t="s">
        <v>0</v>
      </c>
      <c r="SH280" t="s">
        <v>0</v>
      </c>
      <c r="SI280" t="s">
        <v>0</v>
      </c>
      <c r="SJ280" t="s">
        <v>0</v>
      </c>
      <c r="SK280" t="s">
        <v>0</v>
      </c>
      <c r="SL280" t="s">
        <v>0</v>
      </c>
      <c r="SM280" t="s">
        <v>0</v>
      </c>
    </row>
    <row r="281" spans="1:507" x14ac:dyDescent="0.3">
      <c r="A281" s="1">
        <v>33266</v>
      </c>
      <c r="B281" t="s">
        <v>0</v>
      </c>
      <c r="C281" t="s">
        <v>0</v>
      </c>
      <c r="D281" t="s">
        <v>0</v>
      </c>
      <c r="E281" t="s">
        <v>0</v>
      </c>
      <c r="F281" t="s">
        <v>0</v>
      </c>
      <c r="G281" t="s">
        <v>0</v>
      </c>
      <c r="H281" t="s">
        <v>0</v>
      </c>
      <c r="I281">
        <v>4.9649000000000001</v>
      </c>
      <c r="J281" t="s">
        <v>0</v>
      </c>
      <c r="K281" t="s">
        <v>0</v>
      </c>
      <c r="L281">
        <v>1.3125</v>
      </c>
      <c r="M281">
        <v>7.9419000000000004</v>
      </c>
      <c r="N281">
        <v>5.7376000000000005</v>
      </c>
      <c r="O281" t="s">
        <v>0</v>
      </c>
      <c r="P281" t="s">
        <v>0</v>
      </c>
      <c r="Q281" t="s">
        <v>0</v>
      </c>
      <c r="R281">
        <v>27.375</v>
      </c>
      <c r="S281" t="s">
        <v>0</v>
      </c>
      <c r="T281">
        <v>1.4</v>
      </c>
      <c r="U281" t="s">
        <v>0</v>
      </c>
      <c r="V281">
        <v>140.54230000000001</v>
      </c>
      <c r="W281" t="s">
        <v>0</v>
      </c>
      <c r="X281" t="s">
        <v>0</v>
      </c>
      <c r="Y281">
        <v>5.4375</v>
      </c>
      <c r="Z281" t="s">
        <v>0</v>
      </c>
      <c r="AA281" t="s">
        <v>0</v>
      </c>
      <c r="AB281" t="s">
        <v>0</v>
      </c>
      <c r="AC281">
        <v>5.5937999999999999</v>
      </c>
      <c r="AD281" t="s">
        <v>0</v>
      </c>
      <c r="AE281" t="s">
        <v>0</v>
      </c>
      <c r="AF281" t="s">
        <v>0</v>
      </c>
      <c r="AG281" t="s">
        <v>0</v>
      </c>
      <c r="AH281" t="s">
        <v>0</v>
      </c>
      <c r="AI281">
        <v>3.4375</v>
      </c>
      <c r="AJ281" t="s">
        <v>0</v>
      </c>
      <c r="AK281" t="s">
        <v>0</v>
      </c>
      <c r="AL281" t="s">
        <v>0</v>
      </c>
      <c r="AM281" t="s">
        <v>0</v>
      </c>
      <c r="AN281" t="s">
        <v>0</v>
      </c>
      <c r="AO281" t="s">
        <v>0</v>
      </c>
      <c r="AP281" t="s">
        <v>0</v>
      </c>
      <c r="AQ281" t="s">
        <v>0</v>
      </c>
      <c r="AR281">
        <v>9.5560000000000009</v>
      </c>
      <c r="AS281" t="s">
        <v>0</v>
      </c>
      <c r="AT281">
        <v>5.5735999999999999</v>
      </c>
      <c r="AU281">
        <v>13.6653</v>
      </c>
      <c r="AV281" t="s">
        <v>0</v>
      </c>
      <c r="AW281" t="s">
        <v>0</v>
      </c>
      <c r="AX281" t="s">
        <v>0</v>
      </c>
      <c r="AY281" t="s">
        <v>0</v>
      </c>
      <c r="AZ281">
        <v>10.75</v>
      </c>
      <c r="BA281" t="s">
        <v>0</v>
      </c>
      <c r="BB281" t="s">
        <v>0</v>
      </c>
      <c r="BC281" t="s">
        <v>0</v>
      </c>
      <c r="BD281">
        <v>10.125</v>
      </c>
      <c r="BE281" t="s">
        <v>0</v>
      </c>
      <c r="BF281">
        <v>5.1756000000000002</v>
      </c>
      <c r="BG281" t="s">
        <v>0</v>
      </c>
      <c r="BH281">
        <v>23.437999999999999</v>
      </c>
      <c r="BI281">
        <v>7.25</v>
      </c>
      <c r="BJ281">
        <v>7.0354999999999999</v>
      </c>
      <c r="BK281">
        <v>0.25</v>
      </c>
      <c r="BL281">
        <v>8.5470000000000006</v>
      </c>
      <c r="BM281">
        <v>1.7639</v>
      </c>
      <c r="BN281" t="s">
        <v>0</v>
      </c>
      <c r="BO281" t="s">
        <v>0</v>
      </c>
      <c r="BP281">
        <v>2.6665999999999999</v>
      </c>
      <c r="BQ281" t="s">
        <v>0</v>
      </c>
      <c r="BR281">
        <v>24.625</v>
      </c>
      <c r="BS281" t="s">
        <v>0</v>
      </c>
      <c r="BT281">
        <v>1.6640999999999999</v>
      </c>
      <c r="BU281">
        <v>16.269400000000001</v>
      </c>
      <c r="BV281" t="s">
        <v>0</v>
      </c>
      <c r="BW281" t="s">
        <v>0</v>
      </c>
      <c r="BX281" t="s">
        <v>0</v>
      </c>
      <c r="BY281" t="s">
        <v>0</v>
      </c>
      <c r="BZ281" t="s">
        <v>0</v>
      </c>
      <c r="CA281">
        <v>18.531600000000001</v>
      </c>
      <c r="CB281">
        <v>9.6295999999999999</v>
      </c>
      <c r="CC281" t="s">
        <v>0</v>
      </c>
      <c r="CD281">
        <v>6</v>
      </c>
      <c r="CE281" t="s">
        <v>0</v>
      </c>
      <c r="CF281" t="s">
        <v>0</v>
      </c>
      <c r="CG281" t="s">
        <v>0</v>
      </c>
      <c r="CH281" t="s">
        <v>0</v>
      </c>
      <c r="CI281" t="s">
        <v>0</v>
      </c>
      <c r="CJ281">
        <v>5.5</v>
      </c>
      <c r="CK281" t="s">
        <v>0</v>
      </c>
      <c r="CL281" t="s">
        <v>0</v>
      </c>
      <c r="CM281" t="s">
        <v>0</v>
      </c>
      <c r="CN281" t="s">
        <v>0</v>
      </c>
      <c r="CO281" t="s">
        <v>0</v>
      </c>
      <c r="CP281">
        <v>1.5417000000000001</v>
      </c>
      <c r="CQ281" t="s">
        <v>0</v>
      </c>
      <c r="CR281" t="s">
        <v>0</v>
      </c>
      <c r="CS281">
        <v>4.8611000000000004</v>
      </c>
      <c r="CT281" t="s">
        <v>0</v>
      </c>
      <c r="CU281">
        <v>4.3672000000000004</v>
      </c>
      <c r="CV281">
        <v>9.4689999999999994</v>
      </c>
      <c r="CW281">
        <v>10.083299999999999</v>
      </c>
      <c r="CX281" t="s">
        <v>0</v>
      </c>
      <c r="CY281" t="s">
        <v>0</v>
      </c>
      <c r="CZ281" t="s">
        <v>0</v>
      </c>
      <c r="DA281">
        <v>4.734</v>
      </c>
      <c r="DB281">
        <v>29.75</v>
      </c>
      <c r="DC281" t="s">
        <v>0</v>
      </c>
      <c r="DD281">
        <v>14.8276</v>
      </c>
      <c r="DE281" t="s">
        <v>0</v>
      </c>
      <c r="DF281">
        <v>1.1562999999999999</v>
      </c>
      <c r="DG281">
        <v>5.8125</v>
      </c>
      <c r="DH281">
        <v>9.8148999999999997</v>
      </c>
      <c r="DI281" t="s">
        <v>0</v>
      </c>
      <c r="DJ281" t="s">
        <v>0</v>
      </c>
      <c r="DK281">
        <v>14.2065</v>
      </c>
      <c r="DL281" t="s">
        <v>0</v>
      </c>
      <c r="DM281" t="s">
        <v>0</v>
      </c>
      <c r="DN281" t="s">
        <v>0</v>
      </c>
      <c r="DO281" t="s">
        <v>0</v>
      </c>
      <c r="DP281">
        <v>2.9582999999999999</v>
      </c>
      <c r="DQ281" t="s">
        <v>0</v>
      </c>
      <c r="DR281">
        <v>8.7036999999999995</v>
      </c>
      <c r="DS281" t="s">
        <v>0</v>
      </c>
      <c r="DT281" t="s">
        <v>0</v>
      </c>
      <c r="DU281" t="s">
        <v>0</v>
      </c>
      <c r="DV281">
        <v>9.2988</v>
      </c>
      <c r="DW281">
        <v>18.343800000000002</v>
      </c>
      <c r="DX281" t="s">
        <v>0</v>
      </c>
      <c r="DY281">
        <v>15.291700000000001</v>
      </c>
      <c r="DZ281" t="s">
        <v>0</v>
      </c>
      <c r="EA281">
        <v>23.7134</v>
      </c>
      <c r="EB281">
        <v>8.7082999999999995</v>
      </c>
      <c r="EC281" t="s">
        <v>0</v>
      </c>
      <c r="ED281" t="s">
        <v>0</v>
      </c>
      <c r="EE281" t="s">
        <v>0</v>
      </c>
      <c r="EF281" t="s">
        <v>0</v>
      </c>
      <c r="EG281">
        <v>0.80530000000000002</v>
      </c>
      <c r="EH281">
        <v>8.3972999999999995</v>
      </c>
      <c r="EI281" t="s">
        <v>0</v>
      </c>
      <c r="EJ281" t="s">
        <v>0</v>
      </c>
      <c r="EK281" t="s">
        <v>0</v>
      </c>
      <c r="EL281" t="s">
        <v>0</v>
      </c>
      <c r="EM281" t="s">
        <v>0</v>
      </c>
      <c r="EN281">
        <v>6.5075000000000003</v>
      </c>
      <c r="EO281" t="s">
        <v>0</v>
      </c>
      <c r="EP281">
        <v>5.7748999999999997</v>
      </c>
      <c r="EQ281" t="s">
        <v>0</v>
      </c>
      <c r="ER281">
        <v>28.75</v>
      </c>
      <c r="ES281">
        <v>24.343399999999999</v>
      </c>
      <c r="ET281" t="s">
        <v>0</v>
      </c>
      <c r="EU281" t="s">
        <v>0</v>
      </c>
      <c r="EV281" t="s">
        <v>0</v>
      </c>
      <c r="EW281" t="s">
        <v>0</v>
      </c>
      <c r="EX281" t="s">
        <v>0</v>
      </c>
      <c r="EY281">
        <v>2.875</v>
      </c>
      <c r="EZ281">
        <v>23.375</v>
      </c>
      <c r="FA281">
        <v>4.6269999999999998</v>
      </c>
      <c r="FB281">
        <v>18.9375</v>
      </c>
      <c r="FC281" t="s">
        <v>0</v>
      </c>
      <c r="FD281" t="s">
        <v>0</v>
      </c>
      <c r="FE281">
        <v>10.5</v>
      </c>
      <c r="FF281">
        <v>2.2343999999999999</v>
      </c>
      <c r="FG281" t="s">
        <v>0</v>
      </c>
      <c r="FH281" t="s">
        <v>0</v>
      </c>
      <c r="FI281">
        <v>19.75</v>
      </c>
      <c r="FJ281" t="s">
        <v>0</v>
      </c>
      <c r="FK281" t="s">
        <v>0</v>
      </c>
      <c r="FL281">
        <v>5.4230999999999998</v>
      </c>
      <c r="FM281">
        <v>23.375</v>
      </c>
      <c r="FN281" t="s">
        <v>0</v>
      </c>
      <c r="FO281" t="s">
        <v>0</v>
      </c>
      <c r="FP281">
        <v>9.1875</v>
      </c>
      <c r="FQ281" t="s">
        <v>0</v>
      </c>
      <c r="FR281" t="s">
        <v>0</v>
      </c>
      <c r="FS281" t="s">
        <v>0</v>
      </c>
      <c r="FT281">
        <v>8.3734999999999999</v>
      </c>
      <c r="FU281" t="s">
        <v>0</v>
      </c>
      <c r="FV281" t="s">
        <v>0</v>
      </c>
      <c r="FW281" t="s">
        <v>0</v>
      </c>
      <c r="FX281" t="s">
        <v>0</v>
      </c>
      <c r="FY281" t="s">
        <v>0</v>
      </c>
      <c r="FZ281">
        <v>9.75</v>
      </c>
      <c r="GA281" t="s">
        <v>0</v>
      </c>
      <c r="GB281" t="s">
        <v>0</v>
      </c>
      <c r="GC281" t="s">
        <v>0</v>
      </c>
      <c r="GD281" t="s">
        <v>0</v>
      </c>
      <c r="GE281" t="s">
        <v>0</v>
      </c>
      <c r="GF281" t="s">
        <v>0</v>
      </c>
      <c r="GG281" t="s">
        <v>0</v>
      </c>
      <c r="GH281" t="s">
        <v>0</v>
      </c>
      <c r="GI281">
        <v>3.8904999999999998</v>
      </c>
      <c r="GJ281" t="s">
        <v>0</v>
      </c>
      <c r="GK281" t="s">
        <v>0</v>
      </c>
      <c r="GL281" t="s">
        <v>0</v>
      </c>
      <c r="GM281">
        <v>16.25</v>
      </c>
      <c r="GN281" t="s">
        <v>0</v>
      </c>
      <c r="GO281" t="s">
        <v>0</v>
      </c>
      <c r="GP281" t="s">
        <v>0</v>
      </c>
      <c r="GQ281">
        <v>3.516</v>
      </c>
      <c r="GR281">
        <v>4.8563000000000001</v>
      </c>
      <c r="GS281" t="s">
        <v>0</v>
      </c>
      <c r="GT281">
        <v>9.3857999999999997</v>
      </c>
      <c r="GU281">
        <v>6.4424000000000001</v>
      </c>
      <c r="GV281">
        <v>6.9124999999999996</v>
      </c>
      <c r="GW281" t="s">
        <v>0</v>
      </c>
      <c r="GX281" t="s">
        <v>0</v>
      </c>
      <c r="GY281" t="s">
        <v>0</v>
      </c>
      <c r="GZ281">
        <v>16.777799999999999</v>
      </c>
      <c r="HA281" t="s">
        <v>0</v>
      </c>
      <c r="HB281">
        <v>3.0185</v>
      </c>
      <c r="HC281" t="s">
        <v>0</v>
      </c>
      <c r="HD281" t="s">
        <v>0</v>
      </c>
      <c r="HE281">
        <v>16.25</v>
      </c>
      <c r="HF281">
        <v>10.9894</v>
      </c>
      <c r="HG281" t="s">
        <v>0</v>
      </c>
      <c r="HH281" t="s">
        <v>0</v>
      </c>
      <c r="HI281" t="s">
        <v>0</v>
      </c>
      <c r="HJ281" t="s">
        <v>0</v>
      </c>
      <c r="HK281">
        <v>3.157</v>
      </c>
      <c r="HL281">
        <v>14.625</v>
      </c>
      <c r="HM281" t="s">
        <v>0</v>
      </c>
      <c r="HN281" t="s">
        <v>0</v>
      </c>
      <c r="HO281" t="s">
        <v>0</v>
      </c>
      <c r="HP281" t="s">
        <v>0</v>
      </c>
      <c r="HQ281">
        <v>1.4062999999999999</v>
      </c>
      <c r="HR281" t="s">
        <v>0</v>
      </c>
      <c r="HS281">
        <v>7.1102999999999996</v>
      </c>
      <c r="HT281">
        <v>4.5532000000000004</v>
      </c>
      <c r="HU281" t="s">
        <v>0</v>
      </c>
      <c r="HV281">
        <v>1.6718999999999999</v>
      </c>
      <c r="HW281">
        <v>5.8125</v>
      </c>
      <c r="HX281">
        <v>2.2968999999999999</v>
      </c>
      <c r="HY281" t="s">
        <v>0</v>
      </c>
      <c r="HZ281">
        <v>7.5487000000000002</v>
      </c>
      <c r="IA281">
        <v>10</v>
      </c>
      <c r="IB281">
        <v>9.6479999999999997</v>
      </c>
      <c r="IC281">
        <v>31.093800000000002</v>
      </c>
      <c r="ID281" t="s">
        <v>0</v>
      </c>
      <c r="IE281" t="s">
        <v>0</v>
      </c>
      <c r="IF281">
        <v>2.4443999999999999</v>
      </c>
      <c r="IG281">
        <v>25.5</v>
      </c>
      <c r="IH281" t="s">
        <v>0</v>
      </c>
      <c r="II281" t="s">
        <v>0</v>
      </c>
      <c r="IJ281" t="s">
        <v>0</v>
      </c>
      <c r="IK281" t="s">
        <v>0</v>
      </c>
      <c r="IL281" t="s">
        <v>0</v>
      </c>
      <c r="IM281">
        <v>28.528099999999998</v>
      </c>
      <c r="IN281">
        <v>6.1458000000000004</v>
      </c>
      <c r="IO281" t="s">
        <v>0</v>
      </c>
      <c r="IP281" t="s">
        <v>0</v>
      </c>
      <c r="IQ281" t="s">
        <v>0</v>
      </c>
      <c r="IR281" t="s">
        <v>0</v>
      </c>
      <c r="IS281" t="s">
        <v>0</v>
      </c>
      <c r="IT281" t="s">
        <v>0</v>
      </c>
      <c r="IU281">
        <v>6.3593999999999999</v>
      </c>
      <c r="IV281" t="s">
        <v>0</v>
      </c>
      <c r="IW281">
        <v>3.4531000000000001</v>
      </c>
      <c r="IX281" t="s">
        <v>0</v>
      </c>
      <c r="IY281">
        <v>3.9043000000000001</v>
      </c>
      <c r="IZ281" t="s">
        <v>0</v>
      </c>
      <c r="JA281">
        <v>9.3437999999999999</v>
      </c>
      <c r="JB281" t="s">
        <v>0</v>
      </c>
      <c r="JC281">
        <v>4.4166999999999996</v>
      </c>
      <c r="JD281" t="s">
        <v>0</v>
      </c>
      <c r="JE281">
        <v>19.406300000000002</v>
      </c>
      <c r="JF281" t="s">
        <v>0</v>
      </c>
      <c r="JG281" t="s">
        <v>0</v>
      </c>
      <c r="JH281" t="s">
        <v>0</v>
      </c>
      <c r="JI281" t="s">
        <v>0</v>
      </c>
      <c r="JJ281" t="s">
        <v>0</v>
      </c>
      <c r="JK281">
        <v>19.641200000000001</v>
      </c>
      <c r="JL281" t="s">
        <v>0</v>
      </c>
      <c r="JM281" t="s">
        <v>0</v>
      </c>
      <c r="JN281">
        <v>5.9531000000000001</v>
      </c>
      <c r="JO281">
        <v>1.9687999999999999</v>
      </c>
      <c r="JP281" t="s">
        <v>0</v>
      </c>
      <c r="JQ281">
        <v>0.20039999999999999</v>
      </c>
      <c r="JR281">
        <v>8.3332999999999995</v>
      </c>
      <c r="JS281">
        <v>9.5594000000000001</v>
      </c>
      <c r="JT281" t="s">
        <v>0</v>
      </c>
      <c r="JU281">
        <v>3.6093999999999999</v>
      </c>
      <c r="JV281">
        <v>1.0286</v>
      </c>
      <c r="JW281" t="s">
        <v>0</v>
      </c>
      <c r="JX281">
        <v>4.6101000000000001</v>
      </c>
      <c r="JY281" t="s">
        <v>0</v>
      </c>
      <c r="JZ281" t="s">
        <v>0</v>
      </c>
      <c r="KA281">
        <v>19.4375</v>
      </c>
      <c r="KB281" t="s">
        <v>0</v>
      </c>
      <c r="KC281">
        <v>10.6563</v>
      </c>
      <c r="KD281">
        <v>12.125</v>
      </c>
      <c r="KE281">
        <v>0.81640000000000001</v>
      </c>
      <c r="KF281" t="s">
        <v>0</v>
      </c>
      <c r="KG281">
        <v>1.4403000000000001</v>
      </c>
      <c r="KH281" t="s">
        <v>0</v>
      </c>
      <c r="KI281" t="s">
        <v>0</v>
      </c>
      <c r="KJ281" t="s">
        <v>0</v>
      </c>
      <c r="KK281" t="s">
        <v>0</v>
      </c>
      <c r="KL281" t="s">
        <v>0</v>
      </c>
      <c r="KM281" t="s">
        <v>0</v>
      </c>
      <c r="KN281" t="s">
        <v>0</v>
      </c>
      <c r="KO281" t="s">
        <v>0</v>
      </c>
      <c r="KP281">
        <v>8.734</v>
      </c>
      <c r="KQ281">
        <v>6.9059999999999997</v>
      </c>
      <c r="KR281" t="s">
        <v>0</v>
      </c>
      <c r="KS281" t="s">
        <v>0</v>
      </c>
      <c r="KT281" t="s">
        <v>0</v>
      </c>
      <c r="KU281" t="s">
        <v>0</v>
      </c>
      <c r="KV281">
        <v>2.7812999999999999</v>
      </c>
      <c r="KW281" t="s">
        <v>0</v>
      </c>
      <c r="KX281">
        <v>2.5937999999999999</v>
      </c>
      <c r="KY281" t="s">
        <v>0</v>
      </c>
      <c r="KZ281" t="s">
        <v>0</v>
      </c>
      <c r="LA281" t="s">
        <v>0</v>
      </c>
      <c r="LB281" t="s">
        <v>0</v>
      </c>
      <c r="LC281">
        <v>12.395799999999999</v>
      </c>
      <c r="LD281">
        <v>19.786999999999999</v>
      </c>
      <c r="LE281" t="s">
        <v>0</v>
      </c>
      <c r="LF281">
        <v>4.2530999999999999</v>
      </c>
      <c r="LG281" t="s">
        <v>0</v>
      </c>
      <c r="LH281" t="s">
        <v>0</v>
      </c>
      <c r="LI281">
        <v>14.0983</v>
      </c>
      <c r="LJ281" t="s">
        <v>0</v>
      </c>
      <c r="LK281" t="s">
        <v>0</v>
      </c>
      <c r="LL281" t="s">
        <v>0</v>
      </c>
      <c r="LM281" t="s">
        <v>0</v>
      </c>
      <c r="LN281">
        <v>15.3497</v>
      </c>
      <c r="LO281" t="s">
        <v>0</v>
      </c>
      <c r="LP281" t="s">
        <v>0</v>
      </c>
      <c r="LQ281">
        <v>1.1875</v>
      </c>
      <c r="LR281" t="s">
        <v>0</v>
      </c>
      <c r="LS281">
        <v>2.7593000000000001</v>
      </c>
      <c r="LT281">
        <v>3.6875</v>
      </c>
      <c r="LU281" t="s">
        <v>0</v>
      </c>
      <c r="LV281" t="s">
        <v>0</v>
      </c>
      <c r="LW281">
        <v>14.4375</v>
      </c>
      <c r="LX281">
        <v>28.7437</v>
      </c>
      <c r="LY281" t="s">
        <v>0</v>
      </c>
      <c r="LZ281">
        <v>3.6840000000000002</v>
      </c>
      <c r="MA281">
        <v>1.3515999999999999</v>
      </c>
      <c r="MB281" t="s">
        <v>0</v>
      </c>
      <c r="MC281" t="s">
        <v>0</v>
      </c>
      <c r="MD281">
        <v>9.0150000000000006</v>
      </c>
      <c r="ME281" t="s">
        <v>0</v>
      </c>
      <c r="MF281" t="s">
        <v>0</v>
      </c>
      <c r="MG281" t="s">
        <v>0</v>
      </c>
      <c r="MH281">
        <v>14.666700000000001</v>
      </c>
      <c r="MI281" t="s">
        <v>0</v>
      </c>
      <c r="MJ281" t="s">
        <v>0</v>
      </c>
      <c r="MK281">
        <v>4.2187999999999999</v>
      </c>
      <c r="ML281" t="s">
        <v>0</v>
      </c>
      <c r="MM281" t="s">
        <v>0</v>
      </c>
      <c r="MN281">
        <v>14.4375</v>
      </c>
      <c r="MO281" t="s">
        <v>0</v>
      </c>
      <c r="MP281" t="s">
        <v>0</v>
      </c>
      <c r="MQ281" t="s">
        <v>0</v>
      </c>
      <c r="MR281" t="s">
        <v>0</v>
      </c>
      <c r="MS281">
        <v>3.0367000000000002</v>
      </c>
      <c r="MT281" t="s">
        <v>0</v>
      </c>
      <c r="MU281" t="s">
        <v>0</v>
      </c>
      <c r="MV281" t="s">
        <v>0</v>
      </c>
      <c r="MW281">
        <v>8.3333999999999993</v>
      </c>
      <c r="MX281" t="s">
        <v>0</v>
      </c>
      <c r="MY281" t="s">
        <v>0</v>
      </c>
      <c r="MZ281" t="s">
        <v>0</v>
      </c>
      <c r="NA281" t="s">
        <v>0</v>
      </c>
      <c r="NB281">
        <v>7.8803000000000001</v>
      </c>
      <c r="NC281">
        <v>13.125</v>
      </c>
      <c r="ND281">
        <v>12.186</v>
      </c>
      <c r="NE281">
        <v>3.6509999999999998</v>
      </c>
      <c r="NF281" t="s">
        <v>0</v>
      </c>
      <c r="NG281">
        <v>9.6719000000000008</v>
      </c>
      <c r="NH281">
        <v>1.3646</v>
      </c>
      <c r="NI281">
        <v>7.6666999999999996</v>
      </c>
      <c r="NJ281">
        <v>1.5</v>
      </c>
      <c r="NK281" t="s">
        <v>0</v>
      </c>
      <c r="NL281">
        <v>8.25</v>
      </c>
      <c r="NM281" t="s">
        <v>0</v>
      </c>
      <c r="NN281" t="s">
        <v>0</v>
      </c>
      <c r="NO281">
        <v>11.5625</v>
      </c>
      <c r="NP281" t="s">
        <v>0</v>
      </c>
      <c r="NQ281">
        <v>10.5</v>
      </c>
      <c r="NR281">
        <v>11.531000000000001</v>
      </c>
      <c r="NS281">
        <v>10.0913</v>
      </c>
      <c r="NT281" t="s">
        <v>0</v>
      </c>
      <c r="NU281" t="s">
        <v>0</v>
      </c>
      <c r="NV281" t="s">
        <v>0</v>
      </c>
      <c r="NW281" t="s">
        <v>0</v>
      </c>
      <c r="NX281">
        <v>8.875</v>
      </c>
      <c r="NY281" t="s">
        <v>0</v>
      </c>
      <c r="NZ281" t="s">
        <v>0</v>
      </c>
      <c r="OA281" t="s">
        <v>0</v>
      </c>
      <c r="OB281" t="s">
        <v>0</v>
      </c>
      <c r="OC281" t="s">
        <v>0</v>
      </c>
      <c r="OD281" t="s">
        <v>0</v>
      </c>
      <c r="OE281" t="s">
        <v>0</v>
      </c>
      <c r="OF281" t="s">
        <v>0</v>
      </c>
      <c r="OG281" t="s">
        <v>0</v>
      </c>
      <c r="OH281" t="s">
        <v>0</v>
      </c>
      <c r="OI281">
        <v>0.60419999999999996</v>
      </c>
      <c r="OJ281">
        <v>1.0608</v>
      </c>
      <c r="OK281" t="s">
        <v>0</v>
      </c>
      <c r="OL281" t="s">
        <v>0</v>
      </c>
      <c r="OM281" t="s">
        <v>0</v>
      </c>
      <c r="ON281">
        <v>1.1998</v>
      </c>
      <c r="OO281" t="s">
        <v>0</v>
      </c>
      <c r="OP281" t="s">
        <v>0</v>
      </c>
      <c r="OQ281" t="s">
        <v>0</v>
      </c>
      <c r="OR281">
        <v>18.656300000000002</v>
      </c>
      <c r="OS281" t="s">
        <v>0</v>
      </c>
      <c r="OT281" t="s">
        <v>0</v>
      </c>
      <c r="OU281">
        <v>0.30449999999999999</v>
      </c>
      <c r="OV281" t="s">
        <v>0</v>
      </c>
      <c r="OW281">
        <v>9.7189999999999994</v>
      </c>
      <c r="OX281" t="s">
        <v>0</v>
      </c>
      <c r="OY281" t="s">
        <v>0</v>
      </c>
      <c r="OZ281">
        <v>12.836500000000001</v>
      </c>
      <c r="PA281" t="s">
        <v>0</v>
      </c>
      <c r="PB281">
        <v>19.332999999999998</v>
      </c>
      <c r="PC281" t="s">
        <v>0</v>
      </c>
      <c r="PD281">
        <v>8.2219999999999995</v>
      </c>
      <c r="PE281" t="s">
        <v>0</v>
      </c>
      <c r="PF281">
        <v>6.8280000000000003</v>
      </c>
      <c r="PG281" t="s">
        <v>0</v>
      </c>
      <c r="PH281" t="s">
        <v>0</v>
      </c>
      <c r="PI281" t="s">
        <v>0</v>
      </c>
      <c r="PJ281" t="s">
        <v>0</v>
      </c>
      <c r="PK281" t="s">
        <v>0</v>
      </c>
      <c r="PL281">
        <v>15.25</v>
      </c>
      <c r="PM281" t="s">
        <v>0</v>
      </c>
      <c r="PN281" t="s">
        <v>0</v>
      </c>
      <c r="PO281" t="s">
        <v>0</v>
      </c>
      <c r="PP281">
        <v>4.2343999999999999</v>
      </c>
      <c r="PQ281">
        <v>12.8438</v>
      </c>
      <c r="PR281" t="s">
        <v>0</v>
      </c>
      <c r="PS281" t="s">
        <v>0</v>
      </c>
      <c r="PT281" t="s">
        <v>0</v>
      </c>
      <c r="PU281" t="s">
        <v>0</v>
      </c>
      <c r="PV281" t="s">
        <v>0</v>
      </c>
      <c r="PW281">
        <v>5.0103999999999997</v>
      </c>
      <c r="PX281">
        <v>4.5468999999999999</v>
      </c>
      <c r="PY281">
        <v>0.37890000000000001</v>
      </c>
      <c r="PZ281">
        <v>7.7949999999999999</v>
      </c>
      <c r="QA281" t="s">
        <v>0</v>
      </c>
      <c r="QB281" t="s">
        <v>0</v>
      </c>
      <c r="QC281" t="s">
        <v>0</v>
      </c>
      <c r="QD281">
        <v>15.375</v>
      </c>
      <c r="QE281" t="s">
        <v>0</v>
      </c>
      <c r="QF281" t="s">
        <v>0</v>
      </c>
      <c r="QG281" t="s">
        <v>0</v>
      </c>
      <c r="QH281" t="s">
        <v>0</v>
      </c>
      <c r="QI281">
        <v>2.125</v>
      </c>
      <c r="QJ281">
        <v>6.7812999999999999</v>
      </c>
      <c r="QK281" t="s">
        <v>0</v>
      </c>
      <c r="QL281" t="s">
        <v>0</v>
      </c>
      <c r="QM281" t="s">
        <v>0</v>
      </c>
      <c r="QN281">
        <v>6.9393000000000002</v>
      </c>
      <c r="QO281" t="s">
        <v>0</v>
      </c>
      <c r="QP281" t="s">
        <v>0</v>
      </c>
      <c r="QQ281" t="s">
        <v>0</v>
      </c>
      <c r="QR281">
        <v>12.125</v>
      </c>
      <c r="QS281">
        <v>6.1493000000000002</v>
      </c>
      <c r="QT281" t="s">
        <v>0</v>
      </c>
      <c r="QU281" t="s">
        <v>0</v>
      </c>
      <c r="QV281">
        <v>1.8625</v>
      </c>
      <c r="QW281">
        <v>5.6879999999999997</v>
      </c>
      <c r="QX281" t="s">
        <v>0</v>
      </c>
      <c r="QY281">
        <v>1.8694999999999999</v>
      </c>
      <c r="QZ281">
        <v>2.6326000000000001</v>
      </c>
      <c r="RA281" t="s">
        <v>0</v>
      </c>
      <c r="RB281" t="s">
        <v>0</v>
      </c>
      <c r="RC281">
        <v>10.583</v>
      </c>
      <c r="RD281">
        <v>4.7976999999999999</v>
      </c>
      <c r="RE281" t="s">
        <v>0</v>
      </c>
      <c r="RF281" t="s">
        <v>0</v>
      </c>
      <c r="RG281" t="s">
        <v>0</v>
      </c>
      <c r="RH281" t="s">
        <v>0</v>
      </c>
      <c r="RI281">
        <v>22.016500000000001</v>
      </c>
      <c r="RJ281" t="s">
        <v>0</v>
      </c>
      <c r="RK281" t="s">
        <v>0</v>
      </c>
      <c r="RL281">
        <v>3.5234000000000001</v>
      </c>
      <c r="RM281" t="s">
        <v>0</v>
      </c>
      <c r="RN281">
        <v>10.5</v>
      </c>
      <c r="RO281" t="s">
        <v>0</v>
      </c>
      <c r="RP281">
        <v>2.7031000000000001</v>
      </c>
      <c r="RQ281">
        <v>22.5</v>
      </c>
      <c r="RR281" t="s">
        <v>0</v>
      </c>
      <c r="RS281" t="s">
        <v>0</v>
      </c>
      <c r="RT281">
        <v>3.2795999999999998</v>
      </c>
      <c r="RU281">
        <v>7.9375</v>
      </c>
      <c r="RV281" t="s">
        <v>0</v>
      </c>
      <c r="RW281" t="s">
        <v>0</v>
      </c>
      <c r="RX281" t="s">
        <v>0</v>
      </c>
      <c r="RY281">
        <v>9.3619000000000003</v>
      </c>
      <c r="RZ281" t="s">
        <v>0</v>
      </c>
      <c r="SA281" t="s">
        <v>0</v>
      </c>
      <c r="SB281">
        <v>16.5</v>
      </c>
      <c r="SC281" t="s">
        <v>0</v>
      </c>
      <c r="SD281">
        <v>13.125</v>
      </c>
      <c r="SE281" t="s">
        <v>0</v>
      </c>
      <c r="SF281">
        <v>19.539899999999999</v>
      </c>
      <c r="SG281" t="s">
        <v>0</v>
      </c>
      <c r="SH281" t="s">
        <v>0</v>
      </c>
      <c r="SI281" t="s">
        <v>0</v>
      </c>
      <c r="SJ281" t="s">
        <v>0</v>
      </c>
      <c r="SK281" t="s">
        <v>0</v>
      </c>
      <c r="SL281" t="s">
        <v>0</v>
      </c>
      <c r="SM281" t="s">
        <v>0</v>
      </c>
    </row>
    <row r="282" spans="1:507" x14ac:dyDescent="0.3">
      <c r="A282" s="1">
        <v>33267</v>
      </c>
      <c r="B282" t="s">
        <v>0</v>
      </c>
      <c r="C282" t="s">
        <v>0</v>
      </c>
      <c r="D282" t="s">
        <v>0</v>
      </c>
      <c r="E282" t="s">
        <v>0</v>
      </c>
      <c r="F282" t="s">
        <v>0</v>
      </c>
      <c r="G282" t="s">
        <v>0</v>
      </c>
      <c r="H282" t="s">
        <v>0</v>
      </c>
      <c r="I282">
        <v>4.8529999999999998</v>
      </c>
      <c r="J282" t="s">
        <v>0</v>
      </c>
      <c r="K282" t="s">
        <v>0</v>
      </c>
      <c r="L282">
        <v>1.3125</v>
      </c>
      <c r="M282">
        <v>7.9905999999999997</v>
      </c>
      <c r="N282">
        <v>5.7376000000000005</v>
      </c>
      <c r="O282" t="s">
        <v>0</v>
      </c>
      <c r="P282" t="s">
        <v>0</v>
      </c>
      <c r="Q282" t="s">
        <v>0</v>
      </c>
      <c r="R282">
        <v>27.375</v>
      </c>
      <c r="S282" t="s">
        <v>0</v>
      </c>
      <c r="T282">
        <v>1.3916999999999999</v>
      </c>
      <c r="U282" t="s">
        <v>0</v>
      </c>
      <c r="V282">
        <v>139.88050000000001</v>
      </c>
      <c r="W282" t="s">
        <v>0</v>
      </c>
      <c r="X282" t="s">
        <v>0</v>
      </c>
      <c r="Y282">
        <v>5.5</v>
      </c>
      <c r="Z282" t="s">
        <v>0</v>
      </c>
      <c r="AA282" t="s">
        <v>0</v>
      </c>
      <c r="AB282" t="s">
        <v>0</v>
      </c>
      <c r="AC282">
        <v>5.5625</v>
      </c>
      <c r="AD282" t="s">
        <v>0</v>
      </c>
      <c r="AE282" t="s">
        <v>0</v>
      </c>
      <c r="AF282" t="s">
        <v>0</v>
      </c>
      <c r="AG282" t="s">
        <v>0</v>
      </c>
      <c r="AH282" t="s">
        <v>0</v>
      </c>
      <c r="AI282">
        <v>3.4375</v>
      </c>
      <c r="AJ282" t="s">
        <v>0</v>
      </c>
      <c r="AK282" t="s">
        <v>0</v>
      </c>
      <c r="AL282" t="s">
        <v>0</v>
      </c>
      <c r="AM282" t="s">
        <v>0</v>
      </c>
      <c r="AN282" t="s">
        <v>0</v>
      </c>
      <c r="AO282" t="s">
        <v>0</v>
      </c>
      <c r="AP282" t="s">
        <v>0</v>
      </c>
      <c r="AQ282" t="s">
        <v>0</v>
      </c>
      <c r="AR282">
        <v>9.4809999999999999</v>
      </c>
      <c r="AS282" t="s">
        <v>0</v>
      </c>
      <c r="AT282">
        <v>5.5194999999999999</v>
      </c>
      <c r="AU282">
        <v>13.6076</v>
      </c>
      <c r="AV282" t="s">
        <v>0</v>
      </c>
      <c r="AW282" t="s">
        <v>0</v>
      </c>
      <c r="AX282" t="s">
        <v>0</v>
      </c>
      <c r="AY282" t="s">
        <v>0</v>
      </c>
      <c r="AZ282">
        <v>10.833299999999999</v>
      </c>
      <c r="BA282" t="s">
        <v>0</v>
      </c>
      <c r="BB282" t="s">
        <v>0</v>
      </c>
      <c r="BC282" t="s">
        <v>0</v>
      </c>
      <c r="BD282">
        <v>10.1875</v>
      </c>
      <c r="BE282" t="s">
        <v>0</v>
      </c>
      <c r="BF282">
        <v>5.2714999999999996</v>
      </c>
      <c r="BG282" t="s">
        <v>0</v>
      </c>
      <c r="BH282">
        <v>23.562999999999999</v>
      </c>
      <c r="BI282">
        <v>7.0312999999999999</v>
      </c>
      <c r="BJ282">
        <v>7.0053000000000001</v>
      </c>
      <c r="BK282">
        <v>0.25</v>
      </c>
      <c r="BL282">
        <v>8.5</v>
      </c>
      <c r="BM282">
        <v>1.75</v>
      </c>
      <c r="BN282" t="s">
        <v>0</v>
      </c>
      <c r="BO282" t="s">
        <v>0</v>
      </c>
      <c r="BP282">
        <v>2.7659000000000002</v>
      </c>
      <c r="BQ282" t="s">
        <v>0</v>
      </c>
      <c r="BR282">
        <v>24.25</v>
      </c>
      <c r="BS282" t="s">
        <v>0</v>
      </c>
      <c r="BT282">
        <v>1.6484000000000001</v>
      </c>
      <c r="BU282">
        <v>16.21</v>
      </c>
      <c r="BV282" t="s">
        <v>0</v>
      </c>
      <c r="BW282" t="s">
        <v>0</v>
      </c>
      <c r="BX282" t="s">
        <v>0</v>
      </c>
      <c r="BY282" t="s">
        <v>0</v>
      </c>
      <c r="BZ282" t="s">
        <v>0</v>
      </c>
      <c r="CA282">
        <v>19.303799999999999</v>
      </c>
      <c r="CB282">
        <v>9.7917000000000005</v>
      </c>
      <c r="CC282" t="s">
        <v>0</v>
      </c>
      <c r="CD282">
        <v>6.125</v>
      </c>
      <c r="CE282" t="s">
        <v>0</v>
      </c>
      <c r="CF282" t="s">
        <v>0</v>
      </c>
      <c r="CG282" t="s">
        <v>0</v>
      </c>
      <c r="CH282" t="s">
        <v>0</v>
      </c>
      <c r="CI282" t="s">
        <v>0</v>
      </c>
      <c r="CJ282">
        <v>5.7222</v>
      </c>
      <c r="CK282" t="s">
        <v>0</v>
      </c>
      <c r="CL282" t="s">
        <v>0</v>
      </c>
      <c r="CM282" t="s">
        <v>0</v>
      </c>
      <c r="CN282" t="s">
        <v>0</v>
      </c>
      <c r="CO282" t="s">
        <v>0</v>
      </c>
      <c r="CP282">
        <v>1.5625</v>
      </c>
      <c r="CQ282" t="s">
        <v>0</v>
      </c>
      <c r="CR282" t="s">
        <v>0</v>
      </c>
      <c r="CS282">
        <v>4.8333000000000004</v>
      </c>
      <c r="CT282" t="s">
        <v>0</v>
      </c>
      <c r="CU282">
        <v>4.2656000000000001</v>
      </c>
      <c r="CV282">
        <v>9.375</v>
      </c>
      <c r="CW282">
        <v>10.1111</v>
      </c>
      <c r="CX282" t="s">
        <v>0</v>
      </c>
      <c r="CY282" t="s">
        <v>0</v>
      </c>
      <c r="CZ282" t="s">
        <v>0</v>
      </c>
      <c r="DA282">
        <v>4.7969999999999997</v>
      </c>
      <c r="DB282">
        <v>29.625</v>
      </c>
      <c r="DC282" t="s">
        <v>0</v>
      </c>
      <c r="DD282">
        <v>14.878399999999999</v>
      </c>
      <c r="DE282" t="s">
        <v>0</v>
      </c>
      <c r="DF282">
        <v>1.1562999999999999</v>
      </c>
      <c r="DG282">
        <v>5.625</v>
      </c>
      <c r="DH282">
        <v>9.8148999999999997</v>
      </c>
      <c r="DI282" t="s">
        <v>0</v>
      </c>
      <c r="DJ282" t="s">
        <v>0</v>
      </c>
      <c r="DK282">
        <v>14.176600000000001</v>
      </c>
      <c r="DL282" t="s">
        <v>0</v>
      </c>
      <c r="DM282" t="s">
        <v>0</v>
      </c>
      <c r="DN282" t="s">
        <v>0</v>
      </c>
      <c r="DO282" t="s">
        <v>0</v>
      </c>
      <c r="DP282">
        <v>2.9792000000000001</v>
      </c>
      <c r="DQ282" t="s">
        <v>0</v>
      </c>
      <c r="DR282">
        <v>8.6295999999999999</v>
      </c>
      <c r="DS282" t="s">
        <v>0</v>
      </c>
      <c r="DT282" t="s">
        <v>0</v>
      </c>
      <c r="DU282" t="s">
        <v>0</v>
      </c>
      <c r="DV282">
        <v>9.6231000000000009</v>
      </c>
      <c r="DW282">
        <v>18.031300000000002</v>
      </c>
      <c r="DX282" t="s">
        <v>0</v>
      </c>
      <c r="DY282">
        <v>15.375</v>
      </c>
      <c r="DZ282" t="s">
        <v>0</v>
      </c>
      <c r="EA282">
        <v>24.009799999999998</v>
      </c>
      <c r="EB282">
        <v>8.625</v>
      </c>
      <c r="EC282" t="s">
        <v>0</v>
      </c>
      <c r="ED282" t="s">
        <v>0</v>
      </c>
      <c r="EE282" t="s">
        <v>0</v>
      </c>
      <c r="EF282" t="s">
        <v>0</v>
      </c>
      <c r="EG282">
        <v>0.82899999999999996</v>
      </c>
      <c r="EH282">
        <v>8.4487000000000005</v>
      </c>
      <c r="EI282" t="s">
        <v>0</v>
      </c>
      <c r="EJ282" t="s">
        <v>0</v>
      </c>
      <c r="EK282" t="s">
        <v>0</v>
      </c>
      <c r="EL282" t="s">
        <v>0</v>
      </c>
      <c r="EM282" t="s">
        <v>0</v>
      </c>
      <c r="EN282">
        <v>6.4866000000000001</v>
      </c>
      <c r="EO282" t="s">
        <v>0</v>
      </c>
      <c r="EP282">
        <v>6.8248999999999995</v>
      </c>
      <c r="EQ282" t="s">
        <v>0</v>
      </c>
      <c r="ER282">
        <v>28.375</v>
      </c>
      <c r="ES282">
        <v>24.343399999999999</v>
      </c>
      <c r="ET282" t="s">
        <v>0</v>
      </c>
      <c r="EU282" t="s">
        <v>0</v>
      </c>
      <c r="EV282" t="s">
        <v>0</v>
      </c>
      <c r="EW282" t="s">
        <v>0</v>
      </c>
      <c r="EX282" t="s">
        <v>0</v>
      </c>
      <c r="EY282">
        <v>2.875</v>
      </c>
      <c r="EZ282">
        <v>23.5</v>
      </c>
      <c r="FA282">
        <v>4.5609999999999999</v>
      </c>
      <c r="FB282">
        <v>18.875</v>
      </c>
      <c r="FC282" t="s">
        <v>0</v>
      </c>
      <c r="FD282" t="s">
        <v>0</v>
      </c>
      <c r="FE282">
        <v>10.4375</v>
      </c>
      <c r="FF282">
        <v>2.25</v>
      </c>
      <c r="FG282" t="s">
        <v>0</v>
      </c>
      <c r="FH282" t="s">
        <v>0</v>
      </c>
      <c r="FI282">
        <v>20</v>
      </c>
      <c r="FJ282" t="s">
        <v>0</v>
      </c>
      <c r="FK282" t="s">
        <v>0</v>
      </c>
      <c r="FL282">
        <v>5.4501999999999997</v>
      </c>
      <c r="FM282">
        <v>23.125</v>
      </c>
      <c r="FN282" t="s">
        <v>0</v>
      </c>
      <c r="FO282" t="s">
        <v>0</v>
      </c>
      <c r="FP282">
        <v>9.1875</v>
      </c>
      <c r="FQ282" t="s">
        <v>0</v>
      </c>
      <c r="FR282" t="s">
        <v>0</v>
      </c>
      <c r="FS282" t="s">
        <v>0</v>
      </c>
      <c r="FT282">
        <v>8.5329999999999995</v>
      </c>
      <c r="FU282" t="s">
        <v>0</v>
      </c>
      <c r="FV282" t="s">
        <v>0</v>
      </c>
      <c r="FW282" t="s">
        <v>0</v>
      </c>
      <c r="FX282" t="s">
        <v>0</v>
      </c>
      <c r="FY282" t="s">
        <v>0</v>
      </c>
      <c r="FZ282">
        <v>9.7187999999999999</v>
      </c>
      <c r="GA282" t="s">
        <v>0</v>
      </c>
      <c r="GB282" t="s">
        <v>0</v>
      </c>
      <c r="GC282" t="s">
        <v>0</v>
      </c>
      <c r="GD282" t="s">
        <v>0</v>
      </c>
      <c r="GE282" t="s">
        <v>0</v>
      </c>
      <c r="GF282" t="s">
        <v>0</v>
      </c>
      <c r="GG282" t="s">
        <v>0</v>
      </c>
      <c r="GH282" t="s">
        <v>0</v>
      </c>
      <c r="GI282">
        <v>3.8322000000000003</v>
      </c>
      <c r="GJ282" t="s">
        <v>0</v>
      </c>
      <c r="GK282" t="s">
        <v>0</v>
      </c>
      <c r="GL282" t="s">
        <v>0</v>
      </c>
      <c r="GM282">
        <v>17.125</v>
      </c>
      <c r="GN282" t="s">
        <v>0</v>
      </c>
      <c r="GO282" t="s">
        <v>0</v>
      </c>
      <c r="GP282" t="s">
        <v>0</v>
      </c>
      <c r="GQ282">
        <v>3.609</v>
      </c>
      <c r="GR282">
        <v>4.8662999999999998</v>
      </c>
      <c r="GS282" t="s">
        <v>0</v>
      </c>
      <c r="GT282">
        <v>9.3345000000000002</v>
      </c>
      <c r="GU282">
        <v>6.3944000000000001</v>
      </c>
      <c r="GV282">
        <v>6.8774999999999995</v>
      </c>
      <c r="GW282" t="s">
        <v>0</v>
      </c>
      <c r="GX282" t="s">
        <v>0</v>
      </c>
      <c r="GY282" t="s">
        <v>0</v>
      </c>
      <c r="GZ282">
        <v>16.666699999999999</v>
      </c>
      <c r="HA282" t="s">
        <v>0</v>
      </c>
      <c r="HB282">
        <v>2.9630000000000001</v>
      </c>
      <c r="HC282" t="s">
        <v>0</v>
      </c>
      <c r="HD282" t="s">
        <v>0</v>
      </c>
      <c r="HE282">
        <v>16.25</v>
      </c>
      <c r="HF282">
        <v>10.9001</v>
      </c>
      <c r="HG282" t="s">
        <v>0</v>
      </c>
      <c r="HH282" t="s">
        <v>0</v>
      </c>
      <c r="HI282" t="s">
        <v>0</v>
      </c>
      <c r="HJ282" t="s">
        <v>0</v>
      </c>
      <c r="HK282">
        <v>3.13</v>
      </c>
      <c r="HL282">
        <v>14.416700000000001</v>
      </c>
      <c r="HM282" t="s">
        <v>0</v>
      </c>
      <c r="HN282" t="s">
        <v>0</v>
      </c>
      <c r="HO282" t="s">
        <v>0</v>
      </c>
      <c r="HP282" t="s">
        <v>0</v>
      </c>
      <c r="HQ282">
        <v>1.3984000000000001</v>
      </c>
      <c r="HR282" t="s">
        <v>0</v>
      </c>
      <c r="HS282">
        <v>7.1995000000000005</v>
      </c>
      <c r="HT282">
        <v>4.6676000000000002</v>
      </c>
      <c r="HU282" t="s">
        <v>0</v>
      </c>
      <c r="HV282">
        <v>1.6884999999999999</v>
      </c>
      <c r="HW282">
        <v>5.7656000000000001</v>
      </c>
      <c r="HX282">
        <v>2.2343999999999999</v>
      </c>
      <c r="HY282" t="s">
        <v>0</v>
      </c>
      <c r="HZ282">
        <v>7.5487000000000002</v>
      </c>
      <c r="IA282">
        <v>9.75</v>
      </c>
      <c r="IB282">
        <v>10.034000000000001</v>
      </c>
      <c r="IC282">
        <v>31.156300000000002</v>
      </c>
      <c r="ID282" t="s">
        <v>0</v>
      </c>
      <c r="IE282" t="s">
        <v>0</v>
      </c>
      <c r="IF282">
        <v>2.4443999999999999</v>
      </c>
      <c r="IG282">
        <v>25.292000000000002</v>
      </c>
      <c r="IH282" t="s">
        <v>0</v>
      </c>
      <c r="II282" t="s">
        <v>0</v>
      </c>
      <c r="IJ282" t="s">
        <v>0</v>
      </c>
      <c r="IK282" t="s">
        <v>0</v>
      </c>
      <c r="IL282" t="s">
        <v>0</v>
      </c>
      <c r="IM282">
        <v>28.836200000000002</v>
      </c>
      <c r="IN282">
        <v>6.2916999999999996</v>
      </c>
      <c r="IO282" t="s">
        <v>0</v>
      </c>
      <c r="IP282" t="s">
        <v>0</v>
      </c>
      <c r="IQ282" t="s">
        <v>0</v>
      </c>
      <c r="IR282" t="s">
        <v>0</v>
      </c>
      <c r="IS282" t="s">
        <v>0</v>
      </c>
      <c r="IT282" t="s">
        <v>0</v>
      </c>
      <c r="IU282">
        <v>6.4375</v>
      </c>
      <c r="IV282" t="s">
        <v>0</v>
      </c>
      <c r="IW282">
        <v>3.6093999999999999</v>
      </c>
      <c r="IX282" t="s">
        <v>0</v>
      </c>
      <c r="IY282">
        <v>3.8818000000000001</v>
      </c>
      <c r="IZ282" t="s">
        <v>0</v>
      </c>
      <c r="JA282">
        <v>9.3905999999999992</v>
      </c>
      <c r="JB282" t="s">
        <v>0</v>
      </c>
      <c r="JC282">
        <v>4.4583000000000004</v>
      </c>
      <c r="JD282" t="s">
        <v>0</v>
      </c>
      <c r="JE282">
        <v>19.406300000000002</v>
      </c>
      <c r="JF282" t="s">
        <v>0</v>
      </c>
      <c r="JG282" t="s">
        <v>0</v>
      </c>
      <c r="JH282" t="s">
        <v>0</v>
      </c>
      <c r="JI282" t="s">
        <v>0</v>
      </c>
      <c r="JJ282" t="s">
        <v>0</v>
      </c>
      <c r="JK282">
        <v>19.228899999999999</v>
      </c>
      <c r="JL282" t="s">
        <v>0</v>
      </c>
      <c r="JM282" t="s">
        <v>0</v>
      </c>
      <c r="JN282">
        <v>5.9218999999999999</v>
      </c>
      <c r="JO282">
        <v>2.0156000000000001</v>
      </c>
      <c r="JP282" t="s">
        <v>0</v>
      </c>
      <c r="JQ282">
        <v>0.20499999999999999</v>
      </c>
      <c r="JR282">
        <v>8.3542000000000005</v>
      </c>
      <c r="JS282">
        <v>9.5015000000000001</v>
      </c>
      <c r="JT282" t="s">
        <v>0</v>
      </c>
      <c r="JU282">
        <v>3.6718999999999999</v>
      </c>
      <c r="JV282">
        <v>1.0505</v>
      </c>
      <c r="JW282" t="s">
        <v>0</v>
      </c>
      <c r="JX282">
        <v>4.4581999999999997</v>
      </c>
      <c r="JY282" t="s">
        <v>0</v>
      </c>
      <c r="JZ282" t="s">
        <v>0</v>
      </c>
      <c r="KA282">
        <v>19.375</v>
      </c>
      <c r="KB282" t="s">
        <v>0</v>
      </c>
      <c r="KC282">
        <v>10.625</v>
      </c>
      <c r="KD282">
        <v>12.125</v>
      </c>
      <c r="KE282">
        <v>0.79300000000000004</v>
      </c>
      <c r="KF282" t="s">
        <v>0</v>
      </c>
      <c r="KG282">
        <v>1.4403000000000001</v>
      </c>
      <c r="KH282" t="s">
        <v>0</v>
      </c>
      <c r="KI282" t="s">
        <v>0</v>
      </c>
      <c r="KJ282" t="s">
        <v>0</v>
      </c>
      <c r="KK282" t="s">
        <v>0</v>
      </c>
      <c r="KL282" t="s">
        <v>0</v>
      </c>
      <c r="KM282" t="s">
        <v>0</v>
      </c>
      <c r="KN282" t="s">
        <v>0</v>
      </c>
      <c r="KO282" t="s">
        <v>0</v>
      </c>
      <c r="KP282">
        <v>8.4593000000000007</v>
      </c>
      <c r="KQ282">
        <v>6.6879999999999997</v>
      </c>
      <c r="KR282" t="s">
        <v>0</v>
      </c>
      <c r="KS282" t="s">
        <v>0</v>
      </c>
      <c r="KT282" t="s">
        <v>0</v>
      </c>
      <c r="KU282" t="s">
        <v>0</v>
      </c>
      <c r="KV282">
        <v>2.8672</v>
      </c>
      <c r="KW282" t="s">
        <v>0</v>
      </c>
      <c r="KX282">
        <v>2.625</v>
      </c>
      <c r="KY282" t="s">
        <v>0</v>
      </c>
      <c r="KZ282" t="s">
        <v>0</v>
      </c>
      <c r="LA282" t="s">
        <v>0</v>
      </c>
      <c r="LB282" t="s">
        <v>0</v>
      </c>
      <c r="LC282">
        <v>12.270799999999999</v>
      </c>
      <c r="LD282">
        <v>19.817</v>
      </c>
      <c r="LE282" t="s">
        <v>0</v>
      </c>
      <c r="LF282">
        <v>4.2338000000000005</v>
      </c>
      <c r="LG282" t="s">
        <v>0</v>
      </c>
      <c r="LH282" t="s">
        <v>0</v>
      </c>
      <c r="LI282">
        <v>14.137700000000001</v>
      </c>
      <c r="LJ282" t="s">
        <v>0</v>
      </c>
      <c r="LK282" t="s">
        <v>0</v>
      </c>
      <c r="LL282" t="s">
        <v>0</v>
      </c>
      <c r="LM282" t="s">
        <v>0</v>
      </c>
      <c r="LN282">
        <v>15.578799999999999</v>
      </c>
      <c r="LO282" t="s">
        <v>0</v>
      </c>
      <c r="LP282" t="s">
        <v>0</v>
      </c>
      <c r="LQ282">
        <v>1.2</v>
      </c>
      <c r="LR282" t="s">
        <v>0</v>
      </c>
      <c r="LS282">
        <v>2.6852</v>
      </c>
      <c r="LT282">
        <v>3.5625</v>
      </c>
      <c r="LU282" t="s">
        <v>0</v>
      </c>
      <c r="LV282" t="s">
        <v>0</v>
      </c>
      <c r="LW282">
        <v>14.375</v>
      </c>
      <c r="LX282">
        <v>28.843800000000002</v>
      </c>
      <c r="LY282" t="s">
        <v>0</v>
      </c>
      <c r="LZ282">
        <v>3.6593999999999998</v>
      </c>
      <c r="MA282">
        <v>1.3672</v>
      </c>
      <c r="MB282" t="s">
        <v>0</v>
      </c>
      <c r="MC282" t="s">
        <v>0</v>
      </c>
      <c r="MD282">
        <v>9.5250000000000004</v>
      </c>
      <c r="ME282" t="s">
        <v>0</v>
      </c>
      <c r="MF282" t="s">
        <v>0</v>
      </c>
      <c r="MG282" t="s">
        <v>0</v>
      </c>
      <c r="MH282">
        <v>14.791700000000001</v>
      </c>
      <c r="MI282" t="s">
        <v>0</v>
      </c>
      <c r="MJ282" t="s">
        <v>0</v>
      </c>
      <c r="MK282">
        <v>4.25</v>
      </c>
      <c r="ML282" t="s">
        <v>0</v>
      </c>
      <c r="MM282" t="s">
        <v>0</v>
      </c>
      <c r="MN282">
        <v>13.875</v>
      </c>
      <c r="MO282" t="s">
        <v>0</v>
      </c>
      <c r="MP282" t="s">
        <v>0</v>
      </c>
      <c r="MQ282" t="s">
        <v>0</v>
      </c>
      <c r="MR282" t="s">
        <v>0</v>
      </c>
      <c r="MS282">
        <v>3.0367000000000002</v>
      </c>
      <c r="MT282" t="s">
        <v>0</v>
      </c>
      <c r="MU282" t="s">
        <v>0</v>
      </c>
      <c r="MV282" t="s">
        <v>0</v>
      </c>
      <c r="MW282">
        <v>8.4534000000000002</v>
      </c>
      <c r="MX282" t="s">
        <v>0</v>
      </c>
      <c r="MY282" t="s">
        <v>0</v>
      </c>
      <c r="MZ282" t="s">
        <v>0</v>
      </c>
      <c r="NA282" t="s">
        <v>0</v>
      </c>
      <c r="NB282">
        <v>7.9657</v>
      </c>
      <c r="NC282">
        <v>13.125</v>
      </c>
      <c r="ND282">
        <v>12.532999999999999</v>
      </c>
      <c r="NE282">
        <v>3.6562999999999999</v>
      </c>
      <c r="NF282" t="s">
        <v>0</v>
      </c>
      <c r="NG282">
        <v>9.5780999999999992</v>
      </c>
      <c r="NH282">
        <v>1.3714999999999999</v>
      </c>
      <c r="NI282">
        <v>7.5184999999999995</v>
      </c>
      <c r="NJ282">
        <v>1.4843999999999999</v>
      </c>
      <c r="NK282" t="s">
        <v>0</v>
      </c>
      <c r="NL282">
        <v>8.1875</v>
      </c>
      <c r="NM282" t="s">
        <v>0</v>
      </c>
      <c r="NN282" t="s">
        <v>0</v>
      </c>
      <c r="NO282">
        <v>11.875</v>
      </c>
      <c r="NP282" t="s">
        <v>0</v>
      </c>
      <c r="NQ282">
        <v>10.375</v>
      </c>
      <c r="NR282">
        <v>11.688000000000001</v>
      </c>
      <c r="NS282">
        <v>9.9753000000000007</v>
      </c>
      <c r="NT282" t="s">
        <v>0</v>
      </c>
      <c r="NU282" t="s">
        <v>0</v>
      </c>
      <c r="NV282" t="s">
        <v>0</v>
      </c>
      <c r="NW282" t="s">
        <v>0</v>
      </c>
      <c r="NX282">
        <v>8.75</v>
      </c>
      <c r="NY282" t="s">
        <v>0</v>
      </c>
      <c r="NZ282" t="s">
        <v>0</v>
      </c>
      <c r="OA282" t="s">
        <v>0</v>
      </c>
      <c r="OB282" t="s">
        <v>0</v>
      </c>
      <c r="OC282" t="s">
        <v>0</v>
      </c>
      <c r="OD282" t="s">
        <v>0</v>
      </c>
      <c r="OE282" t="s">
        <v>0</v>
      </c>
      <c r="OF282" t="s">
        <v>0</v>
      </c>
      <c r="OG282" t="s">
        <v>0</v>
      </c>
      <c r="OH282" t="s">
        <v>0</v>
      </c>
      <c r="OI282">
        <v>0.61460000000000004</v>
      </c>
      <c r="OJ282">
        <v>1.1120000000000001</v>
      </c>
      <c r="OK282" t="s">
        <v>0</v>
      </c>
      <c r="OL282" t="s">
        <v>0</v>
      </c>
      <c r="OM282" t="s">
        <v>0</v>
      </c>
      <c r="ON282">
        <v>1.1998</v>
      </c>
      <c r="OO282" t="s">
        <v>0</v>
      </c>
      <c r="OP282" t="s">
        <v>0</v>
      </c>
      <c r="OQ282" t="s">
        <v>0</v>
      </c>
      <c r="OR282">
        <v>18.718800000000002</v>
      </c>
      <c r="OS282" t="s">
        <v>0</v>
      </c>
      <c r="OT282" t="s">
        <v>0</v>
      </c>
      <c r="OU282">
        <v>0.30730000000000002</v>
      </c>
      <c r="OV282" t="s">
        <v>0</v>
      </c>
      <c r="OW282">
        <v>9.7189999999999994</v>
      </c>
      <c r="OX282" t="s">
        <v>0</v>
      </c>
      <c r="OY282" t="s">
        <v>0</v>
      </c>
      <c r="OZ282">
        <v>12.640700000000001</v>
      </c>
      <c r="PA282" t="s">
        <v>0</v>
      </c>
      <c r="PB282">
        <v>19.25</v>
      </c>
      <c r="PC282" t="s">
        <v>0</v>
      </c>
      <c r="PD282">
        <v>8.1457999999999995</v>
      </c>
      <c r="PE282" t="s">
        <v>0</v>
      </c>
      <c r="PF282">
        <v>6.7969999999999997</v>
      </c>
      <c r="PG282" t="s">
        <v>0</v>
      </c>
      <c r="PH282" t="s">
        <v>0</v>
      </c>
      <c r="PI282" t="s">
        <v>0</v>
      </c>
      <c r="PJ282" t="s">
        <v>0</v>
      </c>
      <c r="PK282" t="s">
        <v>0</v>
      </c>
      <c r="PL282">
        <v>15.375</v>
      </c>
      <c r="PM282" t="s">
        <v>0</v>
      </c>
      <c r="PN282" t="s">
        <v>0</v>
      </c>
      <c r="PO282" t="s">
        <v>0</v>
      </c>
      <c r="PP282">
        <v>4.2656000000000001</v>
      </c>
      <c r="PQ282">
        <v>12.9063</v>
      </c>
      <c r="PR282" t="s">
        <v>0</v>
      </c>
      <c r="PS282" t="s">
        <v>0</v>
      </c>
      <c r="PT282" t="s">
        <v>0</v>
      </c>
      <c r="PU282" t="s">
        <v>0</v>
      </c>
      <c r="PV282" t="s">
        <v>0</v>
      </c>
      <c r="PW282">
        <v>5.0937999999999999</v>
      </c>
      <c r="PX282">
        <v>4.4843999999999999</v>
      </c>
      <c r="PY282">
        <v>0.38279999999999997</v>
      </c>
      <c r="PZ282">
        <v>8.3059999999999992</v>
      </c>
      <c r="QA282" t="s">
        <v>0</v>
      </c>
      <c r="QB282" t="s">
        <v>0</v>
      </c>
      <c r="QC282" t="s">
        <v>0</v>
      </c>
      <c r="QD282">
        <v>15.375</v>
      </c>
      <c r="QE282" t="s">
        <v>0</v>
      </c>
      <c r="QF282" t="s">
        <v>0</v>
      </c>
      <c r="QG282" t="s">
        <v>0</v>
      </c>
      <c r="QH282" t="s">
        <v>0</v>
      </c>
      <c r="QI282">
        <v>2.1484000000000001</v>
      </c>
      <c r="QJ282">
        <v>6.7187999999999999</v>
      </c>
      <c r="QK282" t="s">
        <v>0</v>
      </c>
      <c r="QL282" t="s">
        <v>0</v>
      </c>
      <c r="QM282" t="s">
        <v>0</v>
      </c>
      <c r="QN282">
        <v>6.9972000000000003</v>
      </c>
      <c r="QO282" t="s">
        <v>0</v>
      </c>
      <c r="QP282" t="s">
        <v>0</v>
      </c>
      <c r="QQ282" t="s">
        <v>0</v>
      </c>
      <c r="QR282">
        <v>12.125</v>
      </c>
      <c r="QS282">
        <v>6.1177000000000001</v>
      </c>
      <c r="QT282" t="s">
        <v>0</v>
      </c>
      <c r="QU282" t="s">
        <v>0</v>
      </c>
      <c r="QV282">
        <v>1.8898999999999999</v>
      </c>
      <c r="QW282">
        <v>5.8440000000000003</v>
      </c>
      <c r="QX282" t="s">
        <v>0</v>
      </c>
      <c r="QY282">
        <v>1.9452</v>
      </c>
      <c r="QZ282">
        <v>2.6619999999999999</v>
      </c>
      <c r="RA282" t="s">
        <v>0</v>
      </c>
      <c r="RB282" t="s">
        <v>0</v>
      </c>
      <c r="RC282">
        <v>10.75</v>
      </c>
      <c r="RD282">
        <v>4.7282000000000002</v>
      </c>
      <c r="RE282" t="s">
        <v>0</v>
      </c>
      <c r="RF282" t="s">
        <v>0</v>
      </c>
      <c r="RG282" t="s">
        <v>0</v>
      </c>
      <c r="RH282" t="s">
        <v>0</v>
      </c>
      <c r="RI282">
        <v>21.568300000000001</v>
      </c>
      <c r="RJ282" t="s">
        <v>0</v>
      </c>
      <c r="RK282" t="s">
        <v>0</v>
      </c>
      <c r="RL282">
        <v>3.5312999999999999</v>
      </c>
      <c r="RM282" t="s">
        <v>0</v>
      </c>
      <c r="RN282">
        <v>10.5</v>
      </c>
      <c r="RO282" t="s">
        <v>0</v>
      </c>
      <c r="RP282">
        <v>2.7187999999999999</v>
      </c>
      <c r="RQ282">
        <v>23.375</v>
      </c>
      <c r="RR282" t="s">
        <v>0</v>
      </c>
      <c r="RS282" t="s">
        <v>0</v>
      </c>
      <c r="RT282">
        <v>3.3420000000000001</v>
      </c>
      <c r="RU282">
        <v>8</v>
      </c>
      <c r="RV282" t="s">
        <v>0</v>
      </c>
      <c r="RW282" t="s">
        <v>0</v>
      </c>
      <c r="RX282" t="s">
        <v>0</v>
      </c>
      <c r="RY282">
        <v>9.5665999999999993</v>
      </c>
      <c r="RZ282" t="s">
        <v>0</v>
      </c>
      <c r="SA282" t="s">
        <v>0</v>
      </c>
      <c r="SB282">
        <v>16.375</v>
      </c>
      <c r="SC282" t="s">
        <v>0</v>
      </c>
      <c r="SD282">
        <v>13</v>
      </c>
      <c r="SE282" t="s">
        <v>0</v>
      </c>
      <c r="SF282">
        <v>19.3752</v>
      </c>
      <c r="SG282" t="s">
        <v>0</v>
      </c>
      <c r="SH282" t="s">
        <v>0</v>
      </c>
      <c r="SI282" t="s">
        <v>0</v>
      </c>
      <c r="SJ282" t="s">
        <v>0</v>
      </c>
      <c r="SK282" t="s">
        <v>0</v>
      </c>
      <c r="SL282" t="s">
        <v>0</v>
      </c>
      <c r="SM282" t="s">
        <v>0</v>
      </c>
    </row>
    <row r="283" spans="1:507" x14ac:dyDescent="0.3">
      <c r="A283" s="1">
        <v>33268</v>
      </c>
      <c r="B283" t="s">
        <v>0</v>
      </c>
      <c r="C283" t="s">
        <v>0</v>
      </c>
      <c r="D283" t="s">
        <v>0</v>
      </c>
      <c r="E283" t="s">
        <v>0</v>
      </c>
      <c r="F283" t="s">
        <v>0</v>
      </c>
      <c r="G283" t="s">
        <v>0</v>
      </c>
      <c r="H283" t="s">
        <v>0</v>
      </c>
      <c r="I283">
        <v>4.9649000000000001</v>
      </c>
      <c r="J283" t="s">
        <v>0</v>
      </c>
      <c r="K283" t="s">
        <v>0</v>
      </c>
      <c r="L283">
        <v>1.3332999999999999</v>
      </c>
      <c r="M283">
        <v>7.7957000000000001</v>
      </c>
      <c r="N283">
        <v>5.7991999999999999</v>
      </c>
      <c r="O283" t="s">
        <v>0</v>
      </c>
      <c r="P283" t="s">
        <v>0</v>
      </c>
      <c r="Q283" t="s">
        <v>0</v>
      </c>
      <c r="R283">
        <v>27.5</v>
      </c>
      <c r="S283" t="s">
        <v>0</v>
      </c>
      <c r="T283">
        <v>1.4333</v>
      </c>
      <c r="U283" t="s">
        <v>0</v>
      </c>
      <c r="V283">
        <v>141.86609999999999</v>
      </c>
      <c r="W283" t="s">
        <v>0</v>
      </c>
      <c r="X283" t="s">
        <v>0</v>
      </c>
      <c r="Y283">
        <v>5.5625</v>
      </c>
      <c r="Z283" t="s">
        <v>0</v>
      </c>
      <c r="AA283" t="s">
        <v>0</v>
      </c>
      <c r="AB283" t="s">
        <v>0</v>
      </c>
      <c r="AC283">
        <v>5.5</v>
      </c>
      <c r="AD283" t="s">
        <v>0</v>
      </c>
      <c r="AE283" t="s">
        <v>0</v>
      </c>
      <c r="AF283" t="s">
        <v>0</v>
      </c>
      <c r="AG283" t="s">
        <v>0</v>
      </c>
      <c r="AH283" t="s">
        <v>0</v>
      </c>
      <c r="AI283">
        <v>3.5</v>
      </c>
      <c r="AJ283" t="s">
        <v>0</v>
      </c>
      <c r="AK283" t="s">
        <v>0</v>
      </c>
      <c r="AL283" t="s">
        <v>0</v>
      </c>
      <c r="AM283" t="s">
        <v>0</v>
      </c>
      <c r="AN283" t="s">
        <v>0</v>
      </c>
      <c r="AO283" t="s">
        <v>0</v>
      </c>
      <c r="AP283" t="s">
        <v>0</v>
      </c>
      <c r="AQ283" t="s">
        <v>0</v>
      </c>
      <c r="AR283">
        <v>9.7040000000000006</v>
      </c>
      <c r="AS283" t="s">
        <v>0</v>
      </c>
      <c r="AT283">
        <v>5.4653999999999998</v>
      </c>
      <c r="AU283">
        <v>13.5787</v>
      </c>
      <c r="AV283" t="s">
        <v>0</v>
      </c>
      <c r="AW283" t="s">
        <v>0</v>
      </c>
      <c r="AX283" t="s">
        <v>0</v>
      </c>
      <c r="AY283" t="s">
        <v>0</v>
      </c>
      <c r="AZ283">
        <v>10.833299999999999</v>
      </c>
      <c r="BA283" t="s">
        <v>0</v>
      </c>
      <c r="BB283" t="s">
        <v>0</v>
      </c>
      <c r="BC283" t="s">
        <v>0</v>
      </c>
      <c r="BD283">
        <v>10.25</v>
      </c>
      <c r="BE283" t="s">
        <v>0</v>
      </c>
      <c r="BF283">
        <v>5.5910000000000002</v>
      </c>
      <c r="BG283" t="s">
        <v>0</v>
      </c>
      <c r="BH283">
        <v>23.812999999999999</v>
      </c>
      <c r="BI283">
        <v>7.1562999999999999</v>
      </c>
      <c r="BJ283">
        <v>7.1562999999999999</v>
      </c>
      <c r="BK283">
        <v>0.26850000000000002</v>
      </c>
      <c r="BL283">
        <v>8.625</v>
      </c>
      <c r="BM283">
        <v>1.7847</v>
      </c>
      <c r="BN283" t="s">
        <v>0</v>
      </c>
      <c r="BO283" t="s">
        <v>0</v>
      </c>
      <c r="BP283">
        <v>2.7659000000000002</v>
      </c>
      <c r="BQ283" t="s">
        <v>0</v>
      </c>
      <c r="BR283">
        <v>24.875</v>
      </c>
      <c r="BS283" t="s">
        <v>0</v>
      </c>
      <c r="BT283">
        <v>1.6562999999999999</v>
      </c>
      <c r="BU283">
        <v>16.507400000000001</v>
      </c>
      <c r="BV283" t="s">
        <v>0</v>
      </c>
      <c r="BW283" t="s">
        <v>0</v>
      </c>
      <c r="BX283" t="s">
        <v>0</v>
      </c>
      <c r="BY283" t="s">
        <v>0</v>
      </c>
      <c r="BZ283" t="s">
        <v>0</v>
      </c>
      <c r="CA283">
        <v>19.979399999999998</v>
      </c>
      <c r="CB283">
        <v>9.9863</v>
      </c>
      <c r="CC283" t="s">
        <v>0</v>
      </c>
      <c r="CD283">
        <v>6.2187999999999999</v>
      </c>
      <c r="CE283" t="s">
        <v>0</v>
      </c>
      <c r="CF283" t="s">
        <v>0</v>
      </c>
      <c r="CG283" t="s">
        <v>0</v>
      </c>
      <c r="CH283" t="s">
        <v>0</v>
      </c>
      <c r="CI283" t="s">
        <v>0</v>
      </c>
      <c r="CJ283">
        <v>5.9722</v>
      </c>
      <c r="CK283" t="s">
        <v>0</v>
      </c>
      <c r="CL283" t="s">
        <v>0</v>
      </c>
      <c r="CM283" t="s">
        <v>0</v>
      </c>
      <c r="CN283" t="s">
        <v>0</v>
      </c>
      <c r="CO283" t="s">
        <v>0</v>
      </c>
      <c r="CP283">
        <v>1.6354</v>
      </c>
      <c r="CQ283" t="s">
        <v>0</v>
      </c>
      <c r="CR283" t="s">
        <v>0</v>
      </c>
      <c r="CS283">
        <v>4.8611000000000004</v>
      </c>
      <c r="CT283" t="s">
        <v>0</v>
      </c>
      <c r="CU283">
        <v>4.3047000000000004</v>
      </c>
      <c r="CV283">
        <v>9.375</v>
      </c>
      <c r="CW283">
        <v>10.75</v>
      </c>
      <c r="CX283" t="s">
        <v>0</v>
      </c>
      <c r="CY283" t="s">
        <v>0</v>
      </c>
      <c r="CZ283" t="s">
        <v>0</v>
      </c>
      <c r="DA283">
        <v>4.9059999999999997</v>
      </c>
      <c r="DB283">
        <v>29.75</v>
      </c>
      <c r="DC283" t="s">
        <v>0</v>
      </c>
      <c r="DD283">
        <v>14.6753</v>
      </c>
      <c r="DE283" t="s">
        <v>0</v>
      </c>
      <c r="DF283">
        <v>1.1562999999999999</v>
      </c>
      <c r="DG283">
        <v>6.1875</v>
      </c>
      <c r="DH283">
        <v>9.7195999999999998</v>
      </c>
      <c r="DI283" t="s">
        <v>0</v>
      </c>
      <c r="DJ283" t="s">
        <v>0</v>
      </c>
      <c r="DK283">
        <v>14.505599999999999</v>
      </c>
      <c r="DL283" t="s">
        <v>0</v>
      </c>
      <c r="DM283" t="s">
        <v>0</v>
      </c>
      <c r="DN283" t="s">
        <v>0</v>
      </c>
      <c r="DO283" t="s">
        <v>0</v>
      </c>
      <c r="DP283">
        <v>2.9896000000000003</v>
      </c>
      <c r="DQ283" t="s">
        <v>0</v>
      </c>
      <c r="DR283">
        <v>8.7777999999999992</v>
      </c>
      <c r="DS283" t="s">
        <v>0</v>
      </c>
      <c r="DT283" t="s">
        <v>0</v>
      </c>
      <c r="DU283" t="s">
        <v>0</v>
      </c>
      <c r="DV283">
        <v>9.7312999999999992</v>
      </c>
      <c r="DW283">
        <v>17.625</v>
      </c>
      <c r="DX283" t="s">
        <v>0</v>
      </c>
      <c r="DY283">
        <v>15.083299999999999</v>
      </c>
      <c r="DZ283" t="s">
        <v>0</v>
      </c>
      <c r="EA283">
        <v>24.661899999999999</v>
      </c>
      <c r="EB283">
        <v>9.0625</v>
      </c>
      <c r="EC283" t="s">
        <v>0</v>
      </c>
      <c r="ED283" t="s">
        <v>0</v>
      </c>
      <c r="EE283" t="s">
        <v>0</v>
      </c>
      <c r="EF283" t="s">
        <v>0</v>
      </c>
      <c r="EG283">
        <v>0.87629999999999997</v>
      </c>
      <c r="EH283">
        <v>8.8905999999999992</v>
      </c>
      <c r="EI283" t="s">
        <v>0</v>
      </c>
      <c r="EJ283" t="s">
        <v>0</v>
      </c>
      <c r="EK283" t="s">
        <v>0</v>
      </c>
      <c r="EL283" t="s">
        <v>0</v>
      </c>
      <c r="EM283" t="s">
        <v>0</v>
      </c>
      <c r="EN283">
        <v>6.4447000000000001</v>
      </c>
      <c r="EO283" t="s">
        <v>0</v>
      </c>
      <c r="EP283">
        <v>6.8248999999999995</v>
      </c>
      <c r="EQ283" t="s">
        <v>0</v>
      </c>
      <c r="ER283">
        <v>28.25</v>
      </c>
      <c r="ES283">
        <v>24.1251</v>
      </c>
      <c r="ET283" t="s">
        <v>0</v>
      </c>
      <c r="EU283" t="s">
        <v>0</v>
      </c>
      <c r="EV283" t="s">
        <v>0</v>
      </c>
      <c r="EW283" t="s">
        <v>0</v>
      </c>
      <c r="EX283" t="s">
        <v>0</v>
      </c>
      <c r="EY283">
        <v>2.8593999999999999</v>
      </c>
      <c r="EZ283">
        <v>23.375</v>
      </c>
      <c r="FA283">
        <v>4.7910000000000004</v>
      </c>
      <c r="FB283">
        <v>18.9375</v>
      </c>
      <c r="FC283" t="s">
        <v>0</v>
      </c>
      <c r="FD283" t="s">
        <v>0</v>
      </c>
      <c r="FE283">
        <v>10.5</v>
      </c>
      <c r="FF283">
        <v>2.2343999999999999</v>
      </c>
      <c r="FG283" t="s">
        <v>0</v>
      </c>
      <c r="FH283" t="s">
        <v>0</v>
      </c>
      <c r="FI283">
        <v>20</v>
      </c>
      <c r="FJ283" t="s">
        <v>0</v>
      </c>
      <c r="FK283" t="s">
        <v>0</v>
      </c>
      <c r="FL283">
        <v>5.9926000000000004</v>
      </c>
      <c r="FM283">
        <v>23</v>
      </c>
      <c r="FN283" t="s">
        <v>0</v>
      </c>
      <c r="FO283" t="s">
        <v>0</v>
      </c>
      <c r="FP283">
        <v>9.25</v>
      </c>
      <c r="FQ283" t="s">
        <v>0</v>
      </c>
      <c r="FR283" t="s">
        <v>0</v>
      </c>
      <c r="FS283" t="s">
        <v>0</v>
      </c>
      <c r="FT283">
        <v>8.8918999999999997</v>
      </c>
      <c r="FU283" t="s">
        <v>0</v>
      </c>
      <c r="FV283" t="s">
        <v>0</v>
      </c>
      <c r="FW283" t="s">
        <v>0</v>
      </c>
      <c r="FX283" t="s">
        <v>0</v>
      </c>
      <c r="FY283" t="s">
        <v>0</v>
      </c>
      <c r="FZ283">
        <v>10.5313</v>
      </c>
      <c r="GA283" t="s">
        <v>0</v>
      </c>
      <c r="GB283" t="s">
        <v>0</v>
      </c>
      <c r="GC283" t="s">
        <v>0</v>
      </c>
      <c r="GD283" t="s">
        <v>0</v>
      </c>
      <c r="GE283" t="s">
        <v>0</v>
      </c>
      <c r="GF283" t="s">
        <v>0</v>
      </c>
      <c r="GG283" t="s">
        <v>0</v>
      </c>
      <c r="GH283" t="s">
        <v>0</v>
      </c>
      <c r="GI283">
        <v>4.0071000000000003</v>
      </c>
      <c r="GJ283" t="s">
        <v>0</v>
      </c>
      <c r="GK283" t="s">
        <v>0</v>
      </c>
      <c r="GL283" t="s">
        <v>0</v>
      </c>
      <c r="GM283">
        <v>17</v>
      </c>
      <c r="GN283" t="s">
        <v>0</v>
      </c>
      <c r="GO283" t="s">
        <v>0</v>
      </c>
      <c r="GP283" t="s">
        <v>0</v>
      </c>
      <c r="GQ283">
        <v>3.734</v>
      </c>
      <c r="GR283">
        <v>4.9764999999999997</v>
      </c>
      <c r="GS283" t="s">
        <v>0</v>
      </c>
      <c r="GT283">
        <v>9.4115000000000002</v>
      </c>
      <c r="GU283">
        <v>6.3784000000000001</v>
      </c>
      <c r="GV283">
        <v>7.3324999999999996</v>
      </c>
      <c r="GW283" t="s">
        <v>0</v>
      </c>
      <c r="GX283" t="s">
        <v>0</v>
      </c>
      <c r="GY283" t="s">
        <v>0</v>
      </c>
      <c r="GZ283">
        <v>16.833300000000001</v>
      </c>
      <c r="HA283" t="s">
        <v>0</v>
      </c>
      <c r="HB283">
        <v>3.1111</v>
      </c>
      <c r="HC283" t="s">
        <v>0</v>
      </c>
      <c r="HD283" t="s">
        <v>0</v>
      </c>
      <c r="HE283">
        <v>16.312999999999999</v>
      </c>
      <c r="HF283">
        <v>11.0192</v>
      </c>
      <c r="HG283" t="s">
        <v>0</v>
      </c>
      <c r="HH283" t="s">
        <v>0</v>
      </c>
      <c r="HI283" t="s">
        <v>0</v>
      </c>
      <c r="HJ283" t="s">
        <v>0</v>
      </c>
      <c r="HK283">
        <v>3.2690000000000001</v>
      </c>
      <c r="HL283">
        <v>14.666700000000001</v>
      </c>
      <c r="HM283" t="s">
        <v>0</v>
      </c>
      <c r="HN283" t="s">
        <v>0</v>
      </c>
      <c r="HO283" t="s">
        <v>0</v>
      </c>
      <c r="HP283" t="s">
        <v>0</v>
      </c>
      <c r="HQ283">
        <v>1.4297</v>
      </c>
      <c r="HR283" t="s">
        <v>0</v>
      </c>
      <c r="HS283">
        <v>7.0804999999999998</v>
      </c>
      <c r="HT283">
        <v>4.8048999999999999</v>
      </c>
      <c r="HU283" t="s">
        <v>0</v>
      </c>
      <c r="HV283">
        <v>1.7271999999999998</v>
      </c>
      <c r="HW283">
        <v>5.7656000000000001</v>
      </c>
      <c r="HX283">
        <v>2.25</v>
      </c>
      <c r="HY283" t="s">
        <v>0</v>
      </c>
      <c r="HZ283">
        <v>7.5487000000000002</v>
      </c>
      <c r="IA283">
        <v>9.9375</v>
      </c>
      <c r="IB283">
        <v>10.598000000000001</v>
      </c>
      <c r="IC283">
        <v>31.75</v>
      </c>
      <c r="ID283" t="s">
        <v>0</v>
      </c>
      <c r="IE283" t="s">
        <v>0</v>
      </c>
      <c r="IF283">
        <v>2.5678999999999998</v>
      </c>
      <c r="IG283">
        <v>25.625</v>
      </c>
      <c r="IH283" t="s">
        <v>0</v>
      </c>
      <c r="II283" t="s">
        <v>0</v>
      </c>
      <c r="IJ283" t="s">
        <v>0</v>
      </c>
      <c r="IK283" t="s">
        <v>0</v>
      </c>
      <c r="IL283" t="s">
        <v>0</v>
      </c>
      <c r="IM283">
        <v>29.5139</v>
      </c>
      <c r="IN283">
        <v>6.4583000000000004</v>
      </c>
      <c r="IO283" t="s">
        <v>0</v>
      </c>
      <c r="IP283" t="s">
        <v>0</v>
      </c>
      <c r="IQ283" t="s">
        <v>0</v>
      </c>
      <c r="IR283" t="s">
        <v>0</v>
      </c>
      <c r="IS283" t="s">
        <v>0</v>
      </c>
      <c r="IT283" t="s">
        <v>0</v>
      </c>
      <c r="IU283">
        <v>6.7031000000000001</v>
      </c>
      <c r="IV283" t="s">
        <v>0</v>
      </c>
      <c r="IW283">
        <v>3.7187999999999999</v>
      </c>
      <c r="IX283" t="s">
        <v>0</v>
      </c>
      <c r="IY283">
        <v>3.9043000000000001</v>
      </c>
      <c r="IZ283" t="s">
        <v>0</v>
      </c>
      <c r="JA283">
        <v>9.5469000000000008</v>
      </c>
      <c r="JB283" t="s">
        <v>0</v>
      </c>
      <c r="JC283">
        <v>4.3333000000000004</v>
      </c>
      <c r="JD283" t="s">
        <v>0</v>
      </c>
      <c r="JE283">
        <v>19.375</v>
      </c>
      <c r="JF283" t="s">
        <v>0</v>
      </c>
      <c r="JG283" t="s">
        <v>0</v>
      </c>
      <c r="JH283" t="s">
        <v>0</v>
      </c>
      <c r="JI283" t="s">
        <v>0</v>
      </c>
      <c r="JJ283" t="s">
        <v>0</v>
      </c>
      <c r="JK283">
        <v>19.317299999999999</v>
      </c>
      <c r="JL283" t="s">
        <v>0</v>
      </c>
      <c r="JM283" t="s">
        <v>0</v>
      </c>
      <c r="JN283">
        <v>6.0937999999999999</v>
      </c>
      <c r="JO283">
        <v>2.1093999999999999</v>
      </c>
      <c r="JP283" t="s">
        <v>0</v>
      </c>
      <c r="JQ283">
        <v>0.20760000000000001</v>
      </c>
      <c r="JR283">
        <v>8.6667000000000005</v>
      </c>
      <c r="JS283">
        <v>10.0809</v>
      </c>
      <c r="JT283" t="s">
        <v>0</v>
      </c>
      <c r="JU283">
        <v>3.7187999999999999</v>
      </c>
      <c r="JV283">
        <v>1.0724</v>
      </c>
      <c r="JW283" t="s">
        <v>0</v>
      </c>
      <c r="JX283">
        <v>4.5847999999999995</v>
      </c>
      <c r="JY283" t="s">
        <v>0</v>
      </c>
      <c r="JZ283" t="s">
        <v>0</v>
      </c>
      <c r="KA283">
        <v>19.593800000000002</v>
      </c>
      <c r="KB283" t="s">
        <v>0</v>
      </c>
      <c r="KC283">
        <v>10.9688</v>
      </c>
      <c r="KD283">
        <v>12</v>
      </c>
      <c r="KE283">
        <v>0.8125</v>
      </c>
      <c r="KF283" t="s">
        <v>0</v>
      </c>
      <c r="KG283">
        <v>1.5062</v>
      </c>
      <c r="KH283" t="s">
        <v>0</v>
      </c>
      <c r="KI283" t="s">
        <v>0</v>
      </c>
      <c r="KJ283" t="s">
        <v>0</v>
      </c>
      <c r="KK283" t="s">
        <v>0</v>
      </c>
      <c r="KL283" t="s">
        <v>0</v>
      </c>
      <c r="KM283" t="s">
        <v>0</v>
      </c>
      <c r="KN283" t="s">
        <v>0</v>
      </c>
      <c r="KO283" t="s">
        <v>0</v>
      </c>
      <c r="KP283">
        <v>8.6790000000000003</v>
      </c>
      <c r="KQ283">
        <v>6.9059999999999997</v>
      </c>
      <c r="KR283" t="s">
        <v>0</v>
      </c>
      <c r="KS283" t="s">
        <v>0</v>
      </c>
      <c r="KT283" t="s">
        <v>0</v>
      </c>
      <c r="KU283" t="s">
        <v>0</v>
      </c>
      <c r="KV283">
        <v>2.9062999999999999</v>
      </c>
      <c r="KW283" t="s">
        <v>0</v>
      </c>
      <c r="KX283">
        <v>2.5937999999999999</v>
      </c>
      <c r="KY283" t="s">
        <v>0</v>
      </c>
      <c r="KZ283" t="s">
        <v>0</v>
      </c>
      <c r="LA283" t="s">
        <v>0</v>
      </c>
      <c r="LB283" t="s">
        <v>0</v>
      </c>
      <c r="LC283">
        <v>12.208299999999999</v>
      </c>
      <c r="LD283">
        <v>20.238</v>
      </c>
      <c r="LE283" t="s">
        <v>0</v>
      </c>
      <c r="LF283">
        <v>4.3013000000000003</v>
      </c>
      <c r="LG283" t="s">
        <v>0</v>
      </c>
      <c r="LH283" t="s">
        <v>0</v>
      </c>
      <c r="LI283">
        <v>14.472899999999999</v>
      </c>
      <c r="LJ283" t="s">
        <v>0</v>
      </c>
      <c r="LK283" t="s">
        <v>0</v>
      </c>
      <c r="LL283" t="s">
        <v>0</v>
      </c>
      <c r="LM283" t="s">
        <v>0</v>
      </c>
      <c r="LN283">
        <v>16.189800000000002</v>
      </c>
      <c r="LO283" t="s">
        <v>0</v>
      </c>
      <c r="LP283" t="s">
        <v>0</v>
      </c>
      <c r="LQ283">
        <v>1.2124999999999999</v>
      </c>
      <c r="LR283" t="s">
        <v>0</v>
      </c>
      <c r="LS283">
        <v>2.7406999999999999</v>
      </c>
      <c r="LT283">
        <v>3.5</v>
      </c>
      <c r="LU283" t="s">
        <v>0</v>
      </c>
      <c r="LV283" t="s">
        <v>0</v>
      </c>
      <c r="LW283">
        <v>14.375</v>
      </c>
      <c r="LX283">
        <v>28.3431</v>
      </c>
      <c r="LY283" t="s">
        <v>0</v>
      </c>
      <c r="LZ283">
        <v>3.6593999999999998</v>
      </c>
      <c r="MA283">
        <v>1.4022999999999999</v>
      </c>
      <c r="MB283" t="s">
        <v>0</v>
      </c>
      <c r="MC283" t="s">
        <v>0</v>
      </c>
      <c r="MD283">
        <v>9.5250000000000004</v>
      </c>
      <c r="ME283" t="s">
        <v>0</v>
      </c>
      <c r="MF283" t="s">
        <v>0</v>
      </c>
      <c r="MG283" t="s">
        <v>0</v>
      </c>
      <c r="MH283">
        <v>14.791700000000001</v>
      </c>
      <c r="MI283" t="s">
        <v>0</v>
      </c>
      <c r="MJ283" t="s">
        <v>0</v>
      </c>
      <c r="MK283">
        <v>4.25</v>
      </c>
      <c r="ML283" t="s">
        <v>0</v>
      </c>
      <c r="MM283" t="s">
        <v>0</v>
      </c>
      <c r="MN283">
        <v>14.625</v>
      </c>
      <c r="MO283" t="s">
        <v>0</v>
      </c>
      <c r="MP283" t="s">
        <v>0</v>
      </c>
      <c r="MQ283" t="s">
        <v>0</v>
      </c>
      <c r="MR283" t="s">
        <v>0</v>
      </c>
      <c r="MS283">
        <v>3.0640999999999998</v>
      </c>
      <c r="MT283" t="s">
        <v>0</v>
      </c>
      <c r="MU283" t="s">
        <v>0</v>
      </c>
      <c r="MV283" t="s">
        <v>0</v>
      </c>
      <c r="MW283">
        <v>8.6932000000000009</v>
      </c>
      <c r="MX283" t="s">
        <v>0</v>
      </c>
      <c r="MY283" t="s">
        <v>0</v>
      </c>
      <c r="MZ283" t="s">
        <v>0</v>
      </c>
      <c r="NA283" t="s">
        <v>0</v>
      </c>
      <c r="NB283">
        <v>7.9657</v>
      </c>
      <c r="NC283">
        <v>13.125</v>
      </c>
      <c r="ND283">
        <v>12.763999999999999</v>
      </c>
      <c r="NE283">
        <v>3.6875</v>
      </c>
      <c r="NF283" t="s">
        <v>0</v>
      </c>
      <c r="NG283">
        <v>9.5937999999999999</v>
      </c>
      <c r="NH283">
        <v>1.3785000000000001</v>
      </c>
      <c r="NI283">
        <v>7.5556000000000001</v>
      </c>
      <c r="NJ283">
        <v>1.4687999999999999</v>
      </c>
      <c r="NK283" t="s">
        <v>0</v>
      </c>
      <c r="NL283">
        <v>8.3437999999999999</v>
      </c>
      <c r="NM283" t="s">
        <v>0</v>
      </c>
      <c r="NN283" t="s">
        <v>0</v>
      </c>
      <c r="NO283">
        <v>12.25</v>
      </c>
      <c r="NP283" t="s">
        <v>0</v>
      </c>
      <c r="NQ283">
        <v>10.75</v>
      </c>
      <c r="NR283">
        <v>11.843999999999999</v>
      </c>
      <c r="NS283">
        <v>9.9463000000000008</v>
      </c>
      <c r="NT283" t="s">
        <v>0</v>
      </c>
      <c r="NU283" t="s">
        <v>0</v>
      </c>
      <c r="NV283" t="s">
        <v>0</v>
      </c>
      <c r="NW283" t="s">
        <v>0</v>
      </c>
      <c r="NX283">
        <v>9.1875</v>
      </c>
      <c r="NY283" t="s">
        <v>0</v>
      </c>
      <c r="NZ283" t="s">
        <v>0</v>
      </c>
      <c r="OA283" t="s">
        <v>0</v>
      </c>
      <c r="OB283" t="s">
        <v>0</v>
      </c>
      <c r="OC283" t="s">
        <v>0</v>
      </c>
      <c r="OD283" t="s">
        <v>0</v>
      </c>
      <c r="OE283" t="s">
        <v>0</v>
      </c>
      <c r="OF283" t="s">
        <v>0</v>
      </c>
      <c r="OG283" t="s">
        <v>0</v>
      </c>
      <c r="OH283" t="s">
        <v>0</v>
      </c>
      <c r="OI283">
        <v>0.625</v>
      </c>
      <c r="OJ283">
        <v>1.1267</v>
      </c>
      <c r="OK283" t="s">
        <v>0</v>
      </c>
      <c r="OL283" t="s">
        <v>0</v>
      </c>
      <c r="OM283" t="s">
        <v>0</v>
      </c>
      <c r="ON283">
        <v>1.1998</v>
      </c>
      <c r="OO283" t="s">
        <v>0</v>
      </c>
      <c r="OP283" t="s">
        <v>0</v>
      </c>
      <c r="OQ283" t="s">
        <v>0</v>
      </c>
      <c r="OR283">
        <v>18.8125</v>
      </c>
      <c r="OS283" t="s">
        <v>0</v>
      </c>
      <c r="OT283" t="s">
        <v>0</v>
      </c>
      <c r="OU283">
        <v>0.31819999999999998</v>
      </c>
      <c r="OV283" t="s">
        <v>0</v>
      </c>
      <c r="OW283">
        <v>9.8130000000000006</v>
      </c>
      <c r="OX283" t="s">
        <v>0</v>
      </c>
      <c r="OY283" t="s">
        <v>0</v>
      </c>
      <c r="OZ283">
        <v>12.948399999999999</v>
      </c>
      <c r="PA283" t="s">
        <v>0</v>
      </c>
      <c r="PB283">
        <v>19.667000000000002</v>
      </c>
      <c r="PC283" t="s">
        <v>0</v>
      </c>
      <c r="PD283">
        <v>7.9935999999999998</v>
      </c>
      <c r="PE283" t="s">
        <v>0</v>
      </c>
      <c r="PF283">
        <v>6.9690000000000003</v>
      </c>
      <c r="PG283" t="s">
        <v>0</v>
      </c>
      <c r="PH283" t="s">
        <v>0</v>
      </c>
      <c r="PI283" t="s">
        <v>0</v>
      </c>
      <c r="PJ283" t="s">
        <v>0</v>
      </c>
      <c r="PK283" t="s">
        <v>0</v>
      </c>
      <c r="PL283">
        <v>15.375</v>
      </c>
      <c r="PM283" t="s">
        <v>0</v>
      </c>
      <c r="PN283" t="s">
        <v>0</v>
      </c>
      <c r="PO283" t="s">
        <v>0</v>
      </c>
      <c r="PP283">
        <v>4.4531000000000001</v>
      </c>
      <c r="PQ283">
        <v>12.9063</v>
      </c>
      <c r="PR283" t="s">
        <v>0</v>
      </c>
      <c r="PS283" t="s">
        <v>0</v>
      </c>
      <c r="PT283" t="s">
        <v>0</v>
      </c>
      <c r="PU283" t="s">
        <v>0</v>
      </c>
      <c r="PV283" t="s">
        <v>0</v>
      </c>
      <c r="PW283">
        <v>5.25</v>
      </c>
      <c r="PX283">
        <v>4.7812999999999999</v>
      </c>
      <c r="PY283">
        <v>0.375</v>
      </c>
      <c r="PZ283">
        <v>8.0190000000000001</v>
      </c>
      <c r="QA283" t="s">
        <v>0</v>
      </c>
      <c r="QB283" t="s">
        <v>0</v>
      </c>
      <c r="QC283" t="s">
        <v>0</v>
      </c>
      <c r="QD283">
        <v>15.5</v>
      </c>
      <c r="QE283" t="s">
        <v>0</v>
      </c>
      <c r="QF283" t="s">
        <v>0</v>
      </c>
      <c r="QG283" t="s">
        <v>0</v>
      </c>
      <c r="QH283" t="s">
        <v>0</v>
      </c>
      <c r="QI283">
        <v>2.2734000000000001</v>
      </c>
      <c r="QJ283">
        <v>6.8125</v>
      </c>
      <c r="QK283" t="s">
        <v>0</v>
      </c>
      <c r="QL283" t="s">
        <v>0</v>
      </c>
      <c r="QM283" t="s">
        <v>0</v>
      </c>
      <c r="QN283">
        <v>7.3441000000000001</v>
      </c>
      <c r="QO283" t="s">
        <v>0</v>
      </c>
      <c r="QP283" t="s">
        <v>0</v>
      </c>
      <c r="QQ283" t="s">
        <v>0</v>
      </c>
      <c r="QR283">
        <v>12.4688</v>
      </c>
      <c r="QS283">
        <v>6.1914999999999996</v>
      </c>
      <c r="QT283" t="s">
        <v>0</v>
      </c>
      <c r="QU283" t="s">
        <v>0</v>
      </c>
      <c r="QV283">
        <v>1.8898999999999999</v>
      </c>
      <c r="QW283">
        <v>5.9219999999999997</v>
      </c>
      <c r="QX283" t="s">
        <v>0</v>
      </c>
      <c r="QY283">
        <v>1.9325999999999999</v>
      </c>
      <c r="QZ283">
        <v>2.6473</v>
      </c>
      <c r="RA283" t="s">
        <v>0</v>
      </c>
      <c r="RB283" t="s">
        <v>0</v>
      </c>
      <c r="RC283">
        <v>11.208</v>
      </c>
      <c r="RD283">
        <v>4.7282000000000002</v>
      </c>
      <c r="RE283" t="s">
        <v>0</v>
      </c>
      <c r="RF283" t="s">
        <v>0</v>
      </c>
      <c r="RG283" t="s">
        <v>0</v>
      </c>
      <c r="RH283" t="s">
        <v>0</v>
      </c>
      <c r="RI283">
        <v>21.456299999999999</v>
      </c>
      <c r="RJ283" t="s">
        <v>0</v>
      </c>
      <c r="RK283" t="s">
        <v>0</v>
      </c>
      <c r="RL283">
        <v>3.5468999999999999</v>
      </c>
      <c r="RM283" t="s">
        <v>0</v>
      </c>
      <c r="RN283">
        <v>10.375</v>
      </c>
      <c r="RO283" t="s">
        <v>0</v>
      </c>
      <c r="RP283">
        <v>2.75</v>
      </c>
      <c r="RQ283">
        <v>23.625</v>
      </c>
      <c r="RR283" t="s">
        <v>0</v>
      </c>
      <c r="RS283" t="s">
        <v>0</v>
      </c>
      <c r="RT283">
        <v>3.2483</v>
      </c>
      <c r="RU283">
        <v>8.1562999999999999</v>
      </c>
      <c r="RV283" t="s">
        <v>0</v>
      </c>
      <c r="RW283" t="s">
        <v>0</v>
      </c>
      <c r="RX283" t="s">
        <v>0</v>
      </c>
      <c r="RY283">
        <v>9.5153999999999996</v>
      </c>
      <c r="RZ283" t="s">
        <v>0</v>
      </c>
      <c r="SA283" t="s">
        <v>0</v>
      </c>
      <c r="SB283">
        <v>16.5</v>
      </c>
      <c r="SC283" t="s">
        <v>0</v>
      </c>
      <c r="SD283">
        <v>12.9375</v>
      </c>
      <c r="SE283" t="s">
        <v>0</v>
      </c>
      <c r="SF283">
        <v>19.0459</v>
      </c>
      <c r="SG283" t="s">
        <v>0</v>
      </c>
      <c r="SH283" t="s">
        <v>0</v>
      </c>
      <c r="SI283" t="s">
        <v>0</v>
      </c>
      <c r="SJ283" t="s">
        <v>0</v>
      </c>
      <c r="SK283" t="s">
        <v>0</v>
      </c>
      <c r="SL283" t="s">
        <v>0</v>
      </c>
      <c r="SM283" t="s">
        <v>0</v>
      </c>
    </row>
    <row r="284" spans="1:507" x14ac:dyDescent="0.3">
      <c r="A284" s="1">
        <v>33269</v>
      </c>
      <c r="B284" t="s">
        <v>0</v>
      </c>
      <c r="C284" t="s">
        <v>0</v>
      </c>
      <c r="D284" t="s">
        <v>0</v>
      </c>
      <c r="E284" t="s">
        <v>0</v>
      </c>
      <c r="F284" t="s">
        <v>0</v>
      </c>
      <c r="G284" t="s">
        <v>0</v>
      </c>
      <c r="H284" t="s">
        <v>0</v>
      </c>
      <c r="I284">
        <v>4.8810000000000002</v>
      </c>
      <c r="J284" t="s">
        <v>0</v>
      </c>
      <c r="K284" t="s">
        <v>0</v>
      </c>
      <c r="L284">
        <v>1.3125</v>
      </c>
      <c r="M284">
        <v>7.9419000000000004</v>
      </c>
      <c r="N284">
        <v>5.8853999999999997</v>
      </c>
      <c r="O284" t="s">
        <v>0</v>
      </c>
      <c r="P284" t="s">
        <v>0</v>
      </c>
      <c r="Q284" t="s">
        <v>0</v>
      </c>
      <c r="R284">
        <v>27.5</v>
      </c>
      <c r="S284" t="s">
        <v>0</v>
      </c>
      <c r="T284">
        <v>1.3916999999999999</v>
      </c>
      <c r="U284" t="s">
        <v>0</v>
      </c>
      <c r="V284">
        <v>146.0581</v>
      </c>
      <c r="W284" t="s">
        <v>0</v>
      </c>
      <c r="X284" t="s">
        <v>0</v>
      </c>
      <c r="Y284">
        <v>5.6562999999999999</v>
      </c>
      <c r="Z284" t="s">
        <v>0</v>
      </c>
      <c r="AA284" t="s">
        <v>0</v>
      </c>
      <c r="AB284" t="s">
        <v>0</v>
      </c>
      <c r="AC284">
        <v>5.4687999999999999</v>
      </c>
      <c r="AD284" t="s">
        <v>0</v>
      </c>
      <c r="AE284" t="s">
        <v>0</v>
      </c>
      <c r="AF284" t="s">
        <v>0</v>
      </c>
      <c r="AG284" t="s">
        <v>0</v>
      </c>
      <c r="AH284" t="s">
        <v>0</v>
      </c>
      <c r="AI284">
        <v>3.5625</v>
      </c>
      <c r="AJ284" t="s">
        <v>0</v>
      </c>
      <c r="AK284" t="s">
        <v>0</v>
      </c>
      <c r="AL284" t="s">
        <v>0</v>
      </c>
      <c r="AM284" t="s">
        <v>0</v>
      </c>
      <c r="AN284" t="s">
        <v>0</v>
      </c>
      <c r="AO284" t="s">
        <v>0</v>
      </c>
      <c r="AP284" t="s">
        <v>0</v>
      </c>
      <c r="AQ284" t="s">
        <v>0</v>
      </c>
      <c r="AR284">
        <v>9.7040000000000006</v>
      </c>
      <c r="AS284" t="s">
        <v>0</v>
      </c>
      <c r="AT284">
        <v>5.4112999999999998</v>
      </c>
      <c r="AU284">
        <v>13.6364</v>
      </c>
      <c r="AV284" t="s">
        <v>0</v>
      </c>
      <c r="AW284" t="s">
        <v>0</v>
      </c>
      <c r="AX284" t="s">
        <v>0</v>
      </c>
      <c r="AY284" t="s">
        <v>0</v>
      </c>
      <c r="AZ284">
        <v>10.5</v>
      </c>
      <c r="BA284" t="s">
        <v>0</v>
      </c>
      <c r="BB284" t="s">
        <v>0</v>
      </c>
      <c r="BC284" t="s">
        <v>0</v>
      </c>
      <c r="BD284">
        <v>10.75</v>
      </c>
      <c r="BE284" t="s">
        <v>0</v>
      </c>
      <c r="BF284">
        <v>5.8784999999999998</v>
      </c>
      <c r="BG284" t="s">
        <v>0</v>
      </c>
      <c r="BH284">
        <v>24.625</v>
      </c>
      <c r="BI284">
        <v>7.0312999999999999</v>
      </c>
      <c r="BJ284">
        <v>7.1261000000000001</v>
      </c>
      <c r="BK284">
        <v>0.29170000000000001</v>
      </c>
      <c r="BL284">
        <v>8.7810000000000006</v>
      </c>
      <c r="BM284">
        <v>1.8125</v>
      </c>
      <c r="BN284" t="s">
        <v>0</v>
      </c>
      <c r="BO284" t="s">
        <v>0</v>
      </c>
      <c r="BP284">
        <v>2.7659000000000002</v>
      </c>
      <c r="BQ284" t="s">
        <v>0</v>
      </c>
      <c r="BR284">
        <v>24.875</v>
      </c>
      <c r="BS284" t="s">
        <v>0</v>
      </c>
      <c r="BT284">
        <v>1.6875</v>
      </c>
      <c r="BU284">
        <v>16.447900000000001</v>
      </c>
      <c r="BV284" t="s">
        <v>0</v>
      </c>
      <c r="BW284" t="s">
        <v>0</v>
      </c>
      <c r="BX284" t="s">
        <v>0</v>
      </c>
      <c r="BY284" t="s">
        <v>0</v>
      </c>
      <c r="BZ284" t="s">
        <v>0</v>
      </c>
      <c r="CA284">
        <v>20.365500000000001</v>
      </c>
      <c r="CB284">
        <v>10.083500000000001</v>
      </c>
      <c r="CC284" t="s">
        <v>0</v>
      </c>
      <c r="CD284">
        <v>6.2187999999999999</v>
      </c>
      <c r="CE284" t="s">
        <v>0</v>
      </c>
      <c r="CF284" t="s">
        <v>0</v>
      </c>
      <c r="CG284" t="s">
        <v>0</v>
      </c>
      <c r="CH284" t="s">
        <v>0</v>
      </c>
      <c r="CI284" t="s">
        <v>0</v>
      </c>
      <c r="CJ284">
        <v>5.7222</v>
      </c>
      <c r="CK284" t="s">
        <v>0</v>
      </c>
      <c r="CL284" t="s">
        <v>0</v>
      </c>
      <c r="CM284" t="s">
        <v>0</v>
      </c>
      <c r="CN284" t="s">
        <v>0</v>
      </c>
      <c r="CO284" t="s">
        <v>0</v>
      </c>
      <c r="CP284">
        <v>1.625</v>
      </c>
      <c r="CQ284" t="s">
        <v>0</v>
      </c>
      <c r="CR284" t="s">
        <v>0</v>
      </c>
      <c r="CS284">
        <v>4.9166999999999996</v>
      </c>
      <c r="CT284" t="s">
        <v>0</v>
      </c>
      <c r="CU284">
        <v>4.375</v>
      </c>
      <c r="CV284">
        <v>9.4689999999999994</v>
      </c>
      <c r="CW284">
        <v>10.722200000000001</v>
      </c>
      <c r="CX284" t="s">
        <v>0</v>
      </c>
      <c r="CY284" t="s">
        <v>0</v>
      </c>
      <c r="CZ284" t="s">
        <v>0</v>
      </c>
      <c r="DA284">
        <v>4.875</v>
      </c>
      <c r="DB284">
        <v>29.25</v>
      </c>
      <c r="DC284" t="s">
        <v>0</v>
      </c>
      <c r="DD284">
        <v>14.7768</v>
      </c>
      <c r="DE284" t="s">
        <v>0</v>
      </c>
      <c r="DF284">
        <v>1.1457999999999999</v>
      </c>
      <c r="DG284">
        <v>6.5625</v>
      </c>
      <c r="DH284">
        <v>9.7672000000000008</v>
      </c>
      <c r="DI284" t="s">
        <v>0</v>
      </c>
      <c r="DJ284" t="s">
        <v>0</v>
      </c>
      <c r="DK284">
        <v>14.505599999999999</v>
      </c>
      <c r="DL284" t="s">
        <v>0</v>
      </c>
      <c r="DM284" t="s">
        <v>0</v>
      </c>
      <c r="DN284" t="s">
        <v>0</v>
      </c>
      <c r="DO284" t="s">
        <v>0</v>
      </c>
      <c r="DP284">
        <v>2.9687999999999999</v>
      </c>
      <c r="DQ284" t="s">
        <v>0</v>
      </c>
      <c r="DR284">
        <v>8.7777999999999992</v>
      </c>
      <c r="DS284" t="s">
        <v>0</v>
      </c>
      <c r="DT284" t="s">
        <v>0</v>
      </c>
      <c r="DU284" t="s">
        <v>0</v>
      </c>
      <c r="DV284">
        <v>9.8933999999999997</v>
      </c>
      <c r="DW284">
        <v>17.843800000000002</v>
      </c>
      <c r="DX284" t="s">
        <v>0</v>
      </c>
      <c r="DY284">
        <v>15.25</v>
      </c>
      <c r="DZ284" t="s">
        <v>0</v>
      </c>
      <c r="EA284">
        <v>25.076899999999998</v>
      </c>
      <c r="EB284">
        <v>9.1042000000000005</v>
      </c>
      <c r="EC284" t="s">
        <v>0</v>
      </c>
      <c r="ED284" t="s">
        <v>0</v>
      </c>
      <c r="EE284" t="s">
        <v>0</v>
      </c>
      <c r="EF284" t="s">
        <v>0</v>
      </c>
      <c r="EG284">
        <v>0.89410000000000001</v>
      </c>
      <c r="EH284">
        <v>8.8905999999999992</v>
      </c>
      <c r="EI284" t="s">
        <v>0</v>
      </c>
      <c r="EJ284" t="s">
        <v>0</v>
      </c>
      <c r="EK284" t="s">
        <v>0</v>
      </c>
      <c r="EL284" t="s">
        <v>0</v>
      </c>
      <c r="EM284" t="s">
        <v>0</v>
      </c>
      <c r="EN284">
        <v>6.6120999999999999</v>
      </c>
      <c r="EO284" t="s">
        <v>0</v>
      </c>
      <c r="EP284">
        <v>6.2999000000000001</v>
      </c>
      <c r="EQ284" t="s">
        <v>0</v>
      </c>
      <c r="ER284">
        <v>28.25</v>
      </c>
      <c r="ES284">
        <v>24.1251</v>
      </c>
      <c r="ET284" t="s">
        <v>0</v>
      </c>
      <c r="EU284" t="s">
        <v>0</v>
      </c>
      <c r="EV284" t="s">
        <v>0</v>
      </c>
      <c r="EW284" t="s">
        <v>0</v>
      </c>
      <c r="EX284" t="s">
        <v>0</v>
      </c>
      <c r="EY284">
        <v>2.8906000000000001</v>
      </c>
      <c r="EZ284">
        <v>23.5</v>
      </c>
      <c r="FA284">
        <v>4.7249999999999996</v>
      </c>
      <c r="FB284">
        <v>18.8125</v>
      </c>
      <c r="FC284" t="s">
        <v>0</v>
      </c>
      <c r="FD284" t="s">
        <v>0</v>
      </c>
      <c r="FE284">
        <v>10.75</v>
      </c>
      <c r="FF284">
        <v>2.1718999999999999</v>
      </c>
      <c r="FG284" t="s">
        <v>0</v>
      </c>
      <c r="FH284" t="s">
        <v>0</v>
      </c>
      <c r="FI284">
        <v>20</v>
      </c>
      <c r="FJ284" t="s">
        <v>0</v>
      </c>
      <c r="FK284" t="s">
        <v>0</v>
      </c>
      <c r="FL284">
        <v>5.9248000000000003</v>
      </c>
      <c r="FM284">
        <v>23</v>
      </c>
      <c r="FN284" t="s">
        <v>0</v>
      </c>
      <c r="FO284" t="s">
        <v>0</v>
      </c>
      <c r="FP284">
        <v>9.4375</v>
      </c>
      <c r="FQ284" t="s">
        <v>0</v>
      </c>
      <c r="FR284" t="s">
        <v>0</v>
      </c>
      <c r="FS284" t="s">
        <v>0</v>
      </c>
      <c r="FT284">
        <v>8.9316999999999993</v>
      </c>
      <c r="FU284" t="s">
        <v>0</v>
      </c>
      <c r="FV284" t="s">
        <v>0</v>
      </c>
      <c r="FW284" t="s">
        <v>0</v>
      </c>
      <c r="FX284" t="s">
        <v>0</v>
      </c>
      <c r="FY284" t="s">
        <v>0</v>
      </c>
      <c r="FZ284">
        <v>10.6875</v>
      </c>
      <c r="GA284" t="s">
        <v>0</v>
      </c>
      <c r="GB284" t="s">
        <v>0</v>
      </c>
      <c r="GC284" t="s">
        <v>0</v>
      </c>
      <c r="GD284" t="s">
        <v>0</v>
      </c>
      <c r="GE284" t="s">
        <v>0</v>
      </c>
      <c r="GF284" t="s">
        <v>0</v>
      </c>
      <c r="GG284" t="s">
        <v>0</v>
      </c>
      <c r="GH284" t="s">
        <v>0</v>
      </c>
      <c r="GI284">
        <v>4.0507999999999997</v>
      </c>
      <c r="GJ284" t="s">
        <v>0</v>
      </c>
      <c r="GK284" t="s">
        <v>0</v>
      </c>
      <c r="GL284" t="s">
        <v>0</v>
      </c>
      <c r="GM284">
        <v>17.25</v>
      </c>
      <c r="GN284" t="s">
        <v>0</v>
      </c>
      <c r="GO284" t="s">
        <v>0</v>
      </c>
      <c r="GP284" t="s">
        <v>0</v>
      </c>
      <c r="GQ284">
        <v>3.5939999999999999</v>
      </c>
      <c r="GR284">
        <v>5.1266999999999996</v>
      </c>
      <c r="GS284" t="s">
        <v>0</v>
      </c>
      <c r="GT284">
        <v>9.6678999999999995</v>
      </c>
      <c r="GU284">
        <v>6.5702999999999996</v>
      </c>
      <c r="GV284">
        <v>7.2450000000000001</v>
      </c>
      <c r="GW284" t="s">
        <v>0</v>
      </c>
      <c r="GX284" t="s">
        <v>0</v>
      </c>
      <c r="GY284" t="s">
        <v>0</v>
      </c>
      <c r="GZ284">
        <v>16.722200000000001</v>
      </c>
      <c r="HA284" t="s">
        <v>0</v>
      </c>
      <c r="HB284">
        <v>3.1667000000000001</v>
      </c>
      <c r="HC284" t="s">
        <v>0</v>
      </c>
      <c r="HD284" t="s">
        <v>0</v>
      </c>
      <c r="HE284">
        <v>16.25</v>
      </c>
      <c r="HF284">
        <v>10.810700000000001</v>
      </c>
      <c r="HG284" t="s">
        <v>0</v>
      </c>
      <c r="HH284" t="s">
        <v>0</v>
      </c>
      <c r="HI284" t="s">
        <v>0</v>
      </c>
      <c r="HJ284" t="s">
        <v>0</v>
      </c>
      <c r="HK284">
        <v>3.2309999999999999</v>
      </c>
      <c r="HL284">
        <v>14.916700000000001</v>
      </c>
      <c r="HM284" t="s">
        <v>0</v>
      </c>
      <c r="HN284" t="s">
        <v>0</v>
      </c>
      <c r="HO284" t="s">
        <v>0</v>
      </c>
      <c r="HP284" t="s">
        <v>0</v>
      </c>
      <c r="HQ284">
        <v>1.3984000000000001</v>
      </c>
      <c r="HR284" t="s">
        <v>0</v>
      </c>
      <c r="HS284">
        <v>6.9020000000000001</v>
      </c>
      <c r="HT284">
        <v>4.8277999999999999</v>
      </c>
      <c r="HU284" t="s">
        <v>0</v>
      </c>
      <c r="HV284">
        <v>1.7217</v>
      </c>
      <c r="HW284">
        <v>5.9062999999999999</v>
      </c>
      <c r="HX284">
        <v>2.1875</v>
      </c>
      <c r="HY284" t="s">
        <v>0</v>
      </c>
      <c r="HZ284">
        <v>7.5487000000000002</v>
      </c>
      <c r="IA284">
        <v>9.9375</v>
      </c>
      <c r="IB284">
        <v>10.806000000000001</v>
      </c>
      <c r="IC284">
        <v>31.718800000000002</v>
      </c>
      <c r="ID284" t="s">
        <v>0</v>
      </c>
      <c r="IE284" t="s">
        <v>0</v>
      </c>
      <c r="IF284">
        <v>2.5678999999999998</v>
      </c>
      <c r="IG284">
        <v>25.667000000000002</v>
      </c>
      <c r="IH284" t="s">
        <v>0</v>
      </c>
      <c r="II284" t="s">
        <v>0</v>
      </c>
      <c r="IJ284" t="s">
        <v>0</v>
      </c>
      <c r="IK284" t="s">
        <v>0</v>
      </c>
      <c r="IL284" t="s">
        <v>0</v>
      </c>
      <c r="IM284">
        <v>29.021000000000001</v>
      </c>
      <c r="IN284">
        <v>6.5625</v>
      </c>
      <c r="IO284" t="s">
        <v>0</v>
      </c>
      <c r="IP284" t="s">
        <v>0</v>
      </c>
      <c r="IQ284" t="s">
        <v>0</v>
      </c>
      <c r="IR284" t="s">
        <v>0</v>
      </c>
      <c r="IS284" t="s">
        <v>0</v>
      </c>
      <c r="IT284" t="s">
        <v>0</v>
      </c>
      <c r="IU284">
        <v>6.7187999999999999</v>
      </c>
      <c r="IV284" t="s">
        <v>0</v>
      </c>
      <c r="IW284">
        <v>3.8593999999999999</v>
      </c>
      <c r="IX284" t="s">
        <v>0</v>
      </c>
      <c r="IY284">
        <v>3.6560999999999999</v>
      </c>
      <c r="IZ284" t="s">
        <v>0</v>
      </c>
      <c r="JA284">
        <v>9.5625</v>
      </c>
      <c r="JB284" t="s">
        <v>0</v>
      </c>
      <c r="JC284">
        <v>4.375</v>
      </c>
      <c r="JD284" t="s">
        <v>0</v>
      </c>
      <c r="JE284">
        <v>19.5</v>
      </c>
      <c r="JF284" t="s">
        <v>0</v>
      </c>
      <c r="JG284" t="s">
        <v>0</v>
      </c>
      <c r="JH284" t="s">
        <v>0</v>
      </c>
      <c r="JI284" t="s">
        <v>0</v>
      </c>
      <c r="JJ284" t="s">
        <v>0</v>
      </c>
      <c r="JK284">
        <v>19.817900000000002</v>
      </c>
      <c r="JL284" t="s">
        <v>0</v>
      </c>
      <c r="JM284" t="s">
        <v>0</v>
      </c>
      <c r="JN284">
        <v>6.0937999999999999</v>
      </c>
      <c r="JO284">
        <v>2.1562999999999999</v>
      </c>
      <c r="JP284" t="s">
        <v>0</v>
      </c>
      <c r="JQ284">
        <v>0.20830000000000001</v>
      </c>
      <c r="JR284">
        <v>8.6979000000000006</v>
      </c>
      <c r="JS284">
        <v>10.3126</v>
      </c>
      <c r="JT284" t="s">
        <v>0</v>
      </c>
      <c r="JU284">
        <v>3.625</v>
      </c>
      <c r="JV284">
        <v>1.1088</v>
      </c>
      <c r="JW284" t="s">
        <v>0</v>
      </c>
      <c r="JX284">
        <v>4.6101000000000001</v>
      </c>
      <c r="JY284" t="s">
        <v>0</v>
      </c>
      <c r="JZ284" t="s">
        <v>0</v>
      </c>
      <c r="KA284">
        <v>19.5</v>
      </c>
      <c r="KB284" t="s">
        <v>0</v>
      </c>
      <c r="KC284">
        <v>11.25</v>
      </c>
      <c r="KD284">
        <v>12</v>
      </c>
      <c r="KE284">
        <v>0.79690000000000005</v>
      </c>
      <c r="KF284" t="s">
        <v>0</v>
      </c>
      <c r="KG284">
        <v>1.5556000000000001</v>
      </c>
      <c r="KH284" t="s">
        <v>0</v>
      </c>
      <c r="KI284" t="s">
        <v>0</v>
      </c>
      <c r="KJ284" t="s">
        <v>0</v>
      </c>
      <c r="KK284" t="s">
        <v>0</v>
      </c>
      <c r="KL284" t="s">
        <v>0</v>
      </c>
      <c r="KM284" t="s">
        <v>0</v>
      </c>
      <c r="KN284" t="s">
        <v>0</v>
      </c>
      <c r="KO284" t="s">
        <v>0</v>
      </c>
      <c r="KP284">
        <v>8.6790000000000003</v>
      </c>
      <c r="KQ284">
        <v>7.125</v>
      </c>
      <c r="KR284" t="s">
        <v>0</v>
      </c>
      <c r="KS284" t="s">
        <v>0</v>
      </c>
      <c r="KT284" t="s">
        <v>0</v>
      </c>
      <c r="KU284" t="s">
        <v>0</v>
      </c>
      <c r="KV284">
        <v>2.8828</v>
      </c>
      <c r="KW284" t="s">
        <v>0</v>
      </c>
      <c r="KX284">
        <v>2.5937999999999999</v>
      </c>
      <c r="KY284" t="s">
        <v>0</v>
      </c>
      <c r="KZ284" t="s">
        <v>0</v>
      </c>
      <c r="LA284" t="s">
        <v>0</v>
      </c>
      <c r="LB284" t="s">
        <v>0</v>
      </c>
      <c r="LC284">
        <v>12</v>
      </c>
      <c r="LD284">
        <v>20.419</v>
      </c>
      <c r="LE284" t="s">
        <v>0</v>
      </c>
      <c r="LF284">
        <v>4.2915999999999999</v>
      </c>
      <c r="LG284" t="s">
        <v>0</v>
      </c>
      <c r="LH284" t="s">
        <v>0</v>
      </c>
      <c r="LI284">
        <v>14.4335</v>
      </c>
      <c r="LJ284" t="s">
        <v>0</v>
      </c>
      <c r="LK284" t="s">
        <v>0</v>
      </c>
      <c r="LL284" t="s">
        <v>0</v>
      </c>
      <c r="LM284" t="s">
        <v>0</v>
      </c>
      <c r="LN284">
        <v>16.724299999999999</v>
      </c>
      <c r="LO284" t="s">
        <v>0</v>
      </c>
      <c r="LP284" t="s">
        <v>0</v>
      </c>
      <c r="LQ284">
        <v>1.2375</v>
      </c>
      <c r="LR284" t="s">
        <v>0</v>
      </c>
      <c r="LS284">
        <v>2.9443999999999999</v>
      </c>
      <c r="LT284">
        <v>3.5625</v>
      </c>
      <c r="LU284" t="s">
        <v>0</v>
      </c>
      <c r="LV284" t="s">
        <v>0</v>
      </c>
      <c r="LW284">
        <v>14.375</v>
      </c>
      <c r="LX284">
        <v>28.7437</v>
      </c>
      <c r="LY284" t="s">
        <v>0</v>
      </c>
      <c r="LZ284">
        <v>3.6840000000000002</v>
      </c>
      <c r="MA284">
        <v>1.4922</v>
      </c>
      <c r="MB284" t="s">
        <v>0</v>
      </c>
      <c r="MC284" t="s">
        <v>0</v>
      </c>
      <c r="MD284">
        <v>9.6950000000000003</v>
      </c>
      <c r="ME284" t="s">
        <v>0</v>
      </c>
      <c r="MF284" t="s">
        <v>0</v>
      </c>
      <c r="MG284" t="s">
        <v>0</v>
      </c>
      <c r="MH284">
        <v>15.25</v>
      </c>
      <c r="MI284" t="s">
        <v>0</v>
      </c>
      <c r="MJ284" t="s">
        <v>0</v>
      </c>
      <c r="MK284">
        <v>4.2968999999999999</v>
      </c>
      <c r="ML284" t="s">
        <v>0</v>
      </c>
      <c r="MM284" t="s">
        <v>0</v>
      </c>
      <c r="MN284">
        <v>14.9375</v>
      </c>
      <c r="MO284" t="s">
        <v>0</v>
      </c>
      <c r="MP284" t="s">
        <v>0</v>
      </c>
      <c r="MQ284" t="s">
        <v>0</v>
      </c>
      <c r="MR284" t="s">
        <v>0</v>
      </c>
      <c r="MS284">
        <v>3.0367000000000002</v>
      </c>
      <c r="MT284" t="s">
        <v>0</v>
      </c>
      <c r="MU284" t="s">
        <v>0</v>
      </c>
      <c r="MV284" t="s">
        <v>0</v>
      </c>
      <c r="MW284">
        <v>8.8729999999999993</v>
      </c>
      <c r="MX284" t="s">
        <v>0</v>
      </c>
      <c r="MY284" t="s">
        <v>0</v>
      </c>
      <c r="MZ284" t="s">
        <v>0</v>
      </c>
      <c r="NA284" t="s">
        <v>0</v>
      </c>
      <c r="NB284">
        <v>7.9371999999999998</v>
      </c>
      <c r="NC284">
        <v>13</v>
      </c>
      <c r="ND284">
        <v>12.706</v>
      </c>
      <c r="NE284">
        <v>3.7448000000000001</v>
      </c>
      <c r="NF284" t="s">
        <v>0</v>
      </c>
      <c r="NG284">
        <v>9.9062999999999999</v>
      </c>
      <c r="NH284">
        <v>1.4097</v>
      </c>
      <c r="NI284">
        <v>7.9259000000000004</v>
      </c>
      <c r="NJ284">
        <v>1.5</v>
      </c>
      <c r="NK284" t="s">
        <v>0</v>
      </c>
      <c r="NL284">
        <v>8.5</v>
      </c>
      <c r="NM284" t="s">
        <v>0</v>
      </c>
      <c r="NN284" t="s">
        <v>0</v>
      </c>
      <c r="NO284">
        <v>11.9375</v>
      </c>
      <c r="NP284" t="s">
        <v>0</v>
      </c>
      <c r="NQ284">
        <v>10.5</v>
      </c>
      <c r="NR284">
        <v>12.343999999999999</v>
      </c>
      <c r="NS284">
        <v>9.8302999999999994</v>
      </c>
      <c r="NT284" t="s">
        <v>0</v>
      </c>
      <c r="NU284" t="s">
        <v>0</v>
      </c>
      <c r="NV284" t="s">
        <v>0</v>
      </c>
      <c r="NW284" t="s">
        <v>0</v>
      </c>
      <c r="NX284">
        <v>9.25</v>
      </c>
      <c r="NY284" t="s">
        <v>0</v>
      </c>
      <c r="NZ284" t="s">
        <v>0</v>
      </c>
      <c r="OA284" t="s">
        <v>0</v>
      </c>
      <c r="OB284" t="s">
        <v>0</v>
      </c>
      <c r="OC284" t="s">
        <v>0</v>
      </c>
      <c r="OD284" t="s">
        <v>0</v>
      </c>
      <c r="OE284" t="s">
        <v>0</v>
      </c>
      <c r="OF284" t="s">
        <v>0</v>
      </c>
      <c r="OG284" t="s">
        <v>0</v>
      </c>
      <c r="OH284" t="s">
        <v>0</v>
      </c>
      <c r="OI284">
        <v>0.63539999999999996</v>
      </c>
      <c r="OJ284">
        <v>1.1558999999999999</v>
      </c>
      <c r="OK284" t="s">
        <v>0</v>
      </c>
      <c r="OL284" t="s">
        <v>0</v>
      </c>
      <c r="OM284" t="s">
        <v>0</v>
      </c>
      <c r="ON284">
        <v>1.2143999999999999</v>
      </c>
      <c r="OO284" t="s">
        <v>0</v>
      </c>
      <c r="OP284" t="s">
        <v>0</v>
      </c>
      <c r="OQ284" t="s">
        <v>0</v>
      </c>
      <c r="OR284">
        <v>18.843800000000002</v>
      </c>
      <c r="OS284" t="s">
        <v>0</v>
      </c>
      <c r="OT284" t="s">
        <v>0</v>
      </c>
      <c r="OU284">
        <v>0.35120000000000001</v>
      </c>
      <c r="OV284" t="s">
        <v>0</v>
      </c>
      <c r="OW284">
        <v>9.9380000000000006</v>
      </c>
      <c r="OX284" t="s">
        <v>0</v>
      </c>
      <c r="OY284" t="s">
        <v>0</v>
      </c>
      <c r="OZ284">
        <v>12.920400000000001</v>
      </c>
      <c r="PA284" t="s">
        <v>0</v>
      </c>
      <c r="PB284">
        <v>20.332999999999998</v>
      </c>
      <c r="PC284" t="s">
        <v>0</v>
      </c>
      <c r="PD284">
        <v>7.9173999999999998</v>
      </c>
      <c r="PE284" t="s">
        <v>0</v>
      </c>
      <c r="PF284">
        <v>7.0780000000000003</v>
      </c>
      <c r="PG284" t="s">
        <v>0</v>
      </c>
      <c r="PH284" t="s">
        <v>0</v>
      </c>
      <c r="PI284" t="s">
        <v>0</v>
      </c>
      <c r="PJ284" t="s">
        <v>0</v>
      </c>
      <c r="PK284" t="s">
        <v>0</v>
      </c>
      <c r="PL284">
        <v>15.75</v>
      </c>
      <c r="PM284" t="s">
        <v>0</v>
      </c>
      <c r="PN284" t="s">
        <v>0</v>
      </c>
      <c r="PO284" t="s">
        <v>0</v>
      </c>
      <c r="PP284">
        <v>4.3906000000000001</v>
      </c>
      <c r="PQ284">
        <v>13.0625</v>
      </c>
      <c r="PR284" t="s">
        <v>0</v>
      </c>
      <c r="PS284" t="s">
        <v>0</v>
      </c>
      <c r="PT284" t="s">
        <v>0</v>
      </c>
      <c r="PU284" t="s">
        <v>0</v>
      </c>
      <c r="PV284" t="s">
        <v>0</v>
      </c>
      <c r="PW284">
        <v>5.4583000000000004</v>
      </c>
      <c r="PX284">
        <v>4.9062999999999999</v>
      </c>
      <c r="PY284">
        <v>0.375</v>
      </c>
      <c r="PZ284">
        <v>8.0830000000000002</v>
      </c>
      <c r="QA284" t="s">
        <v>0</v>
      </c>
      <c r="QB284" t="s">
        <v>0</v>
      </c>
      <c r="QC284" t="s">
        <v>0</v>
      </c>
      <c r="QD284">
        <v>15.938000000000001</v>
      </c>
      <c r="QE284" t="s">
        <v>0</v>
      </c>
      <c r="QF284" t="s">
        <v>0</v>
      </c>
      <c r="QG284" t="s">
        <v>0</v>
      </c>
      <c r="QH284" t="s">
        <v>0</v>
      </c>
      <c r="QI284">
        <v>2.3359000000000001</v>
      </c>
      <c r="QJ284">
        <v>6.9687999999999999</v>
      </c>
      <c r="QK284" t="s">
        <v>0</v>
      </c>
      <c r="QL284" t="s">
        <v>0</v>
      </c>
      <c r="QM284" t="s">
        <v>0</v>
      </c>
      <c r="QN284">
        <v>7.4020000000000001</v>
      </c>
      <c r="QO284" t="s">
        <v>0</v>
      </c>
      <c r="QP284" t="s">
        <v>0</v>
      </c>
      <c r="QQ284" t="s">
        <v>0</v>
      </c>
      <c r="QR284">
        <v>12.9063</v>
      </c>
      <c r="QS284">
        <v>6.2652000000000001</v>
      </c>
      <c r="QT284" t="s">
        <v>0</v>
      </c>
      <c r="QU284" t="s">
        <v>0</v>
      </c>
      <c r="QV284">
        <v>1.9447000000000001</v>
      </c>
      <c r="QW284">
        <v>5.9379999999999997</v>
      </c>
      <c r="QX284" t="s">
        <v>0</v>
      </c>
      <c r="QY284">
        <v>1.9579</v>
      </c>
      <c r="QZ284">
        <v>2.6473</v>
      </c>
      <c r="RA284" t="s">
        <v>0</v>
      </c>
      <c r="RB284" t="s">
        <v>0</v>
      </c>
      <c r="RC284">
        <v>11.042</v>
      </c>
      <c r="RD284">
        <v>4.7282000000000002</v>
      </c>
      <c r="RE284" t="s">
        <v>0</v>
      </c>
      <c r="RF284" t="s">
        <v>0</v>
      </c>
      <c r="RG284" t="s">
        <v>0</v>
      </c>
      <c r="RH284" t="s">
        <v>0</v>
      </c>
      <c r="RI284">
        <v>21.7364</v>
      </c>
      <c r="RJ284" t="s">
        <v>0</v>
      </c>
      <c r="RK284" t="s">
        <v>0</v>
      </c>
      <c r="RL284">
        <v>3.5234000000000001</v>
      </c>
      <c r="RM284">
        <v>2.6875</v>
      </c>
      <c r="RN284">
        <v>10.5</v>
      </c>
      <c r="RO284" t="s">
        <v>0</v>
      </c>
      <c r="RP284">
        <v>2.7968999999999999</v>
      </c>
      <c r="RQ284">
        <v>24.875</v>
      </c>
      <c r="RR284" t="s">
        <v>0</v>
      </c>
      <c r="RS284" t="s">
        <v>0</v>
      </c>
      <c r="RT284">
        <v>3.2795999999999998</v>
      </c>
      <c r="RU284">
        <v>8.25</v>
      </c>
      <c r="RV284" t="s">
        <v>0</v>
      </c>
      <c r="RW284" t="s">
        <v>0</v>
      </c>
      <c r="RX284" t="s">
        <v>0</v>
      </c>
      <c r="RY284">
        <v>9.4131</v>
      </c>
      <c r="RZ284" t="s">
        <v>0</v>
      </c>
      <c r="SA284" t="s">
        <v>0</v>
      </c>
      <c r="SB284">
        <v>16.6875</v>
      </c>
      <c r="SC284" t="s">
        <v>0</v>
      </c>
      <c r="SD284">
        <v>12.8125</v>
      </c>
      <c r="SE284" t="s">
        <v>0</v>
      </c>
      <c r="SF284">
        <v>20.966999999999999</v>
      </c>
      <c r="SG284" t="s">
        <v>0</v>
      </c>
      <c r="SH284" t="s">
        <v>0</v>
      </c>
      <c r="SI284" t="s">
        <v>0</v>
      </c>
      <c r="SJ284" t="s">
        <v>0</v>
      </c>
      <c r="SK284" t="s">
        <v>0</v>
      </c>
      <c r="SL284" t="s">
        <v>0</v>
      </c>
      <c r="SM284" t="s">
        <v>0</v>
      </c>
    </row>
    <row r="285" spans="1:507" x14ac:dyDescent="0.3">
      <c r="A285" s="1">
        <v>33270</v>
      </c>
      <c r="B285" t="s">
        <v>0</v>
      </c>
      <c r="C285" t="s">
        <v>0</v>
      </c>
      <c r="D285" t="s">
        <v>0</v>
      </c>
      <c r="E285" t="s">
        <v>0</v>
      </c>
      <c r="F285" t="s">
        <v>0</v>
      </c>
      <c r="G285" t="s">
        <v>0</v>
      </c>
      <c r="H285" t="s">
        <v>0</v>
      </c>
      <c r="I285">
        <v>4.7971000000000004</v>
      </c>
      <c r="J285" t="s">
        <v>0</v>
      </c>
      <c r="K285" t="s">
        <v>0</v>
      </c>
      <c r="L285">
        <v>1.3542000000000001</v>
      </c>
      <c r="M285">
        <v>7.8932000000000002</v>
      </c>
      <c r="N285">
        <v>5.8114999999999997</v>
      </c>
      <c r="O285" t="s">
        <v>0</v>
      </c>
      <c r="P285" t="s">
        <v>0</v>
      </c>
      <c r="Q285" t="s">
        <v>0</v>
      </c>
      <c r="R285">
        <v>27.5</v>
      </c>
      <c r="S285" t="s">
        <v>0</v>
      </c>
      <c r="T285">
        <v>1.4083000000000001</v>
      </c>
      <c r="U285" t="s">
        <v>0</v>
      </c>
      <c r="V285">
        <v>147.82320000000001</v>
      </c>
      <c r="W285" t="s">
        <v>0</v>
      </c>
      <c r="X285" t="s">
        <v>0</v>
      </c>
      <c r="Y285">
        <v>5.8125</v>
      </c>
      <c r="Z285" t="s">
        <v>0</v>
      </c>
      <c r="AA285" t="s">
        <v>0</v>
      </c>
      <c r="AB285" t="s">
        <v>0</v>
      </c>
      <c r="AC285">
        <v>5.4062999999999999</v>
      </c>
      <c r="AD285" t="s">
        <v>0</v>
      </c>
      <c r="AE285" t="s">
        <v>0</v>
      </c>
      <c r="AF285" t="s">
        <v>0</v>
      </c>
      <c r="AG285" t="s">
        <v>0</v>
      </c>
      <c r="AH285" t="s">
        <v>0</v>
      </c>
      <c r="AI285">
        <v>3.75</v>
      </c>
      <c r="AJ285" t="s">
        <v>0</v>
      </c>
      <c r="AK285" t="s">
        <v>0</v>
      </c>
      <c r="AL285" t="s">
        <v>0</v>
      </c>
      <c r="AM285" t="s">
        <v>0</v>
      </c>
      <c r="AN285" t="s">
        <v>0</v>
      </c>
      <c r="AO285" t="s">
        <v>0</v>
      </c>
      <c r="AP285" t="s">
        <v>0</v>
      </c>
      <c r="AQ285" t="s">
        <v>0</v>
      </c>
      <c r="AR285">
        <v>9.5190000000000001</v>
      </c>
      <c r="AS285" t="s">
        <v>0</v>
      </c>
      <c r="AT285">
        <v>5.4653999999999998</v>
      </c>
      <c r="AU285">
        <v>13.5787</v>
      </c>
      <c r="AV285" t="s">
        <v>0</v>
      </c>
      <c r="AW285" t="s">
        <v>0</v>
      </c>
      <c r="AX285" t="s">
        <v>0</v>
      </c>
      <c r="AY285" t="s">
        <v>0</v>
      </c>
      <c r="AZ285">
        <v>10.666700000000001</v>
      </c>
      <c r="BA285" t="s">
        <v>0</v>
      </c>
      <c r="BB285" t="s">
        <v>0</v>
      </c>
      <c r="BC285" t="s">
        <v>0</v>
      </c>
      <c r="BD285">
        <v>10.5625</v>
      </c>
      <c r="BE285" t="s">
        <v>0</v>
      </c>
      <c r="BF285">
        <v>5.7827000000000002</v>
      </c>
      <c r="BG285" t="s">
        <v>0</v>
      </c>
      <c r="BH285">
        <v>24.875</v>
      </c>
      <c r="BI285">
        <v>7.0625</v>
      </c>
      <c r="BJ285">
        <v>7.0656999999999996</v>
      </c>
      <c r="BK285">
        <v>0.29170000000000001</v>
      </c>
      <c r="BL285">
        <v>8.7970000000000006</v>
      </c>
      <c r="BM285">
        <v>1.8125</v>
      </c>
      <c r="BN285" t="s">
        <v>0</v>
      </c>
      <c r="BO285" t="s">
        <v>0</v>
      </c>
      <c r="BP285">
        <v>2.9647000000000001</v>
      </c>
      <c r="BQ285" t="s">
        <v>0</v>
      </c>
      <c r="BR285">
        <v>24.375</v>
      </c>
      <c r="BS285" t="s">
        <v>0</v>
      </c>
      <c r="BT285">
        <v>1.7187999999999999</v>
      </c>
      <c r="BU285">
        <v>16.358699999999999</v>
      </c>
      <c r="BV285" t="s">
        <v>0</v>
      </c>
      <c r="BW285" t="s">
        <v>0</v>
      </c>
      <c r="BX285" t="s">
        <v>0</v>
      </c>
      <c r="BY285" t="s">
        <v>0</v>
      </c>
      <c r="BZ285" t="s">
        <v>0</v>
      </c>
      <c r="CA285">
        <v>20.848099999999999</v>
      </c>
      <c r="CB285">
        <v>10.083500000000001</v>
      </c>
      <c r="CC285" t="s">
        <v>0</v>
      </c>
      <c r="CD285">
        <v>6.1718999999999999</v>
      </c>
      <c r="CE285" t="s">
        <v>0</v>
      </c>
      <c r="CF285" t="s">
        <v>0</v>
      </c>
      <c r="CG285" t="s">
        <v>0</v>
      </c>
      <c r="CH285" t="s">
        <v>0</v>
      </c>
      <c r="CI285" t="s">
        <v>0</v>
      </c>
      <c r="CJ285">
        <v>5.6666999999999996</v>
      </c>
      <c r="CK285" t="s">
        <v>0</v>
      </c>
      <c r="CL285" t="s">
        <v>0</v>
      </c>
      <c r="CM285" t="s">
        <v>0</v>
      </c>
      <c r="CN285" t="s">
        <v>0</v>
      </c>
      <c r="CO285" t="s">
        <v>0</v>
      </c>
      <c r="CP285">
        <v>1.6667000000000001</v>
      </c>
      <c r="CQ285" t="s">
        <v>0</v>
      </c>
      <c r="CR285" t="s">
        <v>0</v>
      </c>
      <c r="CS285">
        <v>4.9443999999999999</v>
      </c>
      <c r="CT285" t="s">
        <v>0</v>
      </c>
      <c r="CU285">
        <v>4.4141000000000004</v>
      </c>
      <c r="CV285">
        <v>9.5310000000000006</v>
      </c>
      <c r="CW285">
        <v>10.833299999999999</v>
      </c>
      <c r="CX285" t="s">
        <v>0</v>
      </c>
      <c r="CY285" t="s">
        <v>0</v>
      </c>
      <c r="CZ285" t="s">
        <v>0</v>
      </c>
      <c r="DA285">
        <v>5.016</v>
      </c>
      <c r="DB285">
        <v>28.625</v>
      </c>
      <c r="DC285" t="s">
        <v>0</v>
      </c>
      <c r="DD285">
        <v>14.7768</v>
      </c>
      <c r="DE285" t="s">
        <v>0</v>
      </c>
      <c r="DF285">
        <v>1.1457999999999999</v>
      </c>
      <c r="DG285">
        <v>6.9375</v>
      </c>
      <c r="DH285">
        <v>9.8625000000000007</v>
      </c>
      <c r="DI285" t="s">
        <v>0</v>
      </c>
      <c r="DJ285" t="s">
        <v>0</v>
      </c>
      <c r="DK285">
        <v>15.043900000000001</v>
      </c>
      <c r="DL285" t="s">
        <v>0</v>
      </c>
      <c r="DM285" t="s">
        <v>0</v>
      </c>
      <c r="DN285" t="s">
        <v>0</v>
      </c>
      <c r="DO285" t="s">
        <v>0</v>
      </c>
      <c r="DP285">
        <v>2.9582999999999999</v>
      </c>
      <c r="DQ285" t="s">
        <v>0</v>
      </c>
      <c r="DR285">
        <v>9</v>
      </c>
      <c r="DS285" t="s">
        <v>0</v>
      </c>
      <c r="DT285" t="s">
        <v>0</v>
      </c>
      <c r="DU285" t="s">
        <v>0</v>
      </c>
      <c r="DV285">
        <v>9.7852999999999994</v>
      </c>
      <c r="DW285">
        <v>17.6875</v>
      </c>
      <c r="DX285" t="s">
        <v>0</v>
      </c>
      <c r="DY285">
        <v>15.208299999999999</v>
      </c>
      <c r="DZ285" t="s">
        <v>0</v>
      </c>
      <c r="EA285">
        <v>24.1877</v>
      </c>
      <c r="EB285">
        <v>8.8332999999999995</v>
      </c>
      <c r="EC285" t="s">
        <v>0</v>
      </c>
      <c r="ED285" t="s">
        <v>0</v>
      </c>
      <c r="EE285" t="s">
        <v>0</v>
      </c>
      <c r="EF285" t="s">
        <v>0</v>
      </c>
      <c r="EG285">
        <v>0.89410000000000001</v>
      </c>
      <c r="EH285">
        <v>9.1270000000000007</v>
      </c>
      <c r="EI285" t="s">
        <v>0</v>
      </c>
      <c r="EJ285" t="s">
        <v>0</v>
      </c>
      <c r="EK285" t="s">
        <v>0</v>
      </c>
      <c r="EL285" t="s">
        <v>0</v>
      </c>
      <c r="EM285" t="s">
        <v>0</v>
      </c>
      <c r="EN285">
        <v>6.8003999999999998</v>
      </c>
      <c r="EO285" t="s">
        <v>0</v>
      </c>
      <c r="EP285">
        <v>6.2999000000000001</v>
      </c>
      <c r="EQ285" t="s">
        <v>0</v>
      </c>
      <c r="ER285">
        <v>28.125</v>
      </c>
      <c r="ES285">
        <v>23.9068</v>
      </c>
      <c r="ET285" t="s">
        <v>0</v>
      </c>
      <c r="EU285" t="s">
        <v>0</v>
      </c>
      <c r="EV285" t="s">
        <v>0</v>
      </c>
      <c r="EW285" t="s">
        <v>0</v>
      </c>
      <c r="EX285" t="s">
        <v>0</v>
      </c>
      <c r="EY285">
        <v>3</v>
      </c>
      <c r="EZ285">
        <v>23.625</v>
      </c>
      <c r="FA285">
        <v>4.7910000000000004</v>
      </c>
      <c r="FB285">
        <v>18.5625</v>
      </c>
      <c r="FC285" t="s">
        <v>0</v>
      </c>
      <c r="FD285" t="s">
        <v>0</v>
      </c>
      <c r="FE285">
        <v>10.6563</v>
      </c>
      <c r="FF285">
        <v>2.2187999999999999</v>
      </c>
      <c r="FG285" t="s">
        <v>0</v>
      </c>
      <c r="FH285" t="s">
        <v>0</v>
      </c>
      <c r="FI285">
        <v>20</v>
      </c>
      <c r="FJ285" t="s">
        <v>0</v>
      </c>
      <c r="FK285" t="s">
        <v>0</v>
      </c>
      <c r="FL285">
        <v>5.8975999999999997</v>
      </c>
      <c r="FM285">
        <v>22.625</v>
      </c>
      <c r="FN285" t="s">
        <v>0</v>
      </c>
      <c r="FO285" t="s">
        <v>0</v>
      </c>
      <c r="FP285">
        <v>9.375</v>
      </c>
      <c r="FQ285" t="s">
        <v>0</v>
      </c>
      <c r="FR285" t="s">
        <v>0</v>
      </c>
      <c r="FS285" t="s">
        <v>0</v>
      </c>
      <c r="FT285">
        <v>9.3703000000000003</v>
      </c>
      <c r="FU285" t="s">
        <v>0</v>
      </c>
      <c r="FV285" t="s">
        <v>0</v>
      </c>
      <c r="FW285" t="s">
        <v>0</v>
      </c>
      <c r="FX285" t="s">
        <v>0</v>
      </c>
      <c r="FY285" t="s">
        <v>0</v>
      </c>
      <c r="FZ285">
        <v>10.8125</v>
      </c>
      <c r="GA285" t="s">
        <v>0</v>
      </c>
      <c r="GB285" t="s">
        <v>0</v>
      </c>
      <c r="GC285" t="s">
        <v>0</v>
      </c>
      <c r="GD285" t="s">
        <v>0</v>
      </c>
      <c r="GE285" t="s">
        <v>0</v>
      </c>
      <c r="GF285" t="s">
        <v>0</v>
      </c>
      <c r="GG285" t="s">
        <v>0</v>
      </c>
      <c r="GH285" t="s">
        <v>0</v>
      </c>
      <c r="GI285">
        <v>4.1237000000000004</v>
      </c>
      <c r="GJ285" t="s">
        <v>0</v>
      </c>
      <c r="GK285" t="s">
        <v>0</v>
      </c>
      <c r="GL285" t="s">
        <v>0</v>
      </c>
      <c r="GM285">
        <v>16.75</v>
      </c>
      <c r="GN285" t="s">
        <v>0</v>
      </c>
      <c r="GO285" t="s">
        <v>0</v>
      </c>
      <c r="GP285" t="s">
        <v>0</v>
      </c>
      <c r="GQ285">
        <v>3.5629999999999997</v>
      </c>
      <c r="GR285">
        <v>5.1266999999999996</v>
      </c>
      <c r="GS285" t="s">
        <v>0</v>
      </c>
      <c r="GT285">
        <v>9.6166</v>
      </c>
      <c r="GU285">
        <v>6.4264000000000001</v>
      </c>
      <c r="GV285">
        <v>7.1749999999999998</v>
      </c>
      <c r="GW285" t="s">
        <v>0</v>
      </c>
      <c r="GX285" t="s">
        <v>0</v>
      </c>
      <c r="GY285" t="s">
        <v>0</v>
      </c>
      <c r="GZ285">
        <v>16.8889</v>
      </c>
      <c r="HA285" t="s">
        <v>0</v>
      </c>
      <c r="HB285">
        <v>3.1204000000000001</v>
      </c>
      <c r="HC285" t="s">
        <v>0</v>
      </c>
      <c r="HD285" t="s">
        <v>0</v>
      </c>
      <c r="HE285">
        <v>16.5</v>
      </c>
      <c r="HF285">
        <v>10.8703</v>
      </c>
      <c r="HG285" t="s">
        <v>0</v>
      </c>
      <c r="HH285" t="s">
        <v>0</v>
      </c>
      <c r="HI285" t="s">
        <v>0</v>
      </c>
      <c r="HJ285" t="s">
        <v>0</v>
      </c>
      <c r="HK285">
        <v>3.1850000000000001</v>
      </c>
      <c r="HL285">
        <v>14.833299999999999</v>
      </c>
      <c r="HM285" t="s">
        <v>0</v>
      </c>
      <c r="HN285" t="s">
        <v>0</v>
      </c>
      <c r="HO285" t="s">
        <v>0</v>
      </c>
      <c r="HP285" t="s">
        <v>0</v>
      </c>
      <c r="HQ285">
        <v>1.4375</v>
      </c>
      <c r="HR285" t="s">
        <v>0</v>
      </c>
      <c r="HS285">
        <v>6.8425000000000002</v>
      </c>
      <c r="HT285">
        <v>4.6218000000000004</v>
      </c>
      <c r="HU285" t="s">
        <v>0</v>
      </c>
      <c r="HV285">
        <v>1.6774</v>
      </c>
      <c r="HW285">
        <v>5.7812999999999999</v>
      </c>
      <c r="HX285">
        <v>2.1562999999999999</v>
      </c>
      <c r="HY285" t="s">
        <v>0</v>
      </c>
      <c r="HZ285">
        <v>7.5487000000000002</v>
      </c>
      <c r="IA285">
        <v>9.9375</v>
      </c>
      <c r="IB285">
        <v>10.568999999999999</v>
      </c>
      <c r="IC285">
        <v>31.718800000000002</v>
      </c>
      <c r="ID285" t="s">
        <v>0</v>
      </c>
      <c r="IE285" t="s">
        <v>0</v>
      </c>
      <c r="IF285">
        <v>2.5678999999999998</v>
      </c>
      <c r="IG285">
        <v>25.25</v>
      </c>
      <c r="IH285" t="s">
        <v>0</v>
      </c>
      <c r="II285" t="s">
        <v>0</v>
      </c>
      <c r="IJ285" t="s">
        <v>0</v>
      </c>
      <c r="IK285" t="s">
        <v>0</v>
      </c>
      <c r="IL285" t="s">
        <v>0</v>
      </c>
      <c r="IM285">
        <v>28.7746</v>
      </c>
      <c r="IN285">
        <v>6.4791999999999996</v>
      </c>
      <c r="IO285" t="s">
        <v>0</v>
      </c>
      <c r="IP285" t="s">
        <v>0</v>
      </c>
      <c r="IQ285" t="s">
        <v>0</v>
      </c>
      <c r="IR285" t="s">
        <v>0</v>
      </c>
      <c r="IS285" t="s">
        <v>0</v>
      </c>
      <c r="IT285" t="s">
        <v>0</v>
      </c>
      <c r="IU285">
        <v>6.6875</v>
      </c>
      <c r="IV285" t="s">
        <v>0</v>
      </c>
      <c r="IW285">
        <v>3.7812999999999999</v>
      </c>
      <c r="IX285" t="s">
        <v>0</v>
      </c>
      <c r="IY285">
        <v>3.7351000000000001</v>
      </c>
      <c r="IZ285" t="s">
        <v>0</v>
      </c>
      <c r="JA285">
        <v>9.4062999999999999</v>
      </c>
      <c r="JB285" t="s">
        <v>0</v>
      </c>
      <c r="JC285">
        <v>4.5416999999999996</v>
      </c>
      <c r="JD285" t="s">
        <v>0</v>
      </c>
      <c r="JE285">
        <v>19.1875</v>
      </c>
      <c r="JF285" t="s">
        <v>0</v>
      </c>
      <c r="JG285" t="s">
        <v>0</v>
      </c>
      <c r="JH285" t="s">
        <v>0</v>
      </c>
      <c r="JI285" t="s">
        <v>0</v>
      </c>
      <c r="JJ285" t="s">
        <v>0</v>
      </c>
      <c r="JK285">
        <v>19.817900000000002</v>
      </c>
      <c r="JL285" t="s">
        <v>0</v>
      </c>
      <c r="JM285" t="s">
        <v>0</v>
      </c>
      <c r="JN285">
        <v>5.9062999999999999</v>
      </c>
      <c r="JO285">
        <v>2.125</v>
      </c>
      <c r="JP285" t="s">
        <v>0</v>
      </c>
      <c r="JQ285">
        <v>0.20569999999999999</v>
      </c>
      <c r="JR285">
        <v>8.7292000000000005</v>
      </c>
      <c r="JS285">
        <v>10.1967</v>
      </c>
      <c r="JT285" t="s">
        <v>0</v>
      </c>
      <c r="JU285">
        <v>3.6718999999999999</v>
      </c>
      <c r="JV285">
        <v>1.1088</v>
      </c>
      <c r="JW285" t="s">
        <v>0</v>
      </c>
      <c r="JX285">
        <v>4.7874999999999996</v>
      </c>
      <c r="JY285" t="s">
        <v>0</v>
      </c>
      <c r="JZ285" t="s">
        <v>0</v>
      </c>
      <c r="KA285">
        <v>18.968800000000002</v>
      </c>
      <c r="KB285" t="s">
        <v>0</v>
      </c>
      <c r="KC285">
        <v>11.25</v>
      </c>
      <c r="KD285">
        <v>11.6875</v>
      </c>
      <c r="KE285">
        <v>0.78520000000000001</v>
      </c>
      <c r="KF285" t="s">
        <v>0</v>
      </c>
      <c r="KG285">
        <v>1.5062</v>
      </c>
      <c r="KH285" t="s">
        <v>0</v>
      </c>
      <c r="KI285" t="s">
        <v>0</v>
      </c>
      <c r="KJ285" t="s">
        <v>0</v>
      </c>
      <c r="KK285" t="s">
        <v>0</v>
      </c>
      <c r="KL285" t="s">
        <v>0</v>
      </c>
      <c r="KM285" t="s">
        <v>0</v>
      </c>
      <c r="KN285" t="s">
        <v>0</v>
      </c>
      <c r="KO285" t="s">
        <v>0</v>
      </c>
      <c r="KP285">
        <v>8.8437999999999999</v>
      </c>
      <c r="KQ285">
        <v>7.1879999999999997</v>
      </c>
      <c r="KR285" t="s">
        <v>0</v>
      </c>
      <c r="KS285" t="s">
        <v>0</v>
      </c>
      <c r="KT285" t="s">
        <v>0</v>
      </c>
      <c r="KU285" t="s">
        <v>0</v>
      </c>
      <c r="KV285">
        <v>2.7890999999999999</v>
      </c>
      <c r="KW285" t="s">
        <v>0</v>
      </c>
      <c r="KX285">
        <v>2.5625</v>
      </c>
      <c r="KY285" t="s">
        <v>0</v>
      </c>
      <c r="KZ285" t="s">
        <v>0</v>
      </c>
      <c r="LA285" t="s">
        <v>0</v>
      </c>
      <c r="LB285" t="s">
        <v>0</v>
      </c>
      <c r="LC285">
        <v>12.083299999999999</v>
      </c>
      <c r="LD285">
        <v>20.027999999999999</v>
      </c>
      <c r="LE285" t="s">
        <v>0</v>
      </c>
      <c r="LF285">
        <v>4.3688000000000002</v>
      </c>
      <c r="LG285" t="s">
        <v>0</v>
      </c>
      <c r="LH285" t="s">
        <v>0</v>
      </c>
      <c r="LI285">
        <v>14.5518</v>
      </c>
      <c r="LJ285" t="s">
        <v>0</v>
      </c>
      <c r="LK285" t="s">
        <v>0</v>
      </c>
      <c r="LL285" t="s">
        <v>0</v>
      </c>
      <c r="LM285" t="s">
        <v>0</v>
      </c>
      <c r="LN285">
        <v>16.724299999999999</v>
      </c>
      <c r="LO285" t="s">
        <v>0</v>
      </c>
      <c r="LP285" t="s">
        <v>0</v>
      </c>
      <c r="LQ285">
        <v>1.2749999999999999</v>
      </c>
      <c r="LR285" t="s">
        <v>0</v>
      </c>
      <c r="LS285">
        <v>2.9074</v>
      </c>
      <c r="LT285">
        <v>3.5312999999999999</v>
      </c>
      <c r="LU285" t="s">
        <v>0</v>
      </c>
      <c r="LV285" t="s">
        <v>0</v>
      </c>
      <c r="LW285">
        <v>14.5</v>
      </c>
      <c r="LX285">
        <v>28.843800000000002</v>
      </c>
      <c r="LY285" t="s">
        <v>0</v>
      </c>
      <c r="LZ285">
        <v>3.7330999999999999</v>
      </c>
      <c r="MA285">
        <v>1.4375</v>
      </c>
      <c r="MB285" t="s">
        <v>0</v>
      </c>
      <c r="MC285" t="s">
        <v>0</v>
      </c>
      <c r="MD285">
        <v>9.5820000000000007</v>
      </c>
      <c r="ME285" t="s">
        <v>0</v>
      </c>
      <c r="MF285" t="s">
        <v>0</v>
      </c>
      <c r="MG285" t="s">
        <v>0</v>
      </c>
      <c r="MH285">
        <v>15.208299999999999</v>
      </c>
      <c r="MI285" t="s">
        <v>0</v>
      </c>
      <c r="MJ285" t="s">
        <v>0</v>
      </c>
      <c r="MK285">
        <v>4.2968999999999999</v>
      </c>
      <c r="ML285" t="s">
        <v>0</v>
      </c>
      <c r="MM285" t="s">
        <v>0</v>
      </c>
      <c r="MN285">
        <v>14.1875</v>
      </c>
      <c r="MO285" t="s">
        <v>0</v>
      </c>
      <c r="MP285" t="s">
        <v>0</v>
      </c>
      <c r="MQ285" t="s">
        <v>0</v>
      </c>
      <c r="MR285" t="s">
        <v>0</v>
      </c>
      <c r="MS285">
        <v>3.0914999999999999</v>
      </c>
      <c r="MT285" t="s">
        <v>0</v>
      </c>
      <c r="MU285" t="s">
        <v>0</v>
      </c>
      <c r="MV285" t="s">
        <v>0</v>
      </c>
      <c r="MW285">
        <v>8.8131000000000004</v>
      </c>
      <c r="MX285" t="s">
        <v>0</v>
      </c>
      <c r="MY285" t="s">
        <v>0</v>
      </c>
      <c r="MZ285" t="s">
        <v>0</v>
      </c>
      <c r="NA285" t="s">
        <v>0</v>
      </c>
      <c r="NB285">
        <v>7.9371999999999998</v>
      </c>
      <c r="NC285">
        <v>13.125</v>
      </c>
      <c r="ND285">
        <v>12.417</v>
      </c>
      <c r="NE285">
        <v>3.7448000000000001</v>
      </c>
      <c r="NF285" t="s">
        <v>0</v>
      </c>
      <c r="NG285">
        <v>9.9530999999999992</v>
      </c>
      <c r="NH285">
        <v>1.4028</v>
      </c>
      <c r="NI285">
        <v>7.8518999999999997</v>
      </c>
      <c r="NJ285">
        <v>1.5625</v>
      </c>
      <c r="NK285" t="s">
        <v>0</v>
      </c>
      <c r="NL285">
        <v>8.4062999999999999</v>
      </c>
      <c r="NM285" t="s">
        <v>0</v>
      </c>
      <c r="NN285" t="s">
        <v>0</v>
      </c>
      <c r="NO285">
        <v>12.0625</v>
      </c>
      <c r="NP285" t="s">
        <v>0</v>
      </c>
      <c r="NQ285">
        <v>10.5</v>
      </c>
      <c r="NR285">
        <v>12.438000000000001</v>
      </c>
      <c r="NS285">
        <v>9.8592999999999993</v>
      </c>
      <c r="NT285" t="s">
        <v>0</v>
      </c>
      <c r="NU285" t="s">
        <v>0</v>
      </c>
      <c r="NV285" t="s">
        <v>0</v>
      </c>
      <c r="NW285" t="s">
        <v>0</v>
      </c>
      <c r="NX285">
        <v>9.375</v>
      </c>
      <c r="NY285" t="s">
        <v>0</v>
      </c>
      <c r="NZ285" t="s">
        <v>0</v>
      </c>
      <c r="OA285" t="s">
        <v>0</v>
      </c>
      <c r="OB285" t="s">
        <v>0</v>
      </c>
      <c r="OC285" t="s">
        <v>0</v>
      </c>
      <c r="OD285" t="s">
        <v>0</v>
      </c>
      <c r="OE285" t="s">
        <v>0</v>
      </c>
      <c r="OF285" t="s">
        <v>0</v>
      </c>
      <c r="OG285" t="s">
        <v>0</v>
      </c>
      <c r="OH285" t="s">
        <v>0</v>
      </c>
      <c r="OI285">
        <v>0.63539999999999996</v>
      </c>
      <c r="OJ285">
        <v>1.1706000000000001</v>
      </c>
      <c r="OK285" t="s">
        <v>0</v>
      </c>
      <c r="OL285" t="s">
        <v>0</v>
      </c>
      <c r="OM285" t="s">
        <v>0</v>
      </c>
      <c r="ON285">
        <v>1.2437</v>
      </c>
      <c r="OO285" t="s">
        <v>0</v>
      </c>
      <c r="OP285" t="s">
        <v>0</v>
      </c>
      <c r="OQ285" t="s">
        <v>0</v>
      </c>
      <c r="OR285">
        <v>18.468800000000002</v>
      </c>
      <c r="OS285" t="s">
        <v>0</v>
      </c>
      <c r="OT285" t="s">
        <v>0</v>
      </c>
      <c r="OU285">
        <v>0.35670000000000002</v>
      </c>
      <c r="OV285" t="s">
        <v>0</v>
      </c>
      <c r="OW285">
        <v>10.125</v>
      </c>
      <c r="OX285" t="s">
        <v>0</v>
      </c>
      <c r="OY285" t="s">
        <v>0</v>
      </c>
      <c r="OZ285">
        <v>13.0602</v>
      </c>
      <c r="PA285" t="s">
        <v>0</v>
      </c>
      <c r="PB285">
        <v>19.917000000000002</v>
      </c>
      <c r="PC285" t="s">
        <v>0</v>
      </c>
      <c r="PD285">
        <v>7.9554999999999998</v>
      </c>
      <c r="PE285" t="s">
        <v>0</v>
      </c>
      <c r="PF285">
        <v>7.0469999999999997</v>
      </c>
      <c r="PG285" t="s">
        <v>0</v>
      </c>
      <c r="PH285" t="s">
        <v>0</v>
      </c>
      <c r="PI285" t="s">
        <v>0</v>
      </c>
      <c r="PJ285" t="s">
        <v>0</v>
      </c>
      <c r="PK285" t="s">
        <v>0</v>
      </c>
      <c r="PL285">
        <v>16.125</v>
      </c>
      <c r="PM285" t="s">
        <v>0</v>
      </c>
      <c r="PN285" t="s">
        <v>0</v>
      </c>
      <c r="PO285" t="s">
        <v>0</v>
      </c>
      <c r="PP285">
        <v>4.2656000000000001</v>
      </c>
      <c r="PQ285">
        <v>13.0625</v>
      </c>
      <c r="PR285" t="s">
        <v>0</v>
      </c>
      <c r="PS285" t="s">
        <v>0</v>
      </c>
      <c r="PT285" t="s">
        <v>0</v>
      </c>
      <c r="PU285" t="s">
        <v>0</v>
      </c>
      <c r="PV285" t="s">
        <v>0</v>
      </c>
      <c r="PW285">
        <v>5.4791999999999996</v>
      </c>
      <c r="PX285">
        <v>4.8593999999999999</v>
      </c>
      <c r="PY285">
        <v>0.37109999999999999</v>
      </c>
      <c r="PZ285">
        <v>8.0190000000000001</v>
      </c>
      <c r="QA285" t="s">
        <v>0</v>
      </c>
      <c r="QB285" t="s">
        <v>0</v>
      </c>
      <c r="QC285" t="s">
        <v>0</v>
      </c>
      <c r="QD285">
        <v>15.875</v>
      </c>
      <c r="QE285" t="s">
        <v>0</v>
      </c>
      <c r="QF285" t="s">
        <v>0</v>
      </c>
      <c r="QG285" t="s">
        <v>0</v>
      </c>
      <c r="QH285" t="s">
        <v>0</v>
      </c>
      <c r="QI285">
        <v>2.3281000000000001</v>
      </c>
      <c r="QJ285">
        <v>7.0312999999999999</v>
      </c>
      <c r="QK285" t="s">
        <v>0</v>
      </c>
      <c r="QL285" t="s">
        <v>0</v>
      </c>
      <c r="QM285" t="s">
        <v>0</v>
      </c>
      <c r="QN285">
        <v>7.3441000000000001</v>
      </c>
      <c r="QO285" t="s">
        <v>0</v>
      </c>
      <c r="QP285" t="s">
        <v>0</v>
      </c>
      <c r="QQ285" t="s">
        <v>0</v>
      </c>
      <c r="QR285">
        <v>13.0938</v>
      </c>
      <c r="QS285">
        <v>6.3072999999999997</v>
      </c>
      <c r="QT285" t="s">
        <v>0</v>
      </c>
      <c r="QU285" t="s">
        <v>0</v>
      </c>
      <c r="QV285">
        <v>1.8898999999999999</v>
      </c>
      <c r="QW285">
        <v>5.984</v>
      </c>
      <c r="QX285" t="s">
        <v>0</v>
      </c>
      <c r="QY285">
        <v>1.9579</v>
      </c>
      <c r="QZ285">
        <v>2.6619999999999999</v>
      </c>
      <c r="RA285" t="s">
        <v>0</v>
      </c>
      <c r="RB285" t="s">
        <v>0</v>
      </c>
      <c r="RC285">
        <v>11.375</v>
      </c>
      <c r="RD285">
        <v>4.8441000000000001</v>
      </c>
      <c r="RE285" t="s">
        <v>0</v>
      </c>
      <c r="RF285" t="s">
        <v>0</v>
      </c>
      <c r="RG285" t="s">
        <v>0</v>
      </c>
      <c r="RH285" t="s">
        <v>0</v>
      </c>
      <c r="RI285">
        <v>21.5123</v>
      </c>
      <c r="RJ285" t="s">
        <v>0</v>
      </c>
      <c r="RK285" t="s">
        <v>0</v>
      </c>
      <c r="RL285">
        <v>3.5547</v>
      </c>
      <c r="RM285">
        <v>2.6875</v>
      </c>
      <c r="RN285">
        <v>10.375</v>
      </c>
      <c r="RO285" t="s">
        <v>0</v>
      </c>
      <c r="RP285">
        <v>2.8125</v>
      </c>
      <c r="RQ285">
        <v>24.875</v>
      </c>
      <c r="RR285" t="s">
        <v>0</v>
      </c>
      <c r="RS285" t="s">
        <v>0</v>
      </c>
      <c r="RT285">
        <v>3.2326999999999999</v>
      </c>
      <c r="RU285">
        <v>8.3437999999999999</v>
      </c>
      <c r="RV285" t="s">
        <v>0</v>
      </c>
      <c r="RW285" t="s">
        <v>0</v>
      </c>
      <c r="RX285" t="s">
        <v>0</v>
      </c>
      <c r="RY285">
        <v>9.3619000000000003</v>
      </c>
      <c r="RZ285" t="s">
        <v>0</v>
      </c>
      <c r="SA285" t="s">
        <v>0</v>
      </c>
      <c r="SB285">
        <v>16.625</v>
      </c>
      <c r="SC285" t="s">
        <v>0</v>
      </c>
      <c r="SD285">
        <v>12.625</v>
      </c>
      <c r="SE285" t="s">
        <v>0</v>
      </c>
      <c r="SF285">
        <v>20.857199999999999</v>
      </c>
      <c r="SG285" t="s">
        <v>0</v>
      </c>
      <c r="SH285" t="s">
        <v>0</v>
      </c>
      <c r="SI285" t="s">
        <v>0</v>
      </c>
      <c r="SJ285" t="s">
        <v>0</v>
      </c>
      <c r="SK285" t="s">
        <v>0</v>
      </c>
      <c r="SL285" t="s">
        <v>0</v>
      </c>
      <c r="SM285" t="s">
        <v>0</v>
      </c>
    </row>
    <row r="286" spans="1:507" x14ac:dyDescent="0.3">
      <c r="A286" s="1">
        <v>33273</v>
      </c>
      <c r="B286" t="s">
        <v>0</v>
      </c>
      <c r="C286" t="s">
        <v>0</v>
      </c>
      <c r="D286" t="s">
        <v>0</v>
      </c>
      <c r="E286" t="s">
        <v>0</v>
      </c>
      <c r="F286" t="s">
        <v>0</v>
      </c>
      <c r="G286" t="s">
        <v>0</v>
      </c>
      <c r="H286" t="s">
        <v>0</v>
      </c>
      <c r="I286">
        <v>4.8250000000000002</v>
      </c>
      <c r="J286" t="s">
        <v>0</v>
      </c>
      <c r="K286" t="s">
        <v>0</v>
      </c>
      <c r="L286">
        <v>1.4792000000000001</v>
      </c>
      <c r="M286">
        <v>8.2341999999999995</v>
      </c>
      <c r="N286">
        <v>5.91</v>
      </c>
      <c r="O286" t="s">
        <v>0</v>
      </c>
      <c r="P286" t="s">
        <v>0</v>
      </c>
      <c r="Q286" t="s">
        <v>0</v>
      </c>
      <c r="R286">
        <v>26.875</v>
      </c>
      <c r="S286" t="s">
        <v>0</v>
      </c>
      <c r="T286">
        <v>1.45</v>
      </c>
      <c r="U286" t="s">
        <v>0</v>
      </c>
      <c r="V286">
        <v>149.5882</v>
      </c>
      <c r="W286" t="s">
        <v>0</v>
      </c>
      <c r="X286" t="s">
        <v>0</v>
      </c>
      <c r="Y286">
        <v>5.9687999999999999</v>
      </c>
      <c r="Z286" t="s">
        <v>0</v>
      </c>
      <c r="AA286" t="s">
        <v>0</v>
      </c>
      <c r="AB286" t="s">
        <v>0</v>
      </c>
      <c r="AC286">
        <v>5.5</v>
      </c>
      <c r="AD286" t="s">
        <v>0</v>
      </c>
      <c r="AE286" t="s">
        <v>0</v>
      </c>
      <c r="AF286" t="s">
        <v>0</v>
      </c>
      <c r="AG286" t="s">
        <v>0</v>
      </c>
      <c r="AH286" t="s">
        <v>0</v>
      </c>
      <c r="AI286">
        <v>4.0625</v>
      </c>
      <c r="AJ286" t="s">
        <v>0</v>
      </c>
      <c r="AK286" t="s">
        <v>0</v>
      </c>
      <c r="AL286" t="s">
        <v>0</v>
      </c>
      <c r="AM286" t="s">
        <v>0</v>
      </c>
      <c r="AN286" t="s">
        <v>0</v>
      </c>
      <c r="AO286" t="s">
        <v>0</v>
      </c>
      <c r="AP286" t="s">
        <v>0</v>
      </c>
      <c r="AQ286" t="s">
        <v>0</v>
      </c>
      <c r="AR286">
        <v>9.8149999999999995</v>
      </c>
      <c r="AS286" t="s">
        <v>0</v>
      </c>
      <c r="AT286">
        <v>5.5194999999999999</v>
      </c>
      <c r="AU286">
        <v>13.5787</v>
      </c>
      <c r="AV286" t="s">
        <v>0</v>
      </c>
      <c r="AW286" t="s">
        <v>0</v>
      </c>
      <c r="AX286" t="s">
        <v>0</v>
      </c>
      <c r="AY286" t="s">
        <v>0</v>
      </c>
      <c r="AZ286">
        <v>10.833299999999999</v>
      </c>
      <c r="BA286" t="s">
        <v>0</v>
      </c>
      <c r="BB286" t="s">
        <v>0</v>
      </c>
      <c r="BC286" t="s">
        <v>0</v>
      </c>
      <c r="BD286">
        <v>11.5</v>
      </c>
      <c r="BE286" t="s">
        <v>0</v>
      </c>
      <c r="BF286">
        <v>5.9104999999999999</v>
      </c>
      <c r="BG286" t="s">
        <v>0</v>
      </c>
      <c r="BH286">
        <v>25.812999999999999</v>
      </c>
      <c r="BI286">
        <v>7.6562999999999999</v>
      </c>
      <c r="BJ286">
        <v>7.1261000000000001</v>
      </c>
      <c r="BK286">
        <v>0.29630000000000001</v>
      </c>
      <c r="BL286">
        <v>8.766</v>
      </c>
      <c r="BM286">
        <v>1.9097</v>
      </c>
      <c r="BN286" t="s">
        <v>0</v>
      </c>
      <c r="BO286" t="s">
        <v>0</v>
      </c>
      <c r="BP286">
        <v>3.1964999999999999</v>
      </c>
      <c r="BQ286" t="s">
        <v>0</v>
      </c>
      <c r="BR286">
        <v>24.875</v>
      </c>
      <c r="BS286" t="s">
        <v>0</v>
      </c>
      <c r="BT286">
        <v>1.7656000000000001</v>
      </c>
      <c r="BU286">
        <v>16.6858</v>
      </c>
      <c r="BV286" t="s">
        <v>0</v>
      </c>
      <c r="BW286" t="s">
        <v>0</v>
      </c>
      <c r="BX286" t="s">
        <v>0</v>
      </c>
      <c r="BY286" t="s">
        <v>0</v>
      </c>
      <c r="BZ286" t="s">
        <v>0</v>
      </c>
      <c r="CA286">
        <v>21.234200000000001</v>
      </c>
      <c r="CB286">
        <v>10.1159</v>
      </c>
      <c r="CC286" t="s">
        <v>0</v>
      </c>
      <c r="CD286">
        <v>6.2656000000000001</v>
      </c>
      <c r="CE286" t="s">
        <v>0</v>
      </c>
      <c r="CF286" t="s">
        <v>0</v>
      </c>
      <c r="CG286" t="s">
        <v>0</v>
      </c>
      <c r="CH286" t="s">
        <v>0</v>
      </c>
      <c r="CI286" t="s">
        <v>0</v>
      </c>
      <c r="CJ286">
        <v>5.8888999999999996</v>
      </c>
      <c r="CK286" t="s">
        <v>0</v>
      </c>
      <c r="CL286" t="s">
        <v>0</v>
      </c>
      <c r="CM286" t="s">
        <v>0</v>
      </c>
      <c r="CN286" t="s">
        <v>0</v>
      </c>
      <c r="CO286" t="s">
        <v>0</v>
      </c>
      <c r="CP286">
        <v>1.7082999999999999</v>
      </c>
      <c r="CQ286" t="s">
        <v>0</v>
      </c>
      <c r="CR286" t="s">
        <v>0</v>
      </c>
      <c r="CS286">
        <v>5.0693999999999999</v>
      </c>
      <c r="CT286" t="s">
        <v>0</v>
      </c>
      <c r="CU286">
        <v>4.5312999999999999</v>
      </c>
      <c r="CV286">
        <v>9.5310000000000006</v>
      </c>
      <c r="CW286">
        <v>11.1111</v>
      </c>
      <c r="CX286" t="s">
        <v>0</v>
      </c>
      <c r="CY286" t="s">
        <v>0</v>
      </c>
      <c r="CZ286" t="s">
        <v>0</v>
      </c>
      <c r="DA286">
        <v>5.375</v>
      </c>
      <c r="DB286">
        <v>29.75</v>
      </c>
      <c r="DC286" t="s">
        <v>0</v>
      </c>
      <c r="DD286">
        <v>14.878399999999999</v>
      </c>
      <c r="DE286" t="s">
        <v>0</v>
      </c>
      <c r="DF286">
        <v>1.1354</v>
      </c>
      <c r="DG286">
        <v>6.75</v>
      </c>
      <c r="DH286">
        <v>9.7672000000000008</v>
      </c>
      <c r="DI286" t="s">
        <v>0</v>
      </c>
      <c r="DJ286" t="s">
        <v>0</v>
      </c>
      <c r="DK286">
        <v>15.3131</v>
      </c>
      <c r="DL286" t="s">
        <v>0</v>
      </c>
      <c r="DM286" t="s">
        <v>0</v>
      </c>
      <c r="DN286" t="s">
        <v>0</v>
      </c>
      <c r="DO286" t="s">
        <v>0</v>
      </c>
      <c r="DP286">
        <v>2.9792000000000001</v>
      </c>
      <c r="DQ286" t="s">
        <v>0</v>
      </c>
      <c r="DR286">
        <v>8.9259000000000004</v>
      </c>
      <c r="DS286" t="s">
        <v>0</v>
      </c>
      <c r="DT286" t="s">
        <v>0</v>
      </c>
      <c r="DU286" t="s">
        <v>0</v>
      </c>
      <c r="DV286">
        <v>10.0016</v>
      </c>
      <c r="DW286">
        <v>17.4375</v>
      </c>
      <c r="DX286" t="s">
        <v>0</v>
      </c>
      <c r="DY286">
        <v>15.25</v>
      </c>
      <c r="DZ286" t="s">
        <v>0</v>
      </c>
      <c r="EA286">
        <v>24.069099999999999</v>
      </c>
      <c r="EB286">
        <v>9.1042000000000005</v>
      </c>
      <c r="EC286" t="s">
        <v>0</v>
      </c>
      <c r="ED286" t="s">
        <v>0</v>
      </c>
      <c r="EE286" t="s">
        <v>0</v>
      </c>
      <c r="EF286" t="s">
        <v>0</v>
      </c>
      <c r="EG286">
        <v>0.92369999999999997</v>
      </c>
      <c r="EH286">
        <v>9.5484000000000009</v>
      </c>
      <c r="EI286" t="s">
        <v>0</v>
      </c>
      <c r="EJ286" t="s">
        <v>0</v>
      </c>
      <c r="EK286" t="s">
        <v>0</v>
      </c>
      <c r="EL286" t="s">
        <v>0</v>
      </c>
      <c r="EM286" t="s">
        <v>0</v>
      </c>
      <c r="EN286">
        <v>6.7794999999999996</v>
      </c>
      <c r="EO286" t="s">
        <v>0</v>
      </c>
      <c r="EP286">
        <v>7.6123000000000003</v>
      </c>
      <c r="EQ286" t="s">
        <v>0</v>
      </c>
      <c r="ER286">
        <v>28.5</v>
      </c>
      <c r="ES286">
        <v>23.9068</v>
      </c>
      <c r="ET286" t="s">
        <v>0</v>
      </c>
      <c r="EU286" t="s">
        <v>0</v>
      </c>
      <c r="EV286" t="s">
        <v>0</v>
      </c>
      <c r="EW286" t="s">
        <v>0</v>
      </c>
      <c r="EX286" t="s">
        <v>0</v>
      </c>
      <c r="EY286">
        <v>3.125</v>
      </c>
      <c r="EZ286">
        <v>23.875</v>
      </c>
      <c r="FA286">
        <v>4.8559999999999999</v>
      </c>
      <c r="FB286">
        <v>18.875</v>
      </c>
      <c r="FC286" t="s">
        <v>0</v>
      </c>
      <c r="FD286" t="s">
        <v>0</v>
      </c>
      <c r="FE286">
        <v>11</v>
      </c>
      <c r="FF286">
        <v>2.25</v>
      </c>
      <c r="FG286" t="s">
        <v>0</v>
      </c>
      <c r="FH286" t="s">
        <v>0</v>
      </c>
      <c r="FI286">
        <v>20.375</v>
      </c>
      <c r="FJ286" t="s">
        <v>0</v>
      </c>
      <c r="FK286" t="s">
        <v>0</v>
      </c>
      <c r="FL286">
        <v>6.0197000000000003</v>
      </c>
      <c r="FM286">
        <v>22.375</v>
      </c>
      <c r="FN286" t="s">
        <v>0</v>
      </c>
      <c r="FO286" t="s">
        <v>0</v>
      </c>
      <c r="FP286">
        <v>9.375</v>
      </c>
      <c r="FQ286" t="s">
        <v>0</v>
      </c>
      <c r="FR286" t="s">
        <v>0</v>
      </c>
      <c r="FS286" t="s">
        <v>0</v>
      </c>
      <c r="FT286">
        <v>9.5297999999999998</v>
      </c>
      <c r="FU286" t="s">
        <v>0</v>
      </c>
      <c r="FV286" t="s">
        <v>0</v>
      </c>
      <c r="FW286" t="s">
        <v>0</v>
      </c>
      <c r="FX286" t="s">
        <v>0</v>
      </c>
      <c r="FY286" t="s">
        <v>0</v>
      </c>
      <c r="FZ286">
        <v>11.125</v>
      </c>
      <c r="GA286" t="s">
        <v>0</v>
      </c>
      <c r="GB286" t="s">
        <v>0</v>
      </c>
      <c r="GC286" t="s">
        <v>0</v>
      </c>
      <c r="GD286" t="s">
        <v>0</v>
      </c>
      <c r="GE286" t="s">
        <v>0</v>
      </c>
      <c r="GF286" t="s">
        <v>0</v>
      </c>
      <c r="GG286" t="s">
        <v>0</v>
      </c>
      <c r="GH286" t="s">
        <v>0</v>
      </c>
      <c r="GI286">
        <v>4.2111000000000001</v>
      </c>
      <c r="GJ286" t="s">
        <v>0</v>
      </c>
      <c r="GK286" t="s">
        <v>0</v>
      </c>
      <c r="GL286" t="s">
        <v>0</v>
      </c>
      <c r="GM286">
        <v>16.75</v>
      </c>
      <c r="GN286" t="s">
        <v>0</v>
      </c>
      <c r="GO286" t="s">
        <v>0</v>
      </c>
      <c r="GP286" t="s">
        <v>0</v>
      </c>
      <c r="GQ286">
        <v>3.1880000000000002</v>
      </c>
      <c r="GR286">
        <v>5.2267999999999999</v>
      </c>
      <c r="GS286" t="s">
        <v>0</v>
      </c>
      <c r="GT286">
        <v>9.6423000000000005</v>
      </c>
      <c r="GU286">
        <v>6.4264000000000001</v>
      </c>
      <c r="GV286">
        <v>7.2450000000000001</v>
      </c>
      <c r="GW286" t="s">
        <v>0</v>
      </c>
      <c r="GX286" t="s">
        <v>0</v>
      </c>
      <c r="GY286" t="s">
        <v>0</v>
      </c>
      <c r="GZ286">
        <v>17.166699999999999</v>
      </c>
      <c r="HA286" t="s">
        <v>0</v>
      </c>
      <c r="HB286">
        <v>2.9630000000000001</v>
      </c>
      <c r="HC286" t="s">
        <v>0</v>
      </c>
      <c r="HD286" t="s">
        <v>0</v>
      </c>
      <c r="HE286">
        <v>16.655999999999999</v>
      </c>
      <c r="HF286">
        <v>10.9894</v>
      </c>
      <c r="HG286" t="s">
        <v>0</v>
      </c>
      <c r="HH286" t="s">
        <v>0</v>
      </c>
      <c r="HI286" t="s">
        <v>0</v>
      </c>
      <c r="HJ286" t="s">
        <v>0</v>
      </c>
      <c r="HK286">
        <v>3.2040000000000002</v>
      </c>
      <c r="HL286">
        <v>14.916700000000001</v>
      </c>
      <c r="HM286" t="s">
        <v>0</v>
      </c>
      <c r="HN286" t="s">
        <v>0</v>
      </c>
      <c r="HO286" t="s">
        <v>0</v>
      </c>
      <c r="HP286" t="s">
        <v>0</v>
      </c>
      <c r="HQ286">
        <v>1.4609000000000001</v>
      </c>
      <c r="HR286" t="s">
        <v>0</v>
      </c>
      <c r="HS286">
        <v>7.14</v>
      </c>
      <c r="HT286">
        <v>4.8048999999999999</v>
      </c>
      <c r="HU286" t="s">
        <v>0</v>
      </c>
      <c r="HV286">
        <v>1.6718999999999999</v>
      </c>
      <c r="HW286">
        <v>5.8281000000000001</v>
      </c>
      <c r="HX286">
        <v>2.2031000000000001</v>
      </c>
      <c r="HY286" t="s">
        <v>0</v>
      </c>
      <c r="HZ286">
        <v>7.5487000000000002</v>
      </c>
      <c r="IA286">
        <v>10.2188</v>
      </c>
      <c r="IB286">
        <v>10.688000000000001</v>
      </c>
      <c r="IC286">
        <v>31.875</v>
      </c>
      <c r="ID286" t="s">
        <v>0</v>
      </c>
      <c r="IE286" t="s">
        <v>0</v>
      </c>
      <c r="IF286">
        <v>2.6419999999999999</v>
      </c>
      <c r="IG286">
        <v>25.957999999999998</v>
      </c>
      <c r="IH286" t="s">
        <v>0</v>
      </c>
      <c r="II286" t="s">
        <v>0</v>
      </c>
      <c r="IJ286" t="s">
        <v>0</v>
      </c>
      <c r="IK286" t="s">
        <v>0</v>
      </c>
      <c r="IL286" t="s">
        <v>0</v>
      </c>
      <c r="IM286">
        <v>29.267499999999998</v>
      </c>
      <c r="IN286">
        <v>6.5</v>
      </c>
      <c r="IO286" t="s">
        <v>0</v>
      </c>
      <c r="IP286" t="s">
        <v>0</v>
      </c>
      <c r="IQ286" t="s">
        <v>0</v>
      </c>
      <c r="IR286" t="s">
        <v>0</v>
      </c>
      <c r="IS286" t="s">
        <v>0</v>
      </c>
      <c r="IT286" t="s">
        <v>0</v>
      </c>
      <c r="IU286">
        <v>6.7031000000000001</v>
      </c>
      <c r="IV286" t="s">
        <v>0</v>
      </c>
      <c r="IW286">
        <v>3.7656000000000001</v>
      </c>
      <c r="IX286" t="s">
        <v>0</v>
      </c>
      <c r="IY286">
        <v>3.6560999999999999</v>
      </c>
      <c r="IZ286" t="s">
        <v>0</v>
      </c>
      <c r="JA286">
        <v>9.5469000000000008</v>
      </c>
      <c r="JB286" t="s">
        <v>0</v>
      </c>
      <c r="JC286">
        <v>5.1666999999999996</v>
      </c>
      <c r="JD286" t="s">
        <v>0</v>
      </c>
      <c r="JE286">
        <v>19.5</v>
      </c>
      <c r="JF286" t="s">
        <v>0</v>
      </c>
      <c r="JG286" t="s">
        <v>0</v>
      </c>
      <c r="JH286" t="s">
        <v>0</v>
      </c>
      <c r="JI286" t="s">
        <v>0</v>
      </c>
      <c r="JJ286" t="s">
        <v>0</v>
      </c>
      <c r="JK286">
        <v>20.024000000000001</v>
      </c>
      <c r="JL286" t="s">
        <v>0</v>
      </c>
      <c r="JM286" t="s">
        <v>0</v>
      </c>
      <c r="JN286">
        <v>6.0468999999999999</v>
      </c>
      <c r="JO286">
        <v>2.1562999999999999</v>
      </c>
      <c r="JP286" t="s">
        <v>0</v>
      </c>
      <c r="JQ286">
        <v>0.2089</v>
      </c>
      <c r="JR286">
        <v>8.6875</v>
      </c>
      <c r="JS286">
        <v>10.3126</v>
      </c>
      <c r="JT286" t="s">
        <v>0</v>
      </c>
      <c r="JU286">
        <v>3.5625</v>
      </c>
      <c r="JV286">
        <v>1.1307</v>
      </c>
      <c r="JW286" t="s">
        <v>0</v>
      </c>
      <c r="JX286">
        <v>4.8887999999999998</v>
      </c>
      <c r="JY286" t="s">
        <v>0</v>
      </c>
      <c r="JZ286" t="s">
        <v>0</v>
      </c>
      <c r="KA286">
        <v>19.1875</v>
      </c>
      <c r="KB286" t="s">
        <v>0</v>
      </c>
      <c r="KC286">
        <v>11.75</v>
      </c>
      <c r="KD286">
        <v>11.9375</v>
      </c>
      <c r="KE286">
        <v>0.8125</v>
      </c>
      <c r="KF286" t="s">
        <v>0</v>
      </c>
      <c r="KG286">
        <v>1.5638000000000001</v>
      </c>
      <c r="KH286" t="s">
        <v>0</v>
      </c>
      <c r="KI286" t="s">
        <v>0</v>
      </c>
      <c r="KJ286" t="s">
        <v>0</v>
      </c>
      <c r="KK286" t="s">
        <v>0</v>
      </c>
      <c r="KL286" t="s">
        <v>0</v>
      </c>
      <c r="KM286" t="s">
        <v>0</v>
      </c>
      <c r="KN286" t="s">
        <v>0</v>
      </c>
      <c r="KO286" t="s">
        <v>0</v>
      </c>
      <c r="KP286">
        <v>9.5030000000000001</v>
      </c>
      <c r="KQ286">
        <v>7.3129999999999997</v>
      </c>
      <c r="KR286" t="s">
        <v>0</v>
      </c>
      <c r="KS286" t="s">
        <v>0</v>
      </c>
      <c r="KT286" t="s">
        <v>0</v>
      </c>
      <c r="KU286" t="s">
        <v>0</v>
      </c>
      <c r="KV286">
        <v>2.8906000000000001</v>
      </c>
      <c r="KW286" t="s">
        <v>0</v>
      </c>
      <c r="KX286">
        <v>2.625</v>
      </c>
      <c r="KY286" t="s">
        <v>0</v>
      </c>
      <c r="KZ286" t="s">
        <v>0</v>
      </c>
      <c r="LA286" t="s">
        <v>0</v>
      </c>
      <c r="LB286" t="s">
        <v>0</v>
      </c>
      <c r="LC286">
        <v>12.5625</v>
      </c>
      <c r="LD286">
        <v>20.238</v>
      </c>
      <c r="LE286" t="s">
        <v>0</v>
      </c>
      <c r="LF286">
        <v>4.4748999999999999</v>
      </c>
      <c r="LG286" t="s">
        <v>0</v>
      </c>
      <c r="LH286" t="s">
        <v>0</v>
      </c>
      <c r="LI286">
        <v>14.906700000000001</v>
      </c>
      <c r="LJ286" t="s">
        <v>0</v>
      </c>
      <c r="LK286" t="s">
        <v>0</v>
      </c>
      <c r="LL286" t="s">
        <v>0</v>
      </c>
      <c r="LM286" t="s">
        <v>0</v>
      </c>
      <c r="LN286">
        <v>17.2971</v>
      </c>
      <c r="LO286" t="s">
        <v>0</v>
      </c>
      <c r="LP286" t="s">
        <v>0</v>
      </c>
      <c r="LQ286">
        <v>1.3125</v>
      </c>
      <c r="LR286" t="s">
        <v>0</v>
      </c>
      <c r="LS286">
        <v>3.0926</v>
      </c>
      <c r="LT286">
        <v>3.4687999999999999</v>
      </c>
      <c r="LU286" t="s">
        <v>0</v>
      </c>
      <c r="LV286" t="s">
        <v>0</v>
      </c>
      <c r="LW286">
        <v>14.4375</v>
      </c>
      <c r="LX286">
        <v>28.0426</v>
      </c>
      <c r="LY286" t="s">
        <v>0</v>
      </c>
      <c r="LZ286">
        <v>3.7822</v>
      </c>
      <c r="MA286">
        <v>1.4961</v>
      </c>
      <c r="MB286" t="s">
        <v>0</v>
      </c>
      <c r="MC286" t="s">
        <v>0</v>
      </c>
      <c r="MD286">
        <v>10.885999999999999</v>
      </c>
      <c r="ME286" t="s">
        <v>0</v>
      </c>
      <c r="MF286" t="s">
        <v>0</v>
      </c>
      <c r="MG286" t="s">
        <v>0</v>
      </c>
      <c r="MH286">
        <v>15.166700000000001</v>
      </c>
      <c r="MI286" t="s">
        <v>0</v>
      </c>
      <c r="MJ286" t="s">
        <v>0</v>
      </c>
      <c r="MK286">
        <v>4.375</v>
      </c>
      <c r="ML286" t="s">
        <v>0</v>
      </c>
      <c r="MM286" t="s">
        <v>0</v>
      </c>
      <c r="MN286">
        <v>14.5</v>
      </c>
      <c r="MO286" t="s">
        <v>0</v>
      </c>
      <c r="MP286" t="s">
        <v>0</v>
      </c>
      <c r="MQ286" t="s">
        <v>0</v>
      </c>
      <c r="MR286" t="s">
        <v>0</v>
      </c>
      <c r="MS286">
        <v>3.0640999999999998</v>
      </c>
      <c r="MT286">
        <v>3.0781000000000001</v>
      </c>
      <c r="MU286" t="s">
        <v>0</v>
      </c>
      <c r="MV286" t="s">
        <v>0</v>
      </c>
      <c r="MW286">
        <v>8.9329999999999998</v>
      </c>
      <c r="MX286" t="s">
        <v>0</v>
      </c>
      <c r="MY286" t="s">
        <v>0</v>
      </c>
      <c r="MZ286" t="s">
        <v>0</v>
      </c>
      <c r="NA286" t="s">
        <v>0</v>
      </c>
      <c r="NB286">
        <v>8.0510000000000002</v>
      </c>
      <c r="NC286">
        <v>13.1875</v>
      </c>
      <c r="ND286">
        <v>12.475</v>
      </c>
      <c r="NE286">
        <v>3.7759999999999998</v>
      </c>
      <c r="NF286" t="s">
        <v>0</v>
      </c>
      <c r="NG286">
        <v>10.015599999999999</v>
      </c>
      <c r="NH286">
        <v>1.4200999999999999</v>
      </c>
      <c r="NI286">
        <v>7.9259000000000004</v>
      </c>
      <c r="NJ286">
        <v>1.625</v>
      </c>
      <c r="NK286" t="s">
        <v>0</v>
      </c>
      <c r="NL286">
        <v>8.5937999999999999</v>
      </c>
      <c r="NM286" t="s">
        <v>0</v>
      </c>
      <c r="NN286" t="s">
        <v>0</v>
      </c>
      <c r="NO286">
        <v>12.75</v>
      </c>
      <c r="NP286" t="s">
        <v>0</v>
      </c>
      <c r="NQ286">
        <v>11</v>
      </c>
      <c r="NR286">
        <v>12.563000000000001</v>
      </c>
      <c r="NS286">
        <v>9.8592999999999993</v>
      </c>
      <c r="NT286" t="s">
        <v>0</v>
      </c>
      <c r="NU286" t="s">
        <v>0</v>
      </c>
      <c r="NV286" t="s">
        <v>0</v>
      </c>
      <c r="NW286" t="s">
        <v>0</v>
      </c>
      <c r="NX286">
        <v>9.625</v>
      </c>
      <c r="NY286" t="s">
        <v>0</v>
      </c>
      <c r="NZ286" t="s">
        <v>0</v>
      </c>
      <c r="OA286" t="s">
        <v>0</v>
      </c>
      <c r="OB286" t="s">
        <v>0</v>
      </c>
      <c r="OC286" t="s">
        <v>0</v>
      </c>
      <c r="OD286" t="s">
        <v>0</v>
      </c>
      <c r="OE286" t="s">
        <v>0</v>
      </c>
      <c r="OF286" t="s">
        <v>0</v>
      </c>
      <c r="OG286" t="s">
        <v>0</v>
      </c>
      <c r="OH286" t="s">
        <v>0</v>
      </c>
      <c r="OI286">
        <v>0.67710000000000004</v>
      </c>
      <c r="OJ286">
        <v>1.2291000000000001</v>
      </c>
      <c r="OK286" t="s">
        <v>0</v>
      </c>
      <c r="OL286" t="s">
        <v>0</v>
      </c>
      <c r="OM286" t="s">
        <v>0</v>
      </c>
      <c r="ON286">
        <v>1.2657</v>
      </c>
      <c r="OO286" t="s">
        <v>0</v>
      </c>
      <c r="OP286" t="s">
        <v>0</v>
      </c>
      <c r="OQ286" t="s">
        <v>0</v>
      </c>
      <c r="OR286">
        <v>18.718800000000002</v>
      </c>
      <c r="OS286" t="s">
        <v>0</v>
      </c>
      <c r="OT286" t="s">
        <v>0</v>
      </c>
      <c r="OU286">
        <v>0.35389999999999999</v>
      </c>
      <c r="OV286" t="s">
        <v>0</v>
      </c>
      <c r="OW286">
        <v>10.375</v>
      </c>
      <c r="OX286" t="s">
        <v>0</v>
      </c>
      <c r="OY286" t="s">
        <v>0</v>
      </c>
      <c r="OZ286">
        <v>13.200100000000001</v>
      </c>
      <c r="PA286" t="s">
        <v>0</v>
      </c>
      <c r="PB286">
        <v>19.917000000000002</v>
      </c>
      <c r="PC286" t="s">
        <v>0</v>
      </c>
      <c r="PD286">
        <v>7.9935999999999998</v>
      </c>
      <c r="PE286" t="s">
        <v>0</v>
      </c>
      <c r="PF286">
        <v>7.0940000000000003</v>
      </c>
      <c r="PG286" t="s">
        <v>0</v>
      </c>
      <c r="PH286" t="s">
        <v>0</v>
      </c>
      <c r="PI286" t="s">
        <v>0</v>
      </c>
      <c r="PJ286" t="s">
        <v>0</v>
      </c>
      <c r="PK286" t="s">
        <v>0</v>
      </c>
      <c r="PL286">
        <v>16.187999999999999</v>
      </c>
      <c r="PM286" t="s">
        <v>0</v>
      </c>
      <c r="PN286" t="s">
        <v>0</v>
      </c>
      <c r="PO286" t="s">
        <v>0</v>
      </c>
      <c r="PP286">
        <v>4.4375</v>
      </c>
      <c r="PQ286">
        <v>13.0938</v>
      </c>
      <c r="PR286" t="s">
        <v>0</v>
      </c>
      <c r="PS286" t="s">
        <v>0</v>
      </c>
      <c r="PT286" t="s">
        <v>0</v>
      </c>
      <c r="PU286" t="s">
        <v>0</v>
      </c>
      <c r="PV286" t="s">
        <v>0</v>
      </c>
      <c r="PW286">
        <v>5.5833000000000004</v>
      </c>
      <c r="PX286">
        <v>4.875</v>
      </c>
      <c r="PY286">
        <v>0.41020000000000001</v>
      </c>
      <c r="PZ286">
        <v>7.9550000000000001</v>
      </c>
      <c r="QA286" t="s">
        <v>0</v>
      </c>
      <c r="QB286" t="s">
        <v>0</v>
      </c>
      <c r="QC286" t="s">
        <v>0</v>
      </c>
      <c r="QD286">
        <v>16.25</v>
      </c>
      <c r="QE286" t="s">
        <v>0</v>
      </c>
      <c r="QF286" t="s">
        <v>0</v>
      </c>
      <c r="QG286" t="s">
        <v>0</v>
      </c>
      <c r="QH286" t="s">
        <v>0</v>
      </c>
      <c r="QI286">
        <v>2.375</v>
      </c>
      <c r="QJ286">
        <v>7.2187999999999999</v>
      </c>
      <c r="QK286" t="s">
        <v>0</v>
      </c>
      <c r="QL286" t="s">
        <v>0</v>
      </c>
      <c r="QM286" t="s">
        <v>0</v>
      </c>
      <c r="QN286">
        <v>7.1706000000000003</v>
      </c>
      <c r="QO286" t="s">
        <v>0</v>
      </c>
      <c r="QP286" t="s">
        <v>0</v>
      </c>
      <c r="QQ286" t="s">
        <v>0</v>
      </c>
      <c r="QR286">
        <v>13.3438</v>
      </c>
      <c r="QS286">
        <v>6.3178000000000001</v>
      </c>
      <c r="QT286" t="s">
        <v>0</v>
      </c>
      <c r="QU286" t="s">
        <v>0</v>
      </c>
      <c r="QV286">
        <v>1.9173</v>
      </c>
      <c r="QW286">
        <v>6.016</v>
      </c>
      <c r="QX286" t="s">
        <v>0</v>
      </c>
      <c r="QY286">
        <v>1.9895</v>
      </c>
      <c r="QZ286">
        <v>2.7648999999999999</v>
      </c>
      <c r="RA286" t="s">
        <v>0</v>
      </c>
      <c r="RB286" t="s">
        <v>0</v>
      </c>
      <c r="RC286">
        <v>11.625</v>
      </c>
      <c r="RD286">
        <v>4.7744999999999997</v>
      </c>
      <c r="RE286" t="s">
        <v>0</v>
      </c>
      <c r="RF286" t="s">
        <v>0</v>
      </c>
      <c r="RG286" t="s">
        <v>0</v>
      </c>
      <c r="RH286" t="s">
        <v>0</v>
      </c>
      <c r="RI286">
        <v>21.680399999999999</v>
      </c>
      <c r="RJ286" t="s">
        <v>0</v>
      </c>
      <c r="RK286" t="s">
        <v>0</v>
      </c>
      <c r="RL286">
        <v>3.625</v>
      </c>
      <c r="RM286">
        <v>3</v>
      </c>
      <c r="RN286">
        <v>10.333299999999999</v>
      </c>
      <c r="RO286" t="s">
        <v>0</v>
      </c>
      <c r="RP286">
        <v>3.0468999999999999</v>
      </c>
      <c r="RQ286">
        <v>25</v>
      </c>
      <c r="RR286" t="s">
        <v>0</v>
      </c>
      <c r="RS286" t="s">
        <v>0</v>
      </c>
      <c r="RT286">
        <v>3.2640000000000002</v>
      </c>
      <c r="RU286">
        <v>8.4687999999999999</v>
      </c>
      <c r="RV286" t="s">
        <v>0</v>
      </c>
      <c r="RW286" t="s">
        <v>0</v>
      </c>
      <c r="RX286" t="s">
        <v>0</v>
      </c>
      <c r="RY286">
        <v>9.6176999999999992</v>
      </c>
      <c r="RZ286" t="s">
        <v>0</v>
      </c>
      <c r="SA286" t="s">
        <v>0</v>
      </c>
      <c r="SB286">
        <v>16.5625</v>
      </c>
      <c r="SC286" t="s">
        <v>0</v>
      </c>
      <c r="SD286">
        <v>12.8125</v>
      </c>
      <c r="SE286" t="s">
        <v>0</v>
      </c>
      <c r="SF286">
        <v>22.229399999999998</v>
      </c>
      <c r="SG286" t="s">
        <v>0</v>
      </c>
      <c r="SH286" t="s">
        <v>0</v>
      </c>
      <c r="SI286" t="s">
        <v>0</v>
      </c>
      <c r="SJ286" t="s">
        <v>0</v>
      </c>
      <c r="SK286" t="s">
        <v>0</v>
      </c>
      <c r="SL286" t="s">
        <v>0</v>
      </c>
      <c r="SM286" t="s">
        <v>0</v>
      </c>
    </row>
    <row r="287" spans="1:507" x14ac:dyDescent="0.3">
      <c r="A287" s="1">
        <v>33274</v>
      </c>
      <c r="B287" t="s">
        <v>0</v>
      </c>
      <c r="C287" t="s">
        <v>0</v>
      </c>
      <c r="D287" t="s">
        <v>0</v>
      </c>
      <c r="E287" t="s">
        <v>0</v>
      </c>
      <c r="F287" t="s">
        <v>0</v>
      </c>
      <c r="G287" t="s">
        <v>0</v>
      </c>
      <c r="H287" t="s">
        <v>0</v>
      </c>
      <c r="I287">
        <v>4.9789000000000003</v>
      </c>
      <c r="J287" t="s">
        <v>0</v>
      </c>
      <c r="K287" t="s">
        <v>0</v>
      </c>
      <c r="L287">
        <v>1.5</v>
      </c>
      <c r="M287">
        <v>8.3803999999999998</v>
      </c>
      <c r="N287">
        <v>6.0453999999999999</v>
      </c>
      <c r="O287" t="s">
        <v>0</v>
      </c>
      <c r="P287" t="s">
        <v>0</v>
      </c>
      <c r="Q287" t="s">
        <v>0</v>
      </c>
      <c r="R287">
        <v>27</v>
      </c>
      <c r="S287" t="s">
        <v>0</v>
      </c>
      <c r="T287">
        <v>1.55</v>
      </c>
      <c r="U287" t="s">
        <v>0</v>
      </c>
      <c r="V287">
        <v>150.91200000000001</v>
      </c>
      <c r="W287" t="s">
        <v>0</v>
      </c>
      <c r="X287" t="s">
        <v>0</v>
      </c>
      <c r="Y287">
        <v>6.0625</v>
      </c>
      <c r="Z287" t="s">
        <v>0</v>
      </c>
      <c r="AA287" t="s">
        <v>0</v>
      </c>
      <c r="AB287" t="s">
        <v>0</v>
      </c>
      <c r="AC287">
        <v>5.5312999999999999</v>
      </c>
      <c r="AD287" t="s">
        <v>0</v>
      </c>
      <c r="AE287" t="s">
        <v>0</v>
      </c>
      <c r="AF287" t="s">
        <v>0</v>
      </c>
      <c r="AG287" t="s">
        <v>0</v>
      </c>
      <c r="AH287" t="s">
        <v>0</v>
      </c>
      <c r="AI287">
        <v>4.0625</v>
      </c>
      <c r="AJ287" t="s">
        <v>0</v>
      </c>
      <c r="AK287" t="s">
        <v>0</v>
      </c>
      <c r="AL287" t="s">
        <v>0</v>
      </c>
      <c r="AM287" t="s">
        <v>0</v>
      </c>
      <c r="AN287" t="s">
        <v>0</v>
      </c>
      <c r="AO287" t="s">
        <v>0</v>
      </c>
      <c r="AP287" t="s">
        <v>0</v>
      </c>
      <c r="AQ287" t="s">
        <v>0</v>
      </c>
      <c r="AR287">
        <v>10.074</v>
      </c>
      <c r="AS287" t="s">
        <v>0</v>
      </c>
      <c r="AT287">
        <v>5.7359</v>
      </c>
      <c r="AU287">
        <v>13.752000000000001</v>
      </c>
      <c r="AV287" t="s">
        <v>0</v>
      </c>
      <c r="AW287" t="s">
        <v>0</v>
      </c>
      <c r="AX287" t="s">
        <v>0</v>
      </c>
      <c r="AY287" t="s">
        <v>0</v>
      </c>
      <c r="AZ287">
        <v>11</v>
      </c>
      <c r="BA287" t="s">
        <v>0</v>
      </c>
      <c r="BB287" t="s">
        <v>0</v>
      </c>
      <c r="BC287" t="s">
        <v>0</v>
      </c>
      <c r="BD287">
        <v>11.25</v>
      </c>
      <c r="BE287" t="s">
        <v>0</v>
      </c>
      <c r="BF287">
        <v>6.3577000000000004</v>
      </c>
      <c r="BG287" t="s">
        <v>0</v>
      </c>
      <c r="BH287">
        <v>25.687999999999999</v>
      </c>
      <c r="BI287">
        <v>7.9375</v>
      </c>
      <c r="BJ287">
        <v>7.2468000000000004</v>
      </c>
      <c r="BK287">
        <v>0.28239999999999998</v>
      </c>
      <c r="BL287">
        <v>8.7189999999999994</v>
      </c>
      <c r="BM287">
        <v>1.8818999999999999</v>
      </c>
      <c r="BN287" t="s">
        <v>0</v>
      </c>
      <c r="BO287" t="s">
        <v>0</v>
      </c>
      <c r="BP287">
        <v>3.2462</v>
      </c>
      <c r="BQ287" t="s">
        <v>0</v>
      </c>
      <c r="BR287">
        <v>24.5</v>
      </c>
      <c r="BS287" t="s">
        <v>0</v>
      </c>
      <c r="BT287">
        <v>1.7265999999999999</v>
      </c>
      <c r="BU287">
        <v>16.8643</v>
      </c>
      <c r="BV287" t="s">
        <v>0</v>
      </c>
      <c r="BW287" t="s">
        <v>0</v>
      </c>
      <c r="BX287" t="s">
        <v>0</v>
      </c>
      <c r="BY287" t="s">
        <v>0</v>
      </c>
      <c r="BZ287" t="s">
        <v>0</v>
      </c>
      <c r="CA287">
        <v>21.716799999999999</v>
      </c>
      <c r="CB287">
        <v>10.148400000000001</v>
      </c>
      <c r="CC287" t="s">
        <v>0</v>
      </c>
      <c r="CD287">
        <v>6.3593999999999999</v>
      </c>
      <c r="CE287" t="s">
        <v>0</v>
      </c>
      <c r="CF287" t="s">
        <v>0</v>
      </c>
      <c r="CG287" t="s">
        <v>0</v>
      </c>
      <c r="CH287" t="s">
        <v>0</v>
      </c>
      <c r="CI287" t="s">
        <v>0</v>
      </c>
      <c r="CJ287">
        <v>6</v>
      </c>
      <c r="CK287" t="s">
        <v>0</v>
      </c>
      <c r="CL287" t="s">
        <v>0</v>
      </c>
      <c r="CM287" t="s">
        <v>0</v>
      </c>
      <c r="CN287" t="s">
        <v>0</v>
      </c>
      <c r="CO287" t="s">
        <v>0</v>
      </c>
      <c r="CP287">
        <v>1.7292000000000001</v>
      </c>
      <c r="CQ287" t="s">
        <v>0</v>
      </c>
      <c r="CR287" t="s">
        <v>0</v>
      </c>
      <c r="CS287">
        <v>5.1528</v>
      </c>
      <c r="CT287" t="s">
        <v>0</v>
      </c>
      <c r="CU287">
        <v>4.5858999999999996</v>
      </c>
      <c r="CV287">
        <v>9.625</v>
      </c>
      <c r="CW287">
        <v>10.9444</v>
      </c>
      <c r="CX287" t="s">
        <v>0</v>
      </c>
      <c r="CY287" t="s">
        <v>0</v>
      </c>
      <c r="CZ287" t="s">
        <v>0</v>
      </c>
      <c r="DA287">
        <v>5.2030000000000003</v>
      </c>
      <c r="DB287">
        <v>30</v>
      </c>
      <c r="DC287" t="s">
        <v>0</v>
      </c>
      <c r="DD287">
        <v>14.9292</v>
      </c>
      <c r="DE287" t="s">
        <v>0</v>
      </c>
      <c r="DF287">
        <v>1.125</v>
      </c>
      <c r="DG287">
        <v>6.9375</v>
      </c>
      <c r="DH287">
        <v>9.8625000000000007</v>
      </c>
      <c r="DI287" t="s">
        <v>0</v>
      </c>
      <c r="DJ287" t="s">
        <v>0</v>
      </c>
      <c r="DK287">
        <v>15.253299999999999</v>
      </c>
      <c r="DL287" t="s">
        <v>0</v>
      </c>
      <c r="DM287" t="s">
        <v>0</v>
      </c>
      <c r="DN287" t="s">
        <v>0</v>
      </c>
      <c r="DO287" t="s">
        <v>0</v>
      </c>
      <c r="DP287">
        <v>3.0520999999999998</v>
      </c>
      <c r="DQ287" t="s">
        <v>0</v>
      </c>
      <c r="DR287">
        <v>8.8519000000000005</v>
      </c>
      <c r="DS287" t="s">
        <v>0</v>
      </c>
      <c r="DT287" t="s">
        <v>0</v>
      </c>
      <c r="DU287" t="s">
        <v>0</v>
      </c>
      <c r="DV287">
        <v>10.1097</v>
      </c>
      <c r="DW287">
        <v>17.3125</v>
      </c>
      <c r="DX287" t="s">
        <v>0</v>
      </c>
      <c r="DY287">
        <v>15.166700000000001</v>
      </c>
      <c r="DZ287" t="s">
        <v>0</v>
      </c>
      <c r="EA287">
        <v>24.958400000000001</v>
      </c>
      <c r="EB287">
        <v>9.2082999999999995</v>
      </c>
      <c r="EC287" t="s">
        <v>0</v>
      </c>
      <c r="ED287" t="s">
        <v>0</v>
      </c>
      <c r="EE287" t="s">
        <v>0</v>
      </c>
      <c r="EF287" t="s">
        <v>0</v>
      </c>
      <c r="EG287">
        <v>0.9415</v>
      </c>
      <c r="EH287">
        <v>9.8259000000000007</v>
      </c>
      <c r="EI287" t="s">
        <v>0</v>
      </c>
      <c r="EJ287" t="s">
        <v>0</v>
      </c>
      <c r="EK287" t="s">
        <v>0</v>
      </c>
      <c r="EL287" t="s">
        <v>0</v>
      </c>
      <c r="EM287" t="s">
        <v>0</v>
      </c>
      <c r="EN287">
        <v>6.6749000000000001</v>
      </c>
      <c r="EO287" t="s">
        <v>0</v>
      </c>
      <c r="EP287">
        <v>7.3498999999999999</v>
      </c>
      <c r="EQ287" t="s">
        <v>0</v>
      </c>
      <c r="ER287">
        <v>28.875</v>
      </c>
      <c r="ES287">
        <v>23.9068</v>
      </c>
      <c r="ET287" t="s">
        <v>0</v>
      </c>
      <c r="EU287" t="s">
        <v>0</v>
      </c>
      <c r="EV287" t="s">
        <v>0</v>
      </c>
      <c r="EW287" t="s">
        <v>0</v>
      </c>
      <c r="EX287" t="s">
        <v>0</v>
      </c>
      <c r="EY287">
        <v>2.9843999999999999</v>
      </c>
      <c r="EZ287">
        <v>23.625</v>
      </c>
      <c r="FA287">
        <v>5.1189999999999998</v>
      </c>
      <c r="FB287">
        <v>18.75</v>
      </c>
      <c r="FC287" t="s">
        <v>0</v>
      </c>
      <c r="FD287" t="s">
        <v>0</v>
      </c>
      <c r="FE287">
        <v>10.8125</v>
      </c>
      <c r="FF287">
        <v>2.2812999999999999</v>
      </c>
      <c r="FG287" t="s">
        <v>0</v>
      </c>
      <c r="FH287" t="s">
        <v>0</v>
      </c>
      <c r="FI287">
        <v>20</v>
      </c>
      <c r="FJ287" t="s">
        <v>0</v>
      </c>
      <c r="FK287" t="s">
        <v>0</v>
      </c>
      <c r="FL287">
        <v>6.0875000000000004</v>
      </c>
      <c r="FM287">
        <v>22.625</v>
      </c>
      <c r="FN287" t="s">
        <v>0</v>
      </c>
      <c r="FO287" t="s">
        <v>0</v>
      </c>
      <c r="FP287">
        <v>9.4375</v>
      </c>
      <c r="FQ287" t="s">
        <v>0</v>
      </c>
      <c r="FR287" t="s">
        <v>0</v>
      </c>
      <c r="FS287" t="s">
        <v>0</v>
      </c>
      <c r="FT287">
        <v>9.3703000000000003</v>
      </c>
      <c r="FU287" t="s">
        <v>0</v>
      </c>
      <c r="FV287" t="s">
        <v>0</v>
      </c>
      <c r="FW287" t="s">
        <v>0</v>
      </c>
      <c r="FX287" t="s">
        <v>0</v>
      </c>
      <c r="FY287" t="s">
        <v>0</v>
      </c>
      <c r="FZ287">
        <v>10.6563</v>
      </c>
      <c r="GA287" t="s">
        <v>0</v>
      </c>
      <c r="GB287" t="s">
        <v>0</v>
      </c>
      <c r="GC287" t="s">
        <v>0</v>
      </c>
      <c r="GD287" t="s">
        <v>0</v>
      </c>
      <c r="GE287" t="s">
        <v>0</v>
      </c>
      <c r="GF287" t="s">
        <v>0</v>
      </c>
      <c r="GG287" t="s">
        <v>0</v>
      </c>
      <c r="GH287" t="s">
        <v>0</v>
      </c>
      <c r="GI287">
        <v>4.1673999999999998</v>
      </c>
      <c r="GJ287" t="s">
        <v>0</v>
      </c>
      <c r="GK287" t="s">
        <v>0</v>
      </c>
      <c r="GL287" t="s">
        <v>0</v>
      </c>
      <c r="GM287">
        <v>16.625</v>
      </c>
      <c r="GN287" t="s">
        <v>0</v>
      </c>
      <c r="GO287" t="s">
        <v>0</v>
      </c>
      <c r="GP287" t="s">
        <v>0</v>
      </c>
      <c r="GQ287">
        <v>3.3130000000000002</v>
      </c>
      <c r="GR287">
        <v>5.3169000000000004</v>
      </c>
      <c r="GS287" t="s">
        <v>0</v>
      </c>
      <c r="GT287">
        <v>9.6678999999999995</v>
      </c>
      <c r="GU287">
        <v>6.6021999999999998</v>
      </c>
      <c r="GV287">
        <v>7.3674999999999997</v>
      </c>
      <c r="GW287" t="s">
        <v>0</v>
      </c>
      <c r="GX287" t="s">
        <v>0</v>
      </c>
      <c r="GY287" t="s">
        <v>0</v>
      </c>
      <c r="GZ287">
        <v>17</v>
      </c>
      <c r="HA287" t="s">
        <v>0</v>
      </c>
      <c r="HB287">
        <v>3.0369999999999999</v>
      </c>
      <c r="HC287" t="s">
        <v>0</v>
      </c>
      <c r="HD287" t="s">
        <v>0</v>
      </c>
      <c r="HE287">
        <v>17.219000000000001</v>
      </c>
      <c r="HF287">
        <v>10.661799999999999</v>
      </c>
      <c r="HG287" t="s">
        <v>0</v>
      </c>
      <c r="HH287" t="s">
        <v>0</v>
      </c>
      <c r="HI287" t="s">
        <v>0</v>
      </c>
      <c r="HJ287" t="s">
        <v>0</v>
      </c>
      <c r="HK287">
        <v>3.2869999999999999</v>
      </c>
      <c r="HL287">
        <v>14.916700000000001</v>
      </c>
      <c r="HM287" t="s">
        <v>0</v>
      </c>
      <c r="HN287" t="s">
        <v>0</v>
      </c>
      <c r="HO287" t="s">
        <v>0</v>
      </c>
      <c r="HP287" t="s">
        <v>0</v>
      </c>
      <c r="HQ287">
        <v>1.5156000000000001</v>
      </c>
      <c r="HR287" t="s">
        <v>0</v>
      </c>
      <c r="HS287">
        <v>7.1698000000000004</v>
      </c>
      <c r="HT287">
        <v>4.6447000000000003</v>
      </c>
      <c r="HU287" t="s">
        <v>0</v>
      </c>
      <c r="HV287">
        <v>1.6608000000000001</v>
      </c>
      <c r="HW287">
        <v>6</v>
      </c>
      <c r="HX287">
        <v>2.1875</v>
      </c>
      <c r="HY287" t="s">
        <v>0</v>
      </c>
      <c r="HZ287">
        <v>7.5487000000000002</v>
      </c>
      <c r="IA287">
        <v>10.3438</v>
      </c>
      <c r="IB287">
        <v>10.747</v>
      </c>
      <c r="IC287">
        <v>32.125</v>
      </c>
      <c r="ID287" t="s">
        <v>0</v>
      </c>
      <c r="IE287" t="s">
        <v>0</v>
      </c>
      <c r="IF287">
        <v>2.6419999999999999</v>
      </c>
      <c r="IG287">
        <v>26.667000000000002</v>
      </c>
      <c r="IH287" t="s">
        <v>0</v>
      </c>
      <c r="II287" t="s">
        <v>0</v>
      </c>
      <c r="IJ287" t="s">
        <v>0</v>
      </c>
      <c r="IK287" t="s">
        <v>0</v>
      </c>
      <c r="IL287" t="s">
        <v>0</v>
      </c>
      <c r="IM287">
        <v>29.390699999999999</v>
      </c>
      <c r="IN287">
        <v>6.5</v>
      </c>
      <c r="IO287" t="s">
        <v>0</v>
      </c>
      <c r="IP287" t="s">
        <v>0</v>
      </c>
      <c r="IQ287" t="s">
        <v>0</v>
      </c>
      <c r="IR287" t="s">
        <v>0</v>
      </c>
      <c r="IS287" t="s">
        <v>0</v>
      </c>
      <c r="IT287" t="s">
        <v>0</v>
      </c>
      <c r="IU287">
        <v>6.9062999999999999</v>
      </c>
      <c r="IV287" t="s">
        <v>0</v>
      </c>
      <c r="IW287">
        <v>3.8437999999999999</v>
      </c>
      <c r="IX287" t="s">
        <v>0</v>
      </c>
      <c r="IY287">
        <v>3.7576000000000001</v>
      </c>
      <c r="IZ287" t="s">
        <v>0</v>
      </c>
      <c r="JA287">
        <v>9.5312999999999999</v>
      </c>
      <c r="JB287" t="s">
        <v>0</v>
      </c>
      <c r="JC287">
        <v>5.125</v>
      </c>
      <c r="JD287" t="s">
        <v>0</v>
      </c>
      <c r="JE287">
        <v>19.781300000000002</v>
      </c>
      <c r="JF287" t="s">
        <v>0</v>
      </c>
      <c r="JG287" t="s">
        <v>0</v>
      </c>
      <c r="JH287" t="s">
        <v>0</v>
      </c>
      <c r="JI287" t="s">
        <v>0</v>
      </c>
      <c r="JJ287" t="s">
        <v>0</v>
      </c>
      <c r="JK287">
        <v>20.200700000000001</v>
      </c>
      <c r="JL287" t="s">
        <v>0</v>
      </c>
      <c r="JM287" t="s">
        <v>0</v>
      </c>
      <c r="JN287">
        <v>6.2656000000000001</v>
      </c>
      <c r="JO287">
        <v>2.3906000000000001</v>
      </c>
      <c r="JP287" t="s">
        <v>0</v>
      </c>
      <c r="JQ287">
        <v>0.20830000000000001</v>
      </c>
      <c r="JR287">
        <v>8.8542000000000005</v>
      </c>
      <c r="JS287">
        <v>10.7182</v>
      </c>
      <c r="JT287" t="s">
        <v>0</v>
      </c>
      <c r="JU287">
        <v>3.6093999999999999</v>
      </c>
      <c r="JV287">
        <v>1.1453</v>
      </c>
      <c r="JW287" t="s">
        <v>0</v>
      </c>
      <c r="JX287">
        <v>5.0153999999999996</v>
      </c>
      <c r="JY287" t="s">
        <v>0</v>
      </c>
      <c r="JZ287" t="s">
        <v>0</v>
      </c>
      <c r="KA287">
        <v>18.9375</v>
      </c>
      <c r="KB287" t="s">
        <v>0</v>
      </c>
      <c r="KC287">
        <v>12.2813</v>
      </c>
      <c r="KD287">
        <v>12.125</v>
      </c>
      <c r="KE287">
        <v>0.85550000000000004</v>
      </c>
      <c r="KF287" t="s">
        <v>0</v>
      </c>
      <c r="KG287">
        <v>1.6049</v>
      </c>
      <c r="KH287" t="s">
        <v>0</v>
      </c>
      <c r="KI287" t="s">
        <v>0</v>
      </c>
      <c r="KJ287" t="s">
        <v>0</v>
      </c>
      <c r="KK287" t="s">
        <v>0</v>
      </c>
      <c r="KL287" t="s">
        <v>0</v>
      </c>
      <c r="KM287" t="s">
        <v>0</v>
      </c>
      <c r="KN287" t="s">
        <v>0</v>
      </c>
      <c r="KO287" t="s">
        <v>0</v>
      </c>
      <c r="KP287">
        <v>9.7226999999999997</v>
      </c>
      <c r="KQ287">
        <v>7.2809999999999997</v>
      </c>
      <c r="KR287" t="s">
        <v>0</v>
      </c>
      <c r="KS287" t="s">
        <v>0</v>
      </c>
      <c r="KT287" t="s">
        <v>0</v>
      </c>
      <c r="KU287" t="s">
        <v>0</v>
      </c>
      <c r="KV287">
        <v>2.9922</v>
      </c>
      <c r="KW287" t="s">
        <v>0</v>
      </c>
      <c r="KX287">
        <v>2.625</v>
      </c>
      <c r="KY287" t="s">
        <v>0</v>
      </c>
      <c r="KZ287" t="s">
        <v>0</v>
      </c>
      <c r="LA287" t="s">
        <v>0</v>
      </c>
      <c r="LB287" t="s">
        <v>0</v>
      </c>
      <c r="LC287">
        <v>12.5</v>
      </c>
      <c r="LD287">
        <v>20.658999999999999</v>
      </c>
      <c r="LE287" t="s">
        <v>0</v>
      </c>
      <c r="LF287">
        <v>4.4748999999999999</v>
      </c>
      <c r="LG287" t="s">
        <v>0</v>
      </c>
      <c r="LH287" t="s">
        <v>0</v>
      </c>
      <c r="LI287">
        <v>15.1828</v>
      </c>
      <c r="LJ287" t="s">
        <v>0</v>
      </c>
      <c r="LK287" t="s">
        <v>0</v>
      </c>
      <c r="LL287" t="s">
        <v>0</v>
      </c>
      <c r="LM287" t="s">
        <v>0</v>
      </c>
      <c r="LN287">
        <v>17.640699999999999</v>
      </c>
      <c r="LO287" t="s">
        <v>0</v>
      </c>
      <c r="LP287" t="s">
        <v>0</v>
      </c>
      <c r="LQ287">
        <v>1.325</v>
      </c>
      <c r="LR287" t="s">
        <v>0</v>
      </c>
      <c r="LS287">
        <v>3.1480999999999999</v>
      </c>
      <c r="LT287">
        <v>3.5</v>
      </c>
      <c r="LU287" t="s">
        <v>0</v>
      </c>
      <c r="LV287" t="s">
        <v>0</v>
      </c>
      <c r="LW287">
        <v>14.4375</v>
      </c>
      <c r="LX287">
        <v>28.0426</v>
      </c>
      <c r="LY287" t="s">
        <v>0</v>
      </c>
      <c r="LZ287">
        <v>3.8068</v>
      </c>
      <c r="MA287">
        <v>1.4883</v>
      </c>
      <c r="MB287" t="s">
        <v>0</v>
      </c>
      <c r="MC287" t="s">
        <v>0</v>
      </c>
      <c r="MD287">
        <v>11.396000000000001</v>
      </c>
      <c r="ME287" t="s">
        <v>0</v>
      </c>
      <c r="MF287" t="s">
        <v>0</v>
      </c>
      <c r="MG287" t="s">
        <v>0</v>
      </c>
      <c r="MH287">
        <v>15</v>
      </c>
      <c r="MI287" t="s">
        <v>0</v>
      </c>
      <c r="MJ287" t="s">
        <v>0</v>
      </c>
      <c r="MK287">
        <v>4.4766000000000004</v>
      </c>
      <c r="ML287" t="s">
        <v>0</v>
      </c>
      <c r="MM287" t="s">
        <v>0</v>
      </c>
      <c r="MN287">
        <v>14.5625</v>
      </c>
      <c r="MO287" t="s">
        <v>0</v>
      </c>
      <c r="MP287" t="s">
        <v>0</v>
      </c>
      <c r="MQ287" t="s">
        <v>0</v>
      </c>
      <c r="MR287" t="s">
        <v>0</v>
      </c>
      <c r="MS287">
        <v>3.0640999999999998</v>
      </c>
      <c r="MT287">
        <v>3.125</v>
      </c>
      <c r="MU287" t="s">
        <v>0</v>
      </c>
      <c r="MV287" t="s">
        <v>0</v>
      </c>
      <c r="MW287">
        <v>8.7530999999999999</v>
      </c>
      <c r="MX287" t="s">
        <v>0</v>
      </c>
      <c r="MY287" t="s">
        <v>0</v>
      </c>
      <c r="MZ287" t="s">
        <v>0</v>
      </c>
      <c r="NA287" t="s">
        <v>0</v>
      </c>
      <c r="NB287">
        <v>8.2217000000000002</v>
      </c>
      <c r="NC287">
        <v>13.1875</v>
      </c>
      <c r="ND287">
        <v>13.340999999999999</v>
      </c>
      <c r="NE287">
        <v>3.7707999999999999</v>
      </c>
      <c r="NF287" t="s">
        <v>0</v>
      </c>
      <c r="NG287">
        <v>10.015599999999999</v>
      </c>
      <c r="NH287">
        <v>1.4271</v>
      </c>
      <c r="NI287">
        <v>7.8888999999999996</v>
      </c>
      <c r="NJ287">
        <v>1.6406000000000001</v>
      </c>
      <c r="NK287" t="s">
        <v>0</v>
      </c>
      <c r="NL287">
        <v>8.7187999999999999</v>
      </c>
      <c r="NM287" t="s">
        <v>0</v>
      </c>
      <c r="NN287" t="s">
        <v>0</v>
      </c>
      <c r="NO287">
        <v>13.3125</v>
      </c>
      <c r="NP287" t="s">
        <v>0</v>
      </c>
      <c r="NQ287">
        <v>11</v>
      </c>
      <c r="NR287">
        <v>12.75</v>
      </c>
      <c r="NS287">
        <v>9.8592999999999993</v>
      </c>
      <c r="NT287" t="s">
        <v>0</v>
      </c>
      <c r="NU287" t="s">
        <v>0</v>
      </c>
      <c r="NV287" t="s">
        <v>0</v>
      </c>
      <c r="NW287" t="s">
        <v>0</v>
      </c>
      <c r="NX287">
        <v>9.5</v>
      </c>
      <c r="NY287" t="s">
        <v>0</v>
      </c>
      <c r="NZ287" t="s">
        <v>0</v>
      </c>
      <c r="OA287" t="s">
        <v>0</v>
      </c>
      <c r="OB287" t="s">
        <v>0</v>
      </c>
      <c r="OC287" t="s">
        <v>0</v>
      </c>
      <c r="OD287" t="s">
        <v>0</v>
      </c>
      <c r="OE287" t="s">
        <v>0</v>
      </c>
      <c r="OF287" t="s">
        <v>0</v>
      </c>
      <c r="OG287" t="s">
        <v>0</v>
      </c>
      <c r="OH287" t="s">
        <v>0</v>
      </c>
      <c r="OI287">
        <v>0.70830000000000004</v>
      </c>
      <c r="OJ287">
        <v>1.2583</v>
      </c>
      <c r="OK287" t="s">
        <v>0</v>
      </c>
      <c r="OL287" t="s">
        <v>0</v>
      </c>
      <c r="OM287" t="s">
        <v>0</v>
      </c>
      <c r="ON287">
        <v>1.2509999999999999</v>
      </c>
      <c r="OO287" t="s">
        <v>0</v>
      </c>
      <c r="OP287" t="s">
        <v>0</v>
      </c>
      <c r="OQ287" t="s">
        <v>0</v>
      </c>
      <c r="OR287">
        <v>18.968800000000002</v>
      </c>
      <c r="OS287" t="s">
        <v>0</v>
      </c>
      <c r="OT287" t="s">
        <v>0</v>
      </c>
      <c r="OU287">
        <v>0.35120000000000001</v>
      </c>
      <c r="OV287" t="s">
        <v>0</v>
      </c>
      <c r="OW287">
        <v>10.906000000000001</v>
      </c>
      <c r="OX287" t="s">
        <v>0</v>
      </c>
      <c r="OY287" t="s">
        <v>0</v>
      </c>
      <c r="OZ287">
        <v>12.5848</v>
      </c>
      <c r="PA287" t="s">
        <v>0</v>
      </c>
      <c r="PB287">
        <v>20.082999999999998</v>
      </c>
      <c r="PC287" t="s">
        <v>0</v>
      </c>
      <c r="PD287">
        <v>7.9935999999999998</v>
      </c>
      <c r="PE287" t="s">
        <v>0</v>
      </c>
      <c r="PF287">
        <v>7.0629999999999997</v>
      </c>
      <c r="PG287" t="s">
        <v>0</v>
      </c>
      <c r="PH287" t="s">
        <v>0</v>
      </c>
      <c r="PI287" t="s">
        <v>0</v>
      </c>
      <c r="PJ287" t="s">
        <v>0</v>
      </c>
      <c r="PK287" t="s">
        <v>0</v>
      </c>
      <c r="PL287">
        <v>16.125</v>
      </c>
      <c r="PM287" t="s">
        <v>0</v>
      </c>
      <c r="PN287" t="s">
        <v>0</v>
      </c>
      <c r="PO287" t="s">
        <v>0</v>
      </c>
      <c r="PP287">
        <v>4.4687999999999999</v>
      </c>
      <c r="PQ287">
        <v>13.2813</v>
      </c>
      <c r="PR287" t="s">
        <v>0</v>
      </c>
      <c r="PS287" t="s">
        <v>0</v>
      </c>
      <c r="PT287" t="s">
        <v>0</v>
      </c>
      <c r="PU287" t="s">
        <v>0</v>
      </c>
      <c r="PV287" t="s">
        <v>0</v>
      </c>
      <c r="PW287">
        <v>5.6353999999999997</v>
      </c>
      <c r="PX287">
        <v>5.0625</v>
      </c>
      <c r="PY287">
        <v>0.40629999999999999</v>
      </c>
      <c r="PZ287">
        <v>7.827</v>
      </c>
      <c r="QA287" t="s">
        <v>0</v>
      </c>
      <c r="QB287" t="s">
        <v>0</v>
      </c>
      <c r="QC287" t="s">
        <v>0</v>
      </c>
      <c r="QD287">
        <v>16.375</v>
      </c>
      <c r="QE287" t="s">
        <v>0</v>
      </c>
      <c r="QF287" t="s">
        <v>0</v>
      </c>
      <c r="QG287" t="s">
        <v>0</v>
      </c>
      <c r="QH287" t="s">
        <v>0</v>
      </c>
      <c r="QI287">
        <v>2.4375</v>
      </c>
      <c r="QJ287">
        <v>7.2812999999999999</v>
      </c>
      <c r="QK287" t="s">
        <v>0</v>
      </c>
      <c r="QL287" t="s">
        <v>0</v>
      </c>
      <c r="QM287" t="s">
        <v>0</v>
      </c>
      <c r="QN287">
        <v>7.2285000000000004</v>
      </c>
      <c r="QO287" t="s">
        <v>0</v>
      </c>
      <c r="QP287" t="s">
        <v>0</v>
      </c>
      <c r="QQ287" t="s">
        <v>0</v>
      </c>
      <c r="QR287">
        <v>13.8438</v>
      </c>
      <c r="QS287">
        <v>6.2652000000000001</v>
      </c>
      <c r="QT287" t="s">
        <v>0</v>
      </c>
      <c r="QU287" t="s">
        <v>0</v>
      </c>
      <c r="QV287">
        <v>1.9721</v>
      </c>
      <c r="QW287">
        <v>6.141</v>
      </c>
      <c r="QX287" t="s">
        <v>0</v>
      </c>
      <c r="QY287">
        <v>2.04</v>
      </c>
      <c r="QZ287">
        <v>2.7795999999999998</v>
      </c>
      <c r="RA287" t="s">
        <v>0</v>
      </c>
      <c r="RB287" t="s">
        <v>0</v>
      </c>
      <c r="RC287">
        <v>11.833</v>
      </c>
      <c r="RD287">
        <v>4.734</v>
      </c>
      <c r="RE287" t="s">
        <v>0</v>
      </c>
      <c r="RF287" t="s">
        <v>0</v>
      </c>
      <c r="RG287" t="s">
        <v>0</v>
      </c>
      <c r="RH287" t="s">
        <v>0</v>
      </c>
      <c r="RI287">
        <v>21.7364</v>
      </c>
      <c r="RJ287" t="s">
        <v>0</v>
      </c>
      <c r="RK287" t="s">
        <v>0</v>
      </c>
      <c r="RL287">
        <v>3.7343999999999999</v>
      </c>
      <c r="RM287">
        <v>3</v>
      </c>
      <c r="RN287">
        <v>10.416700000000001</v>
      </c>
      <c r="RO287" t="s">
        <v>0</v>
      </c>
      <c r="RP287">
        <v>3.1093999999999999</v>
      </c>
      <c r="RQ287">
        <v>24.375</v>
      </c>
      <c r="RR287" t="s">
        <v>0</v>
      </c>
      <c r="RS287" t="s">
        <v>0</v>
      </c>
      <c r="RT287">
        <v>3.2951999999999999</v>
      </c>
      <c r="RU287">
        <v>8.5937999999999999</v>
      </c>
      <c r="RV287" t="s">
        <v>0</v>
      </c>
      <c r="RW287" t="s">
        <v>0</v>
      </c>
      <c r="RX287" t="s">
        <v>0</v>
      </c>
      <c r="RY287">
        <v>10.026999999999999</v>
      </c>
      <c r="RZ287" t="s">
        <v>0</v>
      </c>
      <c r="SA287" t="s">
        <v>0</v>
      </c>
      <c r="SB287">
        <v>16.5</v>
      </c>
      <c r="SC287" t="s">
        <v>0</v>
      </c>
      <c r="SD287">
        <v>12.6563</v>
      </c>
      <c r="SE287" t="s">
        <v>0</v>
      </c>
      <c r="SF287">
        <v>21.790299999999998</v>
      </c>
      <c r="SG287" t="s">
        <v>0</v>
      </c>
      <c r="SH287" t="s">
        <v>0</v>
      </c>
      <c r="SI287" t="s">
        <v>0</v>
      </c>
      <c r="SJ287" t="s">
        <v>0</v>
      </c>
      <c r="SK287" t="s">
        <v>0</v>
      </c>
      <c r="SL287" t="s">
        <v>0</v>
      </c>
      <c r="SM287" t="s">
        <v>0</v>
      </c>
    </row>
    <row r="288" spans="1:507" x14ac:dyDescent="0.3">
      <c r="A288" s="1">
        <v>33275</v>
      </c>
      <c r="B288" t="s">
        <v>0</v>
      </c>
      <c r="C288" t="s">
        <v>0</v>
      </c>
      <c r="D288" t="s">
        <v>0</v>
      </c>
      <c r="E288" t="s">
        <v>0</v>
      </c>
      <c r="F288" t="s">
        <v>0</v>
      </c>
      <c r="G288" t="s">
        <v>0</v>
      </c>
      <c r="H288" t="s">
        <v>0</v>
      </c>
      <c r="I288">
        <v>5.0208000000000004</v>
      </c>
      <c r="J288" t="s">
        <v>0</v>
      </c>
      <c r="K288" t="s">
        <v>0</v>
      </c>
      <c r="L288">
        <v>1.4582999999999999</v>
      </c>
      <c r="M288">
        <v>8.8188999999999993</v>
      </c>
      <c r="N288">
        <v>6.2178000000000004</v>
      </c>
      <c r="O288" t="s">
        <v>0</v>
      </c>
      <c r="P288" t="s">
        <v>0</v>
      </c>
      <c r="Q288" t="s">
        <v>0</v>
      </c>
      <c r="R288">
        <v>27.375</v>
      </c>
      <c r="S288" t="s">
        <v>0</v>
      </c>
      <c r="T288">
        <v>1.6333</v>
      </c>
      <c r="U288" t="s">
        <v>0</v>
      </c>
      <c r="V288">
        <v>155.32470000000001</v>
      </c>
      <c r="W288" t="s">
        <v>0</v>
      </c>
      <c r="X288" t="s">
        <v>0</v>
      </c>
      <c r="Y288">
        <v>6.0625</v>
      </c>
      <c r="Z288" t="s">
        <v>0</v>
      </c>
      <c r="AA288" t="s">
        <v>0</v>
      </c>
      <c r="AB288" t="s">
        <v>0</v>
      </c>
      <c r="AC288">
        <v>5.8437999999999999</v>
      </c>
      <c r="AD288" t="s">
        <v>0</v>
      </c>
      <c r="AE288" t="s">
        <v>0</v>
      </c>
      <c r="AF288" t="s">
        <v>0</v>
      </c>
      <c r="AG288" t="s">
        <v>0</v>
      </c>
      <c r="AH288" t="s">
        <v>0</v>
      </c>
      <c r="AI288">
        <v>4</v>
      </c>
      <c r="AJ288" t="s">
        <v>0</v>
      </c>
      <c r="AK288" t="s">
        <v>0</v>
      </c>
      <c r="AL288" t="s">
        <v>0</v>
      </c>
      <c r="AM288" t="s">
        <v>0</v>
      </c>
      <c r="AN288" t="s">
        <v>0</v>
      </c>
      <c r="AO288" t="s">
        <v>0</v>
      </c>
      <c r="AP288" t="s">
        <v>0</v>
      </c>
      <c r="AQ288" t="s">
        <v>0</v>
      </c>
      <c r="AR288">
        <v>10.37</v>
      </c>
      <c r="AS288" t="s">
        <v>0</v>
      </c>
      <c r="AT288">
        <v>6.3853</v>
      </c>
      <c r="AU288">
        <v>13.809799999999999</v>
      </c>
      <c r="AV288" t="s">
        <v>0</v>
      </c>
      <c r="AW288" t="s">
        <v>0</v>
      </c>
      <c r="AX288" t="s">
        <v>0</v>
      </c>
      <c r="AY288" t="s">
        <v>0</v>
      </c>
      <c r="AZ288">
        <v>11</v>
      </c>
      <c r="BA288" t="s">
        <v>0</v>
      </c>
      <c r="BB288" t="s">
        <v>0</v>
      </c>
      <c r="BC288" t="s">
        <v>0</v>
      </c>
      <c r="BD288">
        <v>11.1875</v>
      </c>
      <c r="BE288" t="s">
        <v>0</v>
      </c>
      <c r="BF288">
        <v>6.2938000000000001</v>
      </c>
      <c r="BG288" t="s">
        <v>0</v>
      </c>
      <c r="BH288">
        <v>25.937999999999999</v>
      </c>
      <c r="BI288">
        <v>7.9687999999999999</v>
      </c>
      <c r="BJ288">
        <v>7.2468000000000004</v>
      </c>
      <c r="BK288">
        <v>0.27779999999999999</v>
      </c>
      <c r="BL288">
        <v>9.0779999999999994</v>
      </c>
      <c r="BM288">
        <v>1.8889</v>
      </c>
      <c r="BN288" t="s">
        <v>0</v>
      </c>
      <c r="BO288" t="s">
        <v>0</v>
      </c>
      <c r="BP288">
        <v>3.1964999999999999</v>
      </c>
      <c r="BQ288" t="s">
        <v>0</v>
      </c>
      <c r="BR288">
        <v>26.625</v>
      </c>
      <c r="BS288" t="s">
        <v>0</v>
      </c>
      <c r="BT288">
        <v>1.7578</v>
      </c>
      <c r="BU288">
        <v>17.1022</v>
      </c>
      <c r="BV288" t="s">
        <v>0</v>
      </c>
      <c r="BW288" t="s">
        <v>0</v>
      </c>
      <c r="BX288" t="s">
        <v>0</v>
      </c>
      <c r="BY288" t="s">
        <v>0</v>
      </c>
      <c r="BZ288" t="s">
        <v>0</v>
      </c>
      <c r="CA288">
        <v>22.199400000000001</v>
      </c>
      <c r="CB288">
        <v>10.2456</v>
      </c>
      <c r="CC288" t="s">
        <v>0</v>
      </c>
      <c r="CD288">
        <v>6.2343999999999999</v>
      </c>
      <c r="CE288" t="s">
        <v>0</v>
      </c>
      <c r="CF288" t="s">
        <v>0</v>
      </c>
      <c r="CG288" t="s">
        <v>0</v>
      </c>
      <c r="CH288" t="s">
        <v>0</v>
      </c>
      <c r="CI288" t="s">
        <v>0</v>
      </c>
      <c r="CJ288">
        <v>6.5833000000000004</v>
      </c>
      <c r="CK288" t="s">
        <v>0</v>
      </c>
      <c r="CL288" t="s">
        <v>0</v>
      </c>
      <c r="CM288" t="s">
        <v>0</v>
      </c>
      <c r="CN288" t="s">
        <v>0</v>
      </c>
      <c r="CO288" t="s">
        <v>0</v>
      </c>
      <c r="CP288">
        <v>1.7292000000000001</v>
      </c>
      <c r="CQ288" t="s">
        <v>0</v>
      </c>
      <c r="CR288" t="s">
        <v>0</v>
      </c>
      <c r="CS288">
        <v>5.3056000000000001</v>
      </c>
      <c r="CT288" t="s">
        <v>0</v>
      </c>
      <c r="CU288">
        <v>4.6016000000000004</v>
      </c>
      <c r="CV288">
        <v>9.8439999999999994</v>
      </c>
      <c r="CW288">
        <v>10.8889</v>
      </c>
      <c r="CX288" t="s">
        <v>0</v>
      </c>
      <c r="CY288" t="s">
        <v>0</v>
      </c>
      <c r="CZ288" t="s">
        <v>0</v>
      </c>
      <c r="DA288">
        <v>5.0469999999999997</v>
      </c>
      <c r="DB288">
        <v>30</v>
      </c>
      <c r="DC288" t="s">
        <v>0</v>
      </c>
      <c r="DD288">
        <v>15.0815</v>
      </c>
      <c r="DE288" t="s">
        <v>0</v>
      </c>
      <c r="DF288">
        <v>1.1457999999999999</v>
      </c>
      <c r="DG288">
        <v>6.75</v>
      </c>
      <c r="DH288">
        <v>10.3866</v>
      </c>
      <c r="DI288" t="s">
        <v>0</v>
      </c>
      <c r="DJ288" t="s">
        <v>0</v>
      </c>
      <c r="DK288">
        <v>15.432700000000001</v>
      </c>
      <c r="DL288" t="s">
        <v>0</v>
      </c>
      <c r="DM288" t="s">
        <v>0</v>
      </c>
      <c r="DN288" t="s">
        <v>0</v>
      </c>
      <c r="DO288" t="s">
        <v>0</v>
      </c>
      <c r="DP288">
        <v>3.0937999999999999</v>
      </c>
      <c r="DQ288" t="s">
        <v>0</v>
      </c>
      <c r="DR288">
        <v>9.2222000000000008</v>
      </c>
      <c r="DS288" t="s">
        <v>0</v>
      </c>
      <c r="DT288" t="s">
        <v>0</v>
      </c>
      <c r="DU288" t="s">
        <v>0</v>
      </c>
      <c r="DV288">
        <v>10.488099999999999</v>
      </c>
      <c r="DW288">
        <v>18.156300000000002</v>
      </c>
      <c r="DX288" t="s">
        <v>0</v>
      </c>
      <c r="DY288">
        <v>15.208299999999999</v>
      </c>
      <c r="DZ288" t="s">
        <v>0</v>
      </c>
      <c r="EA288">
        <v>24.958400000000001</v>
      </c>
      <c r="EB288">
        <v>9.1042000000000005</v>
      </c>
      <c r="EC288" t="s">
        <v>0</v>
      </c>
      <c r="ED288" t="s">
        <v>0</v>
      </c>
      <c r="EE288" t="s">
        <v>0</v>
      </c>
      <c r="EF288" t="s">
        <v>0</v>
      </c>
      <c r="EG288">
        <v>0.91779999999999995</v>
      </c>
      <c r="EH288">
        <v>9.7333999999999996</v>
      </c>
      <c r="EI288" t="s">
        <v>0</v>
      </c>
      <c r="EJ288" t="s">
        <v>0</v>
      </c>
      <c r="EK288" t="s">
        <v>0</v>
      </c>
      <c r="EL288" t="s">
        <v>0</v>
      </c>
      <c r="EM288" t="s">
        <v>0</v>
      </c>
      <c r="EN288">
        <v>6.6539999999999999</v>
      </c>
      <c r="EO288" t="s">
        <v>0</v>
      </c>
      <c r="EP288">
        <v>6.5624000000000002</v>
      </c>
      <c r="EQ288" t="s">
        <v>0</v>
      </c>
      <c r="ER288">
        <v>28.875</v>
      </c>
      <c r="ES288">
        <v>24.234300000000001</v>
      </c>
      <c r="ET288" t="s">
        <v>0</v>
      </c>
      <c r="EU288" t="s">
        <v>0</v>
      </c>
      <c r="EV288" t="s">
        <v>0</v>
      </c>
      <c r="EW288" t="s">
        <v>0</v>
      </c>
      <c r="EX288" t="s">
        <v>0</v>
      </c>
      <c r="EY288">
        <v>3.125</v>
      </c>
      <c r="EZ288">
        <v>23.375</v>
      </c>
      <c r="FA288">
        <v>5.3490000000000002</v>
      </c>
      <c r="FB288">
        <v>18.6875</v>
      </c>
      <c r="FC288" t="s">
        <v>0</v>
      </c>
      <c r="FD288" t="s">
        <v>0</v>
      </c>
      <c r="FE288">
        <v>11.2188</v>
      </c>
      <c r="FF288">
        <v>2.4843999999999999</v>
      </c>
      <c r="FG288" t="s">
        <v>0</v>
      </c>
      <c r="FH288" t="s">
        <v>0</v>
      </c>
      <c r="FI288">
        <v>20</v>
      </c>
      <c r="FJ288" t="s">
        <v>0</v>
      </c>
      <c r="FK288" t="s">
        <v>0</v>
      </c>
      <c r="FL288">
        <v>6.1417000000000002</v>
      </c>
      <c r="FM288">
        <v>22.75</v>
      </c>
      <c r="FN288" t="s">
        <v>0</v>
      </c>
      <c r="FO288" t="s">
        <v>0</v>
      </c>
      <c r="FP288">
        <v>9.5</v>
      </c>
      <c r="FQ288" t="s">
        <v>0</v>
      </c>
      <c r="FR288" t="s">
        <v>0</v>
      </c>
      <c r="FS288" t="s">
        <v>0</v>
      </c>
      <c r="FT288">
        <v>9.49</v>
      </c>
      <c r="FU288" t="s">
        <v>0</v>
      </c>
      <c r="FV288" t="s">
        <v>0</v>
      </c>
      <c r="FW288" t="s">
        <v>0</v>
      </c>
      <c r="FX288" t="s">
        <v>0</v>
      </c>
      <c r="FY288" t="s">
        <v>0</v>
      </c>
      <c r="FZ288">
        <v>10.8125</v>
      </c>
      <c r="GA288" t="s">
        <v>0</v>
      </c>
      <c r="GB288" t="s">
        <v>0</v>
      </c>
      <c r="GC288" t="s">
        <v>0</v>
      </c>
      <c r="GD288" t="s">
        <v>0</v>
      </c>
      <c r="GE288" t="s">
        <v>0</v>
      </c>
      <c r="GF288" t="s">
        <v>0</v>
      </c>
      <c r="GG288" t="s">
        <v>0</v>
      </c>
      <c r="GH288" t="s">
        <v>0</v>
      </c>
      <c r="GI288">
        <v>4.0945</v>
      </c>
      <c r="GJ288" t="s">
        <v>0</v>
      </c>
      <c r="GK288" t="s">
        <v>0</v>
      </c>
      <c r="GL288" t="s">
        <v>0</v>
      </c>
      <c r="GM288">
        <v>16.125</v>
      </c>
      <c r="GN288" t="s">
        <v>0</v>
      </c>
      <c r="GO288" t="s">
        <v>0</v>
      </c>
      <c r="GP288" t="s">
        <v>0</v>
      </c>
      <c r="GQ288">
        <v>3.5</v>
      </c>
      <c r="GR288">
        <v>5.3369</v>
      </c>
      <c r="GS288" t="s">
        <v>0</v>
      </c>
      <c r="GT288">
        <v>9.9499999999999993</v>
      </c>
      <c r="GU288">
        <v>6.7621000000000002</v>
      </c>
      <c r="GV288">
        <v>7.5600000000000005</v>
      </c>
      <c r="GW288" t="s">
        <v>0</v>
      </c>
      <c r="GX288" t="s">
        <v>0</v>
      </c>
      <c r="GY288" t="s">
        <v>0</v>
      </c>
      <c r="GZ288">
        <v>17.333300000000001</v>
      </c>
      <c r="HA288" t="s">
        <v>0</v>
      </c>
      <c r="HB288">
        <v>3.2222</v>
      </c>
      <c r="HC288" t="s">
        <v>0</v>
      </c>
      <c r="HD288" t="s">
        <v>0</v>
      </c>
      <c r="HE288">
        <v>17.405999999999999</v>
      </c>
      <c r="HF288">
        <v>11.4361</v>
      </c>
      <c r="HG288" t="s">
        <v>0</v>
      </c>
      <c r="HH288" t="s">
        <v>0</v>
      </c>
      <c r="HI288" t="s">
        <v>0</v>
      </c>
      <c r="HJ288" t="s">
        <v>0</v>
      </c>
      <c r="HK288">
        <v>3.3890000000000002</v>
      </c>
      <c r="HL288">
        <v>16</v>
      </c>
      <c r="HM288" t="s">
        <v>0</v>
      </c>
      <c r="HN288" t="s">
        <v>0</v>
      </c>
      <c r="HO288" t="s">
        <v>0</v>
      </c>
      <c r="HP288" t="s">
        <v>0</v>
      </c>
      <c r="HQ288">
        <v>1.5468999999999999</v>
      </c>
      <c r="HR288" t="s">
        <v>0</v>
      </c>
      <c r="HS288">
        <v>7.2293000000000003</v>
      </c>
      <c r="HT288">
        <v>4.782</v>
      </c>
      <c r="HU288" t="s">
        <v>0</v>
      </c>
      <c r="HV288">
        <v>1.6884999999999999</v>
      </c>
      <c r="HW288">
        <v>5.9375</v>
      </c>
      <c r="HX288">
        <v>2.2343999999999999</v>
      </c>
      <c r="HY288" t="s">
        <v>0</v>
      </c>
      <c r="HZ288">
        <v>7.5487000000000002</v>
      </c>
      <c r="IA288">
        <v>10.4375</v>
      </c>
      <c r="IB288">
        <v>10.806000000000001</v>
      </c>
      <c r="IC288">
        <v>32.5</v>
      </c>
      <c r="ID288" t="s">
        <v>0</v>
      </c>
      <c r="IE288" t="s">
        <v>0</v>
      </c>
      <c r="IF288">
        <v>2.9382999999999999</v>
      </c>
      <c r="IG288">
        <v>26.625</v>
      </c>
      <c r="IH288" t="s">
        <v>0</v>
      </c>
      <c r="II288" t="s">
        <v>0</v>
      </c>
      <c r="IJ288" t="s">
        <v>0</v>
      </c>
      <c r="IK288" t="s">
        <v>0</v>
      </c>
      <c r="IL288" t="s">
        <v>0</v>
      </c>
      <c r="IM288">
        <v>30.438199999999998</v>
      </c>
      <c r="IN288">
        <v>6.5833000000000004</v>
      </c>
      <c r="IO288" t="s">
        <v>0</v>
      </c>
      <c r="IP288" t="s">
        <v>0</v>
      </c>
      <c r="IQ288" t="s">
        <v>0</v>
      </c>
      <c r="IR288" t="s">
        <v>0</v>
      </c>
      <c r="IS288" t="s">
        <v>0</v>
      </c>
      <c r="IT288" t="s">
        <v>0</v>
      </c>
      <c r="IU288">
        <v>6.9375</v>
      </c>
      <c r="IV288" t="s">
        <v>0</v>
      </c>
      <c r="IW288">
        <v>3.75</v>
      </c>
      <c r="IX288" t="s">
        <v>0</v>
      </c>
      <c r="IY288">
        <v>4.0285000000000002</v>
      </c>
      <c r="IZ288" t="s">
        <v>0</v>
      </c>
      <c r="JA288">
        <v>9.625</v>
      </c>
      <c r="JB288" t="s">
        <v>0</v>
      </c>
      <c r="JC288">
        <v>5.125</v>
      </c>
      <c r="JD288" t="s">
        <v>0</v>
      </c>
      <c r="JE288">
        <v>20</v>
      </c>
      <c r="JF288" t="s">
        <v>0</v>
      </c>
      <c r="JG288" t="s">
        <v>0</v>
      </c>
      <c r="JH288" t="s">
        <v>0</v>
      </c>
      <c r="JI288" t="s">
        <v>0</v>
      </c>
      <c r="JJ288" t="s">
        <v>0</v>
      </c>
      <c r="JK288">
        <v>20.495100000000001</v>
      </c>
      <c r="JL288" t="s">
        <v>0</v>
      </c>
      <c r="JM288" t="s">
        <v>0</v>
      </c>
      <c r="JN288">
        <v>6.4375</v>
      </c>
      <c r="JO288">
        <v>2.4375</v>
      </c>
      <c r="JP288" t="s">
        <v>0</v>
      </c>
      <c r="JQ288">
        <v>0.20830000000000001</v>
      </c>
      <c r="JR288">
        <v>9.0520999999999994</v>
      </c>
      <c r="JS288">
        <v>11.065799999999999</v>
      </c>
      <c r="JT288" t="s">
        <v>0</v>
      </c>
      <c r="JU288">
        <v>3.6093999999999999</v>
      </c>
      <c r="JV288">
        <v>1.1379999999999999</v>
      </c>
      <c r="JW288" t="s">
        <v>0</v>
      </c>
      <c r="JX288">
        <v>5.2180999999999997</v>
      </c>
      <c r="JY288" t="s">
        <v>0</v>
      </c>
      <c r="JZ288" t="s">
        <v>0</v>
      </c>
      <c r="KA288">
        <v>19.031300000000002</v>
      </c>
      <c r="KB288" t="s">
        <v>0</v>
      </c>
      <c r="KC288">
        <v>12.5625</v>
      </c>
      <c r="KD288">
        <v>12.125</v>
      </c>
      <c r="KE288">
        <v>0.88280000000000003</v>
      </c>
      <c r="KF288" t="s">
        <v>0</v>
      </c>
      <c r="KG288">
        <v>1.7037</v>
      </c>
      <c r="KH288" t="s">
        <v>0</v>
      </c>
      <c r="KI288" t="s">
        <v>0</v>
      </c>
      <c r="KJ288" t="s">
        <v>0</v>
      </c>
      <c r="KK288" t="s">
        <v>0</v>
      </c>
      <c r="KL288" t="s">
        <v>0</v>
      </c>
      <c r="KM288" t="s">
        <v>0</v>
      </c>
      <c r="KN288" t="s">
        <v>0</v>
      </c>
      <c r="KO288" t="s">
        <v>0</v>
      </c>
      <c r="KP288">
        <v>9.6128999999999998</v>
      </c>
      <c r="KQ288">
        <v>7.2809999999999997</v>
      </c>
      <c r="KR288" t="s">
        <v>0</v>
      </c>
      <c r="KS288" t="s">
        <v>0</v>
      </c>
      <c r="KT288" t="s">
        <v>0</v>
      </c>
      <c r="KU288" t="s">
        <v>0</v>
      </c>
      <c r="KV288">
        <v>3.1366999999999998</v>
      </c>
      <c r="KW288" t="s">
        <v>0</v>
      </c>
      <c r="KX288">
        <v>2.6562999999999999</v>
      </c>
      <c r="KY288" t="s">
        <v>0</v>
      </c>
      <c r="KZ288" t="s">
        <v>0</v>
      </c>
      <c r="LA288" t="s">
        <v>0</v>
      </c>
      <c r="LB288" t="s">
        <v>0</v>
      </c>
      <c r="LC288">
        <v>12.791700000000001</v>
      </c>
      <c r="LD288">
        <v>21.05</v>
      </c>
      <c r="LE288" t="s">
        <v>0</v>
      </c>
      <c r="LF288">
        <v>4.5519999999999996</v>
      </c>
      <c r="LG288" t="s">
        <v>0</v>
      </c>
      <c r="LH288" t="s">
        <v>0</v>
      </c>
      <c r="LI288">
        <v>15.379899999999999</v>
      </c>
      <c r="LJ288" t="s">
        <v>0</v>
      </c>
      <c r="LK288" t="s">
        <v>0</v>
      </c>
      <c r="LL288" t="s">
        <v>0</v>
      </c>
      <c r="LM288" t="s">
        <v>0</v>
      </c>
      <c r="LN288">
        <v>17.3353</v>
      </c>
      <c r="LO288" t="s">
        <v>0</v>
      </c>
      <c r="LP288" t="s">
        <v>0</v>
      </c>
      <c r="LQ288">
        <v>1.3</v>
      </c>
      <c r="LR288" t="s">
        <v>0</v>
      </c>
      <c r="LS288">
        <v>3.2593000000000001</v>
      </c>
      <c r="LT288">
        <v>3.8437999999999999</v>
      </c>
      <c r="LU288" t="s">
        <v>0</v>
      </c>
      <c r="LV288" t="s">
        <v>0</v>
      </c>
      <c r="LW288">
        <v>14.5</v>
      </c>
      <c r="LX288">
        <v>28.7437</v>
      </c>
      <c r="LY288" t="s">
        <v>0</v>
      </c>
      <c r="LZ288">
        <v>3.7822</v>
      </c>
      <c r="MA288">
        <v>1.5819999999999999</v>
      </c>
      <c r="MB288" t="s">
        <v>0</v>
      </c>
      <c r="MC288" t="s">
        <v>0</v>
      </c>
      <c r="MD288">
        <v>10.773</v>
      </c>
      <c r="ME288" t="s">
        <v>0</v>
      </c>
      <c r="MF288" t="s">
        <v>0</v>
      </c>
      <c r="MG288" t="s">
        <v>0</v>
      </c>
      <c r="MH288">
        <v>14.916700000000001</v>
      </c>
      <c r="MI288" t="s">
        <v>0</v>
      </c>
      <c r="MJ288" t="s">
        <v>0</v>
      </c>
      <c r="MK288">
        <v>4.5625</v>
      </c>
      <c r="ML288" t="s">
        <v>0</v>
      </c>
      <c r="MM288" t="s">
        <v>0</v>
      </c>
      <c r="MN288">
        <v>14.9375</v>
      </c>
      <c r="MO288" t="s">
        <v>0</v>
      </c>
      <c r="MP288" t="s">
        <v>0</v>
      </c>
      <c r="MQ288" t="s">
        <v>0</v>
      </c>
      <c r="MR288" t="s">
        <v>0</v>
      </c>
      <c r="MS288">
        <v>3.1187999999999998</v>
      </c>
      <c r="MT288">
        <v>3.1406000000000001</v>
      </c>
      <c r="MU288" t="s">
        <v>0</v>
      </c>
      <c r="MV288" t="s">
        <v>0</v>
      </c>
      <c r="MW288">
        <v>8.6932000000000009</v>
      </c>
      <c r="MX288" t="s">
        <v>0</v>
      </c>
      <c r="MY288" t="s">
        <v>0</v>
      </c>
      <c r="MZ288" t="s">
        <v>0</v>
      </c>
      <c r="NA288" t="s">
        <v>0</v>
      </c>
      <c r="NB288">
        <v>8.2217000000000002</v>
      </c>
      <c r="NC288">
        <v>13.25</v>
      </c>
      <c r="ND288">
        <v>13.977</v>
      </c>
      <c r="NE288">
        <v>3.8646000000000003</v>
      </c>
      <c r="NF288" t="s">
        <v>0</v>
      </c>
      <c r="NG288">
        <v>10.328099999999999</v>
      </c>
      <c r="NH288">
        <v>1.4722</v>
      </c>
      <c r="NI288">
        <v>8.1480999999999995</v>
      </c>
      <c r="NJ288">
        <v>1.7656000000000001</v>
      </c>
      <c r="NK288" t="s">
        <v>0</v>
      </c>
      <c r="NL288">
        <v>9.0937999999999999</v>
      </c>
      <c r="NM288" t="s">
        <v>0</v>
      </c>
      <c r="NN288" t="s">
        <v>0</v>
      </c>
      <c r="NO288">
        <v>13.5</v>
      </c>
      <c r="NP288" t="s">
        <v>0</v>
      </c>
      <c r="NQ288">
        <v>11.375</v>
      </c>
      <c r="NR288">
        <v>13.156000000000001</v>
      </c>
      <c r="NS288">
        <v>9.8012999999999995</v>
      </c>
      <c r="NT288" t="s">
        <v>0</v>
      </c>
      <c r="NU288" t="s">
        <v>0</v>
      </c>
      <c r="NV288" t="s">
        <v>0</v>
      </c>
      <c r="NW288" t="s">
        <v>0</v>
      </c>
      <c r="NX288">
        <v>9.6875</v>
      </c>
      <c r="NY288" t="s">
        <v>0</v>
      </c>
      <c r="NZ288" t="s">
        <v>0</v>
      </c>
      <c r="OA288" t="s">
        <v>0</v>
      </c>
      <c r="OB288" t="s">
        <v>0</v>
      </c>
      <c r="OC288" t="s">
        <v>0</v>
      </c>
      <c r="OD288" t="s">
        <v>0</v>
      </c>
      <c r="OE288" t="s">
        <v>0</v>
      </c>
      <c r="OF288" t="s">
        <v>0</v>
      </c>
      <c r="OG288" t="s">
        <v>0</v>
      </c>
      <c r="OH288" t="s">
        <v>0</v>
      </c>
      <c r="OI288">
        <v>0.75</v>
      </c>
      <c r="OJ288">
        <v>1.2437</v>
      </c>
      <c r="OK288" t="s">
        <v>0</v>
      </c>
      <c r="OL288" t="s">
        <v>0</v>
      </c>
      <c r="OM288" t="s">
        <v>0</v>
      </c>
      <c r="ON288">
        <v>1.2437</v>
      </c>
      <c r="OO288" t="s">
        <v>0</v>
      </c>
      <c r="OP288" t="s">
        <v>0</v>
      </c>
      <c r="OQ288" t="s">
        <v>0</v>
      </c>
      <c r="OR288">
        <v>19.5</v>
      </c>
      <c r="OS288" t="s">
        <v>0</v>
      </c>
      <c r="OT288" t="s">
        <v>0</v>
      </c>
      <c r="OU288">
        <v>0.3649</v>
      </c>
      <c r="OV288" t="s">
        <v>0</v>
      </c>
      <c r="OW288">
        <v>10.968999999999999</v>
      </c>
      <c r="OX288" t="s">
        <v>0</v>
      </c>
      <c r="OY288" t="s">
        <v>0</v>
      </c>
      <c r="OZ288">
        <v>13.228</v>
      </c>
      <c r="PA288" t="s">
        <v>0</v>
      </c>
      <c r="PB288">
        <v>20.917000000000002</v>
      </c>
      <c r="PC288" t="s">
        <v>0</v>
      </c>
      <c r="PD288">
        <v>8.1077999999999992</v>
      </c>
      <c r="PE288" t="s">
        <v>0</v>
      </c>
      <c r="PF288">
        <v>7.0309999999999997</v>
      </c>
      <c r="PG288" t="s">
        <v>0</v>
      </c>
      <c r="PH288" t="s">
        <v>0</v>
      </c>
      <c r="PI288" t="s">
        <v>0</v>
      </c>
      <c r="PJ288" t="s">
        <v>0</v>
      </c>
      <c r="PK288" t="s">
        <v>0</v>
      </c>
      <c r="PL288">
        <v>16.437999999999999</v>
      </c>
      <c r="PM288" t="s">
        <v>0</v>
      </c>
      <c r="PN288" t="s">
        <v>0</v>
      </c>
      <c r="PO288" t="s">
        <v>0</v>
      </c>
      <c r="PP288">
        <v>4.5937999999999999</v>
      </c>
      <c r="PQ288">
        <v>13.7188</v>
      </c>
      <c r="PR288" t="s">
        <v>0</v>
      </c>
      <c r="PS288" t="s">
        <v>0</v>
      </c>
      <c r="PT288" t="s">
        <v>0</v>
      </c>
      <c r="PU288" t="s">
        <v>0</v>
      </c>
      <c r="PV288" t="s">
        <v>0</v>
      </c>
      <c r="PW288">
        <v>5.7187999999999999</v>
      </c>
      <c r="PX288">
        <v>5.2187999999999999</v>
      </c>
      <c r="PY288">
        <v>0.42970000000000003</v>
      </c>
      <c r="PZ288">
        <v>7.827</v>
      </c>
      <c r="QA288" t="s">
        <v>0</v>
      </c>
      <c r="QB288" t="s">
        <v>0</v>
      </c>
      <c r="QC288" t="s">
        <v>0</v>
      </c>
      <c r="QD288">
        <v>16.75</v>
      </c>
      <c r="QE288" t="s">
        <v>0</v>
      </c>
      <c r="QF288" t="s">
        <v>0</v>
      </c>
      <c r="QG288" t="s">
        <v>0</v>
      </c>
      <c r="QH288" t="s">
        <v>0</v>
      </c>
      <c r="QI288">
        <v>2.4687999999999999</v>
      </c>
      <c r="QJ288">
        <v>7.5312999999999999</v>
      </c>
      <c r="QK288" t="s">
        <v>0</v>
      </c>
      <c r="QL288" t="s">
        <v>0</v>
      </c>
      <c r="QM288" t="s">
        <v>0</v>
      </c>
      <c r="QN288">
        <v>6.9972000000000003</v>
      </c>
      <c r="QO288" t="s">
        <v>0</v>
      </c>
      <c r="QP288" t="s">
        <v>0</v>
      </c>
      <c r="QQ288" t="s">
        <v>0</v>
      </c>
      <c r="QR288">
        <v>13.9063</v>
      </c>
      <c r="QS288">
        <v>6.4020999999999999</v>
      </c>
      <c r="QT288" t="s">
        <v>0</v>
      </c>
      <c r="QU288" t="s">
        <v>0</v>
      </c>
      <c r="QV288">
        <v>2.0543</v>
      </c>
      <c r="QW288">
        <v>6.2190000000000003</v>
      </c>
      <c r="QX288" t="s">
        <v>0</v>
      </c>
      <c r="QY288">
        <v>1.9767999999999999</v>
      </c>
      <c r="QZ288">
        <v>2.7648999999999999</v>
      </c>
      <c r="RA288" t="s">
        <v>0</v>
      </c>
      <c r="RB288" t="s">
        <v>0</v>
      </c>
      <c r="RC288">
        <v>12.083</v>
      </c>
      <c r="RD288">
        <v>4.7976999999999999</v>
      </c>
      <c r="RE288" t="s">
        <v>0</v>
      </c>
      <c r="RF288" t="s">
        <v>0</v>
      </c>
      <c r="RG288" t="s">
        <v>0</v>
      </c>
      <c r="RH288" t="s">
        <v>0</v>
      </c>
      <c r="RI288">
        <v>22.1845</v>
      </c>
      <c r="RJ288" t="s">
        <v>0</v>
      </c>
      <c r="RK288" t="s">
        <v>0</v>
      </c>
      <c r="RL288">
        <v>3.8125</v>
      </c>
      <c r="RM288">
        <v>3.25</v>
      </c>
      <c r="RN288">
        <v>10.416700000000001</v>
      </c>
      <c r="RO288" t="s">
        <v>0</v>
      </c>
      <c r="RP288">
        <v>3.0937999999999999</v>
      </c>
      <c r="RQ288">
        <v>24.625</v>
      </c>
      <c r="RR288" t="s">
        <v>0</v>
      </c>
      <c r="RS288" t="s">
        <v>0</v>
      </c>
      <c r="RT288">
        <v>3.4356999999999998</v>
      </c>
      <c r="RU288">
        <v>8.875</v>
      </c>
      <c r="RV288" t="s">
        <v>0</v>
      </c>
      <c r="RW288" t="s">
        <v>0</v>
      </c>
      <c r="RX288" t="s">
        <v>0</v>
      </c>
      <c r="RY288">
        <v>10.078099999999999</v>
      </c>
      <c r="RZ288" t="s">
        <v>0</v>
      </c>
      <c r="SA288" t="s">
        <v>0</v>
      </c>
      <c r="SB288">
        <v>16.8125</v>
      </c>
      <c r="SC288" t="s">
        <v>0</v>
      </c>
      <c r="SD288">
        <v>13.2188</v>
      </c>
      <c r="SE288" t="s">
        <v>0</v>
      </c>
      <c r="SF288">
        <v>21.900099999999998</v>
      </c>
      <c r="SG288" t="s">
        <v>0</v>
      </c>
      <c r="SH288" t="s">
        <v>0</v>
      </c>
      <c r="SI288" t="s">
        <v>0</v>
      </c>
      <c r="SJ288" t="s">
        <v>0</v>
      </c>
      <c r="SK288" t="s">
        <v>0</v>
      </c>
      <c r="SL288" t="s">
        <v>0</v>
      </c>
      <c r="SM288" t="s">
        <v>0</v>
      </c>
    </row>
    <row r="289" spans="1:507" x14ac:dyDescent="0.3">
      <c r="A289" s="1">
        <v>33276</v>
      </c>
      <c r="B289" t="s">
        <v>0</v>
      </c>
      <c r="C289" t="s">
        <v>0</v>
      </c>
      <c r="D289" t="s">
        <v>0</v>
      </c>
      <c r="E289" t="s">
        <v>0</v>
      </c>
      <c r="F289" t="s">
        <v>0</v>
      </c>
      <c r="G289" t="s">
        <v>0</v>
      </c>
      <c r="H289" t="s">
        <v>0</v>
      </c>
      <c r="I289">
        <v>5.0347999999999997</v>
      </c>
      <c r="J289" t="s">
        <v>0</v>
      </c>
      <c r="K289" t="s">
        <v>0</v>
      </c>
      <c r="L289">
        <v>1.4582999999999999</v>
      </c>
      <c r="M289">
        <v>8.8675999999999995</v>
      </c>
      <c r="N289">
        <v>6.1685999999999996</v>
      </c>
      <c r="O289" t="s">
        <v>0</v>
      </c>
      <c r="P289" t="s">
        <v>0</v>
      </c>
      <c r="Q289" t="s">
        <v>0</v>
      </c>
      <c r="R289">
        <v>27.875</v>
      </c>
      <c r="S289" t="s">
        <v>0</v>
      </c>
      <c r="T289">
        <v>1.5333000000000001</v>
      </c>
      <c r="U289" t="s">
        <v>0</v>
      </c>
      <c r="V289">
        <v>150.91200000000001</v>
      </c>
      <c r="W289" t="s">
        <v>0</v>
      </c>
      <c r="X289" t="s">
        <v>0</v>
      </c>
      <c r="Y289">
        <v>6.0937999999999999</v>
      </c>
      <c r="Z289" t="s">
        <v>0</v>
      </c>
      <c r="AA289" t="s">
        <v>0</v>
      </c>
      <c r="AB289" t="s">
        <v>0</v>
      </c>
      <c r="AC289">
        <v>5.8125</v>
      </c>
      <c r="AD289" t="s">
        <v>0</v>
      </c>
      <c r="AE289" t="s">
        <v>0</v>
      </c>
      <c r="AF289" t="s">
        <v>0</v>
      </c>
      <c r="AG289" t="s">
        <v>0</v>
      </c>
      <c r="AH289" t="s">
        <v>0</v>
      </c>
      <c r="AI289">
        <v>4</v>
      </c>
      <c r="AJ289" t="s">
        <v>0</v>
      </c>
      <c r="AK289" t="s">
        <v>0</v>
      </c>
      <c r="AL289" t="s">
        <v>0</v>
      </c>
      <c r="AM289" t="s">
        <v>0</v>
      </c>
      <c r="AN289" t="s">
        <v>0</v>
      </c>
      <c r="AO289" t="s">
        <v>0</v>
      </c>
      <c r="AP289" t="s">
        <v>0</v>
      </c>
      <c r="AQ289" t="s">
        <v>0</v>
      </c>
      <c r="AR289">
        <v>10.37</v>
      </c>
      <c r="AS289" t="s">
        <v>0</v>
      </c>
      <c r="AT289">
        <v>6.4394</v>
      </c>
      <c r="AU289">
        <v>13.809799999999999</v>
      </c>
      <c r="AV289" t="s">
        <v>0</v>
      </c>
      <c r="AW289" t="s">
        <v>0</v>
      </c>
      <c r="AX289" t="s">
        <v>0</v>
      </c>
      <c r="AY289" t="s">
        <v>0</v>
      </c>
      <c r="AZ289">
        <v>10.916700000000001</v>
      </c>
      <c r="BA289" t="s">
        <v>0</v>
      </c>
      <c r="BB289" t="s">
        <v>0</v>
      </c>
      <c r="BC289" t="s">
        <v>0</v>
      </c>
      <c r="BD289">
        <v>10.9375</v>
      </c>
      <c r="BE289" t="s">
        <v>0</v>
      </c>
      <c r="BF289">
        <v>6.1660000000000004</v>
      </c>
      <c r="BG289" t="s">
        <v>0</v>
      </c>
      <c r="BH289">
        <v>25.5</v>
      </c>
      <c r="BI289">
        <v>7.6875</v>
      </c>
      <c r="BJ289">
        <v>7.3071999999999999</v>
      </c>
      <c r="BK289">
        <v>0.28699999999999998</v>
      </c>
      <c r="BL289">
        <v>9.359</v>
      </c>
      <c r="BM289">
        <v>1.8889</v>
      </c>
      <c r="BN289" t="s">
        <v>0</v>
      </c>
      <c r="BO289" t="s">
        <v>0</v>
      </c>
      <c r="BP289">
        <v>3.1964999999999999</v>
      </c>
      <c r="BQ289" t="s">
        <v>0</v>
      </c>
      <c r="BR289">
        <v>27</v>
      </c>
      <c r="BS289" t="s">
        <v>0</v>
      </c>
      <c r="BT289">
        <v>1.7578</v>
      </c>
      <c r="BU289">
        <v>16.834600000000002</v>
      </c>
      <c r="BV289" t="s">
        <v>0</v>
      </c>
      <c r="BW289" t="s">
        <v>0</v>
      </c>
      <c r="BX289" t="s">
        <v>0</v>
      </c>
      <c r="BY289" t="s">
        <v>0</v>
      </c>
      <c r="BZ289" t="s">
        <v>0</v>
      </c>
      <c r="CA289">
        <v>21.813300000000002</v>
      </c>
      <c r="CB289">
        <v>10.310499999999999</v>
      </c>
      <c r="CC289" t="s">
        <v>0</v>
      </c>
      <c r="CD289">
        <v>6.0625</v>
      </c>
      <c r="CE289" t="s">
        <v>0</v>
      </c>
      <c r="CF289" t="s">
        <v>0</v>
      </c>
      <c r="CG289" t="s">
        <v>0</v>
      </c>
      <c r="CH289" t="s">
        <v>0</v>
      </c>
      <c r="CI289" t="s">
        <v>0</v>
      </c>
      <c r="CJ289">
        <v>6.5556000000000001</v>
      </c>
      <c r="CK289" t="s">
        <v>0</v>
      </c>
      <c r="CL289" t="s">
        <v>0</v>
      </c>
      <c r="CM289" t="s">
        <v>0</v>
      </c>
      <c r="CN289" t="s">
        <v>0</v>
      </c>
      <c r="CO289" t="s">
        <v>0</v>
      </c>
      <c r="CP289">
        <v>1.75</v>
      </c>
      <c r="CQ289" t="s">
        <v>0</v>
      </c>
      <c r="CR289" t="s">
        <v>0</v>
      </c>
      <c r="CS289">
        <v>5.25</v>
      </c>
      <c r="CT289" t="s">
        <v>0</v>
      </c>
      <c r="CU289">
        <v>4.5468999999999999</v>
      </c>
      <c r="CV289">
        <v>9.8130000000000006</v>
      </c>
      <c r="CW289">
        <v>10.972200000000001</v>
      </c>
      <c r="CX289" t="s">
        <v>0</v>
      </c>
      <c r="CY289" t="s">
        <v>0</v>
      </c>
      <c r="CZ289" t="s">
        <v>0</v>
      </c>
      <c r="DA289">
        <v>4.875</v>
      </c>
      <c r="DB289">
        <v>30.625</v>
      </c>
      <c r="DC289" t="s">
        <v>0</v>
      </c>
      <c r="DD289">
        <v>15.284599999999999</v>
      </c>
      <c r="DE289" t="s">
        <v>0</v>
      </c>
      <c r="DF289">
        <v>1.1875</v>
      </c>
      <c r="DG289">
        <v>6.5625</v>
      </c>
      <c r="DH289">
        <v>10.2437</v>
      </c>
      <c r="DI289" t="s">
        <v>0</v>
      </c>
      <c r="DJ289" t="s">
        <v>0</v>
      </c>
      <c r="DK289">
        <v>15.402799999999999</v>
      </c>
      <c r="DL289" t="s">
        <v>0</v>
      </c>
      <c r="DM289" t="s">
        <v>0</v>
      </c>
      <c r="DN289" t="s">
        <v>0</v>
      </c>
      <c r="DO289" t="s">
        <v>0</v>
      </c>
      <c r="DP289">
        <v>3.1042000000000001</v>
      </c>
      <c r="DQ289" t="s">
        <v>0</v>
      </c>
      <c r="DR289">
        <v>9.5926000000000009</v>
      </c>
      <c r="DS289" t="s">
        <v>0</v>
      </c>
      <c r="DT289" t="s">
        <v>0</v>
      </c>
      <c r="DU289" t="s">
        <v>0</v>
      </c>
      <c r="DV289">
        <v>10.488099999999999</v>
      </c>
      <c r="DW289">
        <v>18.468800000000002</v>
      </c>
      <c r="DX289" t="s">
        <v>0</v>
      </c>
      <c r="DY289">
        <v>15.375</v>
      </c>
      <c r="DZ289" t="s">
        <v>0</v>
      </c>
      <c r="EA289">
        <v>24.365500000000001</v>
      </c>
      <c r="EB289">
        <v>8.8957999999999995</v>
      </c>
      <c r="EC289" t="s">
        <v>0</v>
      </c>
      <c r="ED289" t="s">
        <v>0</v>
      </c>
      <c r="EE289" t="s">
        <v>0</v>
      </c>
      <c r="EF289" t="s">
        <v>0</v>
      </c>
      <c r="EG289">
        <v>0.92959999999999998</v>
      </c>
      <c r="EH289">
        <v>9.6305999999999994</v>
      </c>
      <c r="EI289" t="s">
        <v>0</v>
      </c>
      <c r="EJ289" t="s">
        <v>0</v>
      </c>
      <c r="EK289" t="s">
        <v>0</v>
      </c>
      <c r="EL289" t="s">
        <v>0</v>
      </c>
      <c r="EM289" t="s">
        <v>0</v>
      </c>
      <c r="EN289">
        <v>6.6958000000000002</v>
      </c>
      <c r="EO289" t="s">
        <v>0</v>
      </c>
      <c r="EP289">
        <v>6.2999000000000001</v>
      </c>
      <c r="EQ289" t="s">
        <v>0</v>
      </c>
      <c r="ER289">
        <v>28.75</v>
      </c>
      <c r="ES289">
        <v>24.780100000000001</v>
      </c>
      <c r="ET289" t="s">
        <v>0</v>
      </c>
      <c r="EU289" t="s">
        <v>0</v>
      </c>
      <c r="EV289" t="s">
        <v>0</v>
      </c>
      <c r="EW289" t="s">
        <v>0</v>
      </c>
      <c r="EX289" t="s">
        <v>0</v>
      </c>
      <c r="EY289">
        <v>3.0468999999999999</v>
      </c>
      <c r="EZ289">
        <v>23.375</v>
      </c>
      <c r="FA289">
        <v>5.1520000000000001</v>
      </c>
      <c r="FB289">
        <v>18.75</v>
      </c>
      <c r="FC289" t="s">
        <v>0</v>
      </c>
      <c r="FD289" t="s">
        <v>0</v>
      </c>
      <c r="FE289">
        <v>10.8125</v>
      </c>
      <c r="FF289">
        <v>2.6875</v>
      </c>
      <c r="FG289" t="s">
        <v>0</v>
      </c>
      <c r="FH289" t="s">
        <v>0</v>
      </c>
      <c r="FI289">
        <v>20.25</v>
      </c>
      <c r="FJ289" t="s">
        <v>0</v>
      </c>
      <c r="FK289" t="s">
        <v>0</v>
      </c>
      <c r="FL289">
        <v>6.2907999999999999</v>
      </c>
      <c r="FM289">
        <v>23.375</v>
      </c>
      <c r="FN289" t="s">
        <v>0</v>
      </c>
      <c r="FO289" t="s">
        <v>0</v>
      </c>
      <c r="FP289">
        <v>9.625</v>
      </c>
      <c r="FQ289" t="s">
        <v>0</v>
      </c>
      <c r="FR289" t="s">
        <v>0</v>
      </c>
      <c r="FS289" t="s">
        <v>0</v>
      </c>
      <c r="FT289">
        <v>9.5696999999999992</v>
      </c>
      <c r="FU289" t="s">
        <v>0</v>
      </c>
      <c r="FV289" t="s">
        <v>0</v>
      </c>
      <c r="FW289" t="s">
        <v>0</v>
      </c>
      <c r="FX289" t="s">
        <v>0</v>
      </c>
      <c r="FY289" t="s">
        <v>0</v>
      </c>
      <c r="FZ289">
        <v>10.4375</v>
      </c>
      <c r="GA289" t="s">
        <v>0</v>
      </c>
      <c r="GB289" t="s">
        <v>0</v>
      </c>
      <c r="GC289" t="s">
        <v>0</v>
      </c>
      <c r="GD289" t="s">
        <v>0</v>
      </c>
      <c r="GE289" t="s">
        <v>0</v>
      </c>
      <c r="GF289" t="s">
        <v>0</v>
      </c>
      <c r="GG289" t="s">
        <v>0</v>
      </c>
      <c r="GH289" t="s">
        <v>0</v>
      </c>
      <c r="GI289">
        <v>3.9925000000000002</v>
      </c>
      <c r="GJ289" t="s">
        <v>0</v>
      </c>
      <c r="GK289" t="s">
        <v>0</v>
      </c>
      <c r="GL289" t="s">
        <v>0</v>
      </c>
      <c r="GM289">
        <v>16.125</v>
      </c>
      <c r="GN289" t="s">
        <v>0</v>
      </c>
      <c r="GO289" t="s">
        <v>0</v>
      </c>
      <c r="GP289" t="s">
        <v>0</v>
      </c>
      <c r="GQ289">
        <v>3.375</v>
      </c>
      <c r="GR289">
        <v>5.1967999999999996</v>
      </c>
      <c r="GS289" t="s">
        <v>0</v>
      </c>
      <c r="GT289">
        <v>10.026899999999999</v>
      </c>
      <c r="GU289">
        <v>6.9059999999999997</v>
      </c>
      <c r="GV289">
        <v>7.2625000000000002</v>
      </c>
      <c r="GW289" t="s">
        <v>0</v>
      </c>
      <c r="GX289" t="s">
        <v>0</v>
      </c>
      <c r="GY289" t="s">
        <v>0</v>
      </c>
      <c r="GZ289">
        <v>17.777799999999999</v>
      </c>
      <c r="HA289" t="s">
        <v>0</v>
      </c>
      <c r="HB289">
        <v>3.1574</v>
      </c>
      <c r="HC289" t="s">
        <v>0</v>
      </c>
      <c r="HD289" t="s">
        <v>0</v>
      </c>
      <c r="HE289">
        <v>17.469000000000001</v>
      </c>
      <c r="HF289">
        <v>11.317</v>
      </c>
      <c r="HG289" t="s">
        <v>0</v>
      </c>
      <c r="HH289" t="s">
        <v>0</v>
      </c>
      <c r="HI289" t="s">
        <v>0</v>
      </c>
      <c r="HJ289" t="s">
        <v>0</v>
      </c>
      <c r="HK289">
        <v>3.4630000000000001</v>
      </c>
      <c r="HL289">
        <v>15.75</v>
      </c>
      <c r="HM289" t="s">
        <v>0</v>
      </c>
      <c r="HN289" t="s">
        <v>0</v>
      </c>
      <c r="HO289" t="s">
        <v>0</v>
      </c>
      <c r="HP289" t="s">
        <v>0</v>
      </c>
      <c r="HQ289">
        <v>1.5625</v>
      </c>
      <c r="HR289" t="s">
        <v>0</v>
      </c>
      <c r="HS289">
        <v>7.5564999999999998</v>
      </c>
      <c r="HT289">
        <v>4.9192999999999998</v>
      </c>
      <c r="HU289" t="s">
        <v>0</v>
      </c>
      <c r="HV289">
        <v>1.6996</v>
      </c>
      <c r="HW289">
        <v>5.8125</v>
      </c>
      <c r="HX289">
        <v>2.2343999999999999</v>
      </c>
      <c r="HY289" t="s">
        <v>0</v>
      </c>
      <c r="HZ289">
        <v>7.5487000000000002</v>
      </c>
      <c r="IA289">
        <v>10.125</v>
      </c>
      <c r="IB289">
        <v>10.984</v>
      </c>
      <c r="IC289">
        <v>32.125</v>
      </c>
      <c r="ID289" t="s">
        <v>0</v>
      </c>
      <c r="IE289" t="s">
        <v>0</v>
      </c>
      <c r="IF289">
        <v>2.9382999999999999</v>
      </c>
      <c r="IG289">
        <v>26.582999999999998</v>
      </c>
      <c r="IH289" t="s">
        <v>0</v>
      </c>
      <c r="II289" t="s">
        <v>0</v>
      </c>
      <c r="IJ289" t="s">
        <v>0</v>
      </c>
      <c r="IK289" t="s">
        <v>0</v>
      </c>
      <c r="IL289" t="s">
        <v>0</v>
      </c>
      <c r="IM289">
        <v>30.0685</v>
      </c>
      <c r="IN289">
        <v>6.4791999999999996</v>
      </c>
      <c r="IO289" t="s">
        <v>0</v>
      </c>
      <c r="IP289" t="s">
        <v>0</v>
      </c>
      <c r="IQ289" t="s">
        <v>0</v>
      </c>
      <c r="IR289" t="s">
        <v>0</v>
      </c>
      <c r="IS289" t="s">
        <v>0</v>
      </c>
      <c r="IT289" t="s">
        <v>0</v>
      </c>
      <c r="IU289">
        <v>6.9531000000000001</v>
      </c>
      <c r="IV289" t="s">
        <v>0</v>
      </c>
      <c r="IW289">
        <v>3.7187999999999999</v>
      </c>
      <c r="IX289" t="s">
        <v>0</v>
      </c>
      <c r="IY289">
        <v>4.0961999999999996</v>
      </c>
      <c r="IZ289" t="s">
        <v>0</v>
      </c>
      <c r="JA289">
        <v>9.5312999999999999</v>
      </c>
      <c r="JB289" t="s">
        <v>0</v>
      </c>
      <c r="JC289">
        <v>5.1666999999999996</v>
      </c>
      <c r="JD289" t="s">
        <v>0</v>
      </c>
      <c r="JE289">
        <v>20.4375</v>
      </c>
      <c r="JF289" t="s">
        <v>0</v>
      </c>
      <c r="JG289" t="s">
        <v>0</v>
      </c>
      <c r="JH289" t="s">
        <v>0</v>
      </c>
      <c r="JI289" t="s">
        <v>0</v>
      </c>
      <c r="JJ289" t="s">
        <v>0</v>
      </c>
      <c r="JK289">
        <v>20.2301</v>
      </c>
      <c r="JL289" t="s">
        <v>0</v>
      </c>
      <c r="JM289" t="s">
        <v>0</v>
      </c>
      <c r="JN289">
        <v>6.1875</v>
      </c>
      <c r="JO289">
        <v>2.4062999999999999</v>
      </c>
      <c r="JP289" t="s">
        <v>0</v>
      </c>
      <c r="JQ289">
        <v>0.2109</v>
      </c>
      <c r="JR289">
        <v>9.0729000000000006</v>
      </c>
      <c r="JS289">
        <v>10.834</v>
      </c>
      <c r="JT289" t="s">
        <v>0</v>
      </c>
      <c r="JU289">
        <v>3.6093999999999999</v>
      </c>
      <c r="JV289">
        <v>1.1014999999999999</v>
      </c>
      <c r="JW289" t="s">
        <v>0</v>
      </c>
      <c r="JX289">
        <v>5.2434000000000003</v>
      </c>
      <c r="JY289" t="s">
        <v>0</v>
      </c>
      <c r="JZ289" t="s">
        <v>0</v>
      </c>
      <c r="KA289">
        <v>18.468800000000002</v>
      </c>
      <c r="KB289" t="s">
        <v>0</v>
      </c>
      <c r="KC289">
        <v>12.9688</v>
      </c>
      <c r="KD289">
        <v>12.1875</v>
      </c>
      <c r="KE289">
        <v>0.91410000000000002</v>
      </c>
      <c r="KF289" t="s">
        <v>0</v>
      </c>
      <c r="KG289">
        <v>1.6707999999999998</v>
      </c>
      <c r="KH289" t="s">
        <v>0</v>
      </c>
      <c r="KI289" t="s">
        <v>0</v>
      </c>
      <c r="KJ289" t="s">
        <v>0</v>
      </c>
      <c r="KK289" t="s">
        <v>0</v>
      </c>
      <c r="KL289" t="s">
        <v>0</v>
      </c>
      <c r="KM289" t="s">
        <v>0</v>
      </c>
      <c r="KN289" t="s">
        <v>0</v>
      </c>
      <c r="KO289" t="s">
        <v>0</v>
      </c>
      <c r="KP289">
        <v>9.3931000000000004</v>
      </c>
      <c r="KQ289">
        <v>7.1559999999999997</v>
      </c>
      <c r="KR289" t="s">
        <v>0</v>
      </c>
      <c r="KS289" t="s">
        <v>0</v>
      </c>
      <c r="KT289" t="s">
        <v>0</v>
      </c>
      <c r="KU289" t="s">
        <v>0</v>
      </c>
      <c r="KV289">
        <v>3.0859000000000001</v>
      </c>
      <c r="KW289" t="s">
        <v>0</v>
      </c>
      <c r="KX289">
        <v>2.6562999999999999</v>
      </c>
      <c r="KY289" t="s">
        <v>0</v>
      </c>
      <c r="KZ289" t="s">
        <v>0</v>
      </c>
      <c r="LA289" t="s">
        <v>0</v>
      </c>
      <c r="LB289" t="s">
        <v>0</v>
      </c>
      <c r="LC289">
        <v>12.708299999999999</v>
      </c>
      <c r="LD289">
        <v>20.99</v>
      </c>
      <c r="LE289" t="s">
        <v>0</v>
      </c>
      <c r="LF289">
        <v>4.5038</v>
      </c>
      <c r="LG289" t="s">
        <v>0</v>
      </c>
      <c r="LH289" t="s">
        <v>0</v>
      </c>
      <c r="LI289">
        <v>15.084199999999999</v>
      </c>
      <c r="LJ289" t="s">
        <v>0</v>
      </c>
      <c r="LK289" t="s">
        <v>0</v>
      </c>
      <c r="LL289" t="s">
        <v>0</v>
      </c>
      <c r="LM289" t="s">
        <v>0</v>
      </c>
      <c r="LN289">
        <v>17.144300000000001</v>
      </c>
      <c r="LO289" t="s">
        <v>0</v>
      </c>
      <c r="LP289" t="s">
        <v>0</v>
      </c>
      <c r="LQ289">
        <v>1.1499999999999999</v>
      </c>
      <c r="LR289" t="s">
        <v>0</v>
      </c>
      <c r="LS289">
        <v>3.1480999999999999</v>
      </c>
      <c r="LT289">
        <v>3.8437999999999999</v>
      </c>
      <c r="LU289" t="s">
        <v>0</v>
      </c>
      <c r="LV289" t="s">
        <v>0</v>
      </c>
      <c r="LW289">
        <v>14.6875</v>
      </c>
      <c r="LX289">
        <v>29.745200000000001</v>
      </c>
      <c r="LY289" t="s">
        <v>0</v>
      </c>
      <c r="LZ289">
        <v>3.7576999999999998</v>
      </c>
      <c r="MA289">
        <v>1.5625</v>
      </c>
      <c r="MB289" t="s">
        <v>0</v>
      </c>
      <c r="MC289" t="s">
        <v>0</v>
      </c>
      <c r="MD289">
        <v>10.489000000000001</v>
      </c>
      <c r="ME289" t="s">
        <v>0</v>
      </c>
      <c r="MF289" t="s">
        <v>0</v>
      </c>
      <c r="MG289" t="s">
        <v>0</v>
      </c>
      <c r="MH289">
        <v>14.75</v>
      </c>
      <c r="MI289" t="s">
        <v>0</v>
      </c>
      <c r="MJ289" t="s">
        <v>0</v>
      </c>
      <c r="MK289">
        <v>4.5625</v>
      </c>
      <c r="ML289" t="s">
        <v>0</v>
      </c>
      <c r="MM289" t="s">
        <v>0</v>
      </c>
      <c r="MN289">
        <v>14.8125</v>
      </c>
      <c r="MO289" t="s">
        <v>0</v>
      </c>
      <c r="MP289" t="s">
        <v>0</v>
      </c>
      <c r="MQ289" t="s">
        <v>0</v>
      </c>
      <c r="MR289" t="s">
        <v>0</v>
      </c>
      <c r="MS289">
        <v>3.1734999999999998</v>
      </c>
      <c r="MT289">
        <v>3.0625</v>
      </c>
      <c r="MU289" t="s">
        <v>0</v>
      </c>
      <c r="MV289" t="s">
        <v>0</v>
      </c>
      <c r="MW289">
        <v>8.8729999999999993</v>
      </c>
      <c r="MX289" t="s">
        <v>0</v>
      </c>
      <c r="MY289" t="s">
        <v>0</v>
      </c>
      <c r="MZ289" t="s">
        <v>0</v>
      </c>
      <c r="NA289" t="s">
        <v>0</v>
      </c>
      <c r="NB289">
        <v>8.0794999999999995</v>
      </c>
      <c r="NC289">
        <v>13.375</v>
      </c>
      <c r="ND289">
        <v>13.571999999999999</v>
      </c>
      <c r="NE289">
        <v>3.875</v>
      </c>
      <c r="NF289" t="s">
        <v>0</v>
      </c>
      <c r="NG289">
        <v>10.1875</v>
      </c>
      <c r="NH289">
        <v>1.4825999999999999</v>
      </c>
      <c r="NI289">
        <v>8.1480999999999995</v>
      </c>
      <c r="NJ289">
        <v>1.7343999999999999</v>
      </c>
      <c r="NK289" t="s">
        <v>0</v>
      </c>
      <c r="NL289">
        <v>9.125</v>
      </c>
      <c r="NM289" t="s">
        <v>0</v>
      </c>
      <c r="NN289" t="s">
        <v>0</v>
      </c>
      <c r="NO289">
        <v>13.5</v>
      </c>
      <c r="NP289" t="s">
        <v>0</v>
      </c>
      <c r="NQ289">
        <v>11.375</v>
      </c>
      <c r="NR289">
        <v>12.875</v>
      </c>
      <c r="NS289">
        <v>10.033300000000001</v>
      </c>
      <c r="NT289" t="s">
        <v>0</v>
      </c>
      <c r="NU289" t="s">
        <v>0</v>
      </c>
      <c r="NV289" t="s">
        <v>0</v>
      </c>
      <c r="NW289" t="s">
        <v>0</v>
      </c>
      <c r="NX289">
        <v>9.4375</v>
      </c>
      <c r="NY289" t="s">
        <v>0</v>
      </c>
      <c r="NZ289" t="s">
        <v>0</v>
      </c>
      <c r="OA289" t="s">
        <v>0</v>
      </c>
      <c r="OB289" t="s">
        <v>0</v>
      </c>
      <c r="OC289" t="s">
        <v>0</v>
      </c>
      <c r="OD289" t="s">
        <v>0</v>
      </c>
      <c r="OE289" t="s">
        <v>0</v>
      </c>
      <c r="OF289" t="s">
        <v>0</v>
      </c>
      <c r="OG289" t="s">
        <v>0</v>
      </c>
      <c r="OH289" t="s">
        <v>0</v>
      </c>
      <c r="OI289">
        <v>0.75</v>
      </c>
      <c r="OJ289">
        <v>1.2143999999999999</v>
      </c>
      <c r="OK289" t="s">
        <v>0</v>
      </c>
      <c r="OL289" t="s">
        <v>0</v>
      </c>
      <c r="OM289" t="s">
        <v>0</v>
      </c>
      <c r="ON289">
        <v>1.1998</v>
      </c>
      <c r="OO289" t="s">
        <v>0</v>
      </c>
      <c r="OP289" t="s">
        <v>0</v>
      </c>
      <c r="OQ289" t="s">
        <v>0</v>
      </c>
      <c r="OR289">
        <v>19</v>
      </c>
      <c r="OS289" t="s">
        <v>0</v>
      </c>
      <c r="OT289" t="s">
        <v>0</v>
      </c>
      <c r="OU289">
        <v>0.3594</v>
      </c>
      <c r="OV289" t="s">
        <v>0</v>
      </c>
      <c r="OW289">
        <v>10.813000000000001</v>
      </c>
      <c r="OX289" t="s">
        <v>0</v>
      </c>
      <c r="OY289" t="s">
        <v>0</v>
      </c>
      <c r="OZ289">
        <v>13.367900000000001</v>
      </c>
      <c r="PA289" t="s">
        <v>0</v>
      </c>
      <c r="PB289">
        <v>21.167000000000002</v>
      </c>
      <c r="PC289" t="s">
        <v>0</v>
      </c>
      <c r="PD289">
        <v>8.26</v>
      </c>
      <c r="PE289" t="s">
        <v>0</v>
      </c>
      <c r="PF289">
        <v>7.016</v>
      </c>
      <c r="PG289" t="s">
        <v>0</v>
      </c>
      <c r="PH289" t="s">
        <v>0</v>
      </c>
      <c r="PI289" t="s">
        <v>0</v>
      </c>
      <c r="PJ289" t="s">
        <v>0</v>
      </c>
      <c r="PK289" t="s">
        <v>0</v>
      </c>
      <c r="PL289">
        <v>17.25</v>
      </c>
      <c r="PM289" t="s">
        <v>0</v>
      </c>
      <c r="PN289" t="s">
        <v>0</v>
      </c>
      <c r="PO289" t="s">
        <v>0</v>
      </c>
      <c r="PP289">
        <v>4.5781000000000001</v>
      </c>
      <c r="PQ289">
        <v>13.8438</v>
      </c>
      <c r="PR289" t="s">
        <v>0</v>
      </c>
      <c r="PS289" t="s">
        <v>0</v>
      </c>
      <c r="PT289" t="s">
        <v>0</v>
      </c>
      <c r="PU289" t="s">
        <v>0</v>
      </c>
      <c r="PV289" t="s">
        <v>0</v>
      </c>
      <c r="PW289">
        <v>5.7083000000000004</v>
      </c>
      <c r="PX289">
        <v>5.375</v>
      </c>
      <c r="PY289">
        <v>0.41410000000000002</v>
      </c>
      <c r="PZ289">
        <v>7.9550000000000001</v>
      </c>
      <c r="QA289" t="s">
        <v>0</v>
      </c>
      <c r="QB289" t="s">
        <v>0</v>
      </c>
      <c r="QC289" t="s">
        <v>0</v>
      </c>
      <c r="QD289">
        <v>16.875</v>
      </c>
      <c r="QE289" t="s">
        <v>0</v>
      </c>
      <c r="QF289" t="s">
        <v>0</v>
      </c>
      <c r="QG289" t="s">
        <v>0</v>
      </c>
      <c r="QH289" t="s">
        <v>0</v>
      </c>
      <c r="QI289">
        <v>2.5156000000000001</v>
      </c>
      <c r="QJ289">
        <v>7.4375</v>
      </c>
      <c r="QK289" t="s">
        <v>0</v>
      </c>
      <c r="QL289" t="s">
        <v>0</v>
      </c>
      <c r="QM289" t="s">
        <v>0</v>
      </c>
      <c r="QN289">
        <v>6.8236999999999997</v>
      </c>
      <c r="QO289" t="s">
        <v>0</v>
      </c>
      <c r="QP289" t="s">
        <v>0</v>
      </c>
      <c r="QQ289" t="s">
        <v>0</v>
      </c>
      <c r="QR289">
        <v>14.75</v>
      </c>
      <c r="QS289">
        <v>6.3178000000000001</v>
      </c>
      <c r="QT289" t="s">
        <v>0</v>
      </c>
      <c r="QU289" t="s">
        <v>0</v>
      </c>
      <c r="QV289">
        <v>2.109</v>
      </c>
      <c r="QW289">
        <v>6.109</v>
      </c>
      <c r="QX289" t="s">
        <v>0</v>
      </c>
      <c r="QY289">
        <v>1.9767999999999999</v>
      </c>
      <c r="QZ289">
        <v>2.6913999999999998</v>
      </c>
      <c r="RA289" t="s">
        <v>0</v>
      </c>
      <c r="RB289" t="s">
        <v>0</v>
      </c>
      <c r="RC289">
        <v>12.083</v>
      </c>
      <c r="RD289">
        <v>4.7919</v>
      </c>
      <c r="RE289" t="s">
        <v>0</v>
      </c>
      <c r="RF289" t="s">
        <v>0</v>
      </c>
      <c r="RG289" t="s">
        <v>0</v>
      </c>
      <c r="RH289" t="s">
        <v>0</v>
      </c>
      <c r="RI289">
        <v>22.352599999999999</v>
      </c>
      <c r="RJ289" t="s">
        <v>0</v>
      </c>
      <c r="RK289" t="s">
        <v>0</v>
      </c>
      <c r="RL289">
        <v>3.8593999999999999</v>
      </c>
      <c r="RM289">
        <v>3.25</v>
      </c>
      <c r="RN289">
        <v>10.541700000000001</v>
      </c>
      <c r="RO289" t="s">
        <v>0</v>
      </c>
      <c r="RP289">
        <v>3.0625</v>
      </c>
      <c r="RQ289">
        <v>24.5</v>
      </c>
      <c r="RR289" t="s">
        <v>0</v>
      </c>
      <c r="RS289" t="s">
        <v>0</v>
      </c>
      <c r="RT289">
        <v>3.4201000000000001</v>
      </c>
      <c r="RU289">
        <v>9.0312999999999999</v>
      </c>
      <c r="RV289" t="s">
        <v>0</v>
      </c>
      <c r="RW289" t="s">
        <v>0</v>
      </c>
      <c r="RX289" t="s">
        <v>0</v>
      </c>
      <c r="RY289">
        <v>9.7712000000000003</v>
      </c>
      <c r="RZ289" t="s">
        <v>0</v>
      </c>
      <c r="SA289" t="s">
        <v>0</v>
      </c>
      <c r="SB289">
        <v>16.9375</v>
      </c>
      <c r="SC289" t="s">
        <v>0</v>
      </c>
      <c r="SD289">
        <v>13.4688</v>
      </c>
      <c r="SE289" t="s">
        <v>0</v>
      </c>
      <c r="SF289">
        <v>21.954899999999999</v>
      </c>
      <c r="SG289" t="s">
        <v>0</v>
      </c>
      <c r="SH289" t="s">
        <v>0</v>
      </c>
      <c r="SI289" t="s">
        <v>0</v>
      </c>
      <c r="SJ289" t="s">
        <v>0</v>
      </c>
      <c r="SK289" t="s">
        <v>0</v>
      </c>
      <c r="SL289" t="s">
        <v>0</v>
      </c>
      <c r="SM289" t="s">
        <v>0</v>
      </c>
    </row>
    <row r="290" spans="1:507" x14ac:dyDescent="0.3">
      <c r="A290" s="1">
        <v>33277</v>
      </c>
      <c r="B290" t="s">
        <v>0</v>
      </c>
      <c r="C290" t="s">
        <v>0</v>
      </c>
      <c r="D290" t="s">
        <v>0</v>
      </c>
      <c r="E290" t="s">
        <v>0</v>
      </c>
      <c r="F290" t="s">
        <v>0</v>
      </c>
      <c r="G290" t="s">
        <v>0</v>
      </c>
      <c r="H290" t="s">
        <v>0</v>
      </c>
      <c r="I290">
        <v>4.9928999999999997</v>
      </c>
      <c r="J290" t="s">
        <v>0</v>
      </c>
      <c r="K290" t="s">
        <v>0</v>
      </c>
      <c r="L290">
        <v>1.4167000000000001</v>
      </c>
      <c r="M290">
        <v>8.6727000000000007</v>
      </c>
      <c r="N290">
        <v>6.2054999999999998</v>
      </c>
      <c r="O290" t="s">
        <v>0</v>
      </c>
      <c r="P290" t="s">
        <v>0</v>
      </c>
      <c r="Q290" t="s">
        <v>0</v>
      </c>
      <c r="R290">
        <v>28.25</v>
      </c>
      <c r="S290" t="s">
        <v>0</v>
      </c>
      <c r="T290">
        <v>1.5667</v>
      </c>
      <c r="U290" t="s">
        <v>0</v>
      </c>
      <c r="V290">
        <v>154.22149999999999</v>
      </c>
      <c r="W290" t="s">
        <v>0</v>
      </c>
      <c r="X290" t="s">
        <v>0</v>
      </c>
      <c r="Y290">
        <v>6.0625</v>
      </c>
      <c r="Z290" t="s">
        <v>0</v>
      </c>
      <c r="AA290" t="s">
        <v>0</v>
      </c>
      <c r="AB290" t="s">
        <v>0</v>
      </c>
      <c r="AC290">
        <v>5.7187999999999999</v>
      </c>
      <c r="AD290" t="s">
        <v>0</v>
      </c>
      <c r="AE290" t="s">
        <v>0</v>
      </c>
      <c r="AF290" t="s">
        <v>0</v>
      </c>
      <c r="AG290" t="s">
        <v>0</v>
      </c>
      <c r="AH290" t="s">
        <v>0</v>
      </c>
      <c r="AI290">
        <v>3.9375</v>
      </c>
      <c r="AJ290" t="s">
        <v>0</v>
      </c>
      <c r="AK290" t="s">
        <v>0</v>
      </c>
      <c r="AL290" t="s">
        <v>0</v>
      </c>
      <c r="AM290" t="s">
        <v>0</v>
      </c>
      <c r="AN290" t="s">
        <v>0</v>
      </c>
      <c r="AO290" t="s">
        <v>0</v>
      </c>
      <c r="AP290" t="s">
        <v>0</v>
      </c>
      <c r="AQ290" t="s">
        <v>0</v>
      </c>
      <c r="AR290">
        <v>10.222</v>
      </c>
      <c r="AS290" t="s">
        <v>0</v>
      </c>
      <c r="AT290">
        <v>6.4935</v>
      </c>
      <c r="AU290">
        <v>13.520899999999999</v>
      </c>
      <c r="AV290" t="s">
        <v>0</v>
      </c>
      <c r="AW290" t="s">
        <v>0</v>
      </c>
      <c r="AX290" t="s">
        <v>0</v>
      </c>
      <c r="AY290" t="s">
        <v>0</v>
      </c>
      <c r="AZ290">
        <v>11.166700000000001</v>
      </c>
      <c r="BA290" t="s">
        <v>0</v>
      </c>
      <c r="BB290" t="s">
        <v>0</v>
      </c>
      <c r="BC290" t="s">
        <v>0</v>
      </c>
      <c r="BD290">
        <v>11.375</v>
      </c>
      <c r="BE290" t="s">
        <v>0</v>
      </c>
      <c r="BF290">
        <v>6.2298999999999998</v>
      </c>
      <c r="BG290" t="s">
        <v>0</v>
      </c>
      <c r="BH290">
        <v>26.25</v>
      </c>
      <c r="BI290">
        <v>7.6875</v>
      </c>
      <c r="BJ290">
        <v>7.3071999999999999</v>
      </c>
      <c r="BK290">
        <v>0.3241</v>
      </c>
      <c r="BL290">
        <v>9.5470000000000006</v>
      </c>
      <c r="BM290">
        <v>1.8611</v>
      </c>
      <c r="BN290" t="s">
        <v>0</v>
      </c>
      <c r="BO290" t="s">
        <v>0</v>
      </c>
      <c r="BP290">
        <v>3.3125</v>
      </c>
      <c r="BQ290" t="s">
        <v>0</v>
      </c>
      <c r="BR290">
        <v>27.5</v>
      </c>
      <c r="BS290" t="s">
        <v>0</v>
      </c>
      <c r="BT290">
        <v>1.8203</v>
      </c>
      <c r="BU290">
        <v>17.251000000000001</v>
      </c>
      <c r="BV290" t="s">
        <v>0</v>
      </c>
      <c r="BW290" t="s">
        <v>0</v>
      </c>
      <c r="BX290" t="s">
        <v>0</v>
      </c>
      <c r="BY290" t="s">
        <v>0</v>
      </c>
      <c r="BZ290" t="s">
        <v>0</v>
      </c>
      <c r="CA290">
        <v>21.813300000000002</v>
      </c>
      <c r="CB290">
        <v>10.505000000000001</v>
      </c>
      <c r="CC290" t="s">
        <v>0</v>
      </c>
      <c r="CD290">
        <v>5.9843999999999999</v>
      </c>
      <c r="CE290" t="s">
        <v>0</v>
      </c>
      <c r="CF290" t="s">
        <v>0</v>
      </c>
      <c r="CG290" t="s">
        <v>0</v>
      </c>
      <c r="CH290" t="s">
        <v>0</v>
      </c>
      <c r="CI290" t="s">
        <v>0</v>
      </c>
      <c r="CJ290">
        <v>6.2778</v>
      </c>
      <c r="CK290" t="s">
        <v>0</v>
      </c>
      <c r="CL290" t="s">
        <v>0</v>
      </c>
      <c r="CM290" t="s">
        <v>0</v>
      </c>
      <c r="CN290" t="s">
        <v>0</v>
      </c>
      <c r="CO290" t="s">
        <v>0</v>
      </c>
      <c r="CP290">
        <v>1.75</v>
      </c>
      <c r="CQ290" t="s">
        <v>0</v>
      </c>
      <c r="CR290" t="s">
        <v>0</v>
      </c>
      <c r="CS290">
        <v>5.2361000000000004</v>
      </c>
      <c r="CT290" t="s">
        <v>0</v>
      </c>
      <c r="CU290">
        <v>4.5937999999999999</v>
      </c>
      <c r="CV290">
        <v>9.7189999999999994</v>
      </c>
      <c r="CW290">
        <v>11.0556</v>
      </c>
      <c r="CX290" t="s">
        <v>0</v>
      </c>
      <c r="CY290" t="s">
        <v>0</v>
      </c>
      <c r="CZ290" t="s">
        <v>0</v>
      </c>
      <c r="DA290">
        <v>5.25</v>
      </c>
      <c r="DB290">
        <v>30.375</v>
      </c>
      <c r="DC290" t="s">
        <v>0</v>
      </c>
      <c r="DD290">
        <v>15.386200000000001</v>
      </c>
      <c r="DE290" t="s">
        <v>0</v>
      </c>
      <c r="DF290">
        <v>1.2292000000000001</v>
      </c>
      <c r="DG290">
        <v>7.6875</v>
      </c>
      <c r="DH290">
        <v>10.4343</v>
      </c>
      <c r="DI290" t="s">
        <v>0</v>
      </c>
      <c r="DJ290" t="s">
        <v>0</v>
      </c>
      <c r="DK290">
        <v>15.522399999999999</v>
      </c>
      <c r="DL290" t="s">
        <v>0</v>
      </c>
      <c r="DM290" t="s">
        <v>0</v>
      </c>
      <c r="DN290" t="s">
        <v>0</v>
      </c>
      <c r="DO290" t="s">
        <v>0</v>
      </c>
      <c r="DP290">
        <v>3.0625</v>
      </c>
      <c r="DQ290" t="s">
        <v>0</v>
      </c>
      <c r="DR290">
        <v>9.4073999999999991</v>
      </c>
      <c r="DS290" t="s">
        <v>0</v>
      </c>
      <c r="DT290" t="s">
        <v>0</v>
      </c>
      <c r="DU290" t="s">
        <v>0</v>
      </c>
      <c r="DV290">
        <v>10.542199999999999</v>
      </c>
      <c r="DW290">
        <v>18.5</v>
      </c>
      <c r="DX290" t="s">
        <v>0</v>
      </c>
      <c r="DY290">
        <v>15.5</v>
      </c>
      <c r="DZ290" t="s">
        <v>0</v>
      </c>
      <c r="EA290">
        <v>24.484100000000002</v>
      </c>
      <c r="EB290">
        <v>8.8332999999999995</v>
      </c>
      <c r="EC290" t="s">
        <v>0</v>
      </c>
      <c r="ED290" t="s">
        <v>0</v>
      </c>
      <c r="EE290" t="s">
        <v>0</v>
      </c>
      <c r="EF290" t="s">
        <v>0</v>
      </c>
      <c r="EG290">
        <v>0.95330000000000004</v>
      </c>
      <c r="EH290">
        <v>9.5073000000000008</v>
      </c>
      <c r="EI290" t="s">
        <v>0</v>
      </c>
      <c r="EJ290" t="s">
        <v>0</v>
      </c>
      <c r="EK290" t="s">
        <v>0</v>
      </c>
      <c r="EL290" t="s">
        <v>0</v>
      </c>
      <c r="EM290" t="s">
        <v>0</v>
      </c>
      <c r="EN290">
        <v>6.8003999999999998</v>
      </c>
      <c r="EO290" t="s">
        <v>0</v>
      </c>
      <c r="EP290">
        <v>6.0373999999999999</v>
      </c>
      <c r="EQ290" t="s">
        <v>0</v>
      </c>
      <c r="ER290">
        <v>29.125</v>
      </c>
      <c r="ES290">
        <v>25.216699999999999</v>
      </c>
      <c r="ET290" t="s">
        <v>0</v>
      </c>
      <c r="EU290" t="s">
        <v>0</v>
      </c>
      <c r="EV290" t="s">
        <v>0</v>
      </c>
      <c r="EW290" t="s">
        <v>0</v>
      </c>
      <c r="EX290" t="s">
        <v>0</v>
      </c>
      <c r="EY290">
        <v>3.0312999999999999</v>
      </c>
      <c r="EZ290">
        <v>23.875</v>
      </c>
      <c r="FA290">
        <v>5.1520000000000001</v>
      </c>
      <c r="FB290">
        <v>18.875</v>
      </c>
      <c r="FC290" t="s">
        <v>0</v>
      </c>
      <c r="FD290" t="s">
        <v>0</v>
      </c>
      <c r="FE290">
        <v>10.875</v>
      </c>
      <c r="FF290">
        <v>2.6875</v>
      </c>
      <c r="FG290" t="s">
        <v>0</v>
      </c>
      <c r="FH290" t="s">
        <v>0</v>
      </c>
      <c r="FI290">
        <v>20.25</v>
      </c>
      <c r="FJ290" t="s">
        <v>0</v>
      </c>
      <c r="FK290" t="s">
        <v>0</v>
      </c>
      <c r="FL290">
        <v>6.4264000000000001</v>
      </c>
      <c r="FM290">
        <v>23.875</v>
      </c>
      <c r="FN290" t="s">
        <v>0</v>
      </c>
      <c r="FO290" t="s">
        <v>0</v>
      </c>
      <c r="FP290">
        <v>9.75</v>
      </c>
      <c r="FQ290" t="s">
        <v>0</v>
      </c>
      <c r="FR290" t="s">
        <v>0</v>
      </c>
      <c r="FS290" t="s">
        <v>0</v>
      </c>
      <c r="FT290">
        <v>9.9285999999999994</v>
      </c>
      <c r="FU290" t="s">
        <v>0</v>
      </c>
      <c r="FV290" t="s">
        <v>0</v>
      </c>
      <c r="FW290" t="s">
        <v>0</v>
      </c>
      <c r="FX290" t="s">
        <v>0</v>
      </c>
      <c r="FY290" t="s">
        <v>0</v>
      </c>
      <c r="FZ290">
        <v>10.1563</v>
      </c>
      <c r="GA290" t="s">
        <v>0</v>
      </c>
      <c r="GB290" t="s">
        <v>0</v>
      </c>
      <c r="GC290" t="s">
        <v>0</v>
      </c>
      <c r="GD290" t="s">
        <v>0</v>
      </c>
      <c r="GE290" t="s">
        <v>0</v>
      </c>
      <c r="GF290" t="s">
        <v>0</v>
      </c>
      <c r="GG290" t="s">
        <v>0</v>
      </c>
      <c r="GH290" t="s">
        <v>0</v>
      </c>
      <c r="GI290">
        <v>3.9925000000000002</v>
      </c>
      <c r="GJ290" t="s">
        <v>0</v>
      </c>
      <c r="GK290" t="s">
        <v>0</v>
      </c>
      <c r="GL290" t="s">
        <v>0</v>
      </c>
      <c r="GM290">
        <v>15.75</v>
      </c>
      <c r="GN290" t="s">
        <v>0</v>
      </c>
      <c r="GO290" t="s">
        <v>0</v>
      </c>
      <c r="GP290" t="s">
        <v>0</v>
      </c>
      <c r="GQ290">
        <v>3.4380000000000002</v>
      </c>
      <c r="GR290">
        <v>5.2367999999999997</v>
      </c>
      <c r="GS290" t="s">
        <v>0</v>
      </c>
      <c r="GT290">
        <v>10.0526</v>
      </c>
      <c r="GU290">
        <v>6.9539</v>
      </c>
      <c r="GV290">
        <v>7.42</v>
      </c>
      <c r="GW290" t="s">
        <v>0</v>
      </c>
      <c r="GX290" t="s">
        <v>0</v>
      </c>
      <c r="GY290" t="s">
        <v>0</v>
      </c>
      <c r="GZ290">
        <v>17.3889</v>
      </c>
      <c r="HA290" t="s">
        <v>0</v>
      </c>
      <c r="HB290">
        <v>3.1852</v>
      </c>
      <c r="HC290" t="s">
        <v>0</v>
      </c>
      <c r="HD290" t="s">
        <v>0</v>
      </c>
      <c r="HE290">
        <v>17.5</v>
      </c>
      <c r="HF290">
        <v>11.4361</v>
      </c>
      <c r="HG290" t="s">
        <v>0</v>
      </c>
      <c r="HH290" t="s">
        <v>0</v>
      </c>
      <c r="HI290" t="s">
        <v>0</v>
      </c>
      <c r="HJ290" t="s">
        <v>0</v>
      </c>
      <c r="HK290">
        <v>3.3980000000000001</v>
      </c>
      <c r="HL290">
        <v>15.958299999999999</v>
      </c>
      <c r="HM290" t="s">
        <v>0</v>
      </c>
      <c r="HN290" t="s">
        <v>0</v>
      </c>
      <c r="HO290" t="s">
        <v>0</v>
      </c>
      <c r="HP290" t="s">
        <v>0</v>
      </c>
      <c r="HQ290">
        <v>1.5312999999999999</v>
      </c>
      <c r="HR290" t="s">
        <v>0</v>
      </c>
      <c r="HS290">
        <v>7.2888000000000002</v>
      </c>
      <c r="HT290">
        <v>4.9192999999999998</v>
      </c>
      <c r="HU290" t="s">
        <v>0</v>
      </c>
      <c r="HV290">
        <v>1.7105999999999999</v>
      </c>
      <c r="HW290">
        <v>5.8437999999999999</v>
      </c>
      <c r="HX290">
        <v>2.25</v>
      </c>
      <c r="HY290" t="s">
        <v>0</v>
      </c>
      <c r="HZ290">
        <v>7.5487000000000002</v>
      </c>
      <c r="IA290">
        <v>10.2813</v>
      </c>
      <c r="IB290">
        <v>11.044</v>
      </c>
      <c r="IC290">
        <v>32.406300000000002</v>
      </c>
      <c r="ID290" t="s">
        <v>0</v>
      </c>
      <c r="IE290" t="s">
        <v>0</v>
      </c>
      <c r="IF290">
        <v>2.9135999999999997</v>
      </c>
      <c r="IG290">
        <v>27.25</v>
      </c>
      <c r="IH290" t="s">
        <v>0</v>
      </c>
      <c r="II290" t="s">
        <v>0</v>
      </c>
      <c r="IJ290" t="s">
        <v>0</v>
      </c>
      <c r="IK290" t="s">
        <v>0</v>
      </c>
      <c r="IL290" t="s">
        <v>0</v>
      </c>
      <c r="IM290">
        <v>30.130099999999999</v>
      </c>
      <c r="IN290">
        <v>6.4583000000000004</v>
      </c>
      <c r="IO290" t="s">
        <v>0</v>
      </c>
      <c r="IP290" t="s">
        <v>0</v>
      </c>
      <c r="IQ290" t="s">
        <v>0</v>
      </c>
      <c r="IR290" t="s">
        <v>0</v>
      </c>
      <c r="IS290" t="s">
        <v>0</v>
      </c>
      <c r="IT290" t="s">
        <v>0</v>
      </c>
      <c r="IU290">
        <v>6.8593999999999999</v>
      </c>
      <c r="IV290" t="s">
        <v>0</v>
      </c>
      <c r="IW290">
        <v>3.7812999999999999</v>
      </c>
      <c r="IX290" t="s">
        <v>0</v>
      </c>
      <c r="IY290">
        <v>4.1638999999999999</v>
      </c>
      <c r="IZ290" t="s">
        <v>0</v>
      </c>
      <c r="JA290">
        <v>9.6562999999999999</v>
      </c>
      <c r="JB290" t="s">
        <v>0</v>
      </c>
      <c r="JC290">
        <v>5.3333000000000004</v>
      </c>
      <c r="JD290" t="s">
        <v>0</v>
      </c>
      <c r="JE290">
        <v>20.843800000000002</v>
      </c>
      <c r="JF290" t="s">
        <v>0</v>
      </c>
      <c r="JG290" t="s">
        <v>0</v>
      </c>
      <c r="JH290" t="s">
        <v>0</v>
      </c>
      <c r="JI290" t="s">
        <v>0</v>
      </c>
      <c r="JJ290" t="s">
        <v>0</v>
      </c>
      <c r="JK290">
        <v>20.436199999999999</v>
      </c>
      <c r="JL290" t="s">
        <v>0</v>
      </c>
      <c r="JM290" t="s">
        <v>0</v>
      </c>
      <c r="JN290">
        <v>6.3125</v>
      </c>
      <c r="JO290">
        <v>2.4218999999999999</v>
      </c>
      <c r="JP290" t="s">
        <v>0</v>
      </c>
      <c r="JQ290">
        <v>0.2135</v>
      </c>
      <c r="JR290">
        <v>9.0625</v>
      </c>
      <c r="JS290">
        <v>10.834</v>
      </c>
      <c r="JT290" t="s">
        <v>0</v>
      </c>
      <c r="JU290">
        <v>3.625</v>
      </c>
      <c r="JV290">
        <v>1.087</v>
      </c>
      <c r="JW290" t="s">
        <v>0</v>
      </c>
      <c r="JX290">
        <v>5.1167999999999996</v>
      </c>
      <c r="JY290" t="s">
        <v>0</v>
      </c>
      <c r="JZ290" t="s">
        <v>0</v>
      </c>
      <c r="KA290">
        <v>19.343800000000002</v>
      </c>
      <c r="KB290" t="s">
        <v>0</v>
      </c>
      <c r="KC290">
        <v>12.625</v>
      </c>
      <c r="KD290">
        <v>12.3125</v>
      </c>
      <c r="KE290">
        <v>0.94530000000000003</v>
      </c>
      <c r="KF290" t="s">
        <v>0</v>
      </c>
      <c r="KG290">
        <v>1.6295999999999999</v>
      </c>
      <c r="KH290" t="s">
        <v>0</v>
      </c>
      <c r="KI290" t="s">
        <v>0</v>
      </c>
      <c r="KJ290" t="s">
        <v>0</v>
      </c>
      <c r="KK290" t="s">
        <v>0</v>
      </c>
      <c r="KL290" t="s">
        <v>0</v>
      </c>
      <c r="KM290" t="s">
        <v>0</v>
      </c>
      <c r="KN290" t="s">
        <v>0</v>
      </c>
      <c r="KO290" t="s">
        <v>0</v>
      </c>
      <c r="KP290">
        <v>9.5579000000000001</v>
      </c>
      <c r="KQ290">
        <v>7.2190000000000003</v>
      </c>
      <c r="KR290" t="s">
        <v>0</v>
      </c>
      <c r="KS290" t="s">
        <v>0</v>
      </c>
      <c r="KT290" t="s">
        <v>0</v>
      </c>
      <c r="KU290" t="s">
        <v>0</v>
      </c>
      <c r="KV290">
        <v>3.1093999999999999</v>
      </c>
      <c r="KW290" t="s">
        <v>0</v>
      </c>
      <c r="KX290">
        <v>2.625</v>
      </c>
      <c r="KY290" t="s">
        <v>0</v>
      </c>
      <c r="KZ290" t="s">
        <v>0</v>
      </c>
      <c r="LA290" t="s">
        <v>0</v>
      </c>
      <c r="LB290" t="s">
        <v>0</v>
      </c>
      <c r="LC290">
        <v>12.916700000000001</v>
      </c>
      <c r="LD290">
        <v>21.05</v>
      </c>
      <c r="LE290" t="s">
        <v>0</v>
      </c>
      <c r="LF290">
        <v>4.5809999999999995</v>
      </c>
      <c r="LG290" t="s">
        <v>0</v>
      </c>
      <c r="LH290" t="s">
        <v>0</v>
      </c>
      <c r="LI290">
        <v>15.379899999999999</v>
      </c>
      <c r="LJ290" t="s">
        <v>0</v>
      </c>
      <c r="LK290" t="s">
        <v>0</v>
      </c>
      <c r="LL290" t="s">
        <v>0</v>
      </c>
      <c r="LM290" t="s">
        <v>0</v>
      </c>
      <c r="LN290">
        <v>16.953399999999998</v>
      </c>
      <c r="LO290" t="s">
        <v>0</v>
      </c>
      <c r="LP290" t="s">
        <v>0</v>
      </c>
      <c r="LQ290">
        <v>1.2250000000000001</v>
      </c>
      <c r="LR290" t="s">
        <v>0</v>
      </c>
      <c r="LS290">
        <v>3.2593000000000001</v>
      </c>
      <c r="LT290">
        <v>3.8437999999999999</v>
      </c>
      <c r="LU290" t="s">
        <v>0</v>
      </c>
      <c r="LV290" t="s">
        <v>0</v>
      </c>
      <c r="LW290">
        <v>14.9375</v>
      </c>
      <c r="LX290">
        <v>29.945499999999999</v>
      </c>
      <c r="LY290" t="s">
        <v>0</v>
      </c>
      <c r="LZ290">
        <v>3.8313999999999999</v>
      </c>
      <c r="MA290">
        <v>1.5352000000000001</v>
      </c>
      <c r="MB290" t="s">
        <v>0</v>
      </c>
      <c r="MC290" t="s">
        <v>0</v>
      </c>
      <c r="MD290">
        <v>10.375999999999999</v>
      </c>
      <c r="ME290" t="s">
        <v>0</v>
      </c>
      <c r="MF290" t="s">
        <v>0</v>
      </c>
      <c r="MG290" t="s">
        <v>0</v>
      </c>
      <c r="MH290">
        <v>15</v>
      </c>
      <c r="MI290" t="s">
        <v>0</v>
      </c>
      <c r="MJ290" t="s">
        <v>0</v>
      </c>
      <c r="MK290">
        <v>4.5</v>
      </c>
      <c r="ML290" t="s">
        <v>0</v>
      </c>
      <c r="MM290" t="s">
        <v>0</v>
      </c>
      <c r="MN290">
        <v>14.5</v>
      </c>
      <c r="MO290" t="s">
        <v>0</v>
      </c>
      <c r="MP290" t="s">
        <v>0</v>
      </c>
      <c r="MQ290" t="s">
        <v>0</v>
      </c>
      <c r="MR290" t="s">
        <v>0</v>
      </c>
      <c r="MS290">
        <v>3.1461999999999999</v>
      </c>
      <c r="MT290">
        <v>3.1093999999999999</v>
      </c>
      <c r="MU290" t="s">
        <v>0</v>
      </c>
      <c r="MV290" t="s">
        <v>0</v>
      </c>
      <c r="MW290">
        <v>8.9929000000000006</v>
      </c>
      <c r="MX290" t="s">
        <v>0</v>
      </c>
      <c r="MY290" t="s">
        <v>0</v>
      </c>
      <c r="MZ290" t="s">
        <v>0</v>
      </c>
      <c r="NA290" t="s">
        <v>0</v>
      </c>
      <c r="NB290">
        <v>8.0226000000000006</v>
      </c>
      <c r="NC290">
        <v>13.5</v>
      </c>
      <c r="ND290">
        <v>13.63</v>
      </c>
      <c r="NE290">
        <v>4.0259999999999998</v>
      </c>
      <c r="NF290" t="s">
        <v>0</v>
      </c>
      <c r="NG290">
        <v>10.2813</v>
      </c>
      <c r="NH290">
        <v>1.5207999999999999</v>
      </c>
      <c r="NI290">
        <v>8.1111000000000004</v>
      </c>
      <c r="NJ290">
        <v>1.7187999999999999</v>
      </c>
      <c r="NK290" t="s">
        <v>0</v>
      </c>
      <c r="NL290">
        <v>9.0312999999999999</v>
      </c>
      <c r="NM290" t="s">
        <v>0</v>
      </c>
      <c r="NN290" t="s">
        <v>0</v>
      </c>
      <c r="NO290">
        <v>13.8125</v>
      </c>
      <c r="NP290" t="s">
        <v>0</v>
      </c>
      <c r="NQ290">
        <v>11.5</v>
      </c>
      <c r="NR290">
        <v>12.938000000000001</v>
      </c>
      <c r="NS290">
        <v>10.0913</v>
      </c>
      <c r="NT290" t="s">
        <v>0</v>
      </c>
      <c r="NU290" t="s">
        <v>0</v>
      </c>
      <c r="NV290" t="s">
        <v>0</v>
      </c>
      <c r="NW290" t="s">
        <v>0</v>
      </c>
      <c r="NX290">
        <v>9</v>
      </c>
      <c r="NY290" t="s">
        <v>0</v>
      </c>
      <c r="NZ290" t="s">
        <v>0</v>
      </c>
      <c r="OA290" t="s">
        <v>0</v>
      </c>
      <c r="OB290" t="s">
        <v>0</v>
      </c>
      <c r="OC290" t="s">
        <v>0</v>
      </c>
      <c r="OD290" t="s">
        <v>0</v>
      </c>
      <c r="OE290" t="s">
        <v>0</v>
      </c>
      <c r="OF290" t="s">
        <v>0</v>
      </c>
      <c r="OG290" t="s">
        <v>0</v>
      </c>
      <c r="OH290" t="s">
        <v>0</v>
      </c>
      <c r="OI290">
        <v>0.76039999999999996</v>
      </c>
      <c r="OJ290">
        <v>1.1924999999999999</v>
      </c>
      <c r="OK290" t="s">
        <v>0</v>
      </c>
      <c r="OL290" t="s">
        <v>0</v>
      </c>
      <c r="OM290" t="s">
        <v>0</v>
      </c>
      <c r="ON290">
        <v>1.1998</v>
      </c>
      <c r="OO290" t="s">
        <v>0</v>
      </c>
      <c r="OP290" t="s">
        <v>0</v>
      </c>
      <c r="OQ290" t="s">
        <v>0</v>
      </c>
      <c r="OR290">
        <v>18.75</v>
      </c>
      <c r="OS290" t="s">
        <v>0</v>
      </c>
      <c r="OT290" t="s">
        <v>0</v>
      </c>
      <c r="OU290">
        <v>0.35670000000000002</v>
      </c>
      <c r="OV290" t="s">
        <v>0</v>
      </c>
      <c r="OW290">
        <v>10.813000000000001</v>
      </c>
      <c r="OX290" t="s">
        <v>0</v>
      </c>
      <c r="OY290" t="s">
        <v>0</v>
      </c>
      <c r="OZ290">
        <v>13.5077</v>
      </c>
      <c r="PA290" t="s">
        <v>0</v>
      </c>
      <c r="PB290">
        <v>21.5</v>
      </c>
      <c r="PC290" t="s">
        <v>0</v>
      </c>
      <c r="PD290">
        <v>8.3361999999999998</v>
      </c>
      <c r="PE290" t="s">
        <v>0</v>
      </c>
      <c r="PF290">
        <v>7.0309999999999997</v>
      </c>
      <c r="PG290" t="s">
        <v>0</v>
      </c>
      <c r="PH290" t="s">
        <v>0</v>
      </c>
      <c r="PI290" t="s">
        <v>0</v>
      </c>
      <c r="PJ290" t="s">
        <v>0</v>
      </c>
      <c r="PK290" t="s">
        <v>0</v>
      </c>
      <c r="PL290">
        <v>17.125</v>
      </c>
      <c r="PM290" t="s">
        <v>0</v>
      </c>
      <c r="PN290" t="s">
        <v>0</v>
      </c>
      <c r="PO290" t="s">
        <v>0</v>
      </c>
      <c r="PP290">
        <v>4.6093999999999999</v>
      </c>
      <c r="PQ290">
        <v>13.9688</v>
      </c>
      <c r="PR290" t="s">
        <v>0</v>
      </c>
      <c r="PS290" t="s">
        <v>0</v>
      </c>
      <c r="PT290" t="s">
        <v>0</v>
      </c>
      <c r="PU290" t="s">
        <v>0</v>
      </c>
      <c r="PV290" t="s">
        <v>0</v>
      </c>
      <c r="PW290">
        <v>5.7291999999999996</v>
      </c>
      <c r="PX290">
        <v>5.3437999999999999</v>
      </c>
      <c r="PY290">
        <v>0.40629999999999999</v>
      </c>
      <c r="PZ290">
        <v>7.9550000000000001</v>
      </c>
      <c r="QA290" t="s">
        <v>0</v>
      </c>
      <c r="QB290" t="s">
        <v>0</v>
      </c>
      <c r="QC290" t="s">
        <v>0</v>
      </c>
      <c r="QD290">
        <v>16.937999999999999</v>
      </c>
      <c r="QE290" t="s">
        <v>0</v>
      </c>
      <c r="QF290" t="s">
        <v>0</v>
      </c>
      <c r="QG290" t="s">
        <v>0</v>
      </c>
      <c r="QH290" t="s">
        <v>0</v>
      </c>
      <c r="QI290">
        <v>2.6015999999999999</v>
      </c>
      <c r="QJ290">
        <v>7.4062999999999999</v>
      </c>
      <c r="QK290" t="s">
        <v>0</v>
      </c>
      <c r="QL290" t="s">
        <v>0</v>
      </c>
      <c r="QM290" t="s">
        <v>0</v>
      </c>
      <c r="QN290">
        <v>6.8236999999999997</v>
      </c>
      <c r="QO290" t="s">
        <v>0</v>
      </c>
      <c r="QP290" t="s">
        <v>0</v>
      </c>
      <c r="QQ290" t="s">
        <v>0</v>
      </c>
      <c r="QR290">
        <v>14.625</v>
      </c>
      <c r="QS290">
        <v>6.3914999999999997</v>
      </c>
      <c r="QT290" t="s">
        <v>0</v>
      </c>
      <c r="QU290" t="s">
        <v>0</v>
      </c>
      <c r="QV290">
        <v>2.0815999999999999</v>
      </c>
      <c r="QW290">
        <v>6.0940000000000003</v>
      </c>
      <c r="QX290" t="s">
        <v>0</v>
      </c>
      <c r="QY290">
        <v>1.9452</v>
      </c>
      <c r="QZ290">
        <v>2.7355</v>
      </c>
      <c r="RA290" t="s">
        <v>0</v>
      </c>
      <c r="RB290" t="s">
        <v>0</v>
      </c>
      <c r="RC290">
        <v>12.167</v>
      </c>
      <c r="RD290">
        <v>4.7919</v>
      </c>
      <c r="RE290" t="s">
        <v>0</v>
      </c>
      <c r="RF290" t="s">
        <v>0</v>
      </c>
      <c r="RG290" t="s">
        <v>0</v>
      </c>
      <c r="RH290" t="s">
        <v>0</v>
      </c>
      <c r="RI290">
        <v>22.576699999999999</v>
      </c>
      <c r="RJ290" t="s">
        <v>0</v>
      </c>
      <c r="RK290" t="s">
        <v>0</v>
      </c>
      <c r="RL290">
        <v>3.9531000000000001</v>
      </c>
      <c r="RM290">
        <v>2.25</v>
      </c>
      <c r="RN290">
        <v>10.666700000000001</v>
      </c>
      <c r="RO290" t="s">
        <v>0</v>
      </c>
      <c r="RP290">
        <v>3.0625</v>
      </c>
      <c r="RQ290">
        <v>24.625</v>
      </c>
      <c r="RR290" t="s">
        <v>0</v>
      </c>
      <c r="RS290" t="s">
        <v>0</v>
      </c>
      <c r="RT290">
        <v>3.5137999999999998</v>
      </c>
      <c r="RU290">
        <v>8.9375</v>
      </c>
      <c r="RV290" t="s">
        <v>0</v>
      </c>
      <c r="RW290" t="s">
        <v>0</v>
      </c>
      <c r="RX290" t="s">
        <v>0</v>
      </c>
      <c r="RY290">
        <v>10.078099999999999</v>
      </c>
      <c r="RZ290" t="s">
        <v>0</v>
      </c>
      <c r="SA290" t="s">
        <v>0</v>
      </c>
      <c r="SB290">
        <v>17.0625</v>
      </c>
      <c r="SC290" t="s">
        <v>0</v>
      </c>
      <c r="SD290">
        <v>13.2813</v>
      </c>
      <c r="SE290" t="s">
        <v>0</v>
      </c>
      <c r="SF290">
        <v>22.119599999999998</v>
      </c>
      <c r="SG290" t="s">
        <v>0</v>
      </c>
      <c r="SH290" t="s">
        <v>0</v>
      </c>
      <c r="SI290" t="s">
        <v>0</v>
      </c>
      <c r="SJ290" t="s">
        <v>0</v>
      </c>
      <c r="SK290" t="s">
        <v>0</v>
      </c>
      <c r="SL290" t="s">
        <v>0</v>
      </c>
      <c r="SM290" t="s">
        <v>0</v>
      </c>
    </row>
    <row r="291" spans="1:507" x14ac:dyDescent="0.3">
      <c r="A291" s="1">
        <v>33280</v>
      </c>
      <c r="B291" t="s">
        <v>0</v>
      </c>
      <c r="C291" t="s">
        <v>0</v>
      </c>
      <c r="D291" t="s">
        <v>0</v>
      </c>
      <c r="E291" t="s">
        <v>0</v>
      </c>
      <c r="F291" t="s">
        <v>0</v>
      </c>
      <c r="G291" t="s">
        <v>0</v>
      </c>
      <c r="H291" t="s">
        <v>0</v>
      </c>
      <c r="I291">
        <v>5.2446000000000002</v>
      </c>
      <c r="J291" t="s">
        <v>0</v>
      </c>
      <c r="K291" t="s">
        <v>0</v>
      </c>
      <c r="L291">
        <v>1.4582999999999999</v>
      </c>
      <c r="M291">
        <v>8.8675999999999995</v>
      </c>
      <c r="N291">
        <v>6.3040000000000003</v>
      </c>
      <c r="O291" t="s">
        <v>0</v>
      </c>
      <c r="P291" t="s">
        <v>0</v>
      </c>
      <c r="Q291" t="s">
        <v>0</v>
      </c>
      <c r="R291">
        <v>28.625</v>
      </c>
      <c r="S291" t="s">
        <v>0</v>
      </c>
      <c r="T291">
        <v>1.6417000000000002</v>
      </c>
      <c r="U291" t="s">
        <v>0</v>
      </c>
      <c r="V291">
        <v>158.63409999999999</v>
      </c>
      <c r="W291" t="s">
        <v>0</v>
      </c>
      <c r="X291" t="s">
        <v>0</v>
      </c>
      <c r="Y291">
        <v>6</v>
      </c>
      <c r="Z291" t="s">
        <v>0</v>
      </c>
      <c r="AA291" t="s">
        <v>0</v>
      </c>
      <c r="AB291" t="s">
        <v>0</v>
      </c>
      <c r="AC291">
        <v>5.7812999999999999</v>
      </c>
      <c r="AD291" t="s">
        <v>0</v>
      </c>
      <c r="AE291" t="s">
        <v>0</v>
      </c>
      <c r="AF291" t="s">
        <v>0</v>
      </c>
      <c r="AG291" t="s">
        <v>0</v>
      </c>
      <c r="AH291" t="s">
        <v>0</v>
      </c>
      <c r="AI291">
        <v>4.0625</v>
      </c>
      <c r="AJ291" t="s">
        <v>0</v>
      </c>
      <c r="AK291" t="s">
        <v>0</v>
      </c>
      <c r="AL291" t="s">
        <v>0</v>
      </c>
      <c r="AM291" t="s">
        <v>0</v>
      </c>
      <c r="AN291" t="s">
        <v>0</v>
      </c>
      <c r="AO291" t="s">
        <v>0</v>
      </c>
      <c r="AP291" t="s">
        <v>0</v>
      </c>
      <c r="AQ291" t="s">
        <v>0</v>
      </c>
      <c r="AR291">
        <v>10.222</v>
      </c>
      <c r="AS291" t="s">
        <v>0</v>
      </c>
      <c r="AT291">
        <v>6.6558000000000002</v>
      </c>
      <c r="AU291">
        <v>13.9253</v>
      </c>
      <c r="AV291" t="s">
        <v>0</v>
      </c>
      <c r="AW291" t="s">
        <v>0</v>
      </c>
      <c r="AX291" t="s">
        <v>0</v>
      </c>
      <c r="AY291" t="s">
        <v>0</v>
      </c>
      <c r="AZ291">
        <v>11.083299999999999</v>
      </c>
      <c r="BA291" t="s">
        <v>0</v>
      </c>
      <c r="BB291" t="s">
        <v>0</v>
      </c>
      <c r="BC291" t="s">
        <v>0</v>
      </c>
      <c r="BD291">
        <v>12.0625</v>
      </c>
      <c r="BE291" t="s">
        <v>0</v>
      </c>
      <c r="BF291">
        <v>6.6132999999999997</v>
      </c>
      <c r="BG291" t="s">
        <v>0</v>
      </c>
      <c r="BH291">
        <v>25.5</v>
      </c>
      <c r="BI291">
        <v>8.125</v>
      </c>
      <c r="BJ291">
        <v>7.5186000000000002</v>
      </c>
      <c r="BK291">
        <v>0.36570000000000003</v>
      </c>
      <c r="BL291">
        <v>9.4689999999999994</v>
      </c>
      <c r="BM291">
        <v>1.875</v>
      </c>
      <c r="BN291" t="s">
        <v>0</v>
      </c>
      <c r="BO291" t="s">
        <v>0</v>
      </c>
      <c r="BP291">
        <v>3.5609000000000002</v>
      </c>
      <c r="BQ291" t="s">
        <v>0</v>
      </c>
      <c r="BR291">
        <v>28</v>
      </c>
      <c r="BS291" t="s">
        <v>0</v>
      </c>
      <c r="BT291">
        <v>1.875</v>
      </c>
      <c r="BU291">
        <v>17.9648</v>
      </c>
      <c r="BV291" t="s">
        <v>0</v>
      </c>
      <c r="BW291" t="s">
        <v>0</v>
      </c>
      <c r="BX291" t="s">
        <v>0</v>
      </c>
      <c r="BY291" t="s">
        <v>0</v>
      </c>
      <c r="BZ291" t="s">
        <v>0</v>
      </c>
      <c r="CA291">
        <v>22.5854</v>
      </c>
      <c r="CB291">
        <v>10.6023</v>
      </c>
      <c r="CC291" t="s">
        <v>0</v>
      </c>
      <c r="CD291">
        <v>6.1093999999999999</v>
      </c>
      <c r="CE291" t="s">
        <v>0</v>
      </c>
      <c r="CF291" t="s">
        <v>0</v>
      </c>
      <c r="CG291" t="s">
        <v>0</v>
      </c>
      <c r="CH291" t="s">
        <v>0</v>
      </c>
      <c r="CI291" t="s">
        <v>0</v>
      </c>
      <c r="CJ291">
        <v>6.6388999999999996</v>
      </c>
      <c r="CK291" t="s">
        <v>0</v>
      </c>
      <c r="CL291" t="s">
        <v>0</v>
      </c>
      <c r="CM291" t="s">
        <v>0</v>
      </c>
      <c r="CN291" t="s">
        <v>0</v>
      </c>
      <c r="CO291" t="s">
        <v>0</v>
      </c>
      <c r="CP291">
        <v>1.75</v>
      </c>
      <c r="CQ291" t="s">
        <v>0</v>
      </c>
      <c r="CR291" t="s">
        <v>0</v>
      </c>
      <c r="CS291">
        <v>5.3611000000000004</v>
      </c>
      <c r="CT291" t="s">
        <v>0</v>
      </c>
      <c r="CU291">
        <v>4.7031000000000001</v>
      </c>
      <c r="CV291">
        <v>9.9380000000000006</v>
      </c>
      <c r="CW291">
        <v>11.4444</v>
      </c>
      <c r="CX291" t="s">
        <v>0</v>
      </c>
      <c r="CY291" t="s">
        <v>0</v>
      </c>
      <c r="CZ291" t="s">
        <v>0</v>
      </c>
      <c r="DA291">
        <v>5.516</v>
      </c>
      <c r="DB291">
        <v>30.75</v>
      </c>
      <c r="DC291" t="s">
        <v>0</v>
      </c>
      <c r="DD291">
        <v>15.1831</v>
      </c>
      <c r="DE291" t="s">
        <v>0</v>
      </c>
      <c r="DF291">
        <v>1.2396</v>
      </c>
      <c r="DG291">
        <v>7.6875</v>
      </c>
      <c r="DH291">
        <v>10.6248</v>
      </c>
      <c r="DI291" t="s">
        <v>0</v>
      </c>
      <c r="DJ291" t="s">
        <v>0</v>
      </c>
      <c r="DK291">
        <v>15.7318</v>
      </c>
      <c r="DL291" t="s">
        <v>0</v>
      </c>
      <c r="DM291" t="s">
        <v>0</v>
      </c>
      <c r="DN291" t="s">
        <v>0</v>
      </c>
      <c r="DO291" t="s">
        <v>0</v>
      </c>
      <c r="DP291">
        <v>3.0729000000000002</v>
      </c>
      <c r="DQ291" t="s">
        <v>0</v>
      </c>
      <c r="DR291">
        <v>9.4443999999999999</v>
      </c>
      <c r="DS291" t="s">
        <v>0</v>
      </c>
      <c r="DT291" t="s">
        <v>0</v>
      </c>
      <c r="DU291" t="s">
        <v>0</v>
      </c>
      <c r="DV291">
        <v>10.785500000000001</v>
      </c>
      <c r="DW291">
        <v>18.718800000000002</v>
      </c>
      <c r="DX291" t="s">
        <v>0</v>
      </c>
      <c r="DY291">
        <v>15.833299999999999</v>
      </c>
      <c r="DZ291" t="s">
        <v>0</v>
      </c>
      <c r="EA291">
        <v>25.254799999999999</v>
      </c>
      <c r="EB291">
        <v>9.2707999999999995</v>
      </c>
      <c r="EC291" t="s">
        <v>0</v>
      </c>
      <c r="ED291" t="s">
        <v>0</v>
      </c>
      <c r="EE291" t="s">
        <v>0</v>
      </c>
      <c r="EF291" t="s">
        <v>0</v>
      </c>
      <c r="EG291">
        <v>0.95330000000000004</v>
      </c>
      <c r="EH291">
        <v>9.7128999999999994</v>
      </c>
      <c r="EI291" t="s">
        <v>0</v>
      </c>
      <c r="EJ291" t="s">
        <v>0</v>
      </c>
      <c r="EK291" t="s">
        <v>0</v>
      </c>
      <c r="EL291" t="s">
        <v>0</v>
      </c>
      <c r="EM291" t="s">
        <v>0</v>
      </c>
      <c r="EN291">
        <v>7.0305999999999997</v>
      </c>
      <c r="EO291" t="s">
        <v>0</v>
      </c>
      <c r="EP291">
        <v>6.2999000000000001</v>
      </c>
      <c r="EQ291" t="s">
        <v>0</v>
      </c>
      <c r="ER291">
        <v>29.5</v>
      </c>
      <c r="ES291">
        <v>25.434999999999999</v>
      </c>
      <c r="ET291" t="s">
        <v>0</v>
      </c>
      <c r="EU291" t="s">
        <v>0</v>
      </c>
      <c r="EV291" t="s">
        <v>0</v>
      </c>
      <c r="EW291" t="s">
        <v>0</v>
      </c>
      <c r="EX291" t="s">
        <v>0</v>
      </c>
      <c r="EY291">
        <v>3.1406000000000001</v>
      </c>
      <c r="EZ291">
        <v>24.75</v>
      </c>
      <c r="FA291">
        <v>5.5129999999999999</v>
      </c>
      <c r="FB291">
        <v>19.5</v>
      </c>
      <c r="FC291" t="s">
        <v>0</v>
      </c>
      <c r="FD291" t="s">
        <v>0</v>
      </c>
      <c r="FE291">
        <v>10.9375</v>
      </c>
      <c r="FF291">
        <v>2.7031000000000001</v>
      </c>
      <c r="FG291" t="s">
        <v>0</v>
      </c>
      <c r="FH291" t="s">
        <v>0</v>
      </c>
      <c r="FI291">
        <v>21.125</v>
      </c>
      <c r="FJ291" t="s">
        <v>0</v>
      </c>
      <c r="FK291" t="s">
        <v>0</v>
      </c>
      <c r="FL291">
        <v>6.4264000000000001</v>
      </c>
      <c r="FM291">
        <v>24.25</v>
      </c>
      <c r="FN291" t="s">
        <v>0</v>
      </c>
      <c r="FO291" t="s">
        <v>0</v>
      </c>
      <c r="FP291">
        <v>9.75</v>
      </c>
      <c r="FQ291" t="s">
        <v>0</v>
      </c>
      <c r="FR291" t="s">
        <v>0</v>
      </c>
      <c r="FS291" t="s">
        <v>0</v>
      </c>
      <c r="FT291">
        <v>10.3672</v>
      </c>
      <c r="FU291" t="s">
        <v>0</v>
      </c>
      <c r="FV291" t="s">
        <v>0</v>
      </c>
      <c r="FW291" t="s">
        <v>0</v>
      </c>
      <c r="FX291" t="s">
        <v>0</v>
      </c>
      <c r="FY291" t="s">
        <v>0</v>
      </c>
      <c r="FZ291">
        <v>10.8438</v>
      </c>
      <c r="GA291" t="s">
        <v>0</v>
      </c>
      <c r="GB291" t="s">
        <v>0</v>
      </c>
      <c r="GC291" t="s">
        <v>0</v>
      </c>
      <c r="GD291" t="s">
        <v>0</v>
      </c>
      <c r="GE291" t="s">
        <v>0</v>
      </c>
      <c r="GF291" t="s">
        <v>0</v>
      </c>
      <c r="GG291" t="s">
        <v>0</v>
      </c>
      <c r="GH291" t="s">
        <v>0</v>
      </c>
      <c r="GI291">
        <v>4.1673999999999998</v>
      </c>
      <c r="GJ291" t="s">
        <v>0</v>
      </c>
      <c r="GK291" t="s">
        <v>0</v>
      </c>
      <c r="GL291" t="s">
        <v>0</v>
      </c>
      <c r="GM291">
        <v>15.5</v>
      </c>
      <c r="GN291" t="s">
        <v>0</v>
      </c>
      <c r="GO291" t="s">
        <v>0</v>
      </c>
      <c r="GP291" t="s">
        <v>0</v>
      </c>
      <c r="GQ291">
        <v>3.3130000000000002</v>
      </c>
      <c r="GR291">
        <v>5.367</v>
      </c>
      <c r="GS291" t="s">
        <v>0</v>
      </c>
      <c r="GT291">
        <v>10.103899999999999</v>
      </c>
      <c r="GU291">
        <v>7.0179</v>
      </c>
      <c r="GV291">
        <v>7.6124999999999998</v>
      </c>
      <c r="GW291" t="s">
        <v>0</v>
      </c>
      <c r="GX291" t="s">
        <v>0</v>
      </c>
      <c r="GY291" t="s">
        <v>0</v>
      </c>
      <c r="GZ291">
        <v>17.6111</v>
      </c>
      <c r="HA291" t="s">
        <v>0</v>
      </c>
      <c r="HB291">
        <v>3.3519000000000001</v>
      </c>
      <c r="HC291" t="s">
        <v>0</v>
      </c>
      <c r="HD291" t="s">
        <v>0</v>
      </c>
      <c r="HE291">
        <v>17.75</v>
      </c>
      <c r="HF291">
        <v>11.912599999999999</v>
      </c>
      <c r="HG291" t="s">
        <v>0</v>
      </c>
      <c r="HH291" t="s">
        <v>0</v>
      </c>
      <c r="HI291" t="s">
        <v>0</v>
      </c>
      <c r="HJ291" t="s">
        <v>0</v>
      </c>
      <c r="HK291">
        <v>3.5649999999999999</v>
      </c>
      <c r="HL291">
        <v>16.041699999999999</v>
      </c>
      <c r="HM291" t="s">
        <v>0</v>
      </c>
      <c r="HN291" t="s">
        <v>0</v>
      </c>
      <c r="HO291" t="s">
        <v>0</v>
      </c>
      <c r="HP291" t="s">
        <v>0</v>
      </c>
      <c r="HQ291">
        <v>1.5625</v>
      </c>
      <c r="HR291" t="s">
        <v>0</v>
      </c>
      <c r="HS291">
        <v>7.14</v>
      </c>
      <c r="HT291">
        <v>5.0566000000000004</v>
      </c>
      <c r="HU291" t="s">
        <v>0</v>
      </c>
      <c r="HV291">
        <v>1.8269</v>
      </c>
      <c r="HW291">
        <v>5.9062999999999999</v>
      </c>
      <c r="HX291">
        <v>2.2812999999999999</v>
      </c>
      <c r="HY291" t="s">
        <v>0</v>
      </c>
      <c r="HZ291">
        <v>7.5487000000000002</v>
      </c>
      <c r="IA291">
        <v>10.5313</v>
      </c>
      <c r="IB291">
        <v>11.311</v>
      </c>
      <c r="IC291">
        <v>33.0625</v>
      </c>
      <c r="ID291" t="s">
        <v>0</v>
      </c>
      <c r="IE291" t="s">
        <v>0</v>
      </c>
      <c r="IF291">
        <v>2.8641999999999999</v>
      </c>
      <c r="IG291">
        <v>28.832999999999998</v>
      </c>
      <c r="IH291" t="s">
        <v>0</v>
      </c>
      <c r="II291" t="s">
        <v>0</v>
      </c>
      <c r="IJ291" t="s">
        <v>0</v>
      </c>
      <c r="IK291" t="s">
        <v>0</v>
      </c>
      <c r="IL291" t="s">
        <v>0</v>
      </c>
      <c r="IM291">
        <v>30.746300000000002</v>
      </c>
      <c r="IN291">
        <v>6.625</v>
      </c>
      <c r="IO291" t="s">
        <v>0</v>
      </c>
      <c r="IP291" t="s">
        <v>0</v>
      </c>
      <c r="IQ291" t="s">
        <v>0</v>
      </c>
      <c r="IR291" t="s">
        <v>0</v>
      </c>
      <c r="IS291" t="s">
        <v>0</v>
      </c>
      <c r="IT291" t="s">
        <v>0</v>
      </c>
      <c r="IU291">
        <v>6.9687999999999999</v>
      </c>
      <c r="IV291" t="s">
        <v>0</v>
      </c>
      <c r="IW291">
        <v>4.0312999999999999</v>
      </c>
      <c r="IX291" t="s">
        <v>0</v>
      </c>
      <c r="IY291">
        <v>4.4347000000000003</v>
      </c>
      <c r="IZ291" t="s">
        <v>0</v>
      </c>
      <c r="JA291">
        <v>9.9844000000000008</v>
      </c>
      <c r="JB291" t="s">
        <v>0</v>
      </c>
      <c r="JC291">
        <v>5.7916999999999996</v>
      </c>
      <c r="JD291" t="s">
        <v>0</v>
      </c>
      <c r="JE291">
        <v>20.75</v>
      </c>
      <c r="JF291" t="s">
        <v>0</v>
      </c>
      <c r="JG291" t="s">
        <v>0</v>
      </c>
      <c r="JH291" t="s">
        <v>0</v>
      </c>
      <c r="JI291" t="s">
        <v>0</v>
      </c>
      <c r="JJ291" t="s">
        <v>0</v>
      </c>
      <c r="JK291">
        <v>20.642399999999999</v>
      </c>
      <c r="JL291" t="s">
        <v>0</v>
      </c>
      <c r="JM291" t="s">
        <v>0</v>
      </c>
      <c r="JN291">
        <v>6.4843999999999999</v>
      </c>
      <c r="JO291">
        <v>2.5312999999999999</v>
      </c>
      <c r="JP291" t="s">
        <v>0</v>
      </c>
      <c r="JQ291">
        <v>0.21679999999999999</v>
      </c>
      <c r="JR291">
        <v>9.1979000000000006</v>
      </c>
      <c r="JS291">
        <v>11.1816</v>
      </c>
      <c r="JT291" t="s">
        <v>0</v>
      </c>
      <c r="JU291">
        <v>3.7343999999999999</v>
      </c>
      <c r="JV291">
        <v>1.1307</v>
      </c>
      <c r="JW291" t="s">
        <v>0</v>
      </c>
      <c r="JX291">
        <v>5.2180999999999997</v>
      </c>
      <c r="JY291" t="s">
        <v>0</v>
      </c>
      <c r="JZ291" t="s">
        <v>0</v>
      </c>
      <c r="KA291">
        <v>19.9375</v>
      </c>
      <c r="KB291" t="s">
        <v>0</v>
      </c>
      <c r="KC291">
        <v>12.5625</v>
      </c>
      <c r="KD291">
        <v>12.8125</v>
      </c>
      <c r="KE291">
        <v>0.98440000000000005</v>
      </c>
      <c r="KF291" t="s">
        <v>0</v>
      </c>
      <c r="KG291">
        <v>1.7119</v>
      </c>
      <c r="KH291" t="s">
        <v>0</v>
      </c>
      <c r="KI291" t="s">
        <v>0</v>
      </c>
      <c r="KJ291" t="s">
        <v>0</v>
      </c>
      <c r="KK291" t="s">
        <v>0</v>
      </c>
      <c r="KL291" t="s">
        <v>0</v>
      </c>
      <c r="KM291" t="s">
        <v>0</v>
      </c>
      <c r="KN291" t="s">
        <v>0</v>
      </c>
      <c r="KO291" t="s">
        <v>0</v>
      </c>
      <c r="KP291">
        <v>10.052300000000001</v>
      </c>
      <c r="KQ291">
        <v>7.5629999999999997</v>
      </c>
      <c r="KR291" t="s">
        <v>0</v>
      </c>
      <c r="KS291" t="s">
        <v>0</v>
      </c>
      <c r="KT291" t="s">
        <v>0</v>
      </c>
      <c r="KU291" t="s">
        <v>0</v>
      </c>
      <c r="KV291">
        <v>3.1680000000000001</v>
      </c>
      <c r="KW291" t="s">
        <v>0</v>
      </c>
      <c r="KX291">
        <v>2.6875</v>
      </c>
      <c r="KY291" t="s">
        <v>0</v>
      </c>
      <c r="KZ291" t="s">
        <v>0</v>
      </c>
      <c r="LA291" t="s">
        <v>0</v>
      </c>
      <c r="LB291" t="s">
        <v>0</v>
      </c>
      <c r="LC291">
        <v>13.354200000000001</v>
      </c>
      <c r="LD291">
        <v>21.802</v>
      </c>
      <c r="LE291" t="s">
        <v>0</v>
      </c>
      <c r="LF291">
        <v>4.7545999999999999</v>
      </c>
      <c r="LG291" t="s">
        <v>0</v>
      </c>
      <c r="LH291" t="s">
        <v>0</v>
      </c>
      <c r="LI291">
        <v>15.833399999999999</v>
      </c>
      <c r="LJ291" t="s">
        <v>0</v>
      </c>
      <c r="LK291" t="s">
        <v>0</v>
      </c>
      <c r="LL291" t="s">
        <v>0</v>
      </c>
      <c r="LM291" t="s">
        <v>0</v>
      </c>
      <c r="LN291">
        <v>18.022600000000001</v>
      </c>
      <c r="LO291" t="s">
        <v>0</v>
      </c>
      <c r="LP291" t="s">
        <v>0</v>
      </c>
      <c r="LQ291">
        <v>1.2250000000000001</v>
      </c>
      <c r="LR291" t="s">
        <v>0</v>
      </c>
      <c r="LS291">
        <v>3.3889</v>
      </c>
      <c r="LT291">
        <v>3.9062999999999999</v>
      </c>
      <c r="LU291" t="s">
        <v>0</v>
      </c>
      <c r="LV291" t="s">
        <v>0</v>
      </c>
      <c r="LW291">
        <v>15.3125</v>
      </c>
      <c r="LX291">
        <v>29.3446</v>
      </c>
      <c r="LY291" t="s">
        <v>0</v>
      </c>
      <c r="LZ291">
        <v>3.9786999999999999</v>
      </c>
      <c r="MA291">
        <v>1.5703</v>
      </c>
      <c r="MB291" t="s">
        <v>0</v>
      </c>
      <c r="MC291" t="s">
        <v>0</v>
      </c>
      <c r="MD291">
        <v>11.113</v>
      </c>
      <c r="ME291" t="s">
        <v>0</v>
      </c>
      <c r="MF291" t="s">
        <v>0</v>
      </c>
      <c r="MG291" t="s">
        <v>0</v>
      </c>
      <c r="MH291">
        <v>14.916700000000001</v>
      </c>
      <c r="MI291" t="s">
        <v>0</v>
      </c>
      <c r="MJ291" t="s">
        <v>0</v>
      </c>
      <c r="MK291">
        <v>4.625</v>
      </c>
      <c r="ML291" t="s">
        <v>0</v>
      </c>
      <c r="MM291" t="s">
        <v>0</v>
      </c>
      <c r="MN291">
        <v>14.625</v>
      </c>
      <c r="MO291" t="s">
        <v>0</v>
      </c>
      <c r="MP291" t="s">
        <v>0</v>
      </c>
      <c r="MQ291" t="s">
        <v>0</v>
      </c>
      <c r="MR291" t="s">
        <v>0</v>
      </c>
      <c r="MS291">
        <v>3.1461999999999999</v>
      </c>
      <c r="MT291">
        <v>3.1875</v>
      </c>
      <c r="MU291" t="s">
        <v>0</v>
      </c>
      <c r="MV291" t="s">
        <v>0</v>
      </c>
      <c r="MW291">
        <v>9.3526000000000007</v>
      </c>
      <c r="MX291" t="s">
        <v>0</v>
      </c>
      <c r="MY291" t="s">
        <v>0</v>
      </c>
      <c r="MZ291" t="s">
        <v>0</v>
      </c>
      <c r="NA291" t="s">
        <v>0</v>
      </c>
      <c r="NB291">
        <v>8.1079000000000008</v>
      </c>
      <c r="NC291">
        <v>13.8125</v>
      </c>
      <c r="ND291">
        <v>14.265000000000001</v>
      </c>
      <c r="NE291">
        <v>4.1562999999999999</v>
      </c>
      <c r="NF291" t="s">
        <v>0</v>
      </c>
      <c r="NG291">
        <v>10.5938</v>
      </c>
      <c r="NH291">
        <v>1.625</v>
      </c>
      <c r="NI291">
        <v>8.0740999999999996</v>
      </c>
      <c r="NJ291">
        <v>1.75</v>
      </c>
      <c r="NK291" t="s">
        <v>0</v>
      </c>
      <c r="NL291">
        <v>9.2187999999999999</v>
      </c>
      <c r="NM291" t="s">
        <v>0</v>
      </c>
      <c r="NN291" t="s">
        <v>0</v>
      </c>
      <c r="NO291">
        <v>14</v>
      </c>
      <c r="NP291" t="s">
        <v>0</v>
      </c>
      <c r="NQ291">
        <v>11.625</v>
      </c>
      <c r="NR291">
        <v>13.375</v>
      </c>
      <c r="NS291">
        <v>10.2363</v>
      </c>
      <c r="NT291" t="s">
        <v>0</v>
      </c>
      <c r="NU291" t="s">
        <v>0</v>
      </c>
      <c r="NV291" t="s">
        <v>0</v>
      </c>
      <c r="NW291" t="s">
        <v>0</v>
      </c>
      <c r="NX291">
        <v>9.125</v>
      </c>
      <c r="NY291" t="s">
        <v>0</v>
      </c>
      <c r="NZ291" t="s">
        <v>0</v>
      </c>
      <c r="OA291" t="s">
        <v>0</v>
      </c>
      <c r="OB291" t="s">
        <v>0</v>
      </c>
      <c r="OC291" t="s">
        <v>0</v>
      </c>
      <c r="OD291" t="s">
        <v>0</v>
      </c>
      <c r="OE291" t="s">
        <v>0</v>
      </c>
      <c r="OF291" t="s">
        <v>0</v>
      </c>
      <c r="OG291" t="s">
        <v>0</v>
      </c>
      <c r="OH291" t="s">
        <v>0</v>
      </c>
      <c r="OI291">
        <v>0.79169999999999996</v>
      </c>
      <c r="OJ291">
        <v>1.2509999999999999</v>
      </c>
      <c r="OK291" t="s">
        <v>0</v>
      </c>
      <c r="OL291" t="s">
        <v>0</v>
      </c>
      <c r="OM291" t="s">
        <v>0</v>
      </c>
      <c r="ON291">
        <v>1.2218</v>
      </c>
      <c r="OO291" t="s">
        <v>0</v>
      </c>
      <c r="OP291" t="s">
        <v>0</v>
      </c>
      <c r="OQ291" t="s">
        <v>0</v>
      </c>
      <c r="OR291">
        <v>19.218800000000002</v>
      </c>
      <c r="OS291" t="s">
        <v>0</v>
      </c>
      <c r="OT291" t="s">
        <v>0</v>
      </c>
      <c r="OU291">
        <v>0.3841</v>
      </c>
      <c r="OV291" t="s">
        <v>0</v>
      </c>
      <c r="OW291">
        <v>10.906000000000001</v>
      </c>
      <c r="OX291" t="s">
        <v>0</v>
      </c>
      <c r="OY291" t="s">
        <v>0</v>
      </c>
      <c r="OZ291">
        <v>13.8713</v>
      </c>
      <c r="PA291" t="s">
        <v>0</v>
      </c>
      <c r="PB291">
        <v>21.75</v>
      </c>
      <c r="PC291" t="s">
        <v>0</v>
      </c>
      <c r="PD291">
        <v>8.5265000000000004</v>
      </c>
      <c r="PE291" t="s">
        <v>0</v>
      </c>
      <c r="PF291">
        <v>7.2030000000000003</v>
      </c>
      <c r="PG291" t="s">
        <v>0</v>
      </c>
      <c r="PH291" t="s">
        <v>0</v>
      </c>
      <c r="PI291" t="s">
        <v>0</v>
      </c>
      <c r="PJ291" t="s">
        <v>0</v>
      </c>
      <c r="PK291" t="s">
        <v>0</v>
      </c>
      <c r="PL291">
        <v>17.562999999999999</v>
      </c>
      <c r="PM291" t="s">
        <v>0</v>
      </c>
      <c r="PN291" t="s">
        <v>0</v>
      </c>
      <c r="PO291" t="s">
        <v>0</v>
      </c>
      <c r="PP291">
        <v>4.6875</v>
      </c>
      <c r="PQ291">
        <v>14.2813</v>
      </c>
      <c r="PR291" t="s">
        <v>0</v>
      </c>
      <c r="PS291" t="s">
        <v>0</v>
      </c>
      <c r="PT291" t="s">
        <v>0</v>
      </c>
      <c r="PU291" t="s">
        <v>0</v>
      </c>
      <c r="PV291" t="s">
        <v>0</v>
      </c>
      <c r="PW291">
        <v>5.8021000000000003</v>
      </c>
      <c r="PX291">
        <v>5.6093999999999999</v>
      </c>
      <c r="PY291">
        <v>0.41799999999999998</v>
      </c>
      <c r="PZ291">
        <v>8.1780000000000008</v>
      </c>
      <c r="QA291" t="s">
        <v>0</v>
      </c>
      <c r="QB291" t="s">
        <v>0</v>
      </c>
      <c r="QC291" t="s">
        <v>0</v>
      </c>
      <c r="QD291">
        <v>17.062999999999999</v>
      </c>
      <c r="QE291" t="s">
        <v>0</v>
      </c>
      <c r="QF291" t="s">
        <v>0</v>
      </c>
      <c r="QG291" t="s">
        <v>0</v>
      </c>
      <c r="QH291" t="s">
        <v>0</v>
      </c>
      <c r="QI291">
        <v>2.6797</v>
      </c>
      <c r="QJ291">
        <v>7.5937999999999999</v>
      </c>
      <c r="QK291" t="s">
        <v>0</v>
      </c>
      <c r="QL291" t="s">
        <v>0</v>
      </c>
      <c r="QM291" t="s">
        <v>0</v>
      </c>
      <c r="QN291">
        <v>7.4020000000000001</v>
      </c>
      <c r="QO291" t="s">
        <v>0</v>
      </c>
      <c r="QP291" t="s">
        <v>0</v>
      </c>
      <c r="QQ291" t="s">
        <v>0</v>
      </c>
      <c r="QR291">
        <v>15.3125</v>
      </c>
      <c r="QS291">
        <v>6.4336000000000002</v>
      </c>
      <c r="QT291" t="s">
        <v>0</v>
      </c>
      <c r="QU291" t="s">
        <v>0</v>
      </c>
      <c r="QV291">
        <v>2.0815999999999999</v>
      </c>
      <c r="QW291">
        <v>6.25</v>
      </c>
      <c r="QX291" t="s">
        <v>0</v>
      </c>
      <c r="QY291">
        <v>2.0272999999999999</v>
      </c>
      <c r="QZ291">
        <v>2.8532000000000002</v>
      </c>
      <c r="RA291" t="s">
        <v>0</v>
      </c>
      <c r="RB291" t="s">
        <v>0</v>
      </c>
      <c r="RC291">
        <v>12.417</v>
      </c>
      <c r="RD291">
        <v>4.8903999999999996</v>
      </c>
      <c r="RE291" t="s">
        <v>0</v>
      </c>
      <c r="RF291" t="s">
        <v>0</v>
      </c>
      <c r="RG291" t="s">
        <v>0</v>
      </c>
      <c r="RH291" t="s">
        <v>0</v>
      </c>
      <c r="RI291">
        <v>23.305</v>
      </c>
      <c r="RJ291" t="s">
        <v>0</v>
      </c>
      <c r="RK291" t="s">
        <v>0</v>
      </c>
      <c r="RL291">
        <v>4.1093999999999999</v>
      </c>
      <c r="RM291">
        <v>2.375</v>
      </c>
      <c r="RN291">
        <v>11</v>
      </c>
      <c r="RO291" t="s">
        <v>0</v>
      </c>
      <c r="RP291">
        <v>3.1562999999999999</v>
      </c>
      <c r="RQ291">
        <v>24.875</v>
      </c>
      <c r="RR291" t="s">
        <v>0</v>
      </c>
      <c r="RS291" t="s">
        <v>0</v>
      </c>
      <c r="RT291">
        <v>3.7481</v>
      </c>
      <c r="RU291">
        <v>9.2812999999999999</v>
      </c>
      <c r="RV291" t="s">
        <v>0</v>
      </c>
      <c r="RW291" t="s">
        <v>0</v>
      </c>
      <c r="RX291" t="s">
        <v>0</v>
      </c>
      <c r="RY291">
        <v>10.487399999999999</v>
      </c>
      <c r="RZ291" t="s">
        <v>0</v>
      </c>
      <c r="SA291" t="s">
        <v>0</v>
      </c>
      <c r="SB291">
        <v>17.25</v>
      </c>
      <c r="SC291" t="s">
        <v>0</v>
      </c>
      <c r="SD291">
        <v>13.6563</v>
      </c>
      <c r="SE291" t="s">
        <v>0</v>
      </c>
      <c r="SF291">
        <v>22.833100000000002</v>
      </c>
      <c r="SG291" t="s">
        <v>0</v>
      </c>
      <c r="SH291" t="s">
        <v>0</v>
      </c>
      <c r="SI291" t="s">
        <v>0</v>
      </c>
      <c r="SJ291" t="s">
        <v>0</v>
      </c>
      <c r="SK291" t="s">
        <v>0</v>
      </c>
      <c r="SL291" t="s">
        <v>0</v>
      </c>
      <c r="SM291" t="s">
        <v>0</v>
      </c>
    </row>
    <row r="292" spans="1:507" x14ac:dyDescent="0.3">
      <c r="A292" s="1">
        <v>33281</v>
      </c>
      <c r="B292" t="s">
        <v>0</v>
      </c>
      <c r="C292" t="s">
        <v>0</v>
      </c>
      <c r="D292" t="s">
        <v>0</v>
      </c>
      <c r="E292" t="s">
        <v>0</v>
      </c>
      <c r="F292" t="s">
        <v>0</v>
      </c>
      <c r="G292" t="s">
        <v>0</v>
      </c>
      <c r="H292" t="s">
        <v>0</v>
      </c>
      <c r="I292">
        <v>5.2165999999999997</v>
      </c>
      <c r="J292" t="s">
        <v>0</v>
      </c>
      <c r="K292" t="s">
        <v>0</v>
      </c>
      <c r="L292">
        <v>1.4375</v>
      </c>
      <c r="M292">
        <v>8.6727000000000007</v>
      </c>
      <c r="N292">
        <v>6.2054999999999998</v>
      </c>
      <c r="O292" t="s">
        <v>0</v>
      </c>
      <c r="P292" t="s">
        <v>0</v>
      </c>
      <c r="Q292" t="s">
        <v>0</v>
      </c>
      <c r="R292">
        <v>28.5</v>
      </c>
      <c r="S292" t="s">
        <v>0</v>
      </c>
      <c r="T292">
        <v>1.55</v>
      </c>
      <c r="U292" t="s">
        <v>0</v>
      </c>
      <c r="V292">
        <v>157.97219999999999</v>
      </c>
      <c r="W292" t="s">
        <v>0</v>
      </c>
      <c r="X292" t="s">
        <v>0</v>
      </c>
      <c r="Y292">
        <v>6.0937999999999999</v>
      </c>
      <c r="Z292" t="s">
        <v>0</v>
      </c>
      <c r="AA292" t="s">
        <v>0</v>
      </c>
      <c r="AB292" t="s">
        <v>0</v>
      </c>
      <c r="AC292">
        <v>5.6562999999999999</v>
      </c>
      <c r="AD292" t="s">
        <v>0</v>
      </c>
      <c r="AE292" t="s">
        <v>0</v>
      </c>
      <c r="AF292" t="s">
        <v>0</v>
      </c>
      <c r="AG292" t="s">
        <v>0</v>
      </c>
      <c r="AH292" t="s">
        <v>0</v>
      </c>
      <c r="AI292">
        <v>4.0625</v>
      </c>
      <c r="AJ292" t="s">
        <v>0</v>
      </c>
      <c r="AK292" t="s">
        <v>0</v>
      </c>
      <c r="AL292" t="s">
        <v>0</v>
      </c>
      <c r="AM292" t="s">
        <v>0</v>
      </c>
      <c r="AN292" t="s">
        <v>0</v>
      </c>
      <c r="AO292" t="s">
        <v>0</v>
      </c>
      <c r="AP292" t="s">
        <v>0</v>
      </c>
      <c r="AQ292" t="s">
        <v>0</v>
      </c>
      <c r="AR292">
        <v>10.259</v>
      </c>
      <c r="AS292" t="s">
        <v>0</v>
      </c>
      <c r="AT292">
        <v>6.6017000000000001</v>
      </c>
      <c r="AU292">
        <v>14.040900000000001</v>
      </c>
      <c r="AV292" t="s">
        <v>0</v>
      </c>
      <c r="AW292" t="s">
        <v>0</v>
      </c>
      <c r="AX292" t="s">
        <v>0</v>
      </c>
      <c r="AY292" t="s">
        <v>0</v>
      </c>
      <c r="AZ292">
        <v>11.083299999999999</v>
      </c>
      <c r="BA292" t="s">
        <v>0</v>
      </c>
      <c r="BB292" t="s">
        <v>0</v>
      </c>
      <c r="BC292" t="s">
        <v>0</v>
      </c>
      <c r="BD292">
        <v>12.5</v>
      </c>
      <c r="BE292" t="s">
        <v>0</v>
      </c>
      <c r="BF292">
        <v>6.5814000000000004</v>
      </c>
      <c r="BG292" t="s">
        <v>0</v>
      </c>
      <c r="BH292">
        <v>24</v>
      </c>
      <c r="BI292">
        <v>8.1562999999999999</v>
      </c>
      <c r="BJ292">
        <v>7.3676000000000004</v>
      </c>
      <c r="BK292">
        <v>0.35649999999999998</v>
      </c>
      <c r="BL292">
        <v>9.359</v>
      </c>
      <c r="BM292">
        <v>1.8889</v>
      </c>
      <c r="BN292" t="s">
        <v>0</v>
      </c>
      <c r="BO292" t="s">
        <v>0</v>
      </c>
      <c r="BP292">
        <v>3.5444</v>
      </c>
      <c r="BQ292" t="s">
        <v>0</v>
      </c>
      <c r="BR292">
        <v>27.375</v>
      </c>
      <c r="BS292" t="s">
        <v>0</v>
      </c>
      <c r="BT292">
        <v>1.9062999999999999</v>
      </c>
      <c r="BU292">
        <v>17.518599999999999</v>
      </c>
      <c r="BV292" t="s">
        <v>0</v>
      </c>
      <c r="BW292" t="s">
        <v>0</v>
      </c>
      <c r="BX292" t="s">
        <v>0</v>
      </c>
      <c r="BY292" t="s">
        <v>0</v>
      </c>
      <c r="BZ292" t="s">
        <v>0</v>
      </c>
      <c r="CA292">
        <v>22.875</v>
      </c>
      <c r="CB292">
        <v>10.440200000000001</v>
      </c>
      <c r="CC292" t="s">
        <v>0</v>
      </c>
      <c r="CD292">
        <v>6.2343999999999999</v>
      </c>
      <c r="CE292" t="s">
        <v>0</v>
      </c>
      <c r="CF292" t="s">
        <v>0</v>
      </c>
      <c r="CG292" t="s">
        <v>0</v>
      </c>
      <c r="CH292" t="s">
        <v>0</v>
      </c>
      <c r="CI292" t="s">
        <v>0</v>
      </c>
      <c r="CJ292">
        <v>6.7778</v>
      </c>
      <c r="CK292" t="s">
        <v>0</v>
      </c>
      <c r="CL292" t="s">
        <v>0</v>
      </c>
      <c r="CM292" t="s">
        <v>0</v>
      </c>
      <c r="CN292" t="s">
        <v>0</v>
      </c>
      <c r="CO292" t="s">
        <v>0</v>
      </c>
      <c r="CP292">
        <v>1.7396</v>
      </c>
      <c r="CQ292" t="s">
        <v>0</v>
      </c>
      <c r="CR292" t="s">
        <v>0</v>
      </c>
      <c r="CS292">
        <v>5.4306000000000001</v>
      </c>
      <c r="CT292" t="s">
        <v>0</v>
      </c>
      <c r="CU292">
        <v>4.6093999999999999</v>
      </c>
      <c r="CV292">
        <v>9.9060000000000006</v>
      </c>
      <c r="CW292">
        <v>11.333299999999999</v>
      </c>
      <c r="CX292" t="s">
        <v>0</v>
      </c>
      <c r="CY292" t="s">
        <v>0</v>
      </c>
      <c r="CZ292" t="s">
        <v>0</v>
      </c>
      <c r="DA292">
        <v>5.5</v>
      </c>
      <c r="DB292">
        <v>30.75</v>
      </c>
      <c r="DC292" t="s">
        <v>0</v>
      </c>
      <c r="DD292">
        <v>15.132300000000001</v>
      </c>
      <c r="DE292" t="s">
        <v>0</v>
      </c>
      <c r="DF292">
        <v>1.2292000000000001</v>
      </c>
      <c r="DG292">
        <v>7.5</v>
      </c>
      <c r="DH292">
        <v>10.8154</v>
      </c>
      <c r="DI292" t="s">
        <v>0</v>
      </c>
      <c r="DJ292" t="s">
        <v>0</v>
      </c>
      <c r="DK292">
        <v>15.791600000000001</v>
      </c>
      <c r="DL292" t="s">
        <v>0</v>
      </c>
      <c r="DM292" t="s">
        <v>0</v>
      </c>
      <c r="DN292" t="s">
        <v>0</v>
      </c>
      <c r="DO292" t="s">
        <v>0</v>
      </c>
      <c r="DP292">
        <v>3.0625</v>
      </c>
      <c r="DQ292" t="s">
        <v>0</v>
      </c>
      <c r="DR292">
        <v>9.4815000000000005</v>
      </c>
      <c r="DS292" t="s">
        <v>0</v>
      </c>
      <c r="DT292" t="s">
        <v>0</v>
      </c>
      <c r="DU292" t="s">
        <v>0</v>
      </c>
      <c r="DV292">
        <v>10.677300000000001</v>
      </c>
      <c r="DW292">
        <v>18.281300000000002</v>
      </c>
      <c r="DX292" t="s">
        <v>0</v>
      </c>
      <c r="DY292">
        <v>15.916700000000001</v>
      </c>
      <c r="DZ292" t="s">
        <v>0</v>
      </c>
      <c r="EA292">
        <v>25.669799999999999</v>
      </c>
      <c r="EB292">
        <v>9.1667000000000005</v>
      </c>
      <c r="EC292" t="s">
        <v>0</v>
      </c>
      <c r="ED292" t="s">
        <v>0</v>
      </c>
      <c r="EE292" t="s">
        <v>0</v>
      </c>
      <c r="EF292" t="s">
        <v>0</v>
      </c>
      <c r="EG292">
        <v>0.9415</v>
      </c>
      <c r="EH292">
        <v>9.8465000000000007</v>
      </c>
      <c r="EI292" t="s">
        <v>0</v>
      </c>
      <c r="EJ292" t="s">
        <v>0</v>
      </c>
      <c r="EK292" t="s">
        <v>0</v>
      </c>
      <c r="EL292" t="s">
        <v>0</v>
      </c>
      <c r="EM292" t="s">
        <v>0</v>
      </c>
      <c r="EN292">
        <v>7.0305999999999997</v>
      </c>
      <c r="EO292" t="s">
        <v>0</v>
      </c>
      <c r="EP292">
        <v>6.2999000000000001</v>
      </c>
      <c r="EQ292" t="s">
        <v>0</v>
      </c>
      <c r="ER292">
        <v>29.375</v>
      </c>
      <c r="ES292">
        <v>24.9984</v>
      </c>
      <c r="ET292" t="s">
        <v>0</v>
      </c>
      <c r="EU292" t="s">
        <v>0</v>
      </c>
      <c r="EV292" t="s">
        <v>0</v>
      </c>
      <c r="EW292" t="s">
        <v>0</v>
      </c>
      <c r="EX292" t="s">
        <v>0</v>
      </c>
      <c r="EY292">
        <v>3.25</v>
      </c>
      <c r="EZ292">
        <v>24.5</v>
      </c>
      <c r="FA292">
        <v>5.4139999999999997</v>
      </c>
      <c r="FB292">
        <v>19.25</v>
      </c>
      <c r="FC292" t="s">
        <v>0</v>
      </c>
      <c r="FD292" t="s">
        <v>0</v>
      </c>
      <c r="FE292">
        <v>11.0938</v>
      </c>
      <c r="FF292">
        <v>2.5937999999999999</v>
      </c>
      <c r="FG292" t="s">
        <v>0</v>
      </c>
      <c r="FH292" t="s">
        <v>0</v>
      </c>
      <c r="FI292">
        <v>20.875</v>
      </c>
      <c r="FJ292" t="s">
        <v>0</v>
      </c>
      <c r="FK292" t="s">
        <v>0</v>
      </c>
      <c r="FL292">
        <v>6.101</v>
      </c>
      <c r="FM292">
        <v>23.875</v>
      </c>
      <c r="FN292" t="s">
        <v>0</v>
      </c>
      <c r="FO292" t="s">
        <v>0</v>
      </c>
      <c r="FP292">
        <v>9.6875</v>
      </c>
      <c r="FQ292" t="s">
        <v>0</v>
      </c>
      <c r="FR292" t="s">
        <v>0</v>
      </c>
      <c r="FS292" t="s">
        <v>0</v>
      </c>
      <c r="FT292">
        <v>9.9285999999999994</v>
      </c>
      <c r="FU292" t="s">
        <v>0</v>
      </c>
      <c r="FV292" t="s">
        <v>0</v>
      </c>
      <c r="FW292" t="s">
        <v>0</v>
      </c>
      <c r="FX292" t="s">
        <v>0</v>
      </c>
      <c r="FY292" t="s">
        <v>0</v>
      </c>
      <c r="FZ292">
        <v>10.6875</v>
      </c>
      <c r="GA292" t="s">
        <v>0</v>
      </c>
      <c r="GB292" t="s">
        <v>0</v>
      </c>
      <c r="GC292" t="s">
        <v>0</v>
      </c>
      <c r="GD292" t="s">
        <v>0</v>
      </c>
      <c r="GE292" t="s">
        <v>0</v>
      </c>
      <c r="GF292" t="s">
        <v>0</v>
      </c>
      <c r="GG292" t="s">
        <v>0</v>
      </c>
      <c r="GH292" t="s">
        <v>0</v>
      </c>
      <c r="GI292">
        <v>4.2401999999999997</v>
      </c>
      <c r="GJ292" t="s">
        <v>0</v>
      </c>
      <c r="GK292" t="s">
        <v>0</v>
      </c>
      <c r="GL292" t="s">
        <v>0</v>
      </c>
      <c r="GM292">
        <v>17</v>
      </c>
      <c r="GN292" t="s">
        <v>0</v>
      </c>
      <c r="GO292" t="s">
        <v>0</v>
      </c>
      <c r="GP292" t="s">
        <v>0</v>
      </c>
      <c r="GQ292">
        <v>3.1880000000000002</v>
      </c>
      <c r="GR292">
        <v>5.3570000000000002</v>
      </c>
      <c r="GS292" t="s">
        <v>0</v>
      </c>
      <c r="GT292">
        <v>10.2834</v>
      </c>
      <c r="GU292">
        <v>7.0499000000000001</v>
      </c>
      <c r="GV292">
        <v>7.6124999999999998</v>
      </c>
      <c r="GW292" t="s">
        <v>0</v>
      </c>
      <c r="GX292" t="s">
        <v>0</v>
      </c>
      <c r="GY292" t="s">
        <v>0</v>
      </c>
      <c r="GZ292">
        <v>17.666699999999999</v>
      </c>
      <c r="HA292" t="s">
        <v>0</v>
      </c>
      <c r="HB292">
        <v>3.3519000000000001</v>
      </c>
      <c r="HC292" t="s">
        <v>0</v>
      </c>
      <c r="HD292" t="s">
        <v>0</v>
      </c>
      <c r="HE292">
        <v>17.905999999999999</v>
      </c>
      <c r="HF292">
        <v>11.7042</v>
      </c>
      <c r="HG292" t="s">
        <v>0</v>
      </c>
      <c r="HH292" t="s">
        <v>0</v>
      </c>
      <c r="HI292" t="s">
        <v>0</v>
      </c>
      <c r="HJ292" t="s">
        <v>0</v>
      </c>
      <c r="HK292">
        <v>3.528</v>
      </c>
      <c r="HL292">
        <v>15.833299999999999</v>
      </c>
      <c r="HM292" t="s">
        <v>0</v>
      </c>
      <c r="HN292" t="s">
        <v>0</v>
      </c>
      <c r="HO292" t="s">
        <v>0</v>
      </c>
      <c r="HP292" t="s">
        <v>0</v>
      </c>
      <c r="HQ292">
        <v>1.5312999999999999</v>
      </c>
      <c r="HR292" t="s">
        <v>0</v>
      </c>
      <c r="HS292">
        <v>7.1698000000000004</v>
      </c>
      <c r="HT292">
        <v>5.1252000000000004</v>
      </c>
      <c r="HU292" t="s">
        <v>0</v>
      </c>
      <c r="HV292">
        <v>1.7770999999999999</v>
      </c>
      <c r="HW292">
        <v>5.8437999999999999</v>
      </c>
      <c r="HX292">
        <v>2.2656000000000001</v>
      </c>
      <c r="HY292" t="s">
        <v>0</v>
      </c>
      <c r="HZ292">
        <v>7.5487000000000002</v>
      </c>
      <c r="IA292">
        <v>10.3438</v>
      </c>
      <c r="IB292">
        <v>11.340999999999999</v>
      </c>
      <c r="IC292">
        <v>33.218800000000002</v>
      </c>
      <c r="ID292" t="s">
        <v>0</v>
      </c>
      <c r="IE292" t="s">
        <v>0</v>
      </c>
      <c r="IF292">
        <v>2.7654000000000001</v>
      </c>
      <c r="IG292">
        <v>28.082999999999998</v>
      </c>
      <c r="IH292" t="s">
        <v>0</v>
      </c>
      <c r="II292" t="s">
        <v>0</v>
      </c>
      <c r="IJ292" t="s">
        <v>0</v>
      </c>
      <c r="IK292" t="s">
        <v>0</v>
      </c>
      <c r="IL292" t="s">
        <v>0</v>
      </c>
      <c r="IM292">
        <v>30.130099999999999</v>
      </c>
      <c r="IN292">
        <v>6.5</v>
      </c>
      <c r="IO292" t="s">
        <v>0</v>
      </c>
      <c r="IP292" t="s">
        <v>0</v>
      </c>
      <c r="IQ292" t="s">
        <v>0</v>
      </c>
      <c r="IR292" t="s">
        <v>0</v>
      </c>
      <c r="IS292" t="s">
        <v>0</v>
      </c>
      <c r="IT292" t="s">
        <v>0</v>
      </c>
      <c r="IU292">
        <v>7</v>
      </c>
      <c r="IV292" t="s">
        <v>0</v>
      </c>
      <c r="IW292">
        <v>4</v>
      </c>
      <c r="IX292" t="s">
        <v>0</v>
      </c>
      <c r="IY292">
        <v>4.3444000000000003</v>
      </c>
      <c r="IZ292" t="s">
        <v>0</v>
      </c>
      <c r="JA292">
        <v>9.8125</v>
      </c>
      <c r="JB292" t="s">
        <v>0</v>
      </c>
      <c r="JC292">
        <v>5.6666999999999996</v>
      </c>
      <c r="JD292" t="s">
        <v>0</v>
      </c>
      <c r="JE292">
        <v>20.6875</v>
      </c>
      <c r="JF292" t="s">
        <v>0</v>
      </c>
      <c r="JG292" t="s">
        <v>0</v>
      </c>
      <c r="JH292" t="s">
        <v>0</v>
      </c>
      <c r="JI292" t="s">
        <v>0</v>
      </c>
      <c r="JJ292" t="s">
        <v>0</v>
      </c>
      <c r="JK292">
        <v>20.465699999999998</v>
      </c>
      <c r="JL292" t="s">
        <v>0</v>
      </c>
      <c r="JM292" t="s">
        <v>0</v>
      </c>
      <c r="JN292">
        <v>6.3437999999999999</v>
      </c>
      <c r="JO292">
        <v>2.5625</v>
      </c>
      <c r="JP292" t="s">
        <v>0</v>
      </c>
      <c r="JQ292">
        <v>0.21879999999999999</v>
      </c>
      <c r="JR292">
        <v>9.125</v>
      </c>
      <c r="JS292">
        <v>11.239599999999999</v>
      </c>
      <c r="JT292" t="s">
        <v>0</v>
      </c>
      <c r="JU292">
        <v>3.8437999999999999</v>
      </c>
      <c r="JV292">
        <v>1.1598999999999999</v>
      </c>
      <c r="JW292" t="s">
        <v>0</v>
      </c>
      <c r="JX292">
        <v>5.1673999999999998</v>
      </c>
      <c r="JY292" t="s">
        <v>0</v>
      </c>
      <c r="JZ292" t="s">
        <v>0</v>
      </c>
      <c r="KA292">
        <v>19.593800000000002</v>
      </c>
      <c r="KB292" t="s">
        <v>0</v>
      </c>
      <c r="KC292">
        <v>12.7188</v>
      </c>
      <c r="KD292">
        <v>12.875</v>
      </c>
      <c r="KE292">
        <v>0.95309999999999995</v>
      </c>
      <c r="KF292" t="s">
        <v>0</v>
      </c>
      <c r="KG292">
        <v>1.6625999999999999</v>
      </c>
      <c r="KH292" t="s">
        <v>0</v>
      </c>
      <c r="KI292" t="s">
        <v>0</v>
      </c>
      <c r="KJ292" t="s">
        <v>0</v>
      </c>
      <c r="KK292" t="s">
        <v>0</v>
      </c>
      <c r="KL292" t="s">
        <v>0</v>
      </c>
      <c r="KM292" t="s">
        <v>0</v>
      </c>
      <c r="KN292" t="s">
        <v>0</v>
      </c>
      <c r="KO292" t="s">
        <v>0</v>
      </c>
      <c r="KP292">
        <v>10.052300000000001</v>
      </c>
      <c r="KQ292">
        <v>7.8440000000000003</v>
      </c>
      <c r="KR292" t="s">
        <v>0</v>
      </c>
      <c r="KS292" t="s">
        <v>0</v>
      </c>
      <c r="KT292" t="s">
        <v>0</v>
      </c>
      <c r="KU292" t="s">
        <v>0</v>
      </c>
      <c r="KV292">
        <v>3.1172</v>
      </c>
      <c r="KW292" t="s">
        <v>0</v>
      </c>
      <c r="KX292">
        <v>2.6562999999999999</v>
      </c>
      <c r="KY292" t="s">
        <v>0</v>
      </c>
      <c r="KZ292" t="s">
        <v>0</v>
      </c>
      <c r="LA292" t="s">
        <v>0</v>
      </c>
      <c r="LB292" t="s">
        <v>0</v>
      </c>
      <c r="LC292">
        <v>13.270799999999999</v>
      </c>
      <c r="LD292">
        <v>21.891999999999999</v>
      </c>
      <c r="LE292" t="s">
        <v>0</v>
      </c>
      <c r="LF292">
        <v>4.6485000000000003</v>
      </c>
      <c r="LG292" t="s">
        <v>0</v>
      </c>
      <c r="LH292" t="s">
        <v>0</v>
      </c>
      <c r="LI292">
        <v>15.518000000000001</v>
      </c>
      <c r="LJ292" t="s">
        <v>0</v>
      </c>
      <c r="LK292" t="s">
        <v>0</v>
      </c>
      <c r="LL292" t="s">
        <v>0</v>
      </c>
      <c r="LM292" t="s">
        <v>0</v>
      </c>
      <c r="LN292">
        <v>17.488</v>
      </c>
      <c r="LO292" t="s">
        <v>0</v>
      </c>
      <c r="LP292" t="s">
        <v>0</v>
      </c>
      <c r="LQ292">
        <v>1.25</v>
      </c>
      <c r="LR292" t="s">
        <v>0</v>
      </c>
      <c r="LS292">
        <v>3.3519000000000001</v>
      </c>
      <c r="LT292">
        <v>3.875</v>
      </c>
      <c r="LU292" t="s">
        <v>0</v>
      </c>
      <c r="LV292" t="s">
        <v>0</v>
      </c>
      <c r="LW292">
        <v>15.5</v>
      </c>
      <c r="LX292">
        <v>30.0457</v>
      </c>
      <c r="LY292" t="s">
        <v>0</v>
      </c>
      <c r="LZ292">
        <v>3.9542000000000002</v>
      </c>
      <c r="MA292">
        <v>1.5742</v>
      </c>
      <c r="MB292" t="s">
        <v>0</v>
      </c>
      <c r="MC292" t="s">
        <v>0</v>
      </c>
      <c r="MD292">
        <v>11.907</v>
      </c>
      <c r="ME292" t="s">
        <v>0</v>
      </c>
      <c r="MF292" t="s">
        <v>0</v>
      </c>
      <c r="MG292" t="s">
        <v>0</v>
      </c>
      <c r="MH292">
        <v>14.916700000000001</v>
      </c>
      <c r="MI292" t="s">
        <v>0</v>
      </c>
      <c r="MJ292" t="s">
        <v>0</v>
      </c>
      <c r="MK292">
        <v>4.625</v>
      </c>
      <c r="ML292" t="s">
        <v>0</v>
      </c>
      <c r="MM292" t="s">
        <v>0</v>
      </c>
      <c r="MN292">
        <v>14.75</v>
      </c>
      <c r="MO292" t="s">
        <v>0</v>
      </c>
      <c r="MP292" t="s">
        <v>0</v>
      </c>
      <c r="MQ292" t="s">
        <v>0</v>
      </c>
      <c r="MR292" t="s">
        <v>0</v>
      </c>
      <c r="MS292">
        <v>3.1734999999999998</v>
      </c>
      <c r="MT292">
        <v>3.25</v>
      </c>
      <c r="MU292" t="s">
        <v>0</v>
      </c>
      <c r="MV292" t="s">
        <v>0</v>
      </c>
      <c r="MW292">
        <v>9.1728000000000005</v>
      </c>
      <c r="MX292" t="s">
        <v>0</v>
      </c>
      <c r="MY292" t="s">
        <v>0</v>
      </c>
      <c r="MZ292" t="s">
        <v>0</v>
      </c>
      <c r="NA292" t="s">
        <v>0</v>
      </c>
      <c r="NB292">
        <v>8.0226000000000006</v>
      </c>
      <c r="NC292">
        <v>13.875</v>
      </c>
      <c r="ND292">
        <v>13.977</v>
      </c>
      <c r="NE292">
        <v>4.1927000000000003</v>
      </c>
      <c r="NF292" t="s">
        <v>0</v>
      </c>
      <c r="NG292">
        <v>10.546900000000001</v>
      </c>
      <c r="NH292">
        <v>1.6284999999999998</v>
      </c>
      <c r="NI292">
        <v>8</v>
      </c>
      <c r="NJ292">
        <v>1.7968999999999999</v>
      </c>
      <c r="NK292" t="s">
        <v>0</v>
      </c>
      <c r="NL292">
        <v>9.5</v>
      </c>
      <c r="NM292" t="s">
        <v>0</v>
      </c>
      <c r="NN292" t="s">
        <v>0</v>
      </c>
      <c r="NO292">
        <v>14.1875</v>
      </c>
      <c r="NP292" t="s">
        <v>0</v>
      </c>
      <c r="NQ292">
        <v>11.625</v>
      </c>
      <c r="NR292">
        <v>13.343999999999999</v>
      </c>
      <c r="NS292">
        <v>10.1783</v>
      </c>
      <c r="NT292" t="s">
        <v>0</v>
      </c>
      <c r="NU292" t="s">
        <v>0</v>
      </c>
      <c r="NV292" t="s">
        <v>0</v>
      </c>
      <c r="NW292" t="s">
        <v>0</v>
      </c>
      <c r="NX292">
        <v>9.0625</v>
      </c>
      <c r="NY292" t="s">
        <v>0</v>
      </c>
      <c r="NZ292" t="s">
        <v>0</v>
      </c>
      <c r="OA292" t="s">
        <v>0</v>
      </c>
      <c r="OB292" t="s">
        <v>0</v>
      </c>
      <c r="OC292" t="s">
        <v>0</v>
      </c>
      <c r="OD292" t="s">
        <v>0</v>
      </c>
      <c r="OE292" t="s">
        <v>0</v>
      </c>
      <c r="OF292" t="s">
        <v>0</v>
      </c>
      <c r="OG292" t="s">
        <v>0</v>
      </c>
      <c r="OH292" t="s">
        <v>0</v>
      </c>
      <c r="OI292">
        <v>0.79169999999999996</v>
      </c>
      <c r="OJ292">
        <v>1.2437</v>
      </c>
      <c r="OK292" t="s">
        <v>0</v>
      </c>
      <c r="OL292" t="s">
        <v>0</v>
      </c>
      <c r="OM292" t="s">
        <v>0</v>
      </c>
      <c r="ON292">
        <v>1.2143999999999999</v>
      </c>
      <c r="OO292" t="s">
        <v>0</v>
      </c>
      <c r="OP292" t="s">
        <v>0</v>
      </c>
      <c r="OQ292" t="s">
        <v>0</v>
      </c>
      <c r="OR292">
        <v>18.9375</v>
      </c>
      <c r="OS292" t="s">
        <v>0</v>
      </c>
      <c r="OT292" t="s">
        <v>0</v>
      </c>
      <c r="OU292">
        <v>0.3896</v>
      </c>
      <c r="OV292" t="s">
        <v>0</v>
      </c>
      <c r="OW292">
        <v>10.625</v>
      </c>
      <c r="OX292" t="s">
        <v>0</v>
      </c>
      <c r="OY292" t="s">
        <v>0</v>
      </c>
      <c r="OZ292">
        <v>13.6196</v>
      </c>
      <c r="PA292" t="s">
        <v>0</v>
      </c>
      <c r="PB292">
        <v>21.582999999999998</v>
      </c>
      <c r="PC292" t="s">
        <v>0</v>
      </c>
      <c r="PD292">
        <v>8.4884000000000004</v>
      </c>
      <c r="PE292" t="s">
        <v>0</v>
      </c>
      <c r="PF292">
        <v>7.234</v>
      </c>
      <c r="PG292" t="s">
        <v>0</v>
      </c>
      <c r="PH292" t="s">
        <v>0</v>
      </c>
      <c r="PI292" t="s">
        <v>0</v>
      </c>
      <c r="PJ292" t="s">
        <v>0</v>
      </c>
      <c r="PK292" t="s">
        <v>0</v>
      </c>
      <c r="PL292">
        <v>17.312999999999999</v>
      </c>
      <c r="PM292" t="s">
        <v>0</v>
      </c>
      <c r="PN292" t="s">
        <v>0</v>
      </c>
      <c r="PO292" t="s">
        <v>0</v>
      </c>
      <c r="PP292">
        <v>4.6718999999999999</v>
      </c>
      <c r="PQ292">
        <v>13.9688</v>
      </c>
      <c r="PR292" t="s">
        <v>0</v>
      </c>
      <c r="PS292" t="s">
        <v>0</v>
      </c>
      <c r="PT292" t="s">
        <v>0</v>
      </c>
      <c r="PU292" t="s">
        <v>0</v>
      </c>
      <c r="PV292" t="s">
        <v>0</v>
      </c>
      <c r="PW292">
        <v>5.8125</v>
      </c>
      <c r="PX292">
        <v>5.5312999999999999</v>
      </c>
      <c r="PY292">
        <v>0.42970000000000003</v>
      </c>
      <c r="PZ292">
        <v>8.1150000000000002</v>
      </c>
      <c r="QA292" t="s">
        <v>0</v>
      </c>
      <c r="QB292" t="s">
        <v>0</v>
      </c>
      <c r="QC292" t="s">
        <v>0</v>
      </c>
      <c r="QD292">
        <v>17.062999999999999</v>
      </c>
      <c r="QE292" t="s">
        <v>0</v>
      </c>
      <c r="QF292" t="s">
        <v>0</v>
      </c>
      <c r="QG292" t="s">
        <v>0</v>
      </c>
      <c r="QH292" t="s">
        <v>0</v>
      </c>
      <c r="QI292">
        <v>2.6640999999999999</v>
      </c>
      <c r="QJ292">
        <v>7.7187999999999999</v>
      </c>
      <c r="QK292" t="s">
        <v>0</v>
      </c>
      <c r="QL292" t="s">
        <v>0</v>
      </c>
      <c r="QM292" t="s">
        <v>0</v>
      </c>
      <c r="QN292">
        <v>7.2862999999999998</v>
      </c>
      <c r="QO292" t="s">
        <v>0</v>
      </c>
      <c r="QP292" t="s">
        <v>0</v>
      </c>
      <c r="QQ292" t="s">
        <v>0</v>
      </c>
      <c r="QR292">
        <v>15.25</v>
      </c>
      <c r="QS292">
        <v>6.4336000000000002</v>
      </c>
      <c r="QT292" t="s">
        <v>0</v>
      </c>
      <c r="QU292" t="s">
        <v>0</v>
      </c>
      <c r="QV292">
        <v>2.0815999999999999</v>
      </c>
      <c r="QW292">
        <v>6.0940000000000003</v>
      </c>
      <c r="QX292" t="s">
        <v>0</v>
      </c>
      <c r="QY292">
        <v>2.0146999999999999</v>
      </c>
      <c r="QZ292">
        <v>2.8532000000000002</v>
      </c>
      <c r="RA292" t="s">
        <v>0</v>
      </c>
      <c r="RB292" t="s">
        <v>0</v>
      </c>
      <c r="RC292">
        <v>12.083</v>
      </c>
      <c r="RD292">
        <v>4.8903999999999996</v>
      </c>
      <c r="RE292" t="s">
        <v>0</v>
      </c>
      <c r="RF292" t="s">
        <v>0</v>
      </c>
      <c r="RG292" t="s">
        <v>0</v>
      </c>
      <c r="RH292" t="s">
        <v>0</v>
      </c>
      <c r="RI292">
        <v>22.912800000000001</v>
      </c>
      <c r="RJ292" t="s">
        <v>0</v>
      </c>
      <c r="RK292" t="s">
        <v>0</v>
      </c>
      <c r="RL292">
        <v>3.9687999999999999</v>
      </c>
      <c r="RM292">
        <v>2.125</v>
      </c>
      <c r="RN292">
        <v>11</v>
      </c>
      <c r="RO292" t="s">
        <v>0</v>
      </c>
      <c r="RP292">
        <v>3.1562999999999999</v>
      </c>
      <c r="RQ292">
        <v>25</v>
      </c>
      <c r="RR292" t="s">
        <v>0</v>
      </c>
      <c r="RS292" t="s">
        <v>0</v>
      </c>
      <c r="RT292">
        <v>3.7168000000000001</v>
      </c>
      <c r="RU292">
        <v>8.9375</v>
      </c>
      <c r="RV292" t="s">
        <v>0</v>
      </c>
      <c r="RW292" t="s">
        <v>0</v>
      </c>
      <c r="RX292" t="s">
        <v>0</v>
      </c>
      <c r="RY292">
        <v>10.2316</v>
      </c>
      <c r="RZ292" t="s">
        <v>0</v>
      </c>
      <c r="SA292" t="s">
        <v>0</v>
      </c>
      <c r="SB292">
        <v>17.3125</v>
      </c>
      <c r="SC292" t="s">
        <v>0</v>
      </c>
      <c r="SD292">
        <v>13.375</v>
      </c>
      <c r="SE292" t="s">
        <v>0</v>
      </c>
      <c r="SF292">
        <v>23.382000000000001</v>
      </c>
      <c r="SG292" t="s">
        <v>0</v>
      </c>
      <c r="SH292" t="s">
        <v>0</v>
      </c>
      <c r="SI292" t="s">
        <v>0</v>
      </c>
      <c r="SJ292" t="s">
        <v>0</v>
      </c>
      <c r="SK292" t="s">
        <v>0</v>
      </c>
      <c r="SL292" t="s">
        <v>0</v>
      </c>
      <c r="SM292" t="s">
        <v>0</v>
      </c>
    </row>
    <row r="293" spans="1:507" x14ac:dyDescent="0.3">
      <c r="A293" s="1">
        <v>33282</v>
      </c>
      <c r="B293" t="s">
        <v>0</v>
      </c>
      <c r="C293" t="s">
        <v>0</v>
      </c>
      <c r="D293" t="s">
        <v>0</v>
      </c>
      <c r="E293" t="s">
        <v>0</v>
      </c>
      <c r="F293" t="s">
        <v>0</v>
      </c>
      <c r="G293" t="s">
        <v>0</v>
      </c>
      <c r="H293" t="s">
        <v>0</v>
      </c>
      <c r="I293">
        <v>5.1746999999999996</v>
      </c>
      <c r="J293" t="s">
        <v>0</v>
      </c>
      <c r="K293" t="s">
        <v>0</v>
      </c>
      <c r="L293">
        <v>1.4792000000000001</v>
      </c>
      <c r="M293">
        <v>8.6240000000000006</v>
      </c>
      <c r="N293">
        <v>6.2054999999999998</v>
      </c>
      <c r="O293" t="s">
        <v>0</v>
      </c>
      <c r="P293" t="s">
        <v>0</v>
      </c>
      <c r="Q293" t="s">
        <v>0</v>
      </c>
      <c r="R293">
        <v>29.25</v>
      </c>
      <c r="S293" t="s">
        <v>0</v>
      </c>
      <c r="T293">
        <v>1.6333</v>
      </c>
      <c r="U293" t="s">
        <v>0</v>
      </c>
      <c r="V293">
        <v>155.76589999999999</v>
      </c>
      <c r="W293" t="s">
        <v>0</v>
      </c>
      <c r="X293" t="s">
        <v>0</v>
      </c>
      <c r="Y293">
        <v>6.0937999999999999</v>
      </c>
      <c r="Z293" t="s">
        <v>0</v>
      </c>
      <c r="AA293" t="s">
        <v>0</v>
      </c>
      <c r="AB293" t="s">
        <v>0</v>
      </c>
      <c r="AC293">
        <v>5.6562999999999999</v>
      </c>
      <c r="AD293" t="s">
        <v>0</v>
      </c>
      <c r="AE293" t="s">
        <v>0</v>
      </c>
      <c r="AF293" t="s">
        <v>0</v>
      </c>
      <c r="AG293" t="s">
        <v>0</v>
      </c>
      <c r="AH293" t="s">
        <v>0</v>
      </c>
      <c r="AI293">
        <v>4.0625</v>
      </c>
      <c r="AJ293" t="s">
        <v>0</v>
      </c>
      <c r="AK293" t="s">
        <v>0</v>
      </c>
      <c r="AL293" t="s">
        <v>0</v>
      </c>
      <c r="AM293" t="s">
        <v>0</v>
      </c>
      <c r="AN293" t="s">
        <v>0</v>
      </c>
      <c r="AO293" t="s">
        <v>0</v>
      </c>
      <c r="AP293" t="s">
        <v>0</v>
      </c>
      <c r="AQ293" t="s">
        <v>0</v>
      </c>
      <c r="AR293">
        <v>10.667</v>
      </c>
      <c r="AS293" t="s">
        <v>0</v>
      </c>
      <c r="AT293">
        <v>6.4935</v>
      </c>
      <c r="AU293">
        <v>13.8965</v>
      </c>
      <c r="AV293" t="s">
        <v>0</v>
      </c>
      <c r="AW293" t="s">
        <v>0</v>
      </c>
      <c r="AX293" t="s">
        <v>0</v>
      </c>
      <c r="AY293" t="s">
        <v>0</v>
      </c>
      <c r="AZ293">
        <v>11.25</v>
      </c>
      <c r="BA293" t="s">
        <v>0</v>
      </c>
      <c r="BB293" t="s">
        <v>0</v>
      </c>
      <c r="BC293" t="s">
        <v>0</v>
      </c>
      <c r="BD293">
        <v>12.375</v>
      </c>
      <c r="BE293" t="s">
        <v>0</v>
      </c>
      <c r="BF293">
        <v>6.6772</v>
      </c>
      <c r="BG293" t="s">
        <v>0</v>
      </c>
      <c r="BH293">
        <v>23.625</v>
      </c>
      <c r="BI293">
        <v>8.2187999999999999</v>
      </c>
      <c r="BJ293">
        <v>7.3978000000000002</v>
      </c>
      <c r="BK293">
        <v>0.35189999999999999</v>
      </c>
      <c r="BL293">
        <v>9.4060000000000006</v>
      </c>
      <c r="BM293">
        <v>1.9028</v>
      </c>
      <c r="BN293" t="s">
        <v>0</v>
      </c>
      <c r="BO293" t="s">
        <v>0</v>
      </c>
      <c r="BP293">
        <v>3.6105999999999998</v>
      </c>
      <c r="BQ293" t="s">
        <v>0</v>
      </c>
      <c r="BR293">
        <v>26.75</v>
      </c>
      <c r="BS293" t="s">
        <v>0</v>
      </c>
      <c r="BT293">
        <v>1.9218999999999999</v>
      </c>
      <c r="BU293">
        <v>17.845800000000001</v>
      </c>
      <c r="BV293" t="s">
        <v>0</v>
      </c>
      <c r="BW293" t="s">
        <v>0</v>
      </c>
      <c r="BX293" t="s">
        <v>0</v>
      </c>
      <c r="BY293" t="s">
        <v>0</v>
      </c>
      <c r="BZ293" t="s">
        <v>0</v>
      </c>
      <c r="CA293">
        <v>23.068000000000001</v>
      </c>
      <c r="CB293">
        <v>10.569900000000001</v>
      </c>
      <c r="CC293" t="s">
        <v>0</v>
      </c>
      <c r="CD293">
        <v>6.2968999999999999</v>
      </c>
      <c r="CE293" t="s">
        <v>0</v>
      </c>
      <c r="CF293" t="s">
        <v>0</v>
      </c>
      <c r="CG293" t="s">
        <v>0</v>
      </c>
      <c r="CH293" t="s">
        <v>0</v>
      </c>
      <c r="CI293" t="s">
        <v>0</v>
      </c>
      <c r="CJ293">
        <v>6.8333000000000004</v>
      </c>
      <c r="CK293" t="s">
        <v>0</v>
      </c>
      <c r="CL293" t="s">
        <v>0</v>
      </c>
      <c r="CM293" t="s">
        <v>0</v>
      </c>
      <c r="CN293" t="s">
        <v>0</v>
      </c>
      <c r="CO293" t="s">
        <v>0</v>
      </c>
      <c r="CP293">
        <v>1.7812999999999999</v>
      </c>
      <c r="CQ293" t="s">
        <v>0</v>
      </c>
      <c r="CR293" t="s">
        <v>0</v>
      </c>
      <c r="CS293">
        <v>5.5833000000000004</v>
      </c>
      <c r="CT293" t="s">
        <v>0</v>
      </c>
      <c r="CU293">
        <v>4.7266000000000004</v>
      </c>
      <c r="CV293">
        <v>9.9689999999999994</v>
      </c>
      <c r="CW293">
        <v>11.527799999999999</v>
      </c>
      <c r="CX293" t="s">
        <v>0</v>
      </c>
      <c r="CY293" t="s">
        <v>0</v>
      </c>
      <c r="CZ293" t="s">
        <v>0</v>
      </c>
      <c r="DA293">
        <v>5.234</v>
      </c>
      <c r="DB293">
        <v>30.75</v>
      </c>
      <c r="DC293" t="s">
        <v>0</v>
      </c>
      <c r="DD293">
        <v>15.1831</v>
      </c>
      <c r="DE293" t="s">
        <v>0</v>
      </c>
      <c r="DF293">
        <v>1.2396</v>
      </c>
      <c r="DG293">
        <v>7.5</v>
      </c>
      <c r="DH293">
        <v>10.863099999999999</v>
      </c>
      <c r="DI293" t="s">
        <v>0</v>
      </c>
      <c r="DJ293" t="s">
        <v>0</v>
      </c>
      <c r="DK293">
        <v>16.4496</v>
      </c>
      <c r="DL293" t="s">
        <v>0</v>
      </c>
      <c r="DM293" t="s">
        <v>0</v>
      </c>
      <c r="DN293" t="s">
        <v>0</v>
      </c>
      <c r="DO293" t="s">
        <v>0</v>
      </c>
      <c r="DP293">
        <v>3</v>
      </c>
      <c r="DQ293" t="s">
        <v>0</v>
      </c>
      <c r="DR293">
        <v>9.1480999999999995</v>
      </c>
      <c r="DS293" t="s">
        <v>0</v>
      </c>
      <c r="DT293" t="s">
        <v>0</v>
      </c>
      <c r="DU293" t="s">
        <v>0</v>
      </c>
      <c r="DV293">
        <v>10.6233</v>
      </c>
      <c r="DW293">
        <v>18.3125</v>
      </c>
      <c r="DX293" t="s">
        <v>0</v>
      </c>
      <c r="DY293">
        <v>15.916700000000001</v>
      </c>
      <c r="DZ293" t="s">
        <v>0</v>
      </c>
      <c r="EA293">
        <v>26.3812</v>
      </c>
      <c r="EB293">
        <v>9.0832999999999995</v>
      </c>
      <c r="EC293" t="s">
        <v>0</v>
      </c>
      <c r="ED293" t="s">
        <v>0</v>
      </c>
      <c r="EE293" t="s">
        <v>0</v>
      </c>
      <c r="EF293" t="s">
        <v>0</v>
      </c>
      <c r="EG293">
        <v>0.93559999999999999</v>
      </c>
      <c r="EH293">
        <v>9.8670000000000009</v>
      </c>
      <c r="EI293" t="s">
        <v>0</v>
      </c>
      <c r="EJ293" t="s">
        <v>0</v>
      </c>
      <c r="EK293" t="s">
        <v>0</v>
      </c>
      <c r="EL293" t="s">
        <v>0</v>
      </c>
      <c r="EM293" t="s">
        <v>0</v>
      </c>
      <c r="EN293">
        <v>7.0514999999999999</v>
      </c>
      <c r="EO293" t="s">
        <v>0</v>
      </c>
      <c r="EP293">
        <v>6.2999000000000001</v>
      </c>
      <c r="EQ293" t="s">
        <v>0</v>
      </c>
      <c r="ER293">
        <v>29.375</v>
      </c>
      <c r="ES293">
        <v>25.107600000000001</v>
      </c>
      <c r="ET293" t="s">
        <v>0</v>
      </c>
      <c r="EU293" t="s">
        <v>0</v>
      </c>
      <c r="EV293" t="s">
        <v>0</v>
      </c>
      <c r="EW293" t="s">
        <v>0</v>
      </c>
      <c r="EX293" t="s">
        <v>0</v>
      </c>
      <c r="EY293">
        <v>3.2656000000000001</v>
      </c>
      <c r="EZ293">
        <v>24.25</v>
      </c>
      <c r="FA293">
        <v>5.48</v>
      </c>
      <c r="FB293">
        <v>19.5</v>
      </c>
      <c r="FC293" t="s">
        <v>0</v>
      </c>
      <c r="FD293" t="s">
        <v>0</v>
      </c>
      <c r="FE293">
        <v>11.0313</v>
      </c>
      <c r="FF293">
        <v>2.7031000000000001</v>
      </c>
      <c r="FG293" t="s">
        <v>0</v>
      </c>
      <c r="FH293" t="s">
        <v>0</v>
      </c>
      <c r="FI293">
        <v>21</v>
      </c>
      <c r="FJ293" t="s">
        <v>0</v>
      </c>
      <c r="FK293" t="s">
        <v>0</v>
      </c>
      <c r="FL293">
        <v>6.2229999999999999</v>
      </c>
      <c r="FM293">
        <v>24.25</v>
      </c>
      <c r="FN293" t="s">
        <v>0</v>
      </c>
      <c r="FO293" t="s">
        <v>0</v>
      </c>
      <c r="FP293">
        <v>9.8125</v>
      </c>
      <c r="FQ293" t="s">
        <v>0</v>
      </c>
      <c r="FR293" t="s">
        <v>0</v>
      </c>
      <c r="FS293" t="s">
        <v>0</v>
      </c>
      <c r="FT293">
        <v>9.8088999999999995</v>
      </c>
      <c r="FU293" t="s">
        <v>0</v>
      </c>
      <c r="FV293" t="s">
        <v>0</v>
      </c>
      <c r="FW293" t="s">
        <v>0</v>
      </c>
      <c r="FX293" t="s">
        <v>0</v>
      </c>
      <c r="FY293" t="s">
        <v>0</v>
      </c>
      <c r="FZ293">
        <v>10.5</v>
      </c>
      <c r="GA293" t="s">
        <v>0</v>
      </c>
      <c r="GB293" t="s">
        <v>0</v>
      </c>
      <c r="GC293" t="s">
        <v>0</v>
      </c>
      <c r="GD293" t="s">
        <v>0</v>
      </c>
      <c r="GE293" t="s">
        <v>0</v>
      </c>
      <c r="GF293" t="s">
        <v>0</v>
      </c>
      <c r="GG293" t="s">
        <v>0</v>
      </c>
      <c r="GH293" t="s">
        <v>0</v>
      </c>
      <c r="GI293">
        <v>4.3422000000000001</v>
      </c>
      <c r="GJ293" t="s">
        <v>0</v>
      </c>
      <c r="GK293" t="s">
        <v>0</v>
      </c>
      <c r="GL293" t="s">
        <v>0</v>
      </c>
      <c r="GM293">
        <v>16.5</v>
      </c>
      <c r="GN293" t="s">
        <v>0</v>
      </c>
      <c r="GO293" t="s">
        <v>0</v>
      </c>
      <c r="GP293" t="s">
        <v>0</v>
      </c>
      <c r="GQ293">
        <v>3.359</v>
      </c>
      <c r="GR293">
        <v>5.4170999999999996</v>
      </c>
      <c r="GS293" t="s">
        <v>0</v>
      </c>
      <c r="GT293">
        <v>10.308999999999999</v>
      </c>
      <c r="GU293">
        <v>7.0818000000000003</v>
      </c>
      <c r="GV293">
        <v>7.6475</v>
      </c>
      <c r="GW293" t="s">
        <v>0</v>
      </c>
      <c r="GX293" t="s">
        <v>0</v>
      </c>
      <c r="GY293" t="s">
        <v>0</v>
      </c>
      <c r="GZ293">
        <v>17.666699999999999</v>
      </c>
      <c r="HA293" t="s">
        <v>0</v>
      </c>
      <c r="HB293">
        <v>3.3795999999999999</v>
      </c>
      <c r="HC293" t="s">
        <v>0</v>
      </c>
      <c r="HD293" t="s">
        <v>0</v>
      </c>
      <c r="HE293">
        <v>17.969000000000001</v>
      </c>
      <c r="HF293">
        <v>11.7042</v>
      </c>
      <c r="HG293" t="s">
        <v>0</v>
      </c>
      <c r="HH293" t="s">
        <v>0</v>
      </c>
      <c r="HI293" t="s">
        <v>0</v>
      </c>
      <c r="HJ293" t="s">
        <v>0</v>
      </c>
      <c r="HK293">
        <v>3.556</v>
      </c>
      <c r="HL293">
        <v>15.541700000000001</v>
      </c>
      <c r="HM293" t="s">
        <v>0</v>
      </c>
      <c r="HN293" t="s">
        <v>0</v>
      </c>
      <c r="HO293" t="s">
        <v>0</v>
      </c>
      <c r="HP293" t="s">
        <v>0</v>
      </c>
      <c r="HQ293">
        <v>1.5234000000000001</v>
      </c>
      <c r="HR293" t="s">
        <v>0</v>
      </c>
      <c r="HS293">
        <v>7.4077999999999999</v>
      </c>
      <c r="HT293">
        <v>5.1022999999999996</v>
      </c>
      <c r="HU293" t="s">
        <v>0</v>
      </c>
      <c r="HV293">
        <v>1.8214000000000001</v>
      </c>
      <c r="HW293">
        <v>5.8437999999999999</v>
      </c>
      <c r="HX293">
        <v>2.2968999999999999</v>
      </c>
      <c r="HY293" t="s">
        <v>0</v>
      </c>
      <c r="HZ293">
        <v>7.5487000000000002</v>
      </c>
      <c r="IA293">
        <v>10.0938</v>
      </c>
      <c r="IB293">
        <v>11.489000000000001</v>
      </c>
      <c r="IC293">
        <v>33.6875</v>
      </c>
      <c r="ID293" t="s">
        <v>0</v>
      </c>
      <c r="IE293" t="s">
        <v>0</v>
      </c>
      <c r="IF293">
        <v>2.7160000000000002</v>
      </c>
      <c r="IG293">
        <v>28.167000000000002</v>
      </c>
      <c r="IH293" t="s">
        <v>0</v>
      </c>
      <c r="II293" t="s">
        <v>0</v>
      </c>
      <c r="IJ293" t="s">
        <v>0</v>
      </c>
      <c r="IK293" t="s">
        <v>0</v>
      </c>
      <c r="IL293" t="s">
        <v>0</v>
      </c>
      <c r="IM293">
        <v>30.561399999999999</v>
      </c>
      <c r="IN293">
        <v>6.5833000000000004</v>
      </c>
      <c r="IO293" t="s">
        <v>0</v>
      </c>
      <c r="IP293" t="s">
        <v>0</v>
      </c>
      <c r="IQ293" t="s">
        <v>0</v>
      </c>
      <c r="IR293" t="s">
        <v>0</v>
      </c>
      <c r="IS293" t="s">
        <v>0</v>
      </c>
      <c r="IT293" t="s">
        <v>0</v>
      </c>
      <c r="IU293">
        <v>7.0156000000000001</v>
      </c>
      <c r="IV293" t="s">
        <v>0</v>
      </c>
      <c r="IW293">
        <v>3.9531000000000001</v>
      </c>
      <c r="IX293" t="s">
        <v>0</v>
      </c>
      <c r="IY293">
        <v>4.2428999999999997</v>
      </c>
      <c r="IZ293" t="s">
        <v>0</v>
      </c>
      <c r="JA293">
        <v>9.875</v>
      </c>
      <c r="JB293" t="s">
        <v>0</v>
      </c>
      <c r="JC293">
        <v>5.9166999999999996</v>
      </c>
      <c r="JD293" t="s">
        <v>0</v>
      </c>
      <c r="JE293">
        <v>20.6875</v>
      </c>
      <c r="JF293" t="s">
        <v>0</v>
      </c>
      <c r="JG293" t="s">
        <v>0</v>
      </c>
      <c r="JH293" t="s">
        <v>0</v>
      </c>
      <c r="JI293" t="s">
        <v>0</v>
      </c>
      <c r="JJ293" t="s">
        <v>0</v>
      </c>
      <c r="JK293">
        <v>20.200700000000001</v>
      </c>
      <c r="JL293" t="s">
        <v>0</v>
      </c>
      <c r="JM293" t="s">
        <v>0</v>
      </c>
      <c r="JN293">
        <v>6.5</v>
      </c>
      <c r="JO293">
        <v>2.5781000000000001</v>
      </c>
      <c r="JP293" t="s">
        <v>0</v>
      </c>
      <c r="JQ293">
        <v>0.21609999999999999</v>
      </c>
      <c r="JR293">
        <v>8.875</v>
      </c>
      <c r="JS293">
        <v>11.239599999999999</v>
      </c>
      <c r="JT293" t="s">
        <v>0</v>
      </c>
      <c r="JU293">
        <v>3.7343999999999999</v>
      </c>
      <c r="JV293">
        <v>1.1818</v>
      </c>
      <c r="JW293" t="s">
        <v>0</v>
      </c>
      <c r="JX293">
        <v>5.1673999999999998</v>
      </c>
      <c r="JY293" t="s">
        <v>0</v>
      </c>
      <c r="JZ293" t="s">
        <v>0</v>
      </c>
      <c r="KA293">
        <v>20</v>
      </c>
      <c r="KB293" t="s">
        <v>0</v>
      </c>
      <c r="KC293">
        <v>12.6563</v>
      </c>
      <c r="KD293">
        <v>12.875</v>
      </c>
      <c r="KE293">
        <v>0.94530000000000003</v>
      </c>
      <c r="KF293" t="s">
        <v>0</v>
      </c>
      <c r="KG293">
        <v>1.6872</v>
      </c>
      <c r="KH293" t="s">
        <v>0</v>
      </c>
      <c r="KI293" t="s">
        <v>0</v>
      </c>
      <c r="KJ293" t="s">
        <v>0</v>
      </c>
      <c r="KK293" t="s">
        <v>0</v>
      </c>
      <c r="KL293" t="s">
        <v>0</v>
      </c>
      <c r="KM293" t="s">
        <v>0</v>
      </c>
      <c r="KN293" t="s">
        <v>0</v>
      </c>
      <c r="KO293" t="s">
        <v>0</v>
      </c>
      <c r="KP293">
        <v>9.9974000000000007</v>
      </c>
      <c r="KQ293">
        <v>8.0939999999999994</v>
      </c>
      <c r="KR293" t="s">
        <v>0</v>
      </c>
      <c r="KS293" t="s">
        <v>0</v>
      </c>
      <c r="KT293" t="s">
        <v>0</v>
      </c>
      <c r="KU293" t="s">
        <v>0</v>
      </c>
      <c r="KV293">
        <v>3.125</v>
      </c>
      <c r="KW293" t="s">
        <v>0</v>
      </c>
      <c r="KX293">
        <v>2.625</v>
      </c>
      <c r="KY293" t="s">
        <v>0</v>
      </c>
      <c r="KZ293" t="s">
        <v>0</v>
      </c>
      <c r="LA293" t="s">
        <v>0</v>
      </c>
      <c r="LB293" t="s">
        <v>0</v>
      </c>
      <c r="LC293">
        <v>13.145799999999999</v>
      </c>
      <c r="LD293">
        <v>22.434000000000001</v>
      </c>
      <c r="LE293" t="s">
        <v>0</v>
      </c>
      <c r="LF293">
        <v>4.6966999999999999</v>
      </c>
      <c r="LG293" t="s">
        <v>0</v>
      </c>
      <c r="LH293" t="s">
        <v>0</v>
      </c>
      <c r="LI293">
        <v>15.557399999999999</v>
      </c>
      <c r="LJ293" t="s">
        <v>0</v>
      </c>
      <c r="LK293" t="s">
        <v>0</v>
      </c>
      <c r="LL293" t="s">
        <v>0</v>
      </c>
      <c r="LM293" t="s">
        <v>0</v>
      </c>
      <c r="LN293">
        <v>18.595300000000002</v>
      </c>
      <c r="LO293" t="s">
        <v>0</v>
      </c>
      <c r="LP293" t="s">
        <v>0</v>
      </c>
      <c r="LQ293">
        <v>1.2875000000000001</v>
      </c>
      <c r="LR293" t="s">
        <v>0</v>
      </c>
      <c r="LS293">
        <v>3.3889</v>
      </c>
      <c r="LT293">
        <v>3.7187999999999999</v>
      </c>
      <c r="LU293" t="s">
        <v>0</v>
      </c>
      <c r="LV293" t="s">
        <v>0</v>
      </c>
      <c r="LW293">
        <v>15.5625</v>
      </c>
      <c r="LX293">
        <v>29.945499999999999</v>
      </c>
      <c r="LY293" t="s">
        <v>0</v>
      </c>
      <c r="LZ293">
        <v>3.9295999999999998</v>
      </c>
      <c r="MA293">
        <v>1.5897999999999999</v>
      </c>
      <c r="MB293" t="s">
        <v>0</v>
      </c>
      <c r="MC293" t="s">
        <v>0</v>
      </c>
      <c r="MD293">
        <v>11.452999999999999</v>
      </c>
      <c r="ME293" t="s">
        <v>0</v>
      </c>
      <c r="MF293" t="s">
        <v>0</v>
      </c>
      <c r="MG293" t="s">
        <v>0</v>
      </c>
      <c r="MH293">
        <v>15</v>
      </c>
      <c r="MI293" t="s">
        <v>0</v>
      </c>
      <c r="MJ293" t="s">
        <v>0</v>
      </c>
      <c r="MK293">
        <v>4.7343999999999999</v>
      </c>
      <c r="ML293" t="s">
        <v>0</v>
      </c>
      <c r="MM293" t="s">
        <v>0</v>
      </c>
      <c r="MN293">
        <v>14.75</v>
      </c>
      <c r="MO293" t="s">
        <v>0</v>
      </c>
      <c r="MP293" t="s">
        <v>0</v>
      </c>
      <c r="MQ293" t="s">
        <v>0</v>
      </c>
      <c r="MR293" t="s">
        <v>0</v>
      </c>
      <c r="MS293">
        <v>3.2555999999999998</v>
      </c>
      <c r="MT293">
        <v>3.3593999999999999</v>
      </c>
      <c r="MU293" t="s">
        <v>0</v>
      </c>
      <c r="MV293" t="s">
        <v>0</v>
      </c>
      <c r="MW293">
        <v>9.4125999999999994</v>
      </c>
      <c r="MX293" t="s">
        <v>0</v>
      </c>
      <c r="MY293" t="s">
        <v>0</v>
      </c>
      <c r="MZ293" t="s">
        <v>0</v>
      </c>
      <c r="NA293" t="s">
        <v>0</v>
      </c>
      <c r="NB293">
        <v>8.1079000000000008</v>
      </c>
      <c r="NC293">
        <v>14</v>
      </c>
      <c r="ND293">
        <v>14.323</v>
      </c>
      <c r="NE293">
        <v>4.1822999999999997</v>
      </c>
      <c r="NF293" t="s">
        <v>0</v>
      </c>
      <c r="NG293">
        <v>10.515599999999999</v>
      </c>
      <c r="NH293">
        <v>1.6457999999999999</v>
      </c>
      <c r="NI293">
        <v>7.9630000000000001</v>
      </c>
      <c r="NJ293">
        <v>1.9062999999999999</v>
      </c>
      <c r="NK293" t="s">
        <v>0</v>
      </c>
      <c r="NL293">
        <v>9.5625</v>
      </c>
      <c r="NM293" t="s">
        <v>0</v>
      </c>
      <c r="NN293" t="s">
        <v>0</v>
      </c>
      <c r="NO293">
        <v>15.0625</v>
      </c>
      <c r="NP293" t="s">
        <v>0</v>
      </c>
      <c r="NQ293">
        <v>12.375</v>
      </c>
      <c r="NR293">
        <v>13.281000000000001</v>
      </c>
      <c r="NS293">
        <v>10.2363</v>
      </c>
      <c r="NT293" t="s">
        <v>0</v>
      </c>
      <c r="NU293" t="s">
        <v>0</v>
      </c>
      <c r="NV293" t="s">
        <v>0</v>
      </c>
      <c r="NW293" t="s">
        <v>0</v>
      </c>
      <c r="NX293">
        <v>9.1875</v>
      </c>
      <c r="NY293" t="s">
        <v>0</v>
      </c>
      <c r="NZ293" t="s">
        <v>0</v>
      </c>
      <c r="OA293" t="s">
        <v>0</v>
      </c>
      <c r="OB293" t="s">
        <v>0</v>
      </c>
      <c r="OC293" t="s">
        <v>0</v>
      </c>
      <c r="OD293" t="s">
        <v>0</v>
      </c>
      <c r="OE293" t="s">
        <v>0</v>
      </c>
      <c r="OF293" t="s">
        <v>0</v>
      </c>
      <c r="OG293" t="s">
        <v>0</v>
      </c>
      <c r="OH293" t="s">
        <v>0</v>
      </c>
      <c r="OI293">
        <v>0.80210000000000004</v>
      </c>
      <c r="OJ293">
        <v>1.2363999999999999</v>
      </c>
      <c r="OK293" t="s">
        <v>0</v>
      </c>
      <c r="OL293" t="s">
        <v>0</v>
      </c>
      <c r="OM293" t="s">
        <v>0</v>
      </c>
      <c r="ON293">
        <v>1.2291000000000001</v>
      </c>
      <c r="OO293" t="s">
        <v>0</v>
      </c>
      <c r="OP293" t="s">
        <v>0</v>
      </c>
      <c r="OQ293" t="s">
        <v>0</v>
      </c>
      <c r="OR293">
        <v>19.125</v>
      </c>
      <c r="OS293" t="s">
        <v>0</v>
      </c>
      <c r="OT293" t="s">
        <v>0</v>
      </c>
      <c r="OU293">
        <v>0.39510000000000001</v>
      </c>
      <c r="OV293" t="s">
        <v>0</v>
      </c>
      <c r="OW293">
        <v>10.656000000000001</v>
      </c>
      <c r="OX293" t="s">
        <v>0</v>
      </c>
      <c r="OY293" t="s">
        <v>0</v>
      </c>
      <c r="OZ293">
        <v>13.7874</v>
      </c>
      <c r="PA293" t="s">
        <v>0</v>
      </c>
      <c r="PB293">
        <v>22.167000000000002</v>
      </c>
      <c r="PC293" t="s">
        <v>0</v>
      </c>
      <c r="PD293">
        <v>8.6407000000000007</v>
      </c>
      <c r="PE293" t="s">
        <v>0</v>
      </c>
      <c r="PF293">
        <v>7.2190000000000003</v>
      </c>
      <c r="PG293" t="s">
        <v>0</v>
      </c>
      <c r="PH293" t="s">
        <v>0</v>
      </c>
      <c r="PI293" t="s">
        <v>0</v>
      </c>
      <c r="PJ293" t="s">
        <v>0</v>
      </c>
      <c r="PK293" t="s">
        <v>0</v>
      </c>
      <c r="PL293">
        <v>17.75</v>
      </c>
      <c r="PM293" t="s">
        <v>0</v>
      </c>
      <c r="PN293" t="s">
        <v>0</v>
      </c>
      <c r="PO293" t="s">
        <v>0</v>
      </c>
      <c r="PP293">
        <v>4.5625</v>
      </c>
      <c r="PQ293">
        <v>14.1875</v>
      </c>
      <c r="PR293" t="s">
        <v>0</v>
      </c>
      <c r="PS293" t="s">
        <v>0</v>
      </c>
      <c r="PT293" t="s">
        <v>0</v>
      </c>
      <c r="PU293" t="s">
        <v>0</v>
      </c>
      <c r="PV293" t="s">
        <v>0</v>
      </c>
      <c r="PW293">
        <v>5.8125</v>
      </c>
      <c r="PX293">
        <v>5.7187999999999999</v>
      </c>
      <c r="PY293">
        <v>0.4531</v>
      </c>
      <c r="PZ293">
        <v>8.0830000000000002</v>
      </c>
      <c r="QA293" t="s">
        <v>0</v>
      </c>
      <c r="QB293" t="s">
        <v>0</v>
      </c>
      <c r="QC293" t="s">
        <v>0</v>
      </c>
      <c r="QD293">
        <v>17.25</v>
      </c>
      <c r="QE293" t="s">
        <v>0</v>
      </c>
      <c r="QF293" t="s">
        <v>0</v>
      </c>
      <c r="QG293" t="s">
        <v>0</v>
      </c>
      <c r="QH293" t="s">
        <v>0</v>
      </c>
      <c r="QI293">
        <v>2.6093999999999999</v>
      </c>
      <c r="QJ293">
        <v>7.7812999999999999</v>
      </c>
      <c r="QK293" t="s">
        <v>0</v>
      </c>
      <c r="QL293" t="s">
        <v>0</v>
      </c>
      <c r="QM293" t="s">
        <v>0</v>
      </c>
      <c r="QN293">
        <v>7.2862999999999998</v>
      </c>
      <c r="QO293" t="s">
        <v>0</v>
      </c>
      <c r="QP293" t="s">
        <v>0</v>
      </c>
      <c r="QQ293" t="s">
        <v>0</v>
      </c>
      <c r="QR293">
        <v>14.8125</v>
      </c>
      <c r="QS293">
        <v>6.5072999999999999</v>
      </c>
      <c r="QT293" t="s">
        <v>0</v>
      </c>
      <c r="QU293" t="s">
        <v>0</v>
      </c>
      <c r="QV293">
        <v>2.0815999999999999</v>
      </c>
      <c r="QW293">
        <v>5.875</v>
      </c>
      <c r="QX293" t="s">
        <v>0</v>
      </c>
      <c r="QY293">
        <v>2.04</v>
      </c>
      <c r="QZ293">
        <v>2.8973</v>
      </c>
      <c r="RA293" t="s">
        <v>0</v>
      </c>
      <c r="RB293" t="s">
        <v>0</v>
      </c>
      <c r="RC293">
        <v>12</v>
      </c>
      <c r="RD293">
        <v>4.8903999999999996</v>
      </c>
      <c r="RE293" t="s">
        <v>0</v>
      </c>
      <c r="RF293" t="s">
        <v>0</v>
      </c>
      <c r="RG293" t="s">
        <v>0</v>
      </c>
      <c r="RH293" t="s">
        <v>0</v>
      </c>
      <c r="RI293">
        <v>23.248999999999999</v>
      </c>
      <c r="RJ293" t="s">
        <v>0</v>
      </c>
      <c r="RK293" t="s">
        <v>0</v>
      </c>
      <c r="RL293">
        <v>3.9062999999999999</v>
      </c>
      <c r="RM293">
        <v>2.3125</v>
      </c>
      <c r="RN293">
        <v>11.125</v>
      </c>
      <c r="RO293" t="s">
        <v>0</v>
      </c>
      <c r="RP293">
        <v>3</v>
      </c>
      <c r="RQ293">
        <v>25.375</v>
      </c>
      <c r="RR293" t="s">
        <v>0</v>
      </c>
      <c r="RS293" t="s">
        <v>0</v>
      </c>
      <c r="RT293">
        <v>3.8106</v>
      </c>
      <c r="RU293">
        <v>9.25</v>
      </c>
      <c r="RV293" t="s">
        <v>0</v>
      </c>
      <c r="RW293" t="s">
        <v>0</v>
      </c>
      <c r="RX293" t="s">
        <v>0</v>
      </c>
      <c r="RY293">
        <v>10.2316</v>
      </c>
      <c r="RZ293" t="s">
        <v>0</v>
      </c>
      <c r="SA293" t="s">
        <v>0</v>
      </c>
      <c r="SB293">
        <v>17.3125</v>
      </c>
      <c r="SC293" t="s">
        <v>0</v>
      </c>
      <c r="SD293">
        <v>13.7188</v>
      </c>
      <c r="SE293" t="s">
        <v>0</v>
      </c>
      <c r="SF293">
        <v>23.382000000000001</v>
      </c>
      <c r="SG293" t="s">
        <v>0</v>
      </c>
      <c r="SH293" t="s">
        <v>0</v>
      </c>
      <c r="SI293" t="s">
        <v>0</v>
      </c>
      <c r="SJ293" t="s">
        <v>0</v>
      </c>
      <c r="SK293" t="s">
        <v>0</v>
      </c>
      <c r="SL293" t="s">
        <v>0</v>
      </c>
      <c r="SM293" t="s">
        <v>0</v>
      </c>
    </row>
    <row r="294" spans="1:507" x14ac:dyDescent="0.3">
      <c r="A294" s="1">
        <v>33283</v>
      </c>
      <c r="B294" t="s">
        <v>0</v>
      </c>
      <c r="C294" t="s">
        <v>0</v>
      </c>
      <c r="D294" t="s">
        <v>0</v>
      </c>
      <c r="E294" t="s">
        <v>0</v>
      </c>
      <c r="F294" t="s">
        <v>0</v>
      </c>
      <c r="G294" t="s">
        <v>0</v>
      </c>
      <c r="H294" t="s">
        <v>0</v>
      </c>
      <c r="I294">
        <v>5.1326999999999998</v>
      </c>
      <c r="J294" t="s">
        <v>0</v>
      </c>
      <c r="K294" t="s">
        <v>0</v>
      </c>
      <c r="L294">
        <v>1.4375</v>
      </c>
      <c r="M294">
        <v>8.7215000000000007</v>
      </c>
      <c r="N294">
        <v>6.0084999999999997</v>
      </c>
      <c r="O294" t="s">
        <v>0</v>
      </c>
      <c r="P294" t="s">
        <v>0</v>
      </c>
      <c r="Q294" t="s">
        <v>0</v>
      </c>
      <c r="R294">
        <v>29</v>
      </c>
      <c r="S294" t="s">
        <v>0</v>
      </c>
      <c r="T294">
        <v>1.65</v>
      </c>
      <c r="U294" t="s">
        <v>0</v>
      </c>
      <c r="V294">
        <v>153.55959999999999</v>
      </c>
      <c r="W294" t="s">
        <v>0</v>
      </c>
      <c r="X294" t="s">
        <v>0</v>
      </c>
      <c r="Y294">
        <v>6.0312999999999999</v>
      </c>
      <c r="Z294" t="s">
        <v>0</v>
      </c>
      <c r="AA294" t="s">
        <v>0</v>
      </c>
      <c r="AB294" t="s">
        <v>0</v>
      </c>
      <c r="AC294">
        <v>5.625</v>
      </c>
      <c r="AD294" t="s">
        <v>0</v>
      </c>
      <c r="AE294" t="s">
        <v>0</v>
      </c>
      <c r="AF294" t="s">
        <v>0</v>
      </c>
      <c r="AG294" t="s">
        <v>0</v>
      </c>
      <c r="AH294" t="s">
        <v>0</v>
      </c>
      <c r="AI294">
        <v>3.875</v>
      </c>
      <c r="AJ294" t="s">
        <v>0</v>
      </c>
      <c r="AK294" t="s">
        <v>0</v>
      </c>
      <c r="AL294" t="s">
        <v>0</v>
      </c>
      <c r="AM294" t="s">
        <v>0</v>
      </c>
      <c r="AN294" t="s">
        <v>0</v>
      </c>
      <c r="AO294" t="s">
        <v>0</v>
      </c>
      <c r="AP294" t="s">
        <v>0</v>
      </c>
      <c r="AQ294" t="s">
        <v>0</v>
      </c>
      <c r="AR294">
        <v>11.074</v>
      </c>
      <c r="AS294" t="s">
        <v>0</v>
      </c>
      <c r="AT294">
        <v>6.4935</v>
      </c>
      <c r="AU294">
        <v>13.723100000000001</v>
      </c>
      <c r="AV294" t="s">
        <v>0</v>
      </c>
      <c r="AW294" t="s">
        <v>0</v>
      </c>
      <c r="AX294" t="s">
        <v>0</v>
      </c>
      <c r="AY294" t="s">
        <v>0</v>
      </c>
      <c r="AZ294">
        <v>11.25</v>
      </c>
      <c r="BA294" t="s">
        <v>0</v>
      </c>
      <c r="BB294" t="s">
        <v>0</v>
      </c>
      <c r="BC294" t="s">
        <v>0</v>
      </c>
      <c r="BD294">
        <v>12</v>
      </c>
      <c r="BE294" t="s">
        <v>0</v>
      </c>
      <c r="BF294">
        <v>6.7092000000000001</v>
      </c>
      <c r="BG294" t="s">
        <v>0</v>
      </c>
      <c r="BH294">
        <v>24</v>
      </c>
      <c r="BI294">
        <v>7.875</v>
      </c>
      <c r="BJ294">
        <v>7.3071999999999999</v>
      </c>
      <c r="BK294">
        <v>0.33329999999999999</v>
      </c>
      <c r="BL294">
        <v>9.2970000000000006</v>
      </c>
      <c r="BM294">
        <v>1.9375</v>
      </c>
      <c r="BN294" t="s">
        <v>0</v>
      </c>
      <c r="BO294" t="s">
        <v>0</v>
      </c>
      <c r="BP294">
        <v>3.5278</v>
      </c>
      <c r="BQ294" t="s">
        <v>0</v>
      </c>
      <c r="BR294">
        <v>26.25</v>
      </c>
      <c r="BS294" t="s">
        <v>0</v>
      </c>
      <c r="BT294">
        <v>1.8906000000000001</v>
      </c>
      <c r="BU294">
        <v>17.578099999999999</v>
      </c>
      <c r="BV294" t="s">
        <v>0</v>
      </c>
      <c r="BW294" t="s">
        <v>0</v>
      </c>
      <c r="BX294" t="s">
        <v>0</v>
      </c>
      <c r="BY294" t="s">
        <v>0</v>
      </c>
      <c r="BZ294" t="s">
        <v>0</v>
      </c>
      <c r="CA294">
        <v>23.261099999999999</v>
      </c>
      <c r="CB294">
        <v>10.6347</v>
      </c>
      <c r="CC294" t="s">
        <v>0</v>
      </c>
      <c r="CD294">
        <v>6.3437999999999999</v>
      </c>
      <c r="CE294" t="s">
        <v>0</v>
      </c>
      <c r="CF294" t="s">
        <v>0</v>
      </c>
      <c r="CG294" t="s">
        <v>0</v>
      </c>
      <c r="CH294" t="s">
        <v>0</v>
      </c>
      <c r="CI294" t="s">
        <v>0</v>
      </c>
      <c r="CJ294">
        <v>6.6943999999999999</v>
      </c>
      <c r="CK294" t="s">
        <v>0</v>
      </c>
      <c r="CL294" t="s">
        <v>0</v>
      </c>
      <c r="CM294" t="s">
        <v>0</v>
      </c>
      <c r="CN294" t="s">
        <v>0</v>
      </c>
      <c r="CO294" t="s">
        <v>0</v>
      </c>
      <c r="CP294">
        <v>1.8125</v>
      </c>
      <c r="CQ294" t="s">
        <v>0</v>
      </c>
      <c r="CR294" t="s">
        <v>0</v>
      </c>
      <c r="CS294">
        <v>5.5138999999999996</v>
      </c>
      <c r="CT294" t="s">
        <v>0</v>
      </c>
      <c r="CU294">
        <v>4.5625</v>
      </c>
      <c r="CV294">
        <v>9.75</v>
      </c>
      <c r="CW294">
        <v>11.5556</v>
      </c>
      <c r="CX294" t="s">
        <v>0</v>
      </c>
      <c r="CY294" t="s">
        <v>0</v>
      </c>
      <c r="CZ294" t="s">
        <v>0</v>
      </c>
      <c r="DA294">
        <v>5.1719999999999997</v>
      </c>
      <c r="DB294">
        <v>30.25</v>
      </c>
      <c r="DC294" t="s">
        <v>0</v>
      </c>
      <c r="DD294">
        <v>15.1831</v>
      </c>
      <c r="DE294" t="s">
        <v>0</v>
      </c>
      <c r="DF294">
        <v>1.2187999999999999</v>
      </c>
      <c r="DG294">
        <v>7.5</v>
      </c>
      <c r="DH294">
        <v>10.767799999999999</v>
      </c>
      <c r="DI294" t="s">
        <v>0</v>
      </c>
      <c r="DJ294" t="s">
        <v>0</v>
      </c>
      <c r="DK294">
        <v>16.3001</v>
      </c>
      <c r="DL294" t="s">
        <v>0</v>
      </c>
      <c r="DM294" t="s">
        <v>0</v>
      </c>
      <c r="DN294" t="s">
        <v>0</v>
      </c>
      <c r="DO294" t="s">
        <v>0</v>
      </c>
      <c r="DP294">
        <v>2.9687999999999999</v>
      </c>
      <c r="DQ294" t="s">
        <v>0</v>
      </c>
      <c r="DR294">
        <v>8.6667000000000005</v>
      </c>
      <c r="DS294" t="s">
        <v>0</v>
      </c>
      <c r="DT294" t="s">
        <v>0</v>
      </c>
      <c r="DU294" t="s">
        <v>0</v>
      </c>
      <c r="DV294">
        <v>10.5692</v>
      </c>
      <c r="DW294">
        <v>18</v>
      </c>
      <c r="DX294" t="s">
        <v>0</v>
      </c>
      <c r="DY294">
        <v>15.916700000000001</v>
      </c>
      <c r="DZ294" t="s">
        <v>0</v>
      </c>
      <c r="EA294">
        <v>25.966200000000001</v>
      </c>
      <c r="EB294">
        <v>8.75</v>
      </c>
      <c r="EC294" t="s">
        <v>0</v>
      </c>
      <c r="ED294" t="s">
        <v>0</v>
      </c>
      <c r="EE294" t="s">
        <v>0</v>
      </c>
      <c r="EF294" t="s">
        <v>0</v>
      </c>
      <c r="EG294">
        <v>0.94740000000000002</v>
      </c>
      <c r="EH294">
        <v>9.7026000000000003</v>
      </c>
      <c r="EI294" t="s">
        <v>0</v>
      </c>
      <c r="EJ294" t="s">
        <v>0</v>
      </c>
      <c r="EK294" t="s">
        <v>0</v>
      </c>
      <c r="EL294" t="s">
        <v>0</v>
      </c>
      <c r="EM294" t="s">
        <v>0</v>
      </c>
      <c r="EN294">
        <v>6.9260000000000002</v>
      </c>
      <c r="EO294" t="s">
        <v>0</v>
      </c>
      <c r="EP294">
        <v>6.5624000000000002</v>
      </c>
      <c r="EQ294" t="s">
        <v>0</v>
      </c>
      <c r="ER294">
        <v>29.125</v>
      </c>
      <c r="ES294">
        <v>24.4526</v>
      </c>
      <c r="ET294" t="s">
        <v>0</v>
      </c>
      <c r="EU294" t="s">
        <v>0</v>
      </c>
      <c r="EV294" t="s">
        <v>0</v>
      </c>
      <c r="EW294" t="s">
        <v>0</v>
      </c>
      <c r="EX294" t="s">
        <v>0</v>
      </c>
      <c r="EY294">
        <v>3.2968999999999999</v>
      </c>
      <c r="EZ294">
        <v>23.875</v>
      </c>
      <c r="FA294">
        <v>5.3810000000000002</v>
      </c>
      <c r="FB294">
        <v>19.125</v>
      </c>
      <c r="FC294" t="s">
        <v>0</v>
      </c>
      <c r="FD294" t="s">
        <v>0</v>
      </c>
      <c r="FE294">
        <v>10.8125</v>
      </c>
      <c r="FF294">
        <v>2.5156000000000001</v>
      </c>
      <c r="FG294" t="s">
        <v>0</v>
      </c>
      <c r="FH294" t="s">
        <v>0</v>
      </c>
      <c r="FI294">
        <v>21.25</v>
      </c>
      <c r="FJ294" t="s">
        <v>0</v>
      </c>
      <c r="FK294" t="s">
        <v>0</v>
      </c>
      <c r="FL294">
        <v>6.2366000000000001</v>
      </c>
      <c r="FM294">
        <v>24</v>
      </c>
      <c r="FN294" t="s">
        <v>0</v>
      </c>
      <c r="FO294" t="s">
        <v>0</v>
      </c>
      <c r="FP294">
        <v>9.75</v>
      </c>
      <c r="FQ294" t="s">
        <v>0</v>
      </c>
      <c r="FR294" t="s">
        <v>0</v>
      </c>
      <c r="FS294" t="s">
        <v>0</v>
      </c>
      <c r="FT294">
        <v>9.7292000000000005</v>
      </c>
      <c r="FU294" t="s">
        <v>0</v>
      </c>
      <c r="FV294" t="s">
        <v>0</v>
      </c>
      <c r="FW294" t="s">
        <v>0</v>
      </c>
      <c r="FX294" t="s">
        <v>0</v>
      </c>
      <c r="FY294" t="s">
        <v>0</v>
      </c>
      <c r="FZ294">
        <v>10.4688</v>
      </c>
      <c r="GA294" t="s">
        <v>0</v>
      </c>
      <c r="GB294" t="s">
        <v>0</v>
      </c>
      <c r="GC294" t="s">
        <v>0</v>
      </c>
      <c r="GD294" t="s">
        <v>0</v>
      </c>
      <c r="GE294" t="s">
        <v>0</v>
      </c>
      <c r="GF294" t="s">
        <v>0</v>
      </c>
      <c r="GG294" t="s">
        <v>0</v>
      </c>
      <c r="GH294" t="s">
        <v>0</v>
      </c>
      <c r="GI294">
        <v>4.2548000000000004</v>
      </c>
      <c r="GJ294" t="s">
        <v>0</v>
      </c>
      <c r="GK294" t="s">
        <v>0</v>
      </c>
      <c r="GL294" t="s">
        <v>0</v>
      </c>
      <c r="GM294">
        <v>15.75</v>
      </c>
      <c r="GN294" t="s">
        <v>0</v>
      </c>
      <c r="GO294" t="s">
        <v>0</v>
      </c>
      <c r="GP294" t="s">
        <v>0</v>
      </c>
      <c r="GQ294">
        <v>3.2970000000000002</v>
      </c>
      <c r="GR294">
        <v>5.407</v>
      </c>
      <c r="GS294" t="s">
        <v>0</v>
      </c>
      <c r="GT294">
        <v>10.462899999999999</v>
      </c>
      <c r="GU294">
        <v>7.0339</v>
      </c>
      <c r="GV294">
        <v>7.6124999999999998</v>
      </c>
      <c r="GW294" t="s">
        <v>0</v>
      </c>
      <c r="GX294" t="s">
        <v>0</v>
      </c>
      <c r="GY294" t="s">
        <v>0</v>
      </c>
      <c r="GZ294">
        <v>17.5</v>
      </c>
      <c r="HA294" t="s">
        <v>0</v>
      </c>
      <c r="HB294">
        <v>3.3148</v>
      </c>
      <c r="HC294" t="s">
        <v>0</v>
      </c>
      <c r="HD294" t="s">
        <v>0</v>
      </c>
      <c r="HE294">
        <v>18.219000000000001</v>
      </c>
      <c r="HF294">
        <v>11.555199999999999</v>
      </c>
      <c r="HG294" t="s">
        <v>0</v>
      </c>
      <c r="HH294" t="s">
        <v>0</v>
      </c>
      <c r="HI294" t="s">
        <v>0</v>
      </c>
      <c r="HJ294" t="s">
        <v>0</v>
      </c>
      <c r="HK294">
        <v>3.5</v>
      </c>
      <c r="HL294">
        <v>15.416700000000001</v>
      </c>
      <c r="HM294" t="s">
        <v>0</v>
      </c>
      <c r="HN294" t="s">
        <v>0</v>
      </c>
      <c r="HO294" t="s">
        <v>0</v>
      </c>
      <c r="HP294" t="s">
        <v>0</v>
      </c>
      <c r="HQ294">
        <v>1.5312999999999999</v>
      </c>
      <c r="HR294" t="s">
        <v>0</v>
      </c>
      <c r="HS294">
        <v>7.14</v>
      </c>
      <c r="HT294">
        <v>5.1252000000000004</v>
      </c>
      <c r="HU294" t="s">
        <v>0</v>
      </c>
      <c r="HV294">
        <v>1.7826</v>
      </c>
      <c r="HW294">
        <v>5.7187999999999999</v>
      </c>
      <c r="HX294">
        <v>2.4531000000000001</v>
      </c>
      <c r="HY294" t="s">
        <v>0</v>
      </c>
      <c r="HZ294">
        <v>7.5487000000000002</v>
      </c>
      <c r="IA294">
        <v>9.75</v>
      </c>
      <c r="IB294">
        <v>11.252000000000001</v>
      </c>
      <c r="IC294">
        <v>33.781300000000002</v>
      </c>
      <c r="ID294" t="s">
        <v>0</v>
      </c>
      <c r="IE294" t="s">
        <v>0</v>
      </c>
      <c r="IF294">
        <v>2.7160000000000002</v>
      </c>
      <c r="IG294">
        <v>27.75</v>
      </c>
      <c r="IH294" t="s">
        <v>0</v>
      </c>
      <c r="II294" t="s">
        <v>0</v>
      </c>
      <c r="IJ294" t="s">
        <v>0</v>
      </c>
      <c r="IK294" t="s">
        <v>0</v>
      </c>
      <c r="IL294" t="s">
        <v>0</v>
      </c>
      <c r="IM294">
        <v>30.8079</v>
      </c>
      <c r="IN294">
        <v>6.5625</v>
      </c>
      <c r="IO294" t="s">
        <v>0</v>
      </c>
      <c r="IP294" t="s">
        <v>0</v>
      </c>
      <c r="IQ294" t="s">
        <v>0</v>
      </c>
      <c r="IR294" t="s">
        <v>0</v>
      </c>
      <c r="IS294" t="s">
        <v>0</v>
      </c>
      <c r="IT294" t="s">
        <v>0</v>
      </c>
      <c r="IU294">
        <v>7.0625</v>
      </c>
      <c r="IV294" t="s">
        <v>0</v>
      </c>
      <c r="IW294">
        <v>3.875</v>
      </c>
      <c r="IX294" t="s">
        <v>0</v>
      </c>
      <c r="IY294">
        <v>4.2653999999999996</v>
      </c>
      <c r="IZ294" t="s">
        <v>0</v>
      </c>
      <c r="JA294">
        <v>9.75</v>
      </c>
      <c r="JB294" t="s">
        <v>0</v>
      </c>
      <c r="JC294">
        <v>5.6666999999999996</v>
      </c>
      <c r="JD294" t="s">
        <v>0</v>
      </c>
      <c r="JE294">
        <v>20.5625</v>
      </c>
      <c r="JF294" t="s">
        <v>0</v>
      </c>
      <c r="JG294" t="s">
        <v>0</v>
      </c>
      <c r="JH294" t="s">
        <v>0</v>
      </c>
      <c r="JI294" t="s">
        <v>0</v>
      </c>
      <c r="JJ294" t="s">
        <v>0</v>
      </c>
      <c r="JK294">
        <v>20.465699999999998</v>
      </c>
      <c r="JL294" t="s">
        <v>0</v>
      </c>
      <c r="JM294" t="s">
        <v>0</v>
      </c>
      <c r="JN294">
        <v>6.4375</v>
      </c>
      <c r="JO294">
        <v>2.4843999999999999</v>
      </c>
      <c r="JP294" t="s">
        <v>0</v>
      </c>
      <c r="JQ294">
        <v>0.21740000000000001</v>
      </c>
      <c r="JR294">
        <v>8.8332999999999995</v>
      </c>
      <c r="JS294">
        <v>10.9499</v>
      </c>
      <c r="JT294" t="s">
        <v>0</v>
      </c>
      <c r="JU294">
        <v>3.625</v>
      </c>
      <c r="JV294">
        <v>1.2110000000000001</v>
      </c>
      <c r="JW294" t="s">
        <v>0</v>
      </c>
      <c r="JX294">
        <v>5.1673999999999998</v>
      </c>
      <c r="JY294" t="s">
        <v>0</v>
      </c>
      <c r="JZ294" t="s">
        <v>0</v>
      </c>
      <c r="KA294">
        <v>20.156300000000002</v>
      </c>
      <c r="KB294" t="s">
        <v>0</v>
      </c>
      <c r="KC294">
        <v>12.3125</v>
      </c>
      <c r="KD294">
        <v>12.8125</v>
      </c>
      <c r="KE294">
        <v>0.94140000000000001</v>
      </c>
      <c r="KF294" t="s">
        <v>0</v>
      </c>
      <c r="KG294">
        <v>1.6295999999999999</v>
      </c>
      <c r="KH294" t="s">
        <v>0</v>
      </c>
      <c r="KI294" t="s">
        <v>0</v>
      </c>
      <c r="KJ294" t="s">
        <v>0</v>
      </c>
      <c r="KK294" t="s">
        <v>0</v>
      </c>
      <c r="KL294" t="s">
        <v>0</v>
      </c>
      <c r="KM294" t="s">
        <v>0</v>
      </c>
      <c r="KN294" t="s">
        <v>0</v>
      </c>
      <c r="KO294" t="s">
        <v>0</v>
      </c>
      <c r="KP294">
        <v>9.7776999999999994</v>
      </c>
      <c r="KQ294">
        <v>7.9059999999999997</v>
      </c>
      <c r="KR294" t="s">
        <v>0</v>
      </c>
      <c r="KS294" t="s">
        <v>0</v>
      </c>
      <c r="KT294" t="s">
        <v>0</v>
      </c>
      <c r="KU294" t="s">
        <v>0</v>
      </c>
      <c r="KV294">
        <v>3.1875</v>
      </c>
      <c r="KW294" t="s">
        <v>0</v>
      </c>
      <c r="KX294">
        <v>2.8125</v>
      </c>
      <c r="KY294" t="s">
        <v>0</v>
      </c>
      <c r="KZ294" t="s">
        <v>0</v>
      </c>
      <c r="LA294" t="s">
        <v>0</v>
      </c>
      <c r="LB294" t="s">
        <v>0</v>
      </c>
      <c r="LC294">
        <v>12.9375</v>
      </c>
      <c r="LD294">
        <v>21.951999999999998</v>
      </c>
      <c r="LE294" t="s">
        <v>0</v>
      </c>
      <c r="LF294">
        <v>4.6195000000000004</v>
      </c>
      <c r="LG294" t="s">
        <v>0</v>
      </c>
      <c r="LH294" t="s">
        <v>0</v>
      </c>
      <c r="LI294">
        <v>15.399699999999999</v>
      </c>
      <c r="LJ294" t="s">
        <v>0</v>
      </c>
      <c r="LK294" t="s">
        <v>0</v>
      </c>
      <c r="LL294" t="s">
        <v>0</v>
      </c>
      <c r="LM294" t="s">
        <v>0</v>
      </c>
      <c r="LN294">
        <v>18.022600000000001</v>
      </c>
      <c r="LO294" t="s">
        <v>0</v>
      </c>
      <c r="LP294" t="s">
        <v>0</v>
      </c>
      <c r="LQ294">
        <v>1.2250000000000001</v>
      </c>
      <c r="LR294" t="s">
        <v>0</v>
      </c>
      <c r="LS294">
        <v>3.2593000000000001</v>
      </c>
      <c r="LT294">
        <v>3.75</v>
      </c>
      <c r="LU294" t="s">
        <v>0</v>
      </c>
      <c r="LV294" t="s">
        <v>0</v>
      </c>
      <c r="LW294">
        <v>15.5625</v>
      </c>
      <c r="LX294">
        <v>30.0457</v>
      </c>
      <c r="LY294" t="s">
        <v>0</v>
      </c>
      <c r="LZ294">
        <v>3.9050000000000002</v>
      </c>
      <c r="MA294">
        <v>1.4531000000000001</v>
      </c>
      <c r="MB294" t="s">
        <v>0</v>
      </c>
      <c r="MC294" t="s">
        <v>0</v>
      </c>
      <c r="MD294">
        <v>11.282999999999999</v>
      </c>
      <c r="ME294" t="s">
        <v>0</v>
      </c>
      <c r="MF294" t="s">
        <v>0</v>
      </c>
      <c r="MG294" t="s">
        <v>0</v>
      </c>
      <c r="MH294">
        <v>14.958299999999999</v>
      </c>
      <c r="MI294" t="s">
        <v>0</v>
      </c>
      <c r="MJ294" t="s">
        <v>0</v>
      </c>
      <c r="MK294">
        <v>4.5312999999999999</v>
      </c>
      <c r="ML294" t="s">
        <v>0</v>
      </c>
      <c r="MM294" t="s">
        <v>0</v>
      </c>
      <c r="MN294">
        <v>14.8125</v>
      </c>
      <c r="MO294" t="s">
        <v>0</v>
      </c>
      <c r="MP294" t="s">
        <v>0</v>
      </c>
      <c r="MQ294" t="s">
        <v>0</v>
      </c>
      <c r="MR294" t="s">
        <v>0</v>
      </c>
      <c r="MS294">
        <v>3.1734999999999998</v>
      </c>
      <c r="MT294">
        <v>3.4375</v>
      </c>
      <c r="MU294" t="s">
        <v>0</v>
      </c>
      <c r="MV294" t="s">
        <v>0</v>
      </c>
      <c r="MW294">
        <v>9.1728000000000005</v>
      </c>
      <c r="MX294" t="s">
        <v>0</v>
      </c>
      <c r="MY294" t="s">
        <v>0</v>
      </c>
      <c r="MZ294" t="s">
        <v>0</v>
      </c>
      <c r="NA294" t="s">
        <v>0</v>
      </c>
      <c r="NB294">
        <v>7.9657</v>
      </c>
      <c r="NC294">
        <v>13.9375</v>
      </c>
      <c r="ND294">
        <v>14.67</v>
      </c>
      <c r="NE294">
        <v>4.2447999999999997</v>
      </c>
      <c r="NF294" t="s">
        <v>0</v>
      </c>
      <c r="NG294">
        <v>10.328099999999999</v>
      </c>
      <c r="NH294">
        <v>1.6389</v>
      </c>
      <c r="NI294">
        <v>7.8148</v>
      </c>
      <c r="NJ294">
        <v>1.9375</v>
      </c>
      <c r="NK294" t="s">
        <v>0</v>
      </c>
      <c r="NL294">
        <v>9.4687999999999999</v>
      </c>
      <c r="NM294" t="s">
        <v>0</v>
      </c>
      <c r="NN294" t="s">
        <v>0</v>
      </c>
      <c r="NO294">
        <v>14.75</v>
      </c>
      <c r="NP294" t="s">
        <v>0</v>
      </c>
      <c r="NQ294">
        <v>12</v>
      </c>
      <c r="NR294">
        <v>13</v>
      </c>
      <c r="NS294">
        <v>10.2943</v>
      </c>
      <c r="NT294" t="s">
        <v>0</v>
      </c>
      <c r="NU294" t="s">
        <v>0</v>
      </c>
      <c r="NV294" t="s">
        <v>0</v>
      </c>
      <c r="NW294" t="s">
        <v>0</v>
      </c>
      <c r="NX294">
        <v>9.4375</v>
      </c>
      <c r="NY294" t="s">
        <v>0</v>
      </c>
      <c r="NZ294" t="s">
        <v>0</v>
      </c>
      <c r="OA294" t="s">
        <v>0</v>
      </c>
      <c r="OB294" t="s">
        <v>0</v>
      </c>
      <c r="OC294" t="s">
        <v>0</v>
      </c>
      <c r="OD294" t="s">
        <v>0</v>
      </c>
      <c r="OE294" t="s">
        <v>0</v>
      </c>
      <c r="OF294" t="s">
        <v>0</v>
      </c>
      <c r="OG294" t="s">
        <v>0</v>
      </c>
      <c r="OH294" t="s">
        <v>0</v>
      </c>
      <c r="OI294">
        <v>0.80210000000000004</v>
      </c>
      <c r="OJ294">
        <v>1.2071000000000001</v>
      </c>
      <c r="OK294" t="s">
        <v>0</v>
      </c>
      <c r="OL294" t="s">
        <v>0</v>
      </c>
      <c r="OM294" t="s">
        <v>0</v>
      </c>
      <c r="ON294">
        <v>1.2218</v>
      </c>
      <c r="OO294" t="s">
        <v>0</v>
      </c>
      <c r="OP294" t="s">
        <v>0</v>
      </c>
      <c r="OQ294" t="s">
        <v>0</v>
      </c>
      <c r="OR294">
        <v>19.25</v>
      </c>
      <c r="OS294" t="s">
        <v>0</v>
      </c>
      <c r="OT294" t="s">
        <v>0</v>
      </c>
      <c r="OU294">
        <v>0.40050000000000002</v>
      </c>
      <c r="OV294" t="s">
        <v>0</v>
      </c>
      <c r="OW294">
        <v>10.093999999999999</v>
      </c>
      <c r="OX294" t="s">
        <v>0</v>
      </c>
      <c r="OY294" t="s">
        <v>0</v>
      </c>
      <c r="OZ294">
        <v>13.6755</v>
      </c>
      <c r="PA294" t="s">
        <v>0</v>
      </c>
      <c r="PB294">
        <v>22</v>
      </c>
      <c r="PC294" t="s">
        <v>0</v>
      </c>
      <c r="PD294">
        <v>8.4884000000000004</v>
      </c>
      <c r="PE294" t="s">
        <v>0</v>
      </c>
      <c r="PF294">
        <v>7.234</v>
      </c>
      <c r="PG294" t="s">
        <v>0</v>
      </c>
      <c r="PH294" t="s">
        <v>0</v>
      </c>
      <c r="PI294" t="s">
        <v>0</v>
      </c>
      <c r="PJ294" t="s">
        <v>0</v>
      </c>
      <c r="PK294" t="s">
        <v>0</v>
      </c>
      <c r="PL294">
        <v>17.937999999999999</v>
      </c>
      <c r="PM294" t="s">
        <v>0</v>
      </c>
      <c r="PN294" t="s">
        <v>0</v>
      </c>
      <c r="PO294" t="s">
        <v>0</v>
      </c>
      <c r="PP294">
        <v>4.5312999999999999</v>
      </c>
      <c r="PQ294">
        <v>14</v>
      </c>
      <c r="PR294" t="s">
        <v>0</v>
      </c>
      <c r="PS294" t="s">
        <v>0</v>
      </c>
      <c r="PT294" t="s">
        <v>0</v>
      </c>
      <c r="PU294" t="s">
        <v>0</v>
      </c>
      <c r="PV294" t="s">
        <v>0</v>
      </c>
      <c r="PW294">
        <v>5.7708000000000004</v>
      </c>
      <c r="PX294">
        <v>5.7343999999999999</v>
      </c>
      <c r="PY294">
        <v>0.4531</v>
      </c>
      <c r="PZ294">
        <v>8.0190000000000001</v>
      </c>
      <c r="QA294" t="s">
        <v>0</v>
      </c>
      <c r="QB294" t="s">
        <v>0</v>
      </c>
      <c r="QC294" t="s">
        <v>0</v>
      </c>
      <c r="QD294">
        <v>17</v>
      </c>
      <c r="QE294" t="s">
        <v>0</v>
      </c>
      <c r="QF294" t="s">
        <v>0</v>
      </c>
      <c r="QG294" t="s">
        <v>0</v>
      </c>
      <c r="QH294" t="s">
        <v>0</v>
      </c>
      <c r="QI294">
        <v>2.5312999999999999</v>
      </c>
      <c r="QJ294">
        <v>7.7187999999999999</v>
      </c>
      <c r="QK294" t="s">
        <v>0</v>
      </c>
      <c r="QL294" t="s">
        <v>0</v>
      </c>
      <c r="QM294" t="s">
        <v>0</v>
      </c>
      <c r="QN294">
        <v>7.3441000000000001</v>
      </c>
      <c r="QO294" t="s">
        <v>0</v>
      </c>
      <c r="QP294" t="s">
        <v>0</v>
      </c>
      <c r="QQ294" t="s">
        <v>0</v>
      </c>
      <c r="QR294">
        <v>14.875</v>
      </c>
      <c r="QS294">
        <v>6.4757999999999996</v>
      </c>
      <c r="QT294" t="s">
        <v>0</v>
      </c>
      <c r="QU294" t="s">
        <v>0</v>
      </c>
      <c r="QV294">
        <v>2.1364000000000001</v>
      </c>
      <c r="QW294">
        <v>5.859</v>
      </c>
      <c r="QX294" t="s">
        <v>0</v>
      </c>
      <c r="QY294">
        <v>2.0463</v>
      </c>
      <c r="QZ294">
        <v>2.8237000000000001</v>
      </c>
      <c r="RA294" t="s">
        <v>0</v>
      </c>
      <c r="RB294" t="s">
        <v>0</v>
      </c>
      <c r="RC294">
        <v>11.917</v>
      </c>
      <c r="RD294">
        <v>4.8845999999999998</v>
      </c>
      <c r="RE294" t="s">
        <v>0</v>
      </c>
      <c r="RF294" t="s">
        <v>0</v>
      </c>
      <c r="RG294" t="s">
        <v>0</v>
      </c>
      <c r="RH294" t="s">
        <v>0</v>
      </c>
      <c r="RI294">
        <v>22.744800000000001</v>
      </c>
      <c r="RJ294" t="s">
        <v>0</v>
      </c>
      <c r="RK294" t="s">
        <v>0</v>
      </c>
      <c r="RL294">
        <v>3.8437999999999999</v>
      </c>
      <c r="RM294">
        <v>2.1875</v>
      </c>
      <c r="RN294">
        <v>10.916700000000001</v>
      </c>
      <c r="RO294" t="s">
        <v>0</v>
      </c>
      <c r="RP294">
        <v>3.0156000000000001</v>
      </c>
      <c r="RQ294">
        <v>24.25</v>
      </c>
      <c r="RR294" t="s">
        <v>0</v>
      </c>
      <c r="RS294" t="s">
        <v>0</v>
      </c>
      <c r="RT294">
        <v>3.7168000000000001</v>
      </c>
      <c r="RU294">
        <v>9.0312999999999999</v>
      </c>
      <c r="RV294" t="s">
        <v>0</v>
      </c>
      <c r="RW294" t="s">
        <v>0</v>
      </c>
      <c r="RX294" t="s">
        <v>0</v>
      </c>
      <c r="RY294">
        <v>10.1805</v>
      </c>
      <c r="RZ294" t="s">
        <v>0</v>
      </c>
      <c r="SA294" t="s">
        <v>0</v>
      </c>
      <c r="SB294">
        <v>17.25</v>
      </c>
      <c r="SC294" t="s">
        <v>0</v>
      </c>
      <c r="SD294">
        <v>13.4375</v>
      </c>
      <c r="SE294" t="s">
        <v>0</v>
      </c>
      <c r="SF294">
        <v>23.272200000000002</v>
      </c>
      <c r="SG294" t="s">
        <v>0</v>
      </c>
      <c r="SH294" t="s">
        <v>0</v>
      </c>
      <c r="SI294" t="s">
        <v>0</v>
      </c>
      <c r="SJ294" t="s">
        <v>0</v>
      </c>
      <c r="SK294" t="s">
        <v>0</v>
      </c>
      <c r="SL294" t="s">
        <v>0</v>
      </c>
      <c r="SM294" t="s">
        <v>0</v>
      </c>
    </row>
    <row r="295" spans="1:507" x14ac:dyDescent="0.3">
      <c r="A295" s="1">
        <v>33284</v>
      </c>
      <c r="B295" t="s">
        <v>0</v>
      </c>
      <c r="C295" t="s">
        <v>0</v>
      </c>
      <c r="D295" t="s">
        <v>0</v>
      </c>
      <c r="E295" t="s">
        <v>0</v>
      </c>
      <c r="F295" t="s">
        <v>0</v>
      </c>
      <c r="G295" t="s">
        <v>0</v>
      </c>
      <c r="H295" t="s">
        <v>0</v>
      </c>
      <c r="I295">
        <v>5.2586000000000004</v>
      </c>
      <c r="J295" t="s">
        <v>0</v>
      </c>
      <c r="K295" t="s">
        <v>0</v>
      </c>
      <c r="L295">
        <v>1.4792000000000001</v>
      </c>
      <c r="M295">
        <v>8.6727000000000007</v>
      </c>
      <c r="N295">
        <v>6.2054999999999998</v>
      </c>
      <c r="O295" t="s">
        <v>0</v>
      </c>
      <c r="P295" t="s">
        <v>0</v>
      </c>
      <c r="Q295" t="s">
        <v>0</v>
      </c>
      <c r="R295">
        <v>28.75</v>
      </c>
      <c r="S295" t="s">
        <v>0</v>
      </c>
      <c r="T295">
        <v>1.6583000000000001</v>
      </c>
      <c r="U295" t="s">
        <v>0</v>
      </c>
      <c r="V295">
        <v>158.19290000000001</v>
      </c>
      <c r="W295" t="s">
        <v>0</v>
      </c>
      <c r="X295" t="s">
        <v>0</v>
      </c>
      <c r="Y295">
        <v>6.125</v>
      </c>
      <c r="Z295" t="s">
        <v>0</v>
      </c>
      <c r="AA295" t="s">
        <v>0</v>
      </c>
      <c r="AB295" t="s">
        <v>0</v>
      </c>
      <c r="AC295">
        <v>5.6875</v>
      </c>
      <c r="AD295" t="s">
        <v>0</v>
      </c>
      <c r="AE295" t="s">
        <v>0</v>
      </c>
      <c r="AF295" t="s">
        <v>0</v>
      </c>
      <c r="AG295" t="s">
        <v>0</v>
      </c>
      <c r="AH295" t="s">
        <v>0</v>
      </c>
      <c r="AI295">
        <v>4</v>
      </c>
      <c r="AJ295" t="s">
        <v>0</v>
      </c>
      <c r="AK295" t="s">
        <v>0</v>
      </c>
      <c r="AL295" t="s">
        <v>0</v>
      </c>
      <c r="AM295" t="s">
        <v>0</v>
      </c>
      <c r="AN295" t="s">
        <v>0</v>
      </c>
      <c r="AO295" t="s">
        <v>0</v>
      </c>
      <c r="AP295" t="s">
        <v>0</v>
      </c>
      <c r="AQ295" t="s">
        <v>0</v>
      </c>
      <c r="AR295">
        <v>10.888999999999999</v>
      </c>
      <c r="AS295" t="s">
        <v>0</v>
      </c>
      <c r="AT295">
        <v>6.3853</v>
      </c>
      <c r="AU295">
        <v>13.8965</v>
      </c>
      <c r="AV295" t="s">
        <v>0</v>
      </c>
      <c r="AW295" t="s">
        <v>0</v>
      </c>
      <c r="AX295" t="s">
        <v>0</v>
      </c>
      <c r="AY295" t="s">
        <v>0</v>
      </c>
      <c r="AZ295">
        <v>11.333299999999999</v>
      </c>
      <c r="BA295" t="s">
        <v>0</v>
      </c>
      <c r="BB295" t="s">
        <v>0</v>
      </c>
      <c r="BC295" t="s">
        <v>0</v>
      </c>
      <c r="BD295">
        <v>11.9375</v>
      </c>
      <c r="BE295" t="s">
        <v>0</v>
      </c>
      <c r="BF295">
        <v>6.9009</v>
      </c>
      <c r="BG295" t="s">
        <v>0</v>
      </c>
      <c r="BH295">
        <v>24.312999999999999</v>
      </c>
      <c r="BI295">
        <v>8.0937999999999999</v>
      </c>
      <c r="BJ295">
        <v>7.4279999999999999</v>
      </c>
      <c r="BK295">
        <v>0.33800000000000002</v>
      </c>
      <c r="BL295">
        <v>9.484</v>
      </c>
      <c r="BM295">
        <v>1.9375</v>
      </c>
      <c r="BN295" t="s">
        <v>0</v>
      </c>
      <c r="BO295" t="s">
        <v>0</v>
      </c>
      <c r="BP295">
        <v>3.5112000000000001</v>
      </c>
      <c r="BQ295" t="s">
        <v>0</v>
      </c>
      <c r="BR295">
        <v>25.75</v>
      </c>
      <c r="BS295" t="s">
        <v>0</v>
      </c>
      <c r="BT295">
        <v>1.9140999999999999</v>
      </c>
      <c r="BU295">
        <v>17.875599999999999</v>
      </c>
      <c r="BV295" t="s">
        <v>0</v>
      </c>
      <c r="BW295" t="s">
        <v>0</v>
      </c>
      <c r="BX295" t="s">
        <v>0</v>
      </c>
      <c r="BY295" t="s">
        <v>0</v>
      </c>
      <c r="BZ295" t="s">
        <v>0</v>
      </c>
      <c r="CA295">
        <v>23.647100000000002</v>
      </c>
      <c r="CB295">
        <v>10.8292</v>
      </c>
      <c r="CC295" t="s">
        <v>0</v>
      </c>
      <c r="CD295">
        <v>6.3906000000000001</v>
      </c>
      <c r="CE295" t="s">
        <v>0</v>
      </c>
      <c r="CF295" t="s">
        <v>0</v>
      </c>
      <c r="CG295" t="s">
        <v>0</v>
      </c>
      <c r="CH295" t="s">
        <v>0</v>
      </c>
      <c r="CI295" t="s">
        <v>0</v>
      </c>
      <c r="CJ295">
        <v>6.6388999999999996</v>
      </c>
      <c r="CK295" t="s">
        <v>0</v>
      </c>
      <c r="CL295" t="s">
        <v>0</v>
      </c>
      <c r="CM295" t="s">
        <v>0</v>
      </c>
      <c r="CN295" t="s">
        <v>0</v>
      </c>
      <c r="CO295" t="s">
        <v>0</v>
      </c>
      <c r="CP295">
        <v>1.8646</v>
      </c>
      <c r="CQ295" t="s">
        <v>0</v>
      </c>
      <c r="CR295" t="s">
        <v>0</v>
      </c>
      <c r="CS295">
        <v>5.5138999999999996</v>
      </c>
      <c r="CT295" t="s">
        <v>0</v>
      </c>
      <c r="CU295">
        <v>4.6641000000000004</v>
      </c>
      <c r="CV295">
        <v>9.875</v>
      </c>
      <c r="CW295">
        <v>11.5556</v>
      </c>
      <c r="CX295" t="s">
        <v>0</v>
      </c>
      <c r="CY295" t="s">
        <v>0</v>
      </c>
      <c r="CZ295" t="s">
        <v>0</v>
      </c>
      <c r="DA295">
        <v>5.234</v>
      </c>
      <c r="DB295">
        <v>31.875</v>
      </c>
      <c r="DC295" t="s">
        <v>0</v>
      </c>
      <c r="DD295">
        <v>15.2338</v>
      </c>
      <c r="DE295" t="s">
        <v>0</v>
      </c>
      <c r="DF295">
        <v>1.2292000000000001</v>
      </c>
      <c r="DG295">
        <v>7.5</v>
      </c>
      <c r="DH295">
        <v>10.577199999999999</v>
      </c>
      <c r="DI295" t="s">
        <v>0</v>
      </c>
      <c r="DJ295" t="s">
        <v>0</v>
      </c>
      <c r="DK295">
        <v>16.8384</v>
      </c>
      <c r="DL295" t="s">
        <v>0</v>
      </c>
      <c r="DM295" t="s">
        <v>0</v>
      </c>
      <c r="DN295" t="s">
        <v>0</v>
      </c>
      <c r="DO295" t="s">
        <v>0</v>
      </c>
      <c r="DP295">
        <v>3.0520999999999998</v>
      </c>
      <c r="DQ295" t="s">
        <v>0</v>
      </c>
      <c r="DR295">
        <v>8.8888999999999996</v>
      </c>
      <c r="DS295" t="s">
        <v>0</v>
      </c>
      <c r="DT295" t="s">
        <v>0</v>
      </c>
      <c r="DU295" t="s">
        <v>0</v>
      </c>
      <c r="DV295">
        <v>10.596299999999999</v>
      </c>
      <c r="DW295">
        <v>18.125</v>
      </c>
      <c r="DX295" t="s">
        <v>0</v>
      </c>
      <c r="DY295">
        <v>15.916700000000001</v>
      </c>
      <c r="DZ295" t="s">
        <v>0</v>
      </c>
      <c r="EA295">
        <v>26.203299999999999</v>
      </c>
      <c r="EB295">
        <v>8.7707999999999995</v>
      </c>
      <c r="EC295" t="s">
        <v>0</v>
      </c>
      <c r="ED295" t="s">
        <v>0</v>
      </c>
      <c r="EE295" t="s">
        <v>0</v>
      </c>
      <c r="EF295" t="s">
        <v>0</v>
      </c>
      <c r="EG295">
        <v>0.94740000000000002</v>
      </c>
      <c r="EH295">
        <v>9.6820000000000004</v>
      </c>
      <c r="EI295" t="s">
        <v>0</v>
      </c>
      <c r="EJ295" t="s">
        <v>0</v>
      </c>
      <c r="EK295" t="s">
        <v>0</v>
      </c>
      <c r="EL295" t="s">
        <v>0</v>
      </c>
      <c r="EM295" t="s">
        <v>0</v>
      </c>
      <c r="EN295">
        <v>7.0305999999999997</v>
      </c>
      <c r="EO295" t="s">
        <v>0</v>
      </c>
      <c r="EP295">
        <v>6.5624000000000002</v>
      </c>
      <c r="EQ295" t="s">
        <v>0</v>
      </c>
      <c r="ER295">
        <v>29.75</v>
      </c>
      <c r="ES295">
        <v>24.4526</v>
      </c>
      <c r="ET295" t="s">
        <v>0</v>
      </c>
      <c r="EU295" t="s">
        <v>0</v>
      </c>
      <c r="EV295" t="s">
        <v>0</v>
      </c>
      <c r="EW295" t="s">
        <v>0</v>
      </c>
      <c r="EX295" t="s">
        <v>0</v>
      </c>
      <c r="EY295">
        <v>3.3906000000000001</v>
      </c>
      <c r="EZ295">
        <v>23.875</v>
      </c>
      <c r="FA295">
        <v>5.5449999999999999</v>
      </c>
      <c r="FB295">
        <v>19.25</v>
      </c>
      <c r="FC295" t="s">
        <v>0</v>
      </c>
      <c r="FD295" t="s">
        <v>0</v>
      </c>
      <c r="FE295">
        <v>10.875</v>
      </c>
      <c r="FF295">
        <v>2.6093999999999999</v>
      </c>
      <c r="FG295" t="s">
        <v>0</v>
      </c>
      <c r="FH295" t="s">
        <v>0</v>
      </c>
      <c r="FI295">
        <v>21.25</v>
      </c>
      <c r="FJ295" t="s">
        <v>0</v>
      </c>
      <c r="FK295" t="s">
        <v>0</v>
      </c>
      <c r="FL295">
        <v>6.2637</v>
      </c>
      <c r="FM295">
        <v>23.625</v>
      </c>
      <c r="FN295" t="s">
        <v>0</v>
      </c>
      <c r="FO295" t="s">
        <v>0</v>
      </c>
      <c r="FP295">
        <v>9.8125</v>
      </c>
      <c r="FQ295" t="s">
        <v>0</v>
      </c>
      <c r="FR295" t="s">
        <v>0</v>
      </c>
      <c r="FS295" t="s">
        <v>0</v>
      </c>
      <c r="FT295">
        <v>10.0083</v>
      </c>
      <c r="FU295" t="s">
        <v>0</v>
      </c>
      <c r="FV295" t="s">
        <v>0</v>
      </c>
      <c r="FW295" t="s">
        <v>0</v>
      </c>
      <c r="FX295" t="s">
        <v>0</v>
      </c>
      <c r="FY295" t="s">
        <v>0</v>
      </c>
      <c r="FZ295">
        <v>10.6875</v>
      </c>
      <c r="GA295" t="s">
        <v>0</v>
      </c>
      <c r="GB295" t="s">
        <v>0</v>
      </c>
      <c r="GC295" t="s">
        <v>0</v>
      </c>
      <c r="GD295" t="s">
        <v>0</v>
      </c>
      <c r="GE295" t="s">
        <v>0</v>
      </c>
      <c r="GF295" t="s">
        <v>0</v>
      </c>
      <c r="GG295" t="s">
        <v>0</v>
      </c>
      <c r="GH295" t="s">
        <v>0</v>
      </c>
      <c r="GI295">
        <v>4.4442000000000004</v>
      </c>
      <c r="GJ295" t="s">
        <v>0</v>
      </c>
      <c r="GK295" t="s">
        <v>0</v>
      </c>
      <c r="GL295" t="s">
        <v>0</v>
      </c>
      <c r="GM295">
        <v>16</v>
      </c>
      <c r="GN295" t="s">
        <v>0</v>
      </c>
      <c r="GO295" t="s">
        <v>0</v>
      </c>
      <c r="GP295" t="s">
        <v>0</v>
      </c>
      <c r="GQ295">
        <v>3.1880000000000002</v>
      </c>
      <c r="GR295">
        <v>5.5972999999999997</v>
      </c>
      <c r="GS295" t="s">
        <v>0</v>
      </c>
      <c r="GT295">
        <v>10.667999999999999</v>
      </c>
      <c r="GU295">
        <v>7.0339</v>
      </c>
      <c r="GV295">
        <v>7.7350000000000003</v>
      </c>
      <c r="GW295" t="s">
        <v>0</v>
      </c>
      <c r="GX295" t="s">
        <v>0</v>
      </c>
      <c r="GY295" t="s">
        <v>0</v>
      </c>
      <c r="GZ295">
        <v>17.777799999999999</v>
      </c>
      <c r="HA295" t="s">
        <v>0</v>
      </c>
      <c r="HB295">
        <v>3.4722</v>
      </c>
      <c r="HC295" t="s">
        <v>0</v>
      </c>
      <c r="HD295" t="s">
        <v>0</v>
      </c>
      <c r="HE295">
        <v>17.812999999999999</v>
      </c>
      <c r="HF295">
        <v>11.525499999999999</v>
      </c>
      <c r="HG295" t="s">
        <v>0</v>
      </c>
      <c r="HH295" t="s">
        <v>0</v>
      </c>
      <c r="HI295" t="s">
        <v>0</v>
      </c>
      <c r="HJ295" t="s">
        <v>0</v>
      </c>
      <c r="HK295">
        <v>3.6390000000000002</v>
      </c>
      <c r="HL295">
        <v>15.291700000000001</v>
      </c>
      <c r="HM295" t="s">
        <v>0</v>
      </c>
      <c r="HN295" t="s">
        <v>0</v>
      </c>
      <c r="HO295" t="s">
        <v>0</v>
      </c>
      <c r="HP295" t="s">
        <v>0</v>
      </c>
      <c r="HQ295">
        <v>1.625</v>
      </c>
      <c r="HR295" t="s">
        <v>0</v>
      </c>
      <c r="HS295">
        <v>7.3483000000000001</v>
      </c>
      <c r="HT295">
        <v>4.9649999999999999</v>
      </c>
      <c r="HU295" t="s">
        <v>0</v>
      </c>
      <c r="HV295">
        <v>1.7770999999999999</v>
      </c>
      <c r="HW295">
        <v>5.8593999999999999</v>
      </c>
      <c r="HX295">
        <v>2.4375</v>
      </c>
      <c r="HY295" t="s">
        <v>0</v>
      </c>
      <c r="HZ295">
        <v>7.5487000000000002</v>
      </c>
      <c r="IA295">
        <v>9.7187999999999999</v>
      </c>
      <c r="IB295">
        <v>10.836</v>
      </c>
      <c r="IC295">
        <v>34.375</v>
      </c>
      <c r="ID295" t="s">
        <v>0</v>
      </c>
      <c r="IE295" t="s">
        <v>0</v>
      </c>
      <c r="IF295">
        <v>2.8395000000000001</v>
      </c>
      <c r="IG295">
        <v>27.707999999999998</v>
      </c>
      <c r="IH295" t="s">
        <v>0</v>
      </c>
      <c r="II295" t="s">
        <v>0</v>
      </c>
      <c r="IJ295" t="s">
        <v>0</v>
      </c>
      <c r="IK295" t="s">
        <v>0</v>
      </c>
      <c r="IL295" t="s">
        <v>0</v>
      </c>
      <c r="IM295">
        <v>31.917000000000002</v>
      </c>
      <c r="IN295">
        <v>6.5208000000000004</v>
      </c>
      <c r="IO295" t="s">
        <v>0</v>
      </c>
      <c r="IP295" t="s">
        <v>0</v>
      </c>
      <c r="IQ295" t="s">
        <v>0</v>
      </c>
      <c r="IR295" t="s">
        <v>0</v>
      </c>
      <c r="IS295" t="s">
        <v>0</v>
      </c>
      <c r="IT295" t="s">
        <v>0</v>
      </c>
      <c r="IU295">
        <v>7.0312999999999999</v>
      </c>
      <c r="IV295" t="s">
        <v>0</v>
      </c>
      <c r="IW295">
        <v>3.9062999999999999</v>
      </c>
      <c r="IX295" t="s">
        <v>0</v>
      </c>
      <c r="IY295">
        <v>4.2653999999999996</v>
      </c>
      <c r="IZ295" t="s">
        <v>0</v>
      </c>
      <c r="JA295">
        <v>10.1875</v>
      </c>
      <c r="JB295" t="s">
        <v>0</v>
      </c>
      <c r="JC295">
        <v>5.8333000000000004</v>
      </c>
      <c r="JD295" t="s">
        <v>0</v>
      </c>
      <c r="JE295">
        <v>20.75</v>
      </c>
      <c r="JF295" t="s">
        <v>0</v>
      </c>
      <c r="JG295" t="s">
        <v>0</v>
      </c>
      <c r="JH295" t="s">
        <v>0</v>
      </c>
      <c r="JI295" t="s">
        <v>0</v>
      </c>
      <c r="JJ295" t="s">
        <v>0</v>
      </c>
      <c r="JK295">
        <v>20.730699999999999</v>
      </c>
      <c r="JL295" t="s">
        <v>0</v>
      </c>
      <c r="JM295" t="s">
        <v>0</v>
      </c>
      <c r="JN295">
        <v>6.5781000000000001</v>
      </c>
      <c r="JO295">
        <v>2.5468999999999999</v>
      </c>
      <c r="JP295" t="s">
        <v>0</v>
      </c>
      <c r="JQ295">
        <v>0.2155</v>
      </c>
      <c r="JR295">
        <v>8.8332999999999995</v>
      </c>
      <c r="JS295">
        <v>11.0078</v>
      </c>
      <c r="JT295" t="s">
        <v>0</v>
      </c>
      <c r="JU295">
        <v>3.6562999999999999</v>
      </c>
      <c r="JV295">
        <v>1.2110000000000001</v>
      </c>
      <c r="JW295" t="s">
        <v>0</v>
      </c>
      <c r="JX295">
        <v>5.0660999999999996</v>
      </c>
      <c r="JY295" t="s">
        <v>0</v>
      </c>
      <c r="JZ295" t="s">
        <v>0</v>
      </c>
      <c r="KA295">
        <v>20.531300000000002</v>
      </c>
      <c r="KB295" t="s">
        <v>0</v>
      </c>
      <c r="KC295">
        <v>12.625</v>
      </c>
      <c r="KD295">
        <v>12.875</v>
      </c>
      <c r="KE295">
        <v>0.96479999999999999</v>
      </c>
      <c r="KF295" t="s">
        <v>0</v>
      </c>
      <c r="KG295">
        <v>1.7119</v>
      </c>
      <c r="KH295" t="s">
        <v>0</v>
      </c>
      <c r="KI295" t="s">
        <v>0</v>
      </c>
      <c r="KJ295" t="s">
        <v>0</v>
      </c>
      <c r="KK295" t="s">
        <v>0</v>
      </c>
      <c r="KL295" t="s">
        <v>0</v>
      </c>
      <c r="KM295" t="s">
        <v>0</v>
      </c>
      <c r="KN295" t="s">
        <v>0</v>
      </c>
      <c r="KO295" t="s">
        <v>0</v>
      </c>
      <c r="KP295">
        <v>9.5030000000000001</v>
      </c>
      <c r="KQ295">
        <v>7.9059999999999997</v>
      </c>
      <c r="KR295" t="s">
        <v>0</v>
      </c>
      <c r="KS295" t="s">
        <v>0</v>
      </c>
      <c r="KT295" t="s">
        <v>0</v>
      </c>
      <c r="KU295" t="s">
        <v>0</v>
      </c>
      <c r="KV295">
        <v>3.5234000000000001</v>
      </c>
      <c r="KW295" t="s">
        <v>0</v>
      </c>
      <c r="KX295">
        <v>2.7812999999999999</v>
      </c>
      <c r="KY295" t="s">
        <v>0</v>
      </c>
      <c r="KZ295" t="s">
        <v>0</v>
      </c>
      <c r="LA295" t="s">
        <v>0</v>
      </c>
      <c r="LB295" t="s">
        <v>0</v>
      </c>
      <c r="LC295">
        <v>13.145799999999999</v>
      </c>
      <c r="LD295">
        <v>22.013000000000002</v>
      </c>
      <c r="LE295" t="s">
        <v>0</v>
      </c>
      <c r="LF295">
        <v>4.7835000000000001</v>
      </c>
      <c r="LG295" t="s">
        <v>0</v>
      </c>
      <c r="LH295" t="s">
        <v>0</v>
      </c>
      <c r="LI295">
        <v>16.0898</v>
      </c>
      <c r="LJ295" t="s">
        <v>0</v>
      </c>
      <c r="LK295" t="s">
        <v>0</v>
      </c>
      <c r="LL295" t="s">
        <v>0</v>
      </c>
      <c r="LM295" t="s">
        <v>0</v>
      </c>
      <c r="LN295">
        <v>18.327999999999999</v>
      </c>
      <c r="LO295" t="s">
        <v>0</v>
      </c>
      <c r="LP295" t="s">
        <v>0</v>
      </c>
      <c r="LQ295">
        <v>1.2625</v>
      </c>
      <c r="LR295" t="s">
        <v>0</v>
      </c>
      <c r="LS295">
        <v>3.3148</v>
      </c>
      <c r="LT295">
        <v>3.7187999999999999</v>
      </c>
      <c r="LU295" t="s">
        <v>0</v>
      </c>
      <c r="LV295" t="s">
        <v>0</v>
      </c>
      <c r="LW295">
        <v>15.625</v>
      </c>
      <c r="LX295">
        <v>29.3446</v>
      </c>
      <c r="LY295" t="s">
        <v>0</v>
      </c>
      <c r="LZ295">
        <v>3.9786999999999999</v>
      </c>
      <c r="MA295">
        <v>1.3984000000000001</v>
      </c>
      <c r="MB295" t="s">
        <v>0</v>
      </c>
      <c r="MC295" t="s">
        <v>0</v>
      </c>
      <c r="MD295">
        <v>11.452999999999999</v>
      </c>
      <c r="ME295" t="s">
        <v>0</v>
      </c>
      <c r="MF295" t="s">
        <v>0</v>
      </c>
      <c r="MG295" t="s">
        <v>0</v>
      </c>
      <c r="MH295">
        <v>14.875</v>
      </c>
      <c r="MI295" t="s">
        <v>0</v>
      </c>
      <c r="MJ295" t="s">
        <v>0</v>
      </c>
      <c r="MK295">
        <v>4.6718999999999999</v>
      </c>
      <c r="ML295" t="s">
        <v>0</v>
      </c>
      <c r="MM295" t="s">
        <v>0</v>
      </c>
      <c r="MN295">
        <v>15.125</v>
      </c>
      <c r="MO295" t="s">
        <v>0</v>
      </c>
      <c r="MP295" t="s">
        <v>0</v>
      </c>
      <c r="MQ295" t="s">
        <v>0</v>
      </c>
      <c r="MR295" t="s">
        <v>0</v>
      </c>
      <c r="MS295">
        <v>3.2282000000000002</v>
      </c>
      <c r="MT295">
        <v>3.3281000000000001</v>
      </c>
      <c r="MU295" t="s">
        <v>0</v>
      </c>
      <c r="MV295" t="s">
        <v>0</v>
      </c>
      <c r="MW295">
        <v>8.9929000000000006</v>
      </c>
      <c r="MX295" t="s">
        <v>0</v>
      </c>
      <c r="MY295" t="s">
        <v>0</v>
      </c>
      <c r="MZ295" t="s">
        <v>0</v>
      </c>
      <c r="NA295" t="s">
        <v>0</v>
      </c>
      <c r="NB295">
        <v>8.0226000000000006</v>
      </c>
      <c r="NC295">
        <v>13.8125</v>
      </c>
      <c r="ND295">
        <v>14.785</v>
      </c>
      <c r="NE295">
        <v>4.3697999999999997</v>
      </c>
      <c r="NF295" t="s">
        <v>0</v>
      </c>
      <c r="NG295">
        <v>10.625</v>
      </c>
      <c r="NH295">
        <v>1.6528</v>
      </c>
      <c r="NI295">
        <v>8.0740999999999996</v>
      </c>
      <c r="NJ295">
        <v>1.9218999999999999</v>
      </c>
      <c r="NK295" t="s">
        <v>0</v>
      </c>
      <c r="NL295">
        <v>9.5312999999999999</v>
      </c>
      <c r="NM295" t="s">
        <v>0</v>
      </c>
      <c r="NN295" t="s">
        <v>0</v>
      </c>
      <c r="NO295">
        <v>14.875</v>
      </c>
      <c r="NP295" t="s">
        <v>0</v>
      </c>
      <c r="NQ295">
        <v>11.875</v>
      </c>
      <c r="NR295">
        <v>13.188000000000001</v>
      </c>
      <c r="NS295">
        <v>10.410299999999999</v>
      </c>
      <c r="NT295" t="s">
        <v>0</v>
      </c>
      <c r="NU295" t="s">
        <v>0</v>
      </c>
      <c r="NV295" t="s">
        <v>0</v>
      </c>
      <c r="NW295" t="s">
        <v>0</v>
      </c>
      <c r="NX295">
        <v>9.625</v>
      </c>
      <c r="NY295" t="s">
        <v>0</v>
      </c>
      <c r="NZ295" t="s">
        <v>0</v>
      </c>
      <c r="OA295" t="s">
        <v>0</v>
      </c>
      <c r="OB295" t="s">
        <v>0</v>
      </c>
      <c r="OC295" t="s">
        <v>0</v>
      </c>
      <c r="OD295" t="s">
        <v>0</v>
      </c>
      <c r="OE295" t="s">
        <v>0</v>
      </c>
      <c r="OF295" t="s">
        <v>0</v>
      </c>
      <c r="OG295" t="s">
        <v>0</v>
      </c>
      <c r="OH295" t="s">
        <v>0</v>
      </c>
      <c r="OI295">
        <v>0.84379999999999999</v>
      </c>
      <c r="OJ295">
        <v>1.2363999999999999</v>
      </c>
      <c r="OK295" t="s">
        <v>0</v>
      </c>
      <c r="OL295" t="s">
        <v>0</v>
      </c>
      <c r="OM295" t="s">
        <v>0</v>
      </c>
      <c r="ON295">
        <v>1.2143999999999999</v>
      </c>
      <c r="OO295" t="s">
        <v>0</v>
      </c>
      <c r="OP295" t="s">
        <v>0</v>
      </c>
      <c r="OQ295" t="s">
        <v>0</v>
      </c>
      <c r="OR295">
        <v>19.375</v>
      </c>
      <c r="OS295" t="s">
        <v>0</v>
      </c>
      <c r="OT295" t="s">
        <v>0</v>
      </c>
      <c r="OU295">
        <v>0.40329999999999999</v>
      </c>
      <c r="OV295" t="s">
        <v>0</v>
      </c>
      <c r="OW295">
        <v>10.25</v>
      </c>
      <c r="OX295" t="s">
        <v>0</v>
      </c>
      <c r="OY295" t="s">
        <v>0</v>
      </c>
      <c r="OZ295">
        <v>13.395799999999999</v>
      </c>
      <c r="PA295" t="s">
        <v>0</v>
      </c>
      <c r="PB295">
        <v>22.25</v>
      </c>
      <c r="PC295" t="s">
        <v>0</v>
      </c>
      <c r="PD295">
        <v>8.5645000000000007</v>
      </c>
      <c r="PE295" t="s">
        <v>0</v>
      </c>
      <c r="PF295">
        <v>7.3280000000000003</v>
      </c>
      <c r="PG295" t="s">
        <v>0</v>
      </c>
      <c r="PH295" t="s">
        <v>0</v>
      </c>
      <c r="PI295" t="s">
        <v>0</v>
      </c>
      <c r="PJ295" t="s">
        <v>0</v>
      </c>
      <c r="PK295" t="s">
        <v>0</v>
      </c>
      <c r="PL295">
        <v>18.187999999999999</v>
      </c>
      <c r="PM295" t="s">
        <v>0</v>
      </c>
      <c r="PN295" t="s">
        <v>0</v>
      </c>
      <c r="PO295" t="s">
        <v>0</v>
      </c>
      <c r="PP295">
        <v>4.7343999999999999</v>
      </c>
      <c r="PQ295">
        <v>14.125</v>
      </c>
      <c r="PR295" t="s">
        <v>0</v>
      </c>
      <c r="PS295" t="s">
        <v>0</v>
      </c>
      <c r="PT295" t="s">
        <v>0</v>
      </c>
      <c r="PU295" t="s">
        <v>0</v>
      </c>
      <c r="PV295" t="s">
        <v>0</v>
      </c>
      <c r="PW295">
        <v>5.8228999999999997</v>
      </c>
      <c r="PX295">
        <v>5.7812999999999999</v>
      </c>
      <c r="PY295">
        <v>0.47270000000000001</v>
      </c>
      <c r="PZ295">
        <v>7.827</v>
      </c>
      <c r="QA295" t="s">
        <v>0</v>
      </c>
      <c r="QB295" t="s">
        <v>0</v>
      </c>
      <c r="QC295" t="s">
        <v>0</v>
      </c>
      <c r="QD295">
        <v>17</v>
      </c>
      <c r="QE295" t="s">
        <v>0</v>
      </c>
      <c r="QF295" t="s">
        <v>0</v>
      </c>
      <c r="QG295" t="s">
        <v>0</v>
      </c>
      <c r="QH295" t="s">
        <v>0</v>
      </c>
      <c r="QI295">
        <v>2.5312999999999999</v>
      </c>
      <c r="QJ295">
        <v>7.6875</v>
      </c>
      <c r="QK295" t="s">
        <v>0</v>
      </c>
      <c r="QL295" t="s">
        <v>0</v>
      </c>
      <c r="QM295" t="s">
        <v>0</v>
      </c>
      <c r="QN295">
        <v>7.4020000000000001</v>
      </c>
      <c r="QO295" t="s">
        <v>0</v>
      </c>
      <c r="QP295" t="s">
        <v>0</v>
      </c>
      <c r="QQ295" t="s">
        <v>0</v>
      </c>
      <c r="QR295">
        <v>15</v>
      </c>
      <c r="QS295">
        <v>6.4863</v>
      </c>
      <c r="QT295" t="s">
        <v>0</v>
      </c>
      <c r="QU295" t="s">
        <v>0</v>
      </c>
      <c r="QV295">
        <v>2.1775000000000002</v>
      </c>
      <c r="QW295">
        <v>5.984</v>
      </c>
      <c r="QX295" t="s">
        <v>0</v>
      </c>
      <c r="QY295">
        <v>2.0779000000000001</v>
      </c>
      <c r="QZ295">
        <v>2.8826000000000001</v>
      </c>
      <c r="RA295" t="s">
        <v>0</v>
      </c>
      <c r="RB295" t="s">
        <v>0</v>
      </c>
      <c r="RC295">
        <v>11.917</v>
      </c>
      <c r="RD295">
        <v>4.8845999999999998</v>
      </c>
      <c r="RE295" t="s">
        <v>0</v>
      </c>
      <c r="RF295" t="s">
        <v>0</v>
      </c>
      <c r="RG295" t="s">
        <v>0</v>
      </c>
      <c r="RH295" t="s">
        <v>0</v>
      </c>
      <c r="RI295">
        <v>22.800799999999999</v>
      </c>
      <c r="RJ295" t="s">
        <v>0</v>
      </c>
      <c r="RK295" t="s">
        <v>0</v>
      </c>
      <c r="RL295">
        <v>3.875</v>
      </c>
      <c r="RM295">
        <v>2.25</v>
      </c>
      <c r="RN295">
        <v>10.833299999999999</v>
      </c>
      <c r="RO295" t="s">
        <v>0</v>
      </c>
      <c r="RP295">
        <v>3.0312999999999999</v>
      </c>
      <c r="RQ295">
        <v>24</v>
      </c>
      <c r="RR295" t="s">
        <v>0</v>
      </c>
      <c r="RS295" t="s">
        <v>0</v>
      </c>
      <c r="RT295">
        <v>3.6856</v>
      </c>
      <c r="RU295">
        <v>9.2812999999999999</v>
      </c>
      <c r="RV295" t="s">
        <v>0</v>
      </c>
      <c r="RW295" t="s">
        <v>0</v>
      </c>
      <c r="RX295" t="s">
        <v>0</v>
      </c>
      <c r="RY295">
        <v>10.2316</v>
      </c>
      <c r="RZ295" t="s">
        <v>0</v>
      </c>
      <c r="SA295" t="s">
        <v>0</v>
      </c>
      <c r="SB295">
        <v>17.3125</v>
      </c>
      <c r="SC295" t="s">
        <v>0</v>
      </c>
      <c r="SD295">
        <v>13.3438</v>
      </c>
      <c r="SE295" t="s">
        <v>0</v>
      </c>
      <c r="SF295">
        <v>23.656500000000001</v>
      </c>
      <c r="SG295" t="s">
        <v>0</v>
      </c>
      <c r="SH295" t="s">
        <v>0</v>
      </c>
      <c r="SI295" t="s">
        <v>0</v>
      </c>
      <c r="SJ295" t="s">
        <v>0</v>
      </c>
      <c r="SK295" t="s">
        <v>0</v>
      </c>
      <c r="SL295" t="s">
        <v>0</v>
      </c>
      <c r="SM295" t="s">
        <v>0</v>
      </c>
    </row>
    <row r="296" spans="1:507" x14ac:dyDescent="0.3">
      <c r="A296" s="1">
        <v>33287</v>
      </c>
      <c r="B296" t="s">
        <v>0</v>
      </c>
      <c r="C296" t="s">
        <v>0</v>
      </c>
      <c r="D296" t="s">
        <v>0</v>
      </c>
      <c r="E296" t="s">
        <v>0</v>
      </c>
      <c r="F296" t="s">
        <v>0</v>
      </c>
      <c r="G296" t="s">
        <v>0</v>
      </c>
      <c r="H296" t="s">
        <v>0</v>
      </c>
      <c r="I296">
        <v>5.2586000000000004</v>
      </c>
      <c r="J296" t="s">
        <v>0</v>
      </c>
      <c r="K296" t="s">
        <v>0</v>
      </c>
      <c r="L296">
        <v>1.4792000000000001</v>
      </c>
      <c r="M296">
        <v>8.6727000000000007</v>
      </c>
      <c r="N296">
        <v>6.2054999999999998</v>
      </c>
      <c r="O296" t="s">
        <v>0</v>
      </c>
      <c r="P296" t="s">
        <v>0</v>
      </c>
      <c r="Q296" t="s">
        <v>0</v>
      </c>
      <c r="R296">
        <v>28.75</v>
      </c>
      <c r="S296" t="s">
        <v>0</v>
      </c>
      <c r="T296">
        <v>1.6583000000000001</v>
      </c>
      <c r="U296" t="s">
        <v>0</v>
      </c>
      <c r="V296">
        <v>158.19290000000001</v>
      </c>
      <c r="W296" t="s">
        <v>0</v>
      </c>
      <c r="X296" t="s">
        <v>0</v>
      </c>
      <c r="Y296">
        <v>6.125</v>
      </c>
      <c r="Z296" t="s">
        <v>0</v>
      </c>
      <c r="AA296" t="s">
        <v>0</v>
      </c>
      <c r="AB296" t="s">
        <v>0</v>
      </c>
      <c r="AC296">
        <v>5.6875</v>
      </c>
      <c r="AD296" t="s">
        <v>0</v>
      </c>
      <c r="AE296" t="s">
        <v>0</v>
      </c>
      <c r="AF296" t="s">
        <v>0</v>
      </c>
      <c r="AG296" t="s">
        <v>0</v>
      </c>
      <c r="AH296" t="s">
        <v>0</v>
      </c>
      <c r="AI296">
        <v>4</v>
      </c>
      <c r="AJ296" t="s">
        <v>0</v>
      </c>
      <c r="AK296" t="s">
        <v>0</v>
      </c>
      <c r="AL296" t="s">
        <v>0</v>
      </c>
      <c r="AM296" t="s">
        <v>0</v>
      </c>
      <c r="AN296" t="s">
        <v>0</v>
      </c>
      <c r="AO296" t="s">
        <v>0</v>
      </c>
      <c r="AP296" t="s">
        <v>0</v>
      </c>
      <c r="AQ296" t="s">
        <v>0</v>
      </c>
      <c r="AR296">
        <v>10.888999999999999</v>
      </c>
      <c r="AS296" t="s">
        <v>0</v>
      </c>
      <c r="AT296">
        <v>6.3853</v>
      </c>
      <c r="AU296">
        <v>13.8965</v>
      </c>
      <c r="AV296" t="s">
        <v>0</v>
      </c>
      <c r="AW296" t="s">
        <v>0</v>
      </c>
      <c r="AX296" t="s">
        <v>0</v>
      </c>
      <c r="AY296" t="s">
        <v>0</v>
      </c>
      <c r="AZ296">
        <v>11.333299999999999</v>
      </c>
      <c r="BA296" t="s">
        <v>0</v>
      </c>
      <c r="BB296" t="s">
        <v>0</v>
      </c>
      <c r="BC296" t="s">
        <v>0</v>
      </c>
      <c r="BD296">
        <v>11.9375</v>
      </c>
      <c r="BE296" t="s">
        <v>0</v>
      </c>
      <c r="BF296">
        <v>6.9009</v>
      </c>
      <c r="BG296" t="s">
        <v>0</v>
      </c>
      <c r="BH296">
        <v>24.312999999999999</v>
      </c>
      <c r="BI296">
        <v>8.0937999999999999</v>
      </c>
      <c r="BJ296">
        <v>7.4279999999999999</v>
      </c>
      <c r="BK296">
        <v>0.33800000000000002</v>
      </c>
      <c r="BL296">
        <v>9.484</v>
      </c>
      <c r="BM296">
        <v>1.9375</v>
      </c>
      <c r="BN296" t="s">
        <v>0</v>
      </c>
      <c r="BO296" t="s">
        <v>0</v>
      </c>
      <c r="BP296">
        <v>3.5112000000000001</v>
      </c>
      <c r="BQ296" t="s">
        <v>0</v>
      </c>
      <c r="BR296">
        <v>25.75</v>
      </c>
      <c r="BS296" t="s">
        <v>0</v>
      </c>
      <c r="BT296">
        <v>1.9140999999999999</v>
      </c>
      <c r="BU296">
        <v>17.875599999999999</v>
      </c>
      <c r="BV296" t="s">
        <v>0</v>
      </c>
      <c r="BW296" t="s">
        <v>0</v>
      </c>
      <c r="BX296" t="s">
        <v>0</v>
      </c>
      <c r="BY296" t="s">
        <v>0</v>
      </c>
      <c r="BZ296" t="s">
        <v>0</v>
      </c>
      <c r="CA296">
        <v>23.647100000000002</v>
      </c>
      <c r="CB296">
        <v>10.8292</v>
      </c>
      <c r="CC296" t="s">
        <v>0</v>
      </c>
      <c r="CD296">
        <v>6.3906000000000001</v>
      </c>
      <c r="CE296" t="s">
        <v>0</v>
      </c>
      <c r="CF296" t="s">
        <v>0</v>
      </c>
      <c r="CG296" t="s">
        <v>0</v>
      </c>
      <c r="CH296" t="s">
        <v>0</v>
      </c>
      <c r="CI296" t="s">
        <v>0</v>
      </c>
      <c r="CJ296">
        <v>6.6388999999999996</v>
      </c>
      <c r="CK296" t="s">
        <v>0</v>
      </c>
      <c r="CL296" t="s">
        <v>0</v>
      </c>
      <c r="CM296" t="s">
        <v>0</v>
      </c>
      <c r="CN296" t="s">
        <v>0</v>
      </c>
      <c r="CO296" t="s">
        <v>0</v>
      </c>
      <c r="CP296">
        <v>1.8646</v>
      </c>
      <c r="CQ296" t="s">
        <v>0</v>
      </c>
      <c r="CR296" t="s">
        <v>0</v>
      </c>
      <c r="CS296">
        <v>5.5138999999999996</v>
      </c>
      <c r="CT296" t="s">
        <v>0</v>
      </c>
      <c r="CU296">
        <v>4.6641000000000004</v>
      </c>
      <c r="CV296">
        <v>9.875</v>
      </c>
      <c r="CW296">
        <v>11.5556</v>
      </c>
      <c r="CX296" t="s">
        <v>0</v>
      </c>
      <c r="CY296" t="s">
        <v>0</v>
      </c>
      <c r="CZ296" t="s">
        <v>0</v>
      </c>
      <c r="DA296">
        <v>5.234</v>
      </c>
      <c r="DB296">
        <v>31.875</v>
      </c>
      <c r="DC296" t="s">
        <v>0</v>
      </c>
      <c r="DD296">
        <v>15.2338</v>
      </c>
      <c r="DE296" t="s">
        <v>0</v>
      </c>
      <c r="DF296">
        <v>1.2292000000000001</v>
      </c>
      <c r="DG296">
        <v>7.5</v>
      </c>
      <c r="DH296">
        <v>10.577199999999999</v>
      </c>
      <c r="DI296" t="s">
        <v>0</v>
      </c>
      <c r="DJ296" t="s">
        <v>0</v>
      </c>
      <c r="DK296">
        <v>16.8384</v>
      </c>
      <c r="DL296" t="s">
        <v>0</v>
      </c>
      <c r="DM296" t="s">
        <v>0</v>
      </c>
      <c r="DN296" t="s">
        <v>0</v>
      </c>
      <c r="DO296" t="s">
        <v>0</v>
      </c>
      <c r="DP296">
        <v>3.0520999999999998</v>
      </c>
      <c r="DQ296" t="s">
        <v>0</v>
      </c>
      <c r="DR296">
        <v>8.8888999999999996</v>
      </c>
      <c r="DS296" t="s">
        <v>0</v>
      </c>
      <c r="DT296" t="s">
        <v>0</v>
      </c>
      <c r="DU296" t="s">
        <v>0</v>
      </c>
      <c r="DV296">
        <v>10.596299999999999</v>
      </c>
      <c r="DW296">
        <v>18.125</v>
      </c>
      <c r="DX296" t="s">
        <v>0</v>
      </c>
      <c r="DY296">
        <v>15.916700000000001</v>
      </c>
      <c r="DZ296" t="s">
        <v>0</v>
      </c>
      <c r="EA296">
        <v>26.203299999999999</v>
      </c>
      <c r="EB296">
        <v>8.7707999999999995</v>
      </c>
      <c r="EC296" t="s">
        <v>0</v>
      </c>
      <c r="ED296" t="s">
        <v>0</v>
      </c>
      <c r="EE296" t="s">
        <v>0</v>
      </c>
      <c r="EF296" t="s">
        <v>0</v>
      </c>
      <c r="EG296">
        <v>0.94740000000000002</v>
      </c>
      <c r="EH296">
        <v>9.6820000000000004</v>
      </c>
      <c r="EI296" t="s">
        <v>0</v>
      </c>
      <c r="EJ296" t="s">
        <v>0</v>
      </c>
      <c r="EK296" t="s">
        <v>0</v>
      </c>
      <c r="EL296" t="s">
        <v>0</v>
      </c>
      <c r="EM296" t="s">
        <v>0</v>
      </c>
      <c r="EN296">
        <v>7.0305999999999997</v>
      </c>
      <c r="EO296" t="s">
        <v>0</v>
      </c>
      <c r="EP296">
        <v>6.5624000000000002</v>
      </c>
      <c r="EQ296" t="s">
        <v>0</v>
      </c>
      <c r="ER296">
        <v>29.75</v>
      </c>
      <c r="ES296">
        <v>24.4526</v>
      </c>
      <c r="ET296" t="s">
        <v>0</v>
      </c>
      <c r="EU296" t="s">
        <v>0</v>
      </c>
      <c r="EV296" t="s">
        <v>0</v>
      </c>
      <c r="EW296" t="s">
        <v>0</v>
      </c>
      <c r="EX296" t="s">
        <v>0</v>
      </c>
      <c r="EY296">
        <v>3.3906000000000001</v>
      </c>
      <c r="EZ296">
        <v>23.875</v>
      </c>
      <c r="FA296">
        <v>5.5449999999999999</v>
      </c>
      <c r="FB296">
        <v>19.25</v>
      </c>
      <c r="FC296" t="s">
        <v>0</v>
      </c>
      <c r="FD296" t="s">
        <v>0</v>
      </c>
      <c r="FE296">
        <v>10.875</v>
      </c>
      <c r="FF296">
        <v>2.6093999999999999</v>
      </c>
      <c r="FG296" t="s">
        <v>0</v>
      </c>
      <c r="FH296" t="s">
        <v>0</v>
      </c>
      <c r="FI296">
        <v>21.25</v>
      </c>
      <c r="FJ296" t="s">
        <v>0</v>
      </c>
      <c r="FK296" t="s">
        <v>0</v>
      </c>
      <c r="FL296">
        <v>6.2637</v>
      </c>
      <c r="FM296">
        <v>23.625</v>
      </c>
      <c r="FN296" t="s">
        <v>0</v>
      </c>
      <c r="FO296" t="s">
        <v>0</v>
      </c>
      <c r="FP296">
        <v>9.8125</v>
      </c>
      <c r="FQ296" t="s">
        <v>0</v>
      </c>
      <c r="FR296" t="s">
        <v>0</v>
      </c>
      <c r="FS296" t="s">
        <v>0</v>
      </c>
      <c r="FT296">
        <v>10.0083</v>
      </c>
      <c r="FU296" t="s">
        <v>0</v>
      </c>
      <c r="FV296" t="s">
        <v>0</v>
      </c>
      <c r="FW296" t="s">
        <v>0</v>
      </c>
      <c r="FX296" t="s">
        <v>0</v>
      </c>
      <c r="FY296" t="s">
        <v>0</v>
      </c>
      <c r="FZ296">
        <v>10.6875</v>
      </c>
      <c r="GA296" t="s">
        <v>0</v>
      </c>
      <c r="GB296" t="s">
        <v>0</v>
      </c>
      <c r="GC296" t="s">
        <v>0</v>
      </c>
      <c r="GD296" t="s">
        <v>0</v>
      </c>
      <c r="GE296" t="s">
        <v>0</v>
      </c>
      <c r="GF296" t="s">
        <v>0</v>
      </c>
      <c r="GG296" t="s">
        <v>0</v>
      </c>
      <c r="GH296" t="s">
        <v>0</v>
      </c>
      <c r="GI296">
        <v>4.4442000000000004</v>
      </c>
      <c r="GJ296" t="s">
        <v>0</v>
      </c>
      <c r="GK296" t="s">
        <v>0</v>
      </c>
      <c r="GL296" t="s">
        <v>0</v>
      </c>
      <c r="GM296">
        <v>16</v>
      </c>
      <c r="GN296" t="s">
        <v>0</v>
      </c>
      <c r="GO296" t="s">
        <v>0</v>
      </c>
      <c r="GP296" t="s">
        <v>0</v>
      </c>
      <c r="GQ296">
        <v>3.1880000000000002</v>
      </c>
      <c r="GR296">
        <v>5.5972999999999997</v>
      </c>
      <c r="GS296" t="s">
        <v>0</v>
      </c>
      <c r="GT296">
        <v>10.667999999999999</v>
      </c>
      <c r="GU296">
        <v>7.0339</v>
      </c>
      <c r="GV296">
        <v>7.7350000000000003</v>
      </c>
      <c r="GW296" t="s">
        <v>0</v>
      </c>
      <c r="GX296" t="s">
        <v>0</v>
      </c>
      <c r="GY296" t="s">
        <v>0</v>
      </c>
      <c r="GZ296">
        <v>17.777799999999999</v>
      </c>
      <c r="HA296" t="s">
        <v>0</v>
      </c>
      <c r="HB296">
        <v>3.4722</v>
      </c>
      <c r="HC296" t="s">
        <v>0</v>
      </c>
      <c r="HD296" t="s">
        <v>0</v>
      </c>
      <c r="HE296">
        <v>17.812999999999999</v>
      </c>
      <c r="HF296">
        <v>11.525499999999999</v>
      </c>
      <c r="HG296" t="s">
        <v>0</v>
      </c>
      <c r="HH296" t="s">
        <v>0</v>
      </c>
      <c r="HI296" t="s">
        <v>0</v>
      </c>
      <c r="HJ296" t="s">
        <v>0</v>
      </c>
      <c r="HK296">
        <v>3.6390000000000002</v>
      </c>
      <c r="HL296">
        <v>15.291700000000001</v>
      </c>
      <c r="HM296" t="s">
        <v>0</v>
      </c>
      <c r="HN296" t="s">
        <v>0</v>
      </c>
      <c r="HO296" t="s">
        <v>0</v>
      </c>
      <c r="HP296" t="s">
        <v>0</v>
      </c>
      <c r="HQ296">
        <v>1.625</v>
      </c>
      <c r="HR296" t="s">
        <v>0</v>
      </c>
      <c r="HS296">
        <v>7.3483000000000001</v>
      </c>
      <c r="HT296">
        <v>4.9649999999999999</v>
      </c>
      <c r="HU296" t="s">
        <v>0</v>
      </c>
      <c r="HV296">
        <v>1.7770999999999999</v>
      </c>
      <c r="HW296">
        <v>5.8593999999999999</v>
      </c>
      <c r="HX296">
        <v>2.4375</v>
      </c>
      <c r="HY296" t="s">
        <v>0</v>
      </c>
      <c r="HZ296">
        <v>7.5487000000000002</v>
      </c>
      <c r="IA296">
        <v>9.7187999999999999</v>
      </c>
      <c r="IB296">
        <v>10.836</v>
      </c>
      <c r="IC296">
        <v>34.375</v>
      </c>
      <c r="ID296" t="s">
        <v>0</v>
      </c>
      <c r="IE296" t="s">
        <v>0</v>
      </c>
      <c r="IF296">
        <v>2.8395000000000001</v>
      </c>
      <c r="IG296">
        <v>27.707999999999998</v>
      </c>
      <c r="IH296" t="s">
        <v>0</v>
      </c>
      <c r="II296" t="s">
        <v>0</v>
      </c>
      <c r="IJ296" t="s">
        <v>0</v>
      </c>
      <c r="IK296" t="s">
        <v>0</v>
      </c>
      <c r="IL296" t="s">
        <v>0</v>
      </c>
      <c r="IM296">
        <v>31.917000000000002</v>
      </c>
      <c r="IN296">
        <v>6.5208000000000004</v>
      </c>
      <c r="IO296" t="s">
        <v>0</v>
      </c>
      <c r="IP296" t="s">
        <v>0</v>
      </c>
      <c r="IQ296" t="s">
        <v>0</v>
      </c>
      <c r="IR296" t="s">
        <v>0</v>
      </c>
      <c r="IS296" t="s">
        <v>0</v>
      </c>
      <c r="IT296" t="s">
        <v>0</v>
      </c>
      <c r="IU296">
        <v>7.0312999999999999</v>
      </c>
      <c r="IV296" t="s">
        <v>0</v>
      </c>
      <c r="IW296">
        <v>3.9062999999999999</v>
      </c>
      <c r="IX296" t="s">
        <v>0</v>
      </c>
      <c r="IY296">
        <v>4.2653999999999996</v>
      </c>
      <c r="IZ296" t="s">
        <v>0</v>
      </c>
      <c r="JA296">
        <v>10.1875</v>
      </c>
      <c r="JB296" t="s">
        <v>0</v>
      </c>
      <c r="JC296">
        <v>5.8333000000000004</v>
      </c>
      <c r="JD296" t="s">
        <v>0</v>
      </c>
      <c r="JE296">
        <v>20.75</v>
      </c>
      <c r="JF296" t="s">
        <v>0</v>
      </c>
      <c r="JG296" t="s">
        <v>0</v>
      </c>
      <c r="JH296" t="s">
        <v>0</v>
      </c>
      <c r="JI296" t="s">
        <v>0</v>
      </c>
      <c r="JJ296" t="s">
        <v>0</v>
      </c>
      <c r="JK296">
        <v>20.730699999999999</v>
      </c>
      <c r="JL296" t="s">
        <v>0</v>
      </c>
      <c r="JM296" t="s">
        <v>0</v>
      </c>
      <c r="JN296">
        <v>6.5781000000000001</v>
      </c>
      <c r="JO296">
        <v>2.5468999999999999</v>
      </c>
      <c r="JP296" t="s">
        <v>0</v>
      </c>
      <c r="JQ296">
        <v>0.2155</v>
      </c>
      <c r="JR296">
        <v>8.8332999999999995</v>
      </c>
      <c r="JS296">
        <v>11.0078</v>
      </c>
      <c r="JT296" t="s">
        <v>0</v>
      </c>
      <c r="JU296">
        <v>3.6562999999999999</v>
      </c>
      <c r="JV296">
        <v>1.2110000000000001</v>
      </c>
      <c r="JW296" t="s">
        <v>0</v>
      </c>
      <c r="JX296">
        <v>5.0660999999999996</v>
      </c>
      <c r="JY296" t="s">
        <v>0</v>
      </c>
      <c r="JZ296" t="s">
        <v>0</v>
      </c>
      <c r="KA296">
        <v>20.531300000000002</v>
      </c>
      <c r="KB296" t="s">
        <v>0</v>
      </c>
      <c r="KC296">
        <v>12.625</v>
      </c>
      <c r="KD296">
        <v>12.875</v>
      </c>
      <c r="KE296">
        <v>0.96479999999999999</v>
      </c>
      <c r="KF296" t="s">
        <v>0</v>
      </c>
      <c r="KG296">
        <v>1.7119</v>
      </c>
      <c r="KH296" t="s">
        <v>0</v>
      </c>
      <c r="KI296" t="s">
        <v>0</v>
      </c>
      <c r="KJ296" t="s">
        <v>0</v>
      </c>
      <c r="KK296" t="s">
        <v>0</v>
      </c>
      <c r="KL296" t="s">
        <v>0</v>
      </c>
      <c r="KM296" t="s">
        <v>0</v>
      </c>
      <c r="KN296" t="s">
        <v>0</v>
      </c>
      <c r="KO296" t="s">
        <v>0</v>
      </c>
      <c r="KP296">
        <v>9.5030000000000001</v>
      </c>
      <c r="KQ296">
        <v>7.9059999999999997</v>
      </c>
      <c r="KR296" t="s">
        <v>0</v>
      </c>
      <c r="KS296" t="s">
        <v>0</v>
      </c>
      <c r="KT296" t="s">
        <v>0</v>
      </c>
      <c r="KU296" t="s">
        <v>0</v>
      </c>
      <c r="KV296">
        <v>3.5234000000000001</v>
      </c>
      <c r="KW296" t="s">
        <v>0</v>
      </c>
      <c r="KX296">
        <v>2.7812999999999999</v>
      </c>
      <c r="KY296" t="s">
        <v>0</v>
      </c>
      <c r="KZ296" t="s">
        <v>0</v>
      </c>
      <c r="LA296" t="s">
        <v>0</v>
      </c>
      <c r="LB296" t="s">
        <v>0</v>
      </c>
      <c r="LC296">
        <v>13.145799999999999</v>
      </c>
      <c r="LD296">
        <v>22.013000000000002</v>
      </c>
      <c r="LE296" t="s">
        <v>0</v>
      </c>
      <c r="LF296">
        <v>4.7835000000000001</v>
      </c>
      <c r="LG296" t="s">
        <v>0</v>
      </c>
      <c r="LH296" t="s">
        <v>0</v>
      </c>
      <c r="LI296">
        <v>16.0898</v>
      </c>
      <c r="LJ296" t="s">
        <v>0</v>
      </c>
      <c r="LK296" t="s">
        <v>0</v>
      </c>
      <c r="LL296" t="s">
        <v>0</v>
      </c>
      <c r="LM296" t="s">
        <v>0</v>
      </c>
      <c r="LN296">
        <v>18.327999999999999</v>
      </c>
      <c r="LO296" t="s">
        <v>0</v>
      </c>
      <c r="LP296" t="s">
        <v>0</v>
      </c>
      <c r="LQ296">
        <v>1.2625</v>
      </c>
      <c r="LR296" t="s">
        <v>0</v>
      </c>
      <c r="LS296">
        <v>3.3148</v>
      </c>
      <c r="LT296">
        <v>3.7187999999999999</v>
      </c>
      <c r="LU296" t="s">
        <v>0</v>
      </c>
      <c r="LV296" t="s">
        <v>0</v>
      </c>
      <c r="LW296">
        <v>15.625</v>
      </c>
      <c r="LX296">
        <v>29.3446</v>
      </c>
      <c r="LY296" t="s">
        <v>0</v>
      </c>
      <c r="LZ296">
        <v>3.9786999999999999</v>
      </c>
      <c r="MA296">
        <v>1.3984000000000001</v>
      </c>
      <c r="MB296" t="s">
        <v>0</v>
      </c>
      <c r="MC296" t="s">
        <v>0</v>
      </c>
      <c r="MD296">
        <v>11.452999999999999</v>
      </c>
      <c r="ME296" t="s">
        <v>0</v>
      </c>
      <c r="MF296" t="s">
        <v>0</v>
      </c>
      <c r="MG296" t="s">
        <v>0</v>
      </c>
      <c r="MH296">
        <v>14.875</v>
      </c>
      <c r="MI296" t="s">
        <v>0</v>
      </c>
      <c r="MJ296" t="s">
        <v>0</v>
      </c>
      <c r="MK296">
        <v>4.6718999999999999</v>
      </c>
      <c r="ML296" t="s">
        <v>0</v>
      </c>
      <c r="MM296" t="s">
        <v>0</v>
      </c>
      <c r="MN296">
        <v>15.125</v>
      </c>
      <c r="MO296" t="s">
        <v>0</v>
      </c>
      <c r="MP296" t="s">
        <v>0</v>
      </c>
      <c r="MQ296" t="s">
        <v>0</v>
      </c>
      <c r="MR296" t="s">
        <v>0</v>
      </c>
      <c r="MS296">
        <v>3.2282000000000002</v>
      </c>
      <c r="MT296">
        <v>3.3281000000000001</v>
      </c>
      <c r="MU296" t="s">
        <v>0</v>
      </c>
      <c r="MV296" t="s">
        <v>0</v>
      </c>
      <c r="MW296">
        <v>8.9929000000000006</v>
      </c>
      <c r="MX296" t="s">
        <v>0</v>
      </c>
      <c r="MY296" t="s">
        <v>0</v>
      </c>
      <c r="MZ296" t="s">
        <v>0</v>
      </c>
      <c r="NA296" t="s">
        <v>0</v>
      </c>
      <c r="NB296">
        <v>8.0226000000000006</v>
      </c>
      <c r="NC296">
        <v>13.8125</v>
      </c>
      <c r="ND296">
        <v>14.785</v>
      </c>
      <c r="NE296">
        <v>4.3697999999999997</v>
      </c>
      <c r="NF296" t="s">
        <v>0</v>
      </c>
      <c r="NG296">
        <v>10.625</v>
      </c>
      <c r="NH296">
        <v>1.6528</v>
      </c>
      <c r="NI296">
        <v>8.0740999999999996</v>
      </c>
      <c r="NJ296">
        <v>1.9218999999999999</v>
      </c>
      <c r="NK296" t="s">
        <v>0</v>
      </c>
      <c r="NL296">
        <v>9.5312999999999999</v>
      </c>
      <c r="NM296" t="s">
        <v>0</v>
      </c>
      <c r="NN296" t="s">
        <v>0</v>
      </c>
      <c r="NO296">
        <v>14.875</v>
      </c>
      <c r="NP296" t="s">
        <v>0</v>
      </c>
      <c r="NQ296">
        <v>11.875</v>
      </c>
      <c r="NR296">
        <v>13.188000000000001</v>
      </c>
      <c r="NS296">
        <v>10.410299999999999</v>
      </c>
      <c r="NT296" t="s">
        <v>0</v>
      </c>
      <c r="NU296" t="s">
        <v>0</v>
      </c>
      <c r="NV296" t="s">
        <v>0</v>
      </c>
      <c r="NW296" t="s">
        <v>0</v>
      </c>
      <c r="NX296">
        <v>9.625</v>
      </c>
      <c r="NY296" t="s">
        <v>0</v>
      </c>
      <c r="NZ296" t="s">
        <v>0</v>
      </c>
      <c r="OA296" t="s">
        <v>0</v>
      </c>
      <c r="OB296" t="s">
        <v>0</v>
      </c>
      <c r="OC296" t="s">
        <v>0</v>
      </c>
      <c r="OD296" t="s">
        <v>0</v>
      </c>
      <c r="OE296" t="s">
        <v>0</v>
      </c>
      <c r="OF296" t="s">
        <v>0</v>
      </c>
      <c r="OG296" t="s">
        <v>0</v>
      </c>
      <c r="OH296" t="s">
        <v>0</v>
      </c>
      <c r="OI296">
        <v>0.84379999999999999</v>
      </c>
      <c r="OJ296">
        <v>1.2363999999999999</v>
      </c>
      <c r="OK296" t="s">
        <v>0</v>
      </c>
      <c r="OL296" t="s">
        <v>0</v>
      </c>
      <c r="OM296" t="s">
        <v>0</v>
      </c>
      <c r="ON296">
        <v>1.2143999999999999</v>
      </c>
      <c r="OO296" t="s">
        <v>0</v>
      </c>
      <c r="OP296" t="s">
        <v>0</v>
      </c>
      <c r="OQ296" t="s">
        <v>0</v>
      </c>
      <c r="OR296">
        <v>19.375</v>
      </c>
      <c r="OS296" t="s">
        <v>0</v>
      </c>
      <c r="OT296" t="s">
        <v>0</v>
      </c>
      <c r="OU296">
        <v>0.40329999999999999</v>
      </c>
      <c r="OV296" t="s">
        <v>0</v>
      </c>
      <c r="OW296">
        <v>10.25</v>
      </c>
      <c r="OX296" t="s">
        <v>0</v>
      </c>
      <c r="OY296" t="s">
        <v>0</v>
      </c>
      <c r="OZ296">
        <v>13.395799999999999</v>
      </c>
      <c r="PA296" t="s">
        <v>0</v>
      </c>
      <c r="PB296">
        <v>22.25</v>
      </c>
      <c r="PC296" t="s">
        <v>0</v>
      </c>
      <c r="PD296">
        <v>8.5645000000000007</v>
      </c>
      <c r="PE296" t="s">
        <v>0</v>
      </c>
      <c r="PF296">
        <v>7.3280000000000003</v>
      </c>
      <c r="PG296" t="s">
        <v>0</v>
      </c>
      <c r="PH296" t="s">
        <v>0</v>
      </c>
      <c r="PI296" t="s">
        <v>0</v>
      </c>
      <c r="PJ296" t="s">
        <v>0</v>
      </c>
      <c r="PK296" t="s">
        <v>0</v>
      </c>
      <c r="PL296">
        <v>18.187999999999999</v>
      </c>
      <c r="PM296" t="s">
        <v>0</v>
      </c>
      <c r="PN296" t="s">
        <v>0</v>
      </c>
      <c r="PO296" t="s">
        <v>0</v>
      </c>
      <c r="PP296">
        <v>4.7343999999999999</v>
      </c>
      <c r="PQ296">
        <v>14.125</v>
      </c>
      <c r="PR296" t="s">
        <v>0</v>
      </c>
      <c r="PS296" t="s">
        <v>0</v>
      </c>
      <c r="PT296" t="s">
        <v>0</v>
      </c>
      <c r="PU296" t="s">
        <v>0</v>
      </c>
      <c r="PV296" t="s">
        <v>0</v>
      </c>
      <c r="PW296">
        <v>5.8228999999999997</v>
      </c>
      <c r="PX296">
        <v>5.7812999999999999</v>
      </c>
      <c r="PY296">
        <v>0.47270000000000001</v>
      </c>
      <c r="PZ296">
        <v>7.827</v>
      </c>
      <c r="QA296" t="s">
        <v>0</v>
      </c>
      <c r="QB296" t="s">
        <v>0</v>
      </c>
      <c r="QC296" t="s">
        <v>0</v>
      </c>
      <c r="QD296">
        <v>17</v>
      </c>
      <c r="QE296" t="s">
        <v>0</v>
      </c>
      <c r="QF296" t="s">
        <v>0</v>
      </c>
      <c r="QG296" t="s">
        <v>0</v>
      </c>
      <c r="QH296" t="s">
        <v>0</v>
      </c>
      <c r="QI296">
        <v>2.5312999999999999</v>
      </c>
      <c r="QJ296">
        <v>7.6875</v>
      </c>
      <c r="QK296" t="s">
        <v>0</v>
      </c>
      <c r="QL296" t="s">
        <v>0</v>
      </c>
      <c r="QM296" t="s">
        <v>0</v>
      </c>
      <c r="QN296">
        <v>7.4020000000000001</v>
      </c>
      <c r="QO296" t="s">
        <v>0</v>
      </c>
      <c r="QP296" t="s">
        <v>0</v>
      </c>
      <c r="QQ296" t="s">
        <v>0</v>
      </c>
      <c r="QR296">
        <v>15</v>
      </c>
      <c r="QS296">
        <v>6.4863</v>
      </c>
      <c r="QT296" t="s">
        <v>0</v>
      </c>
      <c r="QU296" t="s">
        <v>0</v>
      </c>
      <c r="QV296">
        <v>2.1775000000000002</v>
      </c>
      <c r="QW296">
        <v>5.984</v>
      </c>
      <c r="QX296" t="s">
        <v>0</v>
      </c>
      <c r="QY296">
        <v>2.0779000000000001</v>
      </c>
      <c r="QZ296">
        <v>2.8826000000000001</v>
      </c>
      <c r="RA296" t="s">
        <v>0</v>
      </c>
      <c r="RB296" t="s">
        <v>0</v>
      </c>
      <c r="RC296">
        <v>11.917</v>
      </c>
      <c r="RD296">
        <v>4.8845999999999998</v>
      </c>
      <c r="RE296" t="s">
        <v>0</v>
      </c>
      <c r="RF296" t="s">
        <v>0</v>
      </c>
      <c r="RG296" t="s">
        <v>0</v>
      </c>
      <c r="RH296" t="s">
        <v>0</v>
      </c>
      <c r="RI296">
        <v>22.800799999999999</v>
      </c>
      <c r="RJ296" t="s">
        <v>0</v>
      </c>
      <c r="RK296" t="s">
        <v>0</v>
      </c>
      <c r="RL296">
        <v>3.875</v>
      </c>
      <c r="RM296">
        <v>2.25</v>
      </c>
      <c r="RN296">
        <v>10.833299999999999</v>
      </c>
      <c r="RO296" t="s">
        <v>0</v>
      </c>
      <c r="RP296">
        <v>3.0312999999999999</v>
      </c>
      <c r="RQ296">
        <v>24</v>
      </c>
      <c r="RR296" t="s">
        <v>0</v>
      </c>
      <c r="RS296" t="s">
        <v>0</v>
      </c>
      <c r="RT296">
        <v>3.6856</v>
      </c>
      <c r="RU296">
        <v>9.2812999999999999</v>
      </c>
      <c r="RV296" t="s">
        <v>0</v>
      </c>
      <c r="RW296" t="s">
        <v>0</v>
      </c>
      <c r="RX296" t="s">
        <v>0</v>
      </c>
      <c r="RY296">
        <v>10.2316</v>
      </c>
      <c r="RZ296" t="s">
        <v>0</v>
      </c>
      <c r="SA296" t="s">
        <v>0</v>
      </c>
      <c r="SB296">
        <v>17.3125</v>
      </c>
      <c r="SC296" t="s">
        <v>0</v>
      </c>
      <c r="SD296">
        <v>13.3438</v>
      </c>
      <c r="SE296" t="s">
        <v>0</v>
      </c>
      <c r="SF296">
        <v>23.656500000000001</v>
      </c>
      <c r="SG296" t="s">
        <v>0</v>
      </c>
      <c r="SH296" t="s">
        <v>0</v>
      </c>
      <c r="SI296" t="s">
        <v>0</v>
      </c>
      <c r="SJ296" t="s">
        <v>0</v>
      </c>
      <c r="SK296" t="s">
        <v>0</v>
      </c>
      <c r="SL296" t="s">
        <v>0</v>
      </c>
      <c r="SM296" t="s">
        <v>0</v>
      </c>
    </row>
    <row r="297" spans="1:507" x14ac:dyDescent="0.3">
      <c r="A297" s="1">
        <v>33288</v>
      </c>
      <c r="B297" t="s">
        <v>0</v>
      </c>
      <c r="C297" t="s">
        <v>0</v>
      </c>
      <c r="D297" t="s">
        <v>0</v>
      </c>
      <c r="E297" t="s">
        <v>0</v>
      </c>
      <c r="F297" t="s">
        <v>0</v>
      </c>
      <c r="G297" t="s">
        <v>0</v>
      </c>
      <c r="H297" t="s">
        <v>0</v>
      </c>
      <c r="I297">
        <v>5.2446000000000002</v>
      </c>
      <c r="J297" t="s">
        <v>0</v>
      </c>
      <c r="K297" t="s">
        <v>0</v>
      </c>
      <c r="L297">
        <v>1.4792000000000001</v>
      </c>
      <c r="M297">
        <v>8.4778000000000002</v>
      </c>
      <c r="N297">
        <v>6.3040000000000003</v>
      </c>
      <c r="O297" t="s">
        <v>0</v>
      </c>
      <c r="P297" t="s">
        <v>0</v>
      </c>
      <c r="Q297" t="s">
        <v>0</v>
      </c>
      <c r="R297">
        <v>29</v>
      </c>
      <c r="S297" t="s">
        <v>0</v>
      </c>
      <c r="T297">
        <v>1.675</v>
      </c>
      <c r="U297" t="s">
        <v>0</v>
      </c>
      <c r="V297">
        <v>157.53100000000001</v>
      </c>
      <c r="W297" t="s">
        <v>0</v>
      </c>
      <c r="X297" t="s">
        <v>0</v>
      </c>
      <c r="Y297">
        <v>6.2187999999999999</v>
      </c>
      <c r="Z297" t="s">
        <v>0</v>
      </c>
      <c r="AA297" t="s">
        <v>0</v>
      </c>
      <c r="AB297" t="s">
        <v>0</v>
      </c>
      <c r="AC297">
        <v>5.6562999999999999</v>
      </c>
      <c r="AD297" t="s">
        <v>0</v>
      </c>
      <c r="AE297" t="s">
        <v>0</v>
      </c>
      <c r="AF297" t="s">
        <v>0</v>
      </c>
      <c r="AG297" t="s">
        <v>0</v>
      </c>
      <c r="AH297" t="s">
        <v>0</v>
      </c>
      <c r="AI297">
        <v>3.9375</v>
      </c>
      <c r="AJ297" t="s">
        <v>0</v>
      </c>
      <c r="AK297" t="s">
        <v>0</v>
      </c>
      <c r="AL297" t="s">
        <v>0</v>
      </c>
      <c r="AM297" t="s">
        <v>0</v>
      </c>
      <c r="AN297" t="s">
        <v>0</v>
      </c>
      <c r="AO297" t="s">
        <v>0</v>
      </c>
      <c r="AP297" t="s">
        <v>0</v>
      </c>
      <c r="AQ297" t="s">
        <v>0</v>
      </c>
      <c r="AR297">
        <v>10.519</v>
      </c>
      <c r="AS297" t="s">
        <v>0</v>
      </c>
      <c r="AT297">
        <v>6.2770999999999999</v>
      </c>
      <c r="AU297">
        <v>13.867599999999999</v>
      </c>
      <c r="AV297" t="s">
        <v>0</v>
      </c>
      <c r="AW297" t="s">
        <v>0</v>
      </c>
      <c r="AX297" t="s">
        <v>0</v>
      </c>
      <c r="AY297" t="s">
        <v>0</v>
      </c>
      <c r="AZ297">
        <v>11</v>
      </c>
      <c r="BA297" t="s">
        <v>0</v>
      </c>
      <c r="BB297" t="s">
        <v>0</v>
      </c>
      <c r="BC297" t="s">
        <v>0</v>
      </c>
      <c r="BD297">
        <v>11.9375</v>
      </c>
      <c r="BE297" t="s">
        <v>0</v>
      </c>
      <c r="BF297">
        <v>6.5175000000000001</v>
      </c>
      <c r="BG297" t="s">
        <v>0</v>
      </c>
      <c r="BH297">
        <v>24.687999999999999</v>
      </c>
      <c r="BI297">
        <v>7.9375</v>
      </c>
      <c r="BJ297">
        <v>7.6091999999999995</v>
      </c>
      <c r="BK297">
        <v>0.3241</v>
      </c>
      <c r="BL297">
        <v>9.5</v>
      </c>
      <c r="BM297">
        <v>1.9582999999999999</v>
      </c>
      <c r="BN297" t="s">
        <v>0</v>
      </c>
      <c r="BO297" t="s">
        <v>0</v>
      </c>
      <c r="BP297">
        <v>3.4781</v>
      </c>
      <c r="BQ297" t="s">
        <v>0</v>
      </c>
      <c r="BR297">
        <v>26</v>
      </c>
      <c r="BS297" t="s">
        <v>0</v>
      </c>
      <c r="BT297">
        <v>1.8593999999999999</v>
      </c>
      <c r="BU297">
        <v>18.053999999999998</v>
      </c>
      <c r="BV297" t="s">
        <v>0</v>
      </c>
      <c r="BW297" t="s">
        <v>0</v>
      </c>
      <c r="BX297" t="s">
        <v>0</v>
      </c>
      <c r="BY297" t="s">
        <v>0</v>
      </c>
      <c r="BZ297" t="s">
        <v>0</v>
      </c>
      <c r="CA297">
        <v>24.033200000000001</v>
      </c>
      <c r="CB297">
        <v>10.796799999999999</v>
      </c>
      <c r="CC297" t="s">
        <v>0</v>
      </c>
      <c r="CD297">
        <v>6.4687999999999999</v>
      </c>
      <c r="CE297" t="s">
        <v>0</v>
      </c>
      <c r="CF297" t="s">
        <v>0</v>
      </c>
      <c r="CG297" t="s">
        <v>0</v>
      </c>
      <c r="CH297" t="s">
        <v>0</v>
      </c>
      <c r="CI297" t="s">
        <v>0</v>
      </c>
      <c r="CJ297">
        <v>6.7778</v>
      </c>
      <c r="CK297" t="s">
        <v>0</v>
      </c>
      <c r="CL297" t="s">
        <v>0</v>
      </c>
      <c r="CM297" t="s">
        <v>0</v>
      </c>
      <c r="CN297" t="s">
        <v>0</v>
      </c>
      <c r="CO297" t="s">
        <v>0</v>
      </c>
      <c r="CP297">
        <v>1.8125</v>
      </c>
      <c r="CQ297" t="s">
        <v>0</v>
      </c>
      <c r="CR297" t="s">
        <v>0</v>
      </c>
      <c r="CS297">
        <v>5.4306000000000001</v>
      </c>
      <c r="CT297" t="s">
        <v>0</v>
      </c>
      <c r="CU297">
        <v>4.625</v>
      </c>
      <c r="CV297">
        <v>9.7189999999999994</v>
      </c>
      <c r="CW297">
        <v>11.5556</v>
      </c>
      <c r="CX297" t="s">
        <v>0</v>
      </c>
      <c r="CY297" t="s">
        <v>0</v>
      </c>
      <c r="CZ297" t="s">
        <v>0</v>
      </c>
      <c r="DA297">
        <v>5.25</v>
      </c>
      <c r="DB297">
        <v>31.625</v>
      </c>
      <c r="DC297" t="s">
        <v>0</v>
      </c>
      <c r="DD297">
        <v>15.3354</v>
      </c>
      <c r="DE297" t="s">
        <v>0</v>
      </c>
      <c r="DF297">
        <v>1.2187999999999999</v>
      </c>
      <c r="DG297">
        <v>7.3125</v>
      </c>
      <c r="DH297">
        <v>10.3866</v>
      </c>
      <c r="DI297" t="s">
        <v>0</v>
      </c>
      <c r="DJ297" t="s">
        <v>0</v>
      </c>
      <c r="DK297">
        <v>17.286999999999999</v>
      </c>
      <c r="DL297" t="s">
        <v>0</v>
      </c>
      <c r="DM297" t="s">
        <v>0</v>
      </c>
      <c r="DN297" t="s">
        <v>0</v>
      </c>
      <c r="DO297" t="s">
        <v>0</v>
      </c>
      <c r="DP297">
        <v>3.0832999999999999</v>
      </c>
      <c r="DQ297" t="s">
        <v>0</v>
      </c>
      <c r="DR297">
        <v>9.0370000000000008</v>
      </c>
      <c r="DS297" t="s">
        <v>0</v>
      </c>
      <c r="DT297" t="s">
        <v>0</v>
      </c>
      <c r="DU297" t="s">
        <v>0</v>
      </c>
      <c r="DV297">
        <v>10.488099999999999</v>
      </c>
      <c r="DW297">
        <v>18.093800000000002</v>
      </c>
      <c r="DX297" t="s">
        <v>0</v>
      </c>
      <c r="DY297">
        <v>16.041699999999999</v>
      </c>
      <c r="DZ297" t="s">
        <v>0</v>
      </c>
      <c r="EA297">
        <v>26.084700000000002</v>
      </c>
      <c r="EB297">
        <v>8.2292000000000005</v>
      </c>
      <c r="EC297" t="s">
        <v>0</v>
      </c>
      <c r="ED297" t="s">
        <v>0</v>
      </c>
      <c r="EE297" t="s">
        <v>0</v>
      </c>
      <c r="EF297" t="s">
        <v>0</v>
      </c>
      <c r="EG297">
        <v>0.93559999999999999</v>
      </c>
      <c r="EH297">
        <v>9.7539999999999996</v>
      </c>
      <c r="EI297" t="s">
        <v>0</v>
      </c>
      <c r="EJ297" t="s">
        <v>0</v>
      </c>
      <c r="EK297" t="s">
        <v>0</v>
      </c>
      <c r="EL297" t="s">
        <v>0</v>
      </c>
      <c r="EM297" t="s">
        <v>0</v>
      </c>
      <c r="EN297">
        <v>7.0096999999999996</v>
      </c>
      <c r="EO297" t="s">
        <v>0</v>
      </c>
      <c r="EP297">
        <v>6.8248999999999995</v>
      </c>
      <c r="EQ297" t="s">
        <v>0</v>
      </c>
      <c r="ER297">
        <v>29.75</v>
      </c>
      <c r="ES297">
        <v>24.6709</v>
      </c>
      <c r="ET297" t="s">
        <v>0</v>
      </c>
      <c r="EU297" t="s">
        <v>0</v>
      </c>
      <c r="EV297" t="s">
        <v>0</v>
      </c>
      <c r="EW297" t="s">
        <v>0</v>
      </c>
      <c r="EX297" t="s">
        <v>0</v>
      </c>
      <c r="EY297">
        <v>3.4687999999999999</v>
      </c>
      <c r="EZ297">
        <v>24.125</v>
      </c>
      <c r="FA297">
        <v>5.48</v>
      </c>
      <c r="FB297">
        <v>19.4375</v>
      </c>
      <c r="FC297" t="s">
        <v>0</v>
      </c>
      <c r="FD297" t="s">
        <v>0</v>
      </c>
      <c r="FE297">
        <v>11.0313</v>
      </c>
      <c r="FF297">
        <v>2.5468999999999999</v>
      </c>
      <c r="FG297" t="s">
        <v>0</v>
      </c>
      <c r="FH297" t="s">
        <v>0</v>
      </c>
      <c r="FI297">
        <v>21.5</v>
      </c>
      <c r="FJ297" t="s">
        <v>0</v>
      </c>
      <c r="FK297" t="s">
        <v>0</v>
      </c>
      <c r="FL297">
        <v>6.2637</v>
      </c>
      <c r="FM297">
        <v>23.625</v>
      </c>
      <c r="FN297" t="s">
        <v>0</v>
      </c>
      <c r="FO297" t="s">
        <v>0</v>
      </c>
      <c r="FP297">
        <v>9.75</v>
      </c>
      <c r="FQ297" t="s">
        <v>0</v>
      </c>
      <c r="FR297" t="s">
        <v>0</v>
      </c>
      <c r="FS297" t="s">
        <v>0</v>
      </c>
      <c r="FT297">
        <v>9.7690999999999999</v>
      </c>
      <c r="FU297" t="s">
        <v>0</v>
      </c>
      <c r="FV297" t="s">
        <v>0</v>
      </c>
      <c r="FW297" t="s">
        <v>0</v>
      </c>
      <c r="FX297" t="s">
        <v>0</v>
      </c>
      <c r="FY297" t="s">
        <v>0</v>
      </c>
      <c r="FZ297">
        <v>10.6875</v>
      </c>
      <c r="GA297" t="s">
        <v>0</v>
      </c>
      <c r="GB297" t="s">
        <v>0</v>
      </c>
      <c r="GC297" t="s">
        <v>0</v>
      </c>
      <c r="GD297" t="s">
        <v>0</v>
      </c>
      <c r="GE297" t="s">
        <v>0</v>
      </c>
      <c r="GF297" t="s">
        <v>0</v>
      </c>
      <c r="GG297" t="s">
        <v>0</v>
      </c>
      <c r="GH297" t="s">
        <v>0</v>
      </c>
      <c r="GI297">
        <v>4.4297000000000004</v>
      </c>
      <c r="GJ297" t="s">
        <v>0</v>
      </c>
      <c r="GK297" t="s">
        <v>0</v>
      </c>
      <c r="GL297" t="s">
        <v>0</v>
      </c>
      <c r="GM297">
        <v>15.5</v>
      </c>
      <c r="GN297" t="s">
        <v>0</v>
      </c>
      <c r="GO297" t="s">
        <v>0</v>
      </c>
      <c r="GP297" t="s">
        <v>0</v>
      </c>
      <c r="GQ297">
        <v>3.1560000000000001</v>
      </c>
      <c r="GR297">
        <v>5.5773000000000001</v>
      </c>
      <c r="GS297" t="s">
        <v>0</v>
      </c>
      <c r="GT297">
        <v>10.821899999999999</v>
      </c>
      <c r="GU297">
        <v>6.9059999999999997</v>
      </c>
      <c r="GV297">
        <v>7.665</v>
      </c>
      <c r="GW297" t="s">
        <v>0</v>
      </c>
      <c r="GX297" t="s">
        <v>0</v>
      </c>
      <c r="GY297" t="s">
        <v>0</v>
      </c>
      <c r="GZ297">
        <v>17.833300000000001</v>
      </c>
      <c r="HA297" t="s">
        <v>0</v>
      </c>
      <c r="HB297">
        <v>3.4815</v>
      </c>
      <c r="HC297" t="s">
        <v>0</v>
      </c>
      <c r="HD297" t="s">
        <v>0</v>
      </c>
      <c r="HE297">
        <v>18.562999999999999</v>
      </c>
      <c r="HF297">
        <v>11.2872</v>
      </c>
      <c r="HG297" t="s">
        <v>0</v>
      </c>
      <c r="HH297" t="s">
        <v>0</v>
      </c>
      <c r="HI297" t="s">
        <v>0</v>
      </c>
      <c r="HJ297" t="s">
        <v>0</v>
      </c>
      <c r="HK297">
        <v>3.7039999999999997</v>
      </c>
      <c r="HL297">
        <v>15.333299999999999</v>
      </c>
      <c r="HM297" t="s">
        <v>0</v>
      </c>
      <c r="HN297" t="s">
        <v>0</v>
      </c>
      <c r="HO297" t="s">
        <v>0</v>
      </c>
      <c r="HP297" t="s">
        <v>0</v>
      </c>
      <c r="HQ297">
        <v>1.7187999999999999</v>
      </c>
      <c r="HR297" t="s">
        <v>0</v>
      </c>
      <c r="HS297">
        <v>7.14</v>
      </c>
      <c r="HT297">
        <v>4.782</v>
      </c>
      <c r="HU297" t="s">
        <v>0</v>
      </c>
      <c r="HV297">
        <v>2.0095999999999998</v>
      </c>
      <c r="HW297">
        <v>5.75</v>
      </c>
      <c r="HX297">
        <v>2.4218999999999999</v>
      </c>
      <c r="HY297" t="s">
        <v>0</v>
      </c>
      <c r="HZ297">
        <v>7.5487000000000002</v>
      </c>
      <c r="IA297">
        <v>9.5</v>
      </c>
      <c r="IB297">
        <v>10.925000000000001</v>
      </c>
      <c r="IC297">
        <v>34.843800000000002</v>
      </c>
      <c r="ID297" t="s">
        <v>0</v>
      </c>
      <c r="IE297" t="s">
        <v>0</v>
      </c>
      <c r="IF297">
        <v>2.9135999999999997</v>
      </c>
      <c r="IG297">
        <v>27.875</v>
      </c>
      <c r="IH297" t="s">
        <v>0</v>
      </c>
      <c r="II297" t="s">
        <v>0</v>
      </c>
      <c r="IJ297" t="s">
        <v>0</v>
      </c>
      <c r="IK297" t="s">
        <v>0</v>
      </c>
      <c r="IL297" t="s">
        <v>0</v>
      </c>
      <c r="IM297">
        <v>32.040199999999999</v>
      </c>
      <c r="IN297">
        <v>6.5416999999999996</v>
      </c>
      <c r="IO297" t="s">
        <v>0</v>
      </c>
      <c r="IP297" t="s">
        <v>0</v>
      </c>
      <c r="IQ297" t="s">
        <v>0</v>
      </c>
      <c r="IR297" t="s">
        <v>0</v>
      </c>
      <c r="IS297" t="s">
        <v>0</v>
      </c>
      <c r="IT297" t="s">
        <v>0</v>
      </c>
      <c r="IU297">
        <v>6.9531000000000001</v>
      </c>
      <c r="IV297" t="s">
        <v>0</v>
      </c>
      <c r="IW297">
        <v>3.9531000000000001</v>
      </c>
      <c r="IX297" t="s">
        <v>0</v>
      </c>
      <c r="IY297">
        <v>4.1638999999999999</v>
      </c>
      <c r="IZ297" t="s">
        <v>0</v>
      </c>
      <c r="JA297">
        <v>10.078099999999999</v>
      </c>
      <c r="JB297" t="s">
        <v>0</v>
      </c>
      <c r="JC297">
        <v>5.5833000000000004</v>
      </c>
      <c r="JD297" t="s">
        <v>0</v>
      </c>
      <c r="JE297">
        <v>20.843800000000002</v>
      </c>
      <c r="JF297" t="s">
        <v>0</v>
      </c>
      <c r="JG297" t="s">
        <v>0</v>
      </c>
      <c r="JH297" t="s">
        <v>0</v>
      </c>
      <c r="JI297" t="s">
        <v>0</v>
      </c>
      <c r="JJ297" t="s">
        <v>0</v>
      </c>
      <c r="JK297">
        <v>21.054600000000001</v>
      </c>
      <c r="JL297" t="s">
        <v>0</v>
      </c>
      <c r="JM297" t="s">
        <v>0</v>
      </c>
      <c r="JN297">
        <v>6.5468999999999999</v>
      </c>
      <c r="JO297">
        <v>2.5625</v>
      </c>
      <c r="JP297" t="s">
        <v>0</v>
      </c>
      <c r="JQ297">
        <v>0.21879999999999999</v>
      </c>
      <c r="JR297">
        <v>8.8020999999999994</v>
      </c>
      <c r="JS297">
        <v>11.1816</v>
      </c>
      <c r="JT297" t="s">
        <v>0</v>
      </c>
      <c r="JU297">
        <v>3.6406000000000001</v>
      </c>
      <c r="JV297">
        <v>1.2402</v>
      </c>
      <c r="JW297" t="s">
        <v>0</v>
      </c>
      <c r="JX297">
        <v>5.2180999999999997</v>
      </c>
      <c r="JY297" t="s">
        <v>0</v>
      </c>
      <c r="JZ297" t="s">
        <v>0</v>
      </c>
      <c r="KA297">
        <v>20.3125</v>
      </c>
      <c r="KB297" t="s">
        <v>0</v>
      </c>
      <c r="KC297">
        <v>12.5</v>
      </c>
      <c r="KD297">
        <v>12.875</v>
      </c>
      <c r="KE297">
        <v>0.95699999999999996</v>
      </c>
      <c r="KF297" t="s">
        <v>0</v>
      </c>
      <c r="KG297">
        <v>1.7119</v>
      </c>
      <c r="KH297" t="s">
        <v>0</v>
      </c>
      <c r="KI297" t="s">
        <v>0</v>
      </c>
      <c r="KJ297" t="s">
        <v>0</v>
      </c>
      <c r="KK297" t="s">
        <v>0</v>
      </c>
      <c r="KL297" t="s">
        <v>0</v>
      </c>
      <c r="KM297" t="s">
        <v>0</v>
      </c>
      <c r="KN297" t="s">
        <v>0</v>
      </c>
      <c r="KO297" t="s">
        <v>0</v>
      </c>
      <c r="KP297">
        <v>9.7776999999999994</v>
      </c>
      <c r="KQ297">
        <v>8.0310000000000006</v>
      </c>
      <c r="KR297" t="s">
        <v>0</v>
      </c>
      <c r="KS297" t="s">
        <v>0</v>
      </c>
      <c r="KT297" t="s">
        <v>0</v>
      </c>
      <c r="KU297" t="s">
        <v>0</v>
      </c>
      <c r="KV297">
        <v>3.375</v>
      </c>
      <c r="KW297" t="s">
        <v>0</v>
      </c>
      <c r="KX297">
        <v>2.7812999999999999</v>
      </c>
      <c r="KY297" t="s">
        <v>0</v>
      </c>
      <c r="KZ297" t="s">
        <v>0</v>
      </c>
      <c r="LA297" t="s">
        <v>0</v>
      </c>
      <c r="LB297" t="s">
        <v>0</v>
      </c>
      <c r="LC297">
        <v>12.770799999999999</v>
      </c>
      <c r="LD297">
        <v>21.530999999999999</v>
      </c>
      <c r="LE297" t="s">
        <v>0</v>
      </c>
      <c r="LF297">
        <v>5.0053000000000001</v>
      </c>
      <c r="LG297" t="s">
        <v>0</v>
      </c>
      <c r="LH297" t="s">
        <v>0</v>
      </c>
      <c r="LI297">
        <v>16.129200000000001</v>
      </c>
      <c r="LJ297" t="s">
        <v>0</v>
      </c>
      <c r="LK297" t="s">
        <v>0</v>
      </c>
      <c r="LL297" t="s">
        <v>0</v>
      </c>
      <c r="LM297" t="s">
        <v>0</v>
      </c>
      <c r="LN297">
        <v>19.091699999999999</v>
      </c>
      <c r="LO297" t="s">
        <v>0</v>
      </c>
      <c r="LP297" t="s">
        <v>0</v>
      </c>
      <c r="LQ297">
        <v>1.2749999999999999</v>
      </c>
      <c r="LR297" t="s">
        <v>0</v>
      </c>
      <c r="LS297">
        <v>3.2963</v>
      </c>
      <c r="LT297">
        <v>3.6875</v>
      </c>
      <c r="LU297" t="s">
        <v>0</v>
      </c>
      <c r="LV297" t="s">
        <v>0</v>
      </c>
      <c r="LW297">
        <v>15.5</v>
      </c>
      <c r="LX297">
        <v>28.443200000000001</v>
      </c>
      <c r="LY297" t="s">
        <v>0</v>
      </c>
      <c r="LZ297">
        <v>3.9295999999999998</v>
      </c>
      <c r="MA297">
        <v>1.4647999999999999</v>
      </c>
      <c r="MB297" t="s">
        <v>0</v>
      </c>
      <c r="MC297" t="s">
        <v>0</v>
      </c>
      <c r="MD297">
        <v>11.34</v>
      </c>
      <c r="ME297" t="s">
        <v>0</v>
      </c>
      <c r="MF297" t="s">
        <v>0</v>
      </c>
      <c r="MG297" t="s">
        <v>0</v>
      </c>
      <c r="MH297">
        <v>14.625</v>
      </c>
      <c r="MI297" t="s">
        <v>0</v>
      </c>
      <c r="MJ297" t="s">
        <v>0</v>
      </c>
      <c r="MK297">
        <v>4.6172000000000004</v>
      </c>
      <c r="ML297" t="s">
        <v>0</v>
      </c>
      <c r="MM297" t="s">
        <v>0</v>
      </c>
      <c r="MN297">
        <v>15.25</v>
      </c>
      <c r="MO297" t="s">
        <v>0</v>
      </c>
      <c r="MP297" t="s">
        <v>0</v>
      </c>
      <c r="MQ297" t="s">
        <v>0</v>
      </c>
      <c r="MR297" t="s">
        <v>0</v>
      </c>
      <c r="MS297">
        <v>3.2008999999999999</v>
      </c>
      <c r="MT297">
        <v>3.3593999999999999</v>
      </c>
      <c r="MU297" t="s">
        <v>0</v>
      </c>
      <c r="MV297" t="s">
        <v>0</v>
      </c>
      <c r="MW297">
        <v>8.9929000000000006</v>
      </c>
      <c r="MX297" t="s">
        <v>0</v>
      </c>
      <c r="MY297" t="s">
        <v>0</v>
      </c>
      <c r="MZ297" t="s">
        <v>0</v>
      </c>
      <c r="NA297" t="s">
        <v>0</v>
      </c>
      <c r="NB297">
        <v>7.9657</v>
      </c>
      <c r="NC297">
        <v>13.8125</v>
      </c>
      <c r="ND297">
        <v>14.901</v>
      </c>
      <c r="NE297">
        <v>4.3228999999999997</v>
      </c>
      <c r="NF297" t="s">
        <v>0</v>
      </c>
      <c r="NG297">
        <v>10.5</v>
      </c>
      <c r="NH297">
        <v>1.6701000000000001</v>
      </c>
      <c r="NI297">
        <v>8</v>
      </c>
      <c r="NJ297">
        <v>1.875</v>
      </c>
      <c r="NK297" t="s">
        <v>0</v>
      </c>
      <c r="NL297">
        <v>9.625</v>
      </c>
      <c r="NM297" t="s">
        <v>0</v>
      </c>
      <c r="NN297" t="s">
        <v>0</v>
      </c>
      <c r="NO297">
        <v>14.25</v>
      </c>
      <c r="NP297" t="s">
        <v>0</v>
      </c>
      <c r="NQ297">
        <v>11.875</v>
      </c>
      <c r="NR297">
        <v>13.531000000000001</v>
      </c>
      <c r="NS297">
        <v>10.439299999999999</v>
      </c>
      <c r="NT297" t="s">
        <v>0</v>
      </c>
      <c r="NU297" t="s">
        <v>0</v>
      </c>
      <c r="NV297" t="s">
        <v>0</v>
      </c>
      <c r="NW297" t="s">
        <v>0</v>
      </c>
      <c r="NX297">
        <v>9.5625</v>
      </c>
      <c r="NY297" t="s">
        <v>0</v>
      </c>
      <c r="NZ297" t="s">
        <v>0</v>
      </c>
      <c r="OA297" t="s">
        <v>0</v>
      </c>
      <c r="OB297" t="s">
        <v>0</v>
      </c>
      <c r="OC297" t="s">
        <v>0</v>
      </c>
      <c r="OD297" t="s">
        <v>0</v>
      </c>
      <c r="OE297" t="s">
        <v>0</v>
      </c>
      <c r="OF297" t="s">
        <v>0</v>
      </c>
      <c r="OG297" t="s">
        <v>0</v>
      </c>
      <c r="OH297" t="s">
        <v>0</v>
      </c>
      <c r="OI297">
        <v>0.85419999999999996</v>
      </c>
      <c r="OJ297">
        <v>1.2291000000000001</v>
      </c>
      <c r="OK297" t="s">
        <v>0</v>
      </c>
      <c r="OL297" t="s">
        <v>0</v>
      </c>
      <c r="OM297" t="s">
        <v>0</v>
      </c>
      <c r="ON297">
        <v>1.2437</v>
      </c>
      <c r="OO297" t="s">
        <v>0</v>
      </c>
      <c r="OP297" t="s">
        <v>0</v>
      </c>
      <c r="OQ297" t="s">
        <v>0</v>
      </c>
      <c r="OR297">
        <v>19.156300000000002</v>
      </c>
      <c r="OS297" t="s">
        <v>0</v>
      </c>
      <c r="OT297" t="s">
        <v>0</v>
      </c>
      <c r="OU297">
        <v>0.39510000000000001</v>
      </c>
      <c r="OV297" t="s">
        <v>0</v>
      </c>
      <c r="OW297">
        <v>10.313000000000001</v>
      </c>
      <c r="OX297" t="s">
        <v>0</v>
      </c>
      <c r="OY297" t="s">
        <v>0</v>
      </c>
      <c r="OZ297">
        <v>13.284000000000001</v>
      </c>
      <c r="PA297" t="s">
        <v>0</v>
      </c>
      <c r="PB297">
        <v>22.75</v>
      </c>
      <c r="PC297" t="s">
        <v>0</v>
      </c>
      <c r="PD297">
        <v>8.4503000000000004</v>
      </c>
      <c r="PE297" t="s">
        <v>0</v>
      </c>
      <c r="PF297">
        <v>7.25</v>
      </c>
      <c r="PG297" t="s">
        <v>0</v>
      </c>
      <c r="PH297" t="s">
        <v>0</v>
      </c>
      <c r="PI297" t="s">
        <v>0</v>
      </c>
      <c r="PJ297" t="s">
        <v>0</v>
      </c>
      <c r="PK297" t="s">
        <v>0</v>
      </c>
      <c r="PL297">
        <v>18.125</v>
      </c>
      <c r="PM297" t="s">
        <v>0</v>
      </c>
      <c r="PN297" t="s">
        <v>0</v>
      </c>
      <c r="PO297" t="s">
        <v>0</v>
      </c>
      <c r="PP297">
        <v>4.7031000000000001</v>
      </c>
      <c r="PQ297">
        <v>14.0313</v>
      </c>
      <c r="PR297" t="s">
        <v>0</v>
      </c>
      <c r="PS297" t="s">
        <v>0</v>
      </c>
      <c r="PT297" t="s">
        <v>0</v>
      </c>
      <c r="PU297" t="s">
        <v>0</v>
      </c>
      <c r="PV297" t="s">
        <v>0</v>
      </c>
      <c r="PW297">
        <v>5.7708000000000004</v>
      </c>
      <c r="PX297">
        <v>5.9375</v>
      </c>
      <c r="PY297">
        <v>0.46879999999999999</v>
      </c>
      <c r="PZ297">
        <v>7.7309999999999999</v>
      </c>
      <c r="QA297" t="s">
        <v>0</v>
      </c>
      <c r="QB297" t="s">
        <v>0</v>
      </c>
      <c r="QC297" t="s">
        <v>0</v>
      </c>
      <c r="QD297">
        <v>17.125</v>
      </c>
      <c r="QE297" t="s">
        <v>0</v>
      </c>
      <c r="QF297" t="s">
        <v>0</v>
      </c>
      <c r="QG297" t="s">
        <v>0</v>
      </c>
      <c r="QH297" t="s">
        <v>0</v>
      </c>
      <c r="QI297">
        <v>2.5468999999999999</v>
      </c>
      <c r="QJ297">
        <v>7.5937999999999999</v>
      </c>
      <c r="QK297" t="s">
        <v>0</v>
      </c>
      <c r="QL297" t="s">
        <v>0</v>
      </c>
      <c r="QM297" t="s">
        <v>0</v>
      </c>
      <c r="QN297">
        <v>7.0549999999999997</v>
      </c>
      <c r="QO297" t="s">
        <v>0</v>
      </c>
      <c r="QP297" t="s">
        <v>0</v>
      </c>
      <c r="QQ297" t="s">
        <v>0</v>
      </c>
      <c r="QR297">
        <v>14.9375</v>
      </c>
      <c r="QS297">
        <v>6.5705</v>
      </c>
      <c r="QT297" t="s">
        <v>0</v>
      </c>
      <c r="QU297" t="s">
        <v>0</v>
      </c>
      <c r="QV297">
        <v>2.2323</v>
      </c>
      <c r="QW297">
        <v>5.9219999999999997</v>
      </c>
      <c r="QX297" t="s">
        <v>0</v>
      </c>
      <c r="QY297">
        <v>2.0716000000000001</v>
      </c>
      <c r="QZ297">
        <v>2.8679000000000001</v>
      </c>
      <c r="RA297" t="s">
        <v>0</v>
      </c>
      <c r="RB297" t="s">
        <v>0</v>
      </c>
      <c r="RC297">
        <v>12.25</v>
      </c>
      <c r="RD297">
        <v>4.8845999999999998</v>
      </c>
      <c r="RE297" t="s">
        <v>0</v>
      </c>
      <c r="RF297" t="s">
        <v>0</v>
      </c>
      <c r="RG297" t="s">
        <v>0</v>
      </c>
      <c r="RH297" t="s">
        <v>0</v>
      </c>
      <c r="RI297">
        <v>22.576699999999999</v>
      </c>
      <c r="RJ297" t="s">
        <v>0</v>
      </c>
      <c r="RK297" t="s">
        <v>0</v>
      </c>
      <c r="RL297">
        <v>3.9843999999999999</v>
      </c>
      <c r="RM297">
        <v>2.1875</v>
      </c>
      <c r="RN297">
        <v>10.791700000000001</v>
      </c>
      <c r="RO297" t="s">
        <v>0</v>
      </c>
      <c r="RP297">
        <v>3.0312999999999999</v>
      </c>
      <c r="RQ297">
        <v>24</v>
      </c>
      <c r="RR297" t="s">
        <v>0</v>
      </c>
      <c r="RS297" t="s">
        <v>0</v>
      </c>
      <c r="RT297">
        <v>3.7793000000000001</v>
      </c>
      <c r="RU297">
        <v>9.1562999999999999</v>
      </c>
      <c r="RV297" t="s">
        <v>0</v>
      </c>
      <c r="RW297" t="s">
        <v>0</v>
      </c>
      <c r="RX297" t="s">
        <v>0</v>
      </c>
      <c r="RY297">
        <v>10.2828</v>
      </c>
      <c r="RZ297" t="s">
        <v>0</v>
      </c>
      <c r="SA297" t="s">
        <v>0</v>
      </c>
      <c r="SB297">
        <v>17.1875</v>
      </c>
      <c r="SC297" t="s">
        <v>0</v>
      </c>
      <c r="SD297">
        <v>13.375</v>
      </c>
      <c r="SE297" t="s">
        <v>0</v>
      </c>
      <c r="SF297">
        <v>24.095600000000001</v>
      </c>
      <c r="SG297" t="s">
        <v>0</v>
      </c>
      <c r="SH297" t="s">
        <v>0</v>
      </c>
      <c r="SI297" t="s">
        <v>0</v>
      </c>
      <c r="SJ297" t="s">
        <v>0</v>
      </c>
      <c r="SK297" t="s">
        <v>0</v>
      </c>
      <c r="SL297" t="s">
        <v>0</v>
      </c>
      <c r="SM297" t="s">
        <v>0</v>
      </c>
    </row>
    <row r="298" spans="1:507" x14ac:dyDescent="0.3">
      <c r="A298" s="1">
        <v>33289</v>
      </c>
      <c r="B298" t="s">
        <v>0</v>
      </c>
      <c r="C298" t="s">
        <v>0</v>
      </c>
      <c r="D298" t="s">
        <v>0</v>
      </c>
      <c r="E298" t="s">
        <v>0</v>
      </c>
      <c r="F298" t="s">
        <v>0</v>
      </c>
      <c r="G298" t="s">
        <v>0</v>
      </c>
      <c r="H298" t="s">
        <v>0</v>
      </c>
      <c r="I298">
        <v>5.1746999999999996</v>
      </c>
      <c r="J298" t="s">
        <v>0</v>
      </c>
      <c r="K298" t="s">
        <v>0</v>
      </c>
      <c r="L298">
        <v>1.4792000000000001</v>
      </c>
      <c r="M298">
        <v>8.4778000000000002</v>
      </c>
      <c r="N298">
        <v>6.1562000000000001</v>
      </c>
      <c r="O298" t="s">
        <v>0</v>
      </c>
      <c r="P298" t="s">
        <v>0</v>
      </c>
      <c r="Q298" t="s">
        <v>0</v>
      </c>
      <c r="R298">
        <v>28.625</v>
      </c>
      <c r="S298" t="s">
        <v>0</v>
      </c>
      <c r="T298">
        <v>1.6333</v>
      </c>
      <c r="U298" t="s">
        <v>0</v>
      </c>
      <c r="V298">
        <v>156.8691</v>
      </c>
      <c r="W298" t="s">
        <v>0</v>
      </c>
      <c r="X298" t="s">
        <v>0</v>
      </c>
      <c r="Y298">
        <v>6.25</v>
      </c>
      <c r="Z298" t="s">
        <v>0</v>
      </c>
      <c r="AA298" t="s">
        <v>0</v>
      </c>
      <c r="AB298" t="s">
        <v>0</v>
      </c>
      <c r="AC298">
        <v>5.5937999999999999</v>
      </c>
      <c r="AD298" t="s">
        <v>0</v>
      </c>
      <c r="AE298" t="s">
        <v>0</v>
      </c>
      <c r="AF298" t="s">
        <v>0</v>
      </c>
      <c r="AG298" t="s">
        <v>0</v>
      </c>
      <c r="AH298" t="s">
        <v>0</v>
      </c>
      <c r="AI298">
        <v>4.0625</v>
      </c>
      <c r="AJ298" t="s">
        <v>0</v>
      </c>
      <c r="AK298" t="s">
        <v>0</v>
      </c>
      <c r="AL298" t="s">
        <v>0</v>
      </c>
      <c r="AM298" t="s">
        <v>0</v>
      </c>
      <c r="AN298" t="s">
        <v>0</v>
      </c>
      <c r="AO298" t="s">
        <v>0</v>
      </c>
      <c r="AP298" t="s">
        <v>0</v>
      </c>
      <c r="AQ298" t="s">
        <v>0</v>
      </c>
      <c r="AR298">
        <v>10.222</v>
      </c>
      <c r="AS298" t="s">
        <v>0</v>
      </c>
      <c r="AT298">
        <v>6.2770999999999999</v>
      </c>
      <c r="AU298">
        <v>13.780900000000001</v>
      </c>
      <c r="AV298" t="s">
        <v>0</v>
      </c>
      <c r="AW298" t="s">
        <v>0</v>
      </c>
      <c r="AX298" t="s">
        <v>0</v>
      </c>
      <c r="AY298" t="s">
        <v>0</v>
      </c>
      <c r="AZ298">
        <v>11.166700000000001</v>
      </c>
      <c r="BA298" t="s">
        <v>0</v>
      </c>
      <c r="BB298" t="s">
        <v>0</v>
      </c>
      <c r="BC298" t="s">
        <v>0</v>
      </c>
      <c r="BD298">
        <v>11.75</v>
      </c>
      <c r="BE298" t="s">
        <v>0</v>
      </c>
      <c r="BF298">
        <v>6.2298999999999998</v>
      </c>
      <c r="BG298" t="s">
        <v>0</v>
      </c>
      <c r="BH298">
        <v>23.937999999999999</v>
      </c>
      <c r="BI298">
        <v>7.5937999999999999</v>
      </c>
      <c r="BJ298">
        <v>7.3978000000000002</v>
      </c>
      <c r="BK298">
        <v>0.31480000000000002</v>
      </c>
      <c r="BL298">
        <v>9.4060000000000006</v>
      </c>
      <c r="BM298">
        <v>1.9375</v>
      </c>
      <c r="BN298" t="s">
        <v>0</v>
      </c>
      <c r="BO298" t="s">
        <v>0</v>
      </c>
      <c r="BP298">
        <v>3.3952999999999998</v>
      </c>
      <c r="BQ298" t="s">
        <v>0</v>
      </c>
      <c r="BR298">
        <v>25.625</v>
      </c>
      <c r="BS298" t="s">
        <v>0</v>
      </c>
      <c r="BT298">
        <v>1.8047</v>
      </c>
      <c r="BU298">
        <v>17.726800000000001</v>
      </c>
      <c r="BV298" t="s">
        <v>0</v>
      </c>
      <c r="BW298" t="s">
        <v>0</v>
      </c>
      <c r="BX298" t="s">
        <v>0</v>
      </c>
      <c r="BY298" t="s">
        <v>0</v>
      </c>
      <c r="BZ298" t="s">
        <v>0</v>
      </c>
      <c r="CA298">
        <v>24.033200000000001</v>
      </c>
      <c r="CB298">
        <v>10.8292</v>
      </c>
      <c r="CC298" t="s">
        <v>0</v>
      </c>
      <c r="CD298">
        <v>6.3281000000000001</v>
      </c>
      <c r="CE298" t="s">
        <v>0</v>
      </c>
      <c r="CF298" t="s">
        <v>0</v>
      </c>
      <c r="CG298" t="s">
        <v>0</v>
      </c>
      <c r="CH298" t="s">
        <v>0</v>
      </c>
      <c r="CI298" t="s">
        <v>0</v>
      </c>
      <c r="CJ298">
        <v>6.6111000000000004</v>
      </c>
      <c r="CK298" t="s">
        <v>0</v>
      </c>
      <c r="CL298" t="s">
        <v>0</v>
      </c>
      <c r="CM298" t="s">
        <v>0</v>
      </c>
      <c r="CN298" t="s">
        <v>0</v>
      </c>
      <c r="CO298" t="s">
        <v>0</v>
      </c>
      <c r="CP298">
        <v>1.8125</v>
      </c>
      <c r="CQ298" t="s">
        <v>0</v>
      </c>
      <c r="CR298" t="s">
        <v>0</v>
      </c>
      <c r="CS298">
        <v>5.2778</v>
      </c>
      <c r="CT298" t="s">
        <v>0</v>
      </c>
      <c r="CU298">
        <v>4.5547000000000004</v>
      </c>
      <c r="CV298">
        <v>9.4060000000000006</v>
      </c>
      <c r="CW298">
        <v>11.5556</v>
      </c>
      <c r="CX298" t="s">
        <v>0</v>
      </c>
      <c r="CY298" t="s">
        <v>0</v>
      </c>
      <c r="CZ298" t="s">
        <v>0</v>
      </c>
      <c r="DA298">
        <v>5.1719999999999997</v>
      </c>
      <c r="DB298">
        <v>31.625</v>
      </c>
      <c r="DC298" t="s">
        <v>0</v>
      </c>
      <c r="DD298">
        <v>15.1831</v>
      </c>
      <c r="DE298" t="s">
        <v>0</v>
      </c>
      <c r="DF298">
        <v>1.2187999999999999</v>
      </c>
      <c r="DG298">
        <v>6.75</v>
      </c>
      <c r="DH298">
        <v>10.4343</v>
      </c>
      <c r="DI298" t="s">
        <v>0</v>
      </c>
      <c r="DJ298" t="s">
        <v>0</v>
      </c>
      <c r="DK298">
        <v>16.778600000000001</v>
      </c>
      <c r="DL298" t="s">
        <v>0</v>
      </c>
      <c r="DM298" t="s">
        <v>0</v>
      </c>
      <c r="DN298" t="s">
        <v>0</v>
      </c>
      <c r="DO298" t="s">
        <v>0</v>
      </c>
      <c r="DP298">
        <v>3.0417000000000001</v>
      </c>
      <c r="DQ298" t="s">
        <v>0</v>
      </c>
      <c r="DR298">
        <v>8.9259000000000004</v>
      </c>
      <c r="DS298" t="s">
        <v>0</v>
      </c>
      <c r="DT298" t="s">
        <v>0</v>
      </c>
      <c r="DU298" t="s">
        <v>0</v>
      </c>
      <c r="DV298">
        <v>10.4611</v>
      </c>
      <c r="DW298">
        <v>18.093800000000002</v>
      </c>
      <c r="DX298" t="s">
        <v>0</v>
      </c>
      <c r="DY298">
        <v>15.916700000000001</v>
      </c>
      <c r="DZ298" t="s">
        <v>0</v>
      </c>
      <c r="EA298">
        <v>24.958400000000001</v>
      </c>
      <c r="EB298">
        <v>8.1457999999999995</v>
      </c>
      <c r="EC298" t="s">
        <v>0</v>
      </c>
      <c r="ED298" t="s">
        <v>0</v>
      </c>
      <c r="EE298" t="s">
        <v>0</v>
      </c>
      <c r="EF298" t="s">
        <v>0</v>
      </c>
      <c r="EG298">
        <v>0.91190000000000004</v>
      </c>
      <c r="EH298">
        <v>9.6511999999999993</v>
      </c>
      <c r="EI298" t="s">
        <v>0</v>
      </c>
      <c r="EJ298" t="s">
        <v>0</v>
      </c>
      <c r="EK298" t="s">
        <v>0</v>
      </c>
      <c r="EL298" t="s">
        <v>0</v>
      </c>
      <c r="EM298" t="s">
        <v>0</v>
      </c>
      <c r="EN298">
        <v>6.9469000000000003</v>
      </c>
      <c r="EO298" t="s">
        <v>0</v>
      </c>
      <c r="EP298">
        <v>6.5624000000000002</v>
      </c>
      <c r="EQ298" t="s">
        <v>0</v>
      </c>
      <c r="ER298">
        <v>29.875</v>
      </c>
      <c r="ES298">
        <v>24.6709</v>
      </c>
      <c r="ET298" t="s">
        <v>0</v>
      </c>
      <c r="EU298" t="s">
        <v>0</v>
      </c>
      <c r="EV298" t="s">
        <v>0</v>
      </c>
      <c r="EW298" t="s">
        <v>0</v>
      </c>
      <c r="EX298" t="s">
        <v>0</v>
      </c>
      <c r="EY298">
        <v>3.4062999999999999</v>
      </c>
      <c r="EZ298">
        <v>24</v>
      </c>
      <c r="FA298">
        <v>5.2830000000000004</v>
      </c>
      <c r="FB298">
        <v>19.5</v>
      </c>
      <c r="FC298" t="s">
        <v>0</v>
      </c>
      <c r="FD298" t="s">
        <v>0</v>
      </c>
      <c r="FE298">
        <v>10.5938</v>
      </c>
      <c r="FF298">
        <v>2.625</v>
      </c>
      <c r="FG298" t="s">
        <v>0</v>
      </c>
      <c r="FH298" t="s">
        <v>0</v>
      </c>
      <c r="FI298">
        <v>21.375</v>
      </c>
      <c r="FJ298" t="s">
        <v>0</v>
      </c>
      <c r="FK298" t="s">
        <v>0</v>
      </c>
      <c r="FL298">
        <v>6.2095000000000002</v>
      </c>
      <c r="FM298">
        <v>23.5</v>
      </c>
      <c r="FN298" t="s">
        <v>0</v>
      </c>
      <c r="FO298" t="s">
        <v>0</v>
      </c>
      <c r="FP298">
        <v>9.6875</v>
      </c>
      <c r="FQ298" t="s">
        <v>0</v>
      </c>
      <c r="FR298" t="s">
        <v>0</v>
      </c>
      <c r="FS298" t="s">
        <v>0</v>
      </c>
      <c r="FT298">
        <v>9.49</v>
      </c>
      <c r="FU298" t="s">
        <v>0</v>
      </c>
      <c r="FV298" t="s">
        <v>0</v>
      </c>
      <c r="FW298" t="s">
        <v>0</v>
      </c>
      <c r="FX298" t="s">
        <v>0</v>
      </c>
      <c r="FY298" t="s">
        <v>0</v>
      </c>
      <c r="FZ298">
        <v>10.3438</v>
      </c>
      <c r="GA298" t="s">
        <v>0</v>
      </c>
      <c r="GB298" t="s">
        <v>0</v>
      </c>
      <c r="GC298" t="s">
        <v>0</v>
      </c>
      <c r="GD298" t="s">
        <v>0</v>
      </c>
      <c r="GE298" t="s">
        <v>0</v>
      </c>
      <c r="GF298" t="s">
        <v>0</v>
      </c>
      <c r="GG298" t="s">
        <v>0</v>
      </c>
      <c r="GH298" t="s">
        <v>0</v>
      </c>
      <c r="GI298">
        <v>4.3131000000000004</v>
      </c>
      <c r="GJ298" t="s">
        <v>0</v>
      </c>
      <c r="GK298" t="s">
        <v>0</v>
      </c>
      <c r="GL298" t="s">
        <v>0</v>
      </c>
      <c r="GM298">
        <v>15.25</v>
      </c>
      <c r="GN298" t="s">
        <v>0</v>
      </c>
      <c r="GO298" t="s">
        <v>0</v>
      </c>
      <c r="GP298" t="s">
        <v>0</v>
      </c>
      <c r="GQ298">
        <v>3.141</v>
      </c>
      <c r="GR298">
        <v>5.4671000000000003</v>
      </c>
      <c r="GS298" t="s">
        <v>0</v>
      </c>
      <c r="GT298">
        <v>10.744999999999999</v>
      </c>
      <c r="GU298">
        <v>6.9379999999999997</v>
      </c>
      <c r="GV298">
        <v>7.5774999999999997</v>
      </c>
      <c r="GW298" t="s">
        <v>0</v>
      </c>
      <c r="GX298" t="s">
        <v>0</v>
      </c>
      <c r="GY298" t="s">
        <v>0</v>
      </c>
      <c r="GZ298">
        <v>17.833300000000001</v>
      </c>
      <c r="HA298" t="s">
        <v>0</v>
      </c>
      <c r="HB298">
        <v>3.3889</v>
      </c>
      <c r="HC298" t="s">
        <v>0</v>
      </c>
      <c r="HD298" t="s">
        <v>0</v>
      </c>
      <c r="HE298">
        <v>18.5</v>
      </c>
      <c r="HF298">
        <v>11.0787</v>
      </c>
      <c r="HG298" t="s">
        <v>0</v>
      </c>
      <c r="HH298" t="s">
        <v>0</v>
      </c>
      <c r="HI298" t="s">
        <v>0</v>
      </c>
      <c r="HJ298" t="s">
        <v>0</v>
      </c>
      <c r="HK298">
        <v>3.5460000000000003</v>
      </c>
      <c r="HL298">
        <v>15.5</v>
      </c>
      <c r="HM298" t="s">
        <v>0</v>
      </c>
      <c r="HN298" t="s">
        <v>0</v>
      </c>
      <c r="HO298" t="s">
        <v>0</v>
      </c>
      <c r="HP298" t="s">
        <v>0</v>
      </c>
      <c r="HQ298">
        <v>1.7031000000000001</v>
      </c>
      <c r="HR298" t="s">
        <v>0</v>
      </c>
      <c r="HS298">
        <v>7.0507999999999997</v>
      </c>
      <c r="HT298">
        <v>4.6676000000000002</v>
      </c>
      <c r="HU298" t="s">
        <v>0</v>
      </c>
      <c r="HV298">
        <v>2.0539000000000001</v>
      </c>
      <c r="HW298">
        <v>5.7656000000000001</v>
      </c>
      <c r="HX298">
        <v>2.4062999999999999</v>
      </c>
      <c r="HY298" t="s">
        <v>0</v>
      </c>
      <c r="HZ298">
        <v>7.5487000000000002</v>
      </c>
      <c r="IA298">
        <v>9.5937999999999999</v>
      </c>
      <c r="IB298">
        <v>10.747</v>
      </c>
      <c r="IC298">
        <v>34.5</v>
      </c>
      <c r="ID298" t="s">
        <v>0</v>
      </c>
      <c r="IE298" t="s">
        <v>0</v>
      </c>
      <c r="IF298">
        <v>2.8889</v>
      </c>
      <c r="IG298">
        <v>27.5</v>
      </c>
      <c r="IH298" t="s">
        <v>0</v>
      </c>
      <c r="II298" t="s">
        <v>0</v>
      </c>
      <c r="IJ298" t="s">
        <v>0</v>
      </c>
      <c r="IK298" t="s">
        <v>0</v>
      </c>
      <c r="IL298" t="s">
        <v>0</v>
      </c>
      <c r="IM298">
        <v>32.040199999999999</v>
      </c>
      <c r="IN298">
        <v>6.4791999999999996</v>
      </c>
      <c r="IO298" t="s">
        <v>0</v>
      </c>
      <c r="IP298" t="s">
        <v>0</v>
      </c>
      <c r="IQ298" t="s">
        <v>0</v>
      </c>
      <c r="IR298" t="s">
        <v>0</v>
      </c>
      <c r="IS298" t="s">
        <v>0</v>
      </c>
      <c r="IT298" t="s">
        <v>0</v>
      </c>
      <c r="IU298">
        <v>6.8437999999999999</v>
      </c>
      <c r="IV298" t="s">
        <v>0</v>
      </c>
      <c r="IW298">
        <v>4</v>
      </c>
      <c r="IX298" t="s">
        <v>0</v>
      </c>
      <c r="IY298">
        <v>4.0961999999999996</v>
      </c>
      <c r="IZ298" t="s">
        <v>0</v>
      </c>
      <c r="JA298">
        <v>9.9530999999999992</v>
      </c>
      <c r="JB298" t="s">
        <v>0</v>
      </c>
      <c r="JC298">
        <v>5.4166999999999996</v>
      </c>
      <c r="JD298" t="s">
        <v>0</v>
      </c>
      <c r="JE298">
        <v>20.75</v>
      </c>
      <c r="JF298" t="s">
        <v>0</v>
      </c>
      <c r="JG298" t="s">
        <v>0</v>
      </c>
      <c r="JH298" t="s">
        <v>0</v>
      </c>
      <c r="JI298" t="s">
        <v>0</v>
      </c>
      <c r="JJ298" t="s">
        <v>0</v>
      </c>
      <c r="JK298">
        <v>20.936800000000002</v>
      </c>
      <c r="JL298" t="s">
        <v>0</v>
      </c>
      <c r="JM298" t="s">
        <v>0</v>
      </c>
      <c r="JN298">
        <v>6.4531000000000001</v>
      </c>
      <c r="JO298">
        <v>2.5</v>
      </c>
      <c r="JP298" t="s">
        <v>0</v>
      </c>
      <c r="JQ298">
        <v>0.2142</v>
      </c>
      <c r="JR298">
        <v>8.6562999999999999</v>
      </c>
      <c r="JS298">
        <v>10.834</v>
      </c>
      <c r="JT298" t="s">
        <v>0</v>
      </c>
      <c r="JU298">
        <v>3.75</v>
      </c>
      <c r="JV298">
        <v>1.2256</v>
      </c>
      <c r="JW298" t="s">
        <v>0</v>
      </c>
      <c r="JX298">
        <v>4.9901</v>
      </c>
      <c r="JY298" t="s">
        <v>0</v>
      </c>
      <c r="JZ298" t="s">
        <v>0</v>
      </c>
      <c r="KA298">
        <v>20</v>
      </c>
      <c r="KB298" t="s">
        <v>0</v>
      </c>
      <c r="KC298">
        <v>12.3125</v>
      </c>
      <c r="KD298">
        <v>12.5</v>
      </c>
      <c r="KE298">
        <v>0.92190000000000005</v>
      </c>
      <c r="KF298" t="s">
        <v>0</v>
      </c>
      <c r="KG298">
        <v>1.679</v>
      </c>
      <c r="KH298" t="s">
        <v>0</v>
      </c>
      <c r="KI298" t="s">
        <v>0</v>
      </c>
      <c r="KJ298" t="s">
        <v>0</v>
      </c>
      <c r="KK298" t="s">
        <v>0</v>
      </c>
      <c r="KL298" t="s">
        <v>0</v>
      </c>
      <c r="KM298" t="s">
        <v>0</v>
      </c>
      <c r="KN298" t="s">
        <v>0</v>
      </c>
      <c r="KO298" t="s">
        <v>0</v>
      </c>
      <c r="KP298">
        <v>9.5579000000000001</v>
      </c>
      <c r="KQ298">
        <v>7.9690000000000003</v>
      </c>
      <c r="KR298" t="s">
        <v>0</v>
      </c>
      <c r="KS298" t="s">
        <v>0</v>
      </c>
      <c r="KT298" t="s">
        <v>0</v>
      </c>
      <c r="KU298" t="s">
        <v>0</v>
      </c>
      <c r="KV298">
        <v>3.375</v>
      </c>
      <c r="KW298" t="s">
        <v>0</v>
      </c>
      <c r="KX298">
        <v>2.7812999999999999</v>
      </c>
      <c r="KY298" t="s">
        <v>0</v>
      </c>
      <c r="KZ298" t="s">
        <v>0</v>
      </c>
      <c r="LA298" t="s">
        <v>0</v>
      </c>
      <c r="LB298" t="s">
        <v>0</v>
      </c>
      <c r="LC298">
        <v>13.041700000000001</v>
      </c>
      <c r="LD298">
        <v>21.231000000000002</v>
      </c>
      <c r="LE298" t="s">
        <v>0</v>
      </c>
      <c r="LF298">
        <v>4.9378000000000002</v>
      </c>
      <c r="LG298" t="s">
        <v>0</v>
      </c>
      <c r="LH298" t="s">
        <v>0</v>
      </c>
      <c r="LI298">
        <v>15.8729</v>
      </c>
      <c r="LJ298" t="s">
        <v>0</v>
      </c>
      <c r="LK298" t="s">
        <v>0</v>
      </c>
      <c r="LL298" t="s">
        <v>0</v>
      </c>
      <c r="LM298" t="s">
        <v>0</v>
      </c>
      <c r="LN298">
        <v>18.824400000000001</v>
      </c>
      <c r="LO298" t="s">
        <v>0</v>
      </c>
      <c r="LP298" t="s">
        <v>0</v>
      </c>
      <c r="LQ298">
        <v>1.2749999999999999</v>
      </c>
      <c r="LR298" t="s">
        <v>0</v>
      </c>
      <c r="LS298">
        <v>3.1667000000000001</v>
      </c>
      <c r="LT298">
        <v>3.625</v>
      </c>
      <c r="LU298" t="s">
        <v>0</v>
      </c>
      <c r="LV298" t="s">
        <v>0</v>
      </c>
      <c r="LW298">
        <v>15.4375</v>
      </c>
      <c r="LX298">
        <v>28.7437</v>
      </c>
      <c r="LY298" t="s">
        <v>0</v>
      </c>
      <c r="LZ298">
        <v>3.9295999999999998</v>
      </c>
      <c r="MA298">
        <v>1.4375</v>
      </c>
      <c r="MB298" t="s">
        <v>0</v>
      </c>
      <c r="MC298" t="s">
        <v>0</v>
      </c>
      <c r="MD298">
        <v>11.34</v>
      </c>
      <c r="ME298" t="s">
        <v>0</v>
      </c>
      <c r="MF298" t="s">
        <v>0</v>
      </c>
      <c r="MG298" t="s">
        <v>0</v>
      </c>
      <c r="MH298">
        <v>14.791700000000001</v>
      </c>
      <c r="MI298" t="s">
        <v>0</v>
      </c>
      <c r="MJ298" t="s">
        <v>0</v>
      </c>
      <c r="MK298">
        <v>4.5156000000000001</v>
      </c>
      <c r="ML298" t="s">
        <v>0</v>
      </c>
      <c r="MM298" t="s">
        <v>0</v>
      </c>
      <c r="MN298">
        <v>15</v>
      </c>
      <c r="MO298" t="s">
        <v>0</v>
      </c>
      <c r="MP298" t="s">
        <v>0</v>
      </c>
      <c r="MQ298" t="s">
        <v>0</v>
      </c>
      <c r="MR298" t="s">
        <v>0</v>
      </c>
      <c r="MS298">
        <v>3.0914999999999999</v>
      </c>
      <c r="MT298">
        <v>3.3125</v>
      </c>
      <c r="MU298" t="s">
        <v>0</v>
      </c>
      <c r="MV298" t="s">
        <v>0</v>
      </c>
      <c r="MW298">
        <v>8.9329999999999998</v>
      </c>
      <c r="MX298" t="s">
        <v>0</v>
      </c>
      <c r="MY298" t="s">
        <v>0</v>
      </c>
      <c r="MZ298" t="s">
        <v>0</v>
      </c>
      <c r="NA298" t="s">
        <v>0</v>
      </c>
      <c r="NB298">
        <v>7.9371999999999998</v>
      </c>
      <c r="NC298">
        <v>13.6875</v>
      </c>
      <c r="ND298">
        <v>14.554</v>
      </c>
      <c r="NE298">
        <v>4.2187999999999999</v>
      </c>
      <c r="NF298" t="s">
        <v>0</v>
      </c>
      <c r="NG298">
        <v>10.359400000000001</v>
      </c>
      <c r="NH298">
        <v>1.6667000000000001</v>
      </c>
      <c r="NI298">
        <v>7.9630000000000001</v>
      </c>
      <c r="NJ298">
        <v>1.8125</v>
      </c>
      <c r="NK298" t="s">
        <v>0</v>
      </c>
      <c r="NL298">
        <v>9.375</v>
      </c>
      <c r="NM298" t="s">
        <v>0</v>
      </c>
      <c r="NN298" t="s">
        <v>0</v>
      </c>
      <c r="NO298">
        <v>14.125</v>
      </c>
      <c r="NP298" t="s">
        <v>0</v>
      </c>
      <c r="NQ298">
        <v>11.625</v>
      </c>
      <c r="NR298">
        <v>13.625</v>
      </c>
      <c r="NS298">
        <v>10.3813</v>
      </c>
      <c r="NT298" t="s">
        <v>0</v>
      </c>
      <c r="NU298" t="s">
        <v>0</v>
      </c>
      <c r="NV298" t="s">
        <v>0</v>
      </c>
      <c r="NW298" t="s">
        <v>0</v>
      </c>
      <c r="NX298">
        <v>9.4375</v>
      </c>
      <c r="NY298" t="s">
        <v>0</v>
      </c>
      <c r="NZ298" t="s">
        <v>0</v>
      </c>
      <c r="OA298" t="s">
        <v>0</v>
      </c>
      <c r="OB298" t="s">
        <v>0</v>
      </c>
      <c r="OC298" t="s">
        <v>0</v>
      </c>
      <c r="OD298" t="s">
        <v>0</v>
      </c>
      <c r="OE298" t="s">
        <v>0</v>
      </c>
      <c r="OF298" t="s">
        <v>0</v>
      </c>
      <c r="OG298" t="s">
        <v>0</v>
      </c>
      <c r="OH298" t="s">
        <v>0</v>
      </c>
      <c r="OI298">
        <v>0.83330000000000004</v>
      </c>
      <c r="OJ298">
        <v>1.2143999999999999</v>
      </c>
      <c r="OK298" t="s">
        <v>0</v>
      </c>
      <c r="OL298" t="s">
        <v>0</v>
      </c>
      <c r="OM298" t="s">
        <v>0</v>
      </c>
      <c r="ON298">
        <v>1.2730000000000001</v>
      </c>
      <c r="OO298" t="s">
        <v>0</v>
      </c>
      <c r="OP298" t="s">
        <v>0</v>
      </c>
      <c r="OQ298" t="s">
        <v>0</v>
      </c>
      <c r="OR298">
        <v>18.781300000000002</v>
      </c>
      <c r="OS298" t="s">
        <v>0</v>
      </c>
      <c r="OT298" t="s">
        <v>0</v>
      </c>
      <c r="OU298">
        <v>0.37590000000000001</v>
      </c>
      <c r="OV298" t="s">
        <v>0</v>
      </c>
      <c r="OW298">
        <v>10.218999999999999</v>
      </c>
      <c r="OX298" t="s">
        <v>0</v>
      </c>
      <c r="OY298" t="s">
        <v>0</v>
      </c>
      <c r="OZ298">
        <v>13.032299999999999</v>
      </c>
      <c r="PA298" t="s">
        <v>0</v>
      </c>
      <c r="PB298">
        <v>22.5</v>
      </c>
      <c r="PC298" t="s">
        <v>0</v>
      </c>
      <c r="PD298">
        <v>8.26</v>
      </c>
      <c r="PE298" t="s">
        <v>0</v>
      </c>
      <c r="PF298">
        <v>7.2190000000000003</v>
      </c>
      <c r="PG298" t="s">
        <v>0</v>
      </c>
      <c r="PH298" t="s">
        <v>0</v>
      </c>
      <c r="PI298" t="s">
        <v>0</v>
      </c>
      <c r="PJ298" t="s">
        <v>0</v>
      </c>
      <c r="PK298" t="s">
        <v>0</v>
      </c>
      <c r="PL298">
        <v>17.437999999999999</v>
      </c>
      <c r="PM298" t="s">
        <v>0</v>
      </c>
      <c r="PN298" t="s">
        <v>0</v>
      </c>
      <c r="PO298" t="s">
        <v>0</v>
      </c>
      <c r="PP298">
        <v>4.5937999999999999</v>
      </c>
      <c r="PQ298">
        <v>13.6875</v>
      </c>
      <c r="PR298" t="s">
        <v>0</v>
      </c>
      <c r="PS298" t="s">
        <v>0</v>
      </c>
      <c r="PT298" t="s">
        <v>0</v>
      </c>
      <c r="PU298" t="s">
        <v>0</v>
      </c>
      <c r="PV298" t="s">
        <v>0</v>
      </c>
      <c r="PW298">
        <v>5.625</v>
      </c>
      <c r="PX298">
        <v>5.8593999999999999</v>
      </c>
      <c r="PY298">
        <v>0.46879999999999999</v>
      </c>
      <c r="PZ298">
        <v>7.7949999999999999</v>
      </c>
      <c r="QA298" t="s">
        <v>0</v>
      </c>
      <c r="QB298" t="s">
        <v>0</v>
      </c>
      <c r="QC298" t="s">
        <v>0</v>
      </c>
      <c r="QD298">
        <v>17.125</v>
      </c>
      <c r="QE298" t="s">
        <v>0</v>
      </c>
      <c r="QF298" t="s">
        <v>0</v>
      </c>
      <c r="QG298" t="s">
        <v>0</v>
      </c>
      <c r="QH298" t="s">
        <v>0</v>
      </c>
      <c r="QI298">
        <v>2.6718999999999999</v>
      </c>
      <c r="QJ298">
        <v>7.5625</v>
      </c>
      <c r="QK298" t="s">
        <v>0</v>
      </c>
      <c r="QL298" t="s">
        <v>0</v>
      </c>
      <c r="QM298" t="s">
        <v>0</v>
      </c>
      <c r="QN298">
        <v>7.1128</v>
      </c>
      <c r="QO298" t="s">
        <v>0</v>
      </c>
      <c r="QP298" t="s">
        <v>0</v>
      </c>
      <c r="QQ298" t="s">
        <v>0</v>
      </c>
      <c r="QR298">
        <v>14.9063</v>
      </c>
      <c r="QS298">
        <v>6.4968000000000004</v>
      </c>
      <c r="QT298" t="s">
        <v>0</v>
      </c>
      <c r="QU298" t="s">
        <v>0</v>
      </c>
      <c r="QV298">
        <v>2.2185999999999999</v>
      </c>
      <c r="QW298">
        <v>5.875</v>
      </c>
      <c r="QX298" t="s">
        <v>0</v>
      </c>
      <c r="QY298">
        <v>2.0779000000000001</v>
      </c>
      <c r="QZ298">
        <v>2.9119999999999999</v>
      </c>
      <c r="RA298" t="s">
        <v>0</v>
      </c>
      <c r="RB298" t="s">
        <v>0</v>
      </c>
      <c r="RC298">
        <v>11.958</v>
      </c>
      <c r="RD298">
        <v>4.8845999999999998</v>
      </c>
      <c r="RE298" t="s">
        <v>0</v>
      </c>
      <c r="RF298" t="s">
        <v>0</v>
      </c>
      <c r="RG298" t="s">
        <v>0</v>
      </c>
      <c r="RH298" t="s">
        <v>0</v>
      </c>
      <c r="RI298">
        <v>22.072500000000002</v>
      </c>
      <c r="RJ298" t="s">
        <v>0</v>
      </c>
      <c r="RK298" t="s">
        <v>0</v>
      </c>
      <c r="RL298">
        <v>3.8906000000000001</v>
      </c>
      <c r="RM298">
        <v>2.25</v>
      </c>
      <c r="RN298">
        <v>10.666700000000001</v>
      </c>
      <c r="RO298" t="s">
        <v>0</v>
      </c>
      <c r="RP298">
        <v>2.9843999999999999</v>
      </c>
      <c r="RQ298">
        <v>23.5</v>
      </c>
      <c r="RR298" t="s">
        <v>0</v>
      </c>
      <c r="RS298" t="s">
        <v>0</v>
      </c>
      <c r="RT298">
        <v>3.8106</v>
      </c>
      <c r="RU298">
        <v>8.9375</v>
      </c>
      <c r="RV298" t="s">
        <v>0</v>
      </c>
      <c r="RW298" t="s">
        <v>0</v>
      </c>
      <c r="RX298" t="s">
        <v>0</v>
      </c>
      <c r="RY298">
        <v>10.026999999999999</v>
      </c>
      <c r="RZ298" t="s">
        <v>0</v>
      </c>
      <c r="SA298" t="s">
        <v>0</v>
      </c>
      <c r="SB298">
        <v>17.1875</v>
      </c>
      <c r="SC298" t="s">
        <v>0</v>
      </c>
      <c r="SD298">
        <v>13.4375</v>
      </c>
      <c r="SE298" t="s">
        <v>0</v>
      </c>
      <c r="SF298">
        <v>23.876000000000001</v>
      </c>
      <c r="SG298" t="s">
        <v>0</v>
      </c>
      <c r="SH298" t="s">
        <v>0</v>
      </c>
      <c r="SI298" t="s">
        <v>0</v>
      </c>
      <c r="SJ298" t="s">
        <v>0</v>
      </c>
      <c r="SK298" t="s">
        <v>0</v>
      </c>
      <c r="SL298" t="s">
        <v>0</v>
      </c>
      <c r="SM298" t="s">
        <v>0</v>
      </c>
    </row>
    <row r="299" spans="1:507" x14ac:dyDescent="0.3">
      <c r="A299" s="1">
        <v>33290</v>
      </c>
      <c r="B299" t="s">
        <v>0</v>
      </c>
      <c r="C299" t="s">
        <v>0</v>
      </c>
      <c r="D299" t="s">
        <v>0</v>
      </c>
      <c r="E299" t="s">
        <v>0</v>
      </c>
      <c r="F299" t="s">
        <v>0</v>
      </c>
      <c r="G299" t="s">
        <v>0</v>
      </c>
      <c r="H299" t="s">
        <v>0</v>
      </c>
      <c r="I299">
        <v>5.1746999999999996</v>
      </c>
      <c r="J299" t="s">
        <v>0</v>
      </c>
      <c r="K299" t="s">
        <v>0</v>
      </c>
      <c r="L299">
        <v>1.5417000000000001</v>
      </c>
      <c r="M299">
        <v>8.4778000000000002</v>
      </c>
      <c r="N299">
        <v>6.1315999999999997</v>
      </c>
      <c r="O299" t="s">
        <v>0</v>
      </c>
      <c r="P299" t="s">
        <v>0</v>
      </c>
      <c r="Q299" t="s">
        <v>0</v>
      </c>
      <c r="R299">
        <v>28.75</v>
      </c>
      <c r="S299" t="s">
        <v>0</v>
      </c>
      <c r="T299">
        <v>1.5583</v>
      </c>
      <c r="U299" t="s">
        <v>0</v>
      </c>
      <c r="V299">
        <v>157.7516</v>
      </c>
      <c r="W299" t="s">
        <v>0</v>
      </c>
      <c r="X299" t="s">
        <v>0</v>
      </c>
      <c r="Y299">
        <v>6.25</v>
      </c>
      <c r="Z299" t="s">
        <v>0</v>
      </c>
      <c r="AA299" t="s">
        <v>0</v>
      </c>
      <c r="AB299" t="s">
        <v>0</v>
      </c>
      <c r="AC299">
        <v>5.4687999999999999</v>
      </c>
      <c r="AD299" t="s">
        <v>0</v>
      </c>
      <c r="AE299" t="s">
        <v>0</v>
      </c>
      <c r="AF299" t="s">
        <v>0</v>
      </c>
      <c r="AG299" t="s">
        <v>0</v>
      </c>
      <c r="AH299" t="s">
        <v>0</v>
      </c>
      <c r="AI299">
        <v>4</v>
      </c>
      <c r="AJ299" t="s">
        <v>0</v>
      </c>
      <c r="AK299" t="s">
        <v>0</v>
      </c>
      <c r="AL299" t="s">
        <v>0</v>
      </c>
      <c r="AM299" t="s">
        <v>0</v>
      </c>
      <c r="AN299" t="s">
        <v>0</v>
      </c>
      <c r="AO299" t="s">
        <v>0</v>
      </c>
      <c r="AP299" t="s">
        <v>0</v>
      </c>
      <c r="AQ299" t="s">
        <v>0</v>
      </c>
      <c r="AR299">
        <v>10.333</v>
      </c>
      <c r="AS299" t="s">
        <v>0</v>
      </c>
      <c r="AT299">
        <v>6.1688000000000001</v>
      </c>
      <c r="AU299">
        <v>13.838699999999999</v>
      </c>
      <c r="AV299" t="s">
        <v>0</v>
      </c>
      <c r="AW299" t="s">
        <v>0</v>
      </c>
      <c r="AX299" t="s">
        <v>0</v>
      </c>
      <c r="AY299" t="s">
        <v>0</v>
      </c>
      <c r="AZ299">
        <v>11.416700000000001</v>
      </c>
      <c r="BA299" t="s">
        <v>0</v>
      </c>
      <c r="BB299" t="s">
        <v>0</v>
      </c>
      <c r="BC299" t="s">
        <v>0</v>
      </c>
      <c r="BD299">
        <v>11.375</v>
      </c>
      <c r="BE299" t="s">
        <v>0</v>
      </c>
      <c r="BF299">
        <v>6.3897000000000004</v>
      </c>
      <c r="BG299" t="s">
        <v>0</v>
      </c>
      <c r="BH299">
        <v>23.75</v>
      </c>
      <c r="BI299">
        <v>7.3437999999999999</v>
      </c>
      <c r="BJ299">
        <v>7.5186000000000002</v>
      </c>
      <c r="BK299">
        <v>0.31019999999999998</v>
      </c>
      <c r="BL299">
        <v>9.3439999999999994</v>
      </c>
      <c r="BM299">
        <v>1.9028</v>
      </c>
      <c r="BN299" t="s">
        <v>0</v>
      </c>
      <c r="BO299" t="s">
        <v>0</v>
      </c>
      <c r="BP299">
        <v>3.3125</v>
      </c>
      <c r="BQ299" t="s">
        <v>0</v>
      </c>
      <c r="BR299">
        <v>25.375</v>
      </c>
      <c r="BS299" t="s">
        <v>0</v>
      </c>
      <c r="BT299">
        <v>1.8047</v>
      </c>
      <c r="BU299">
        <v>17.994499999999999</v>
      </c>
      <c r="BV299" t="s">
        <v>0</v>
      </c>
      <c r="BW299" t="s">
        <v>0</v>
      </c>
      <c r="BX299" t="s">
        <v>0</v>
      </c>
      <c r="BY299" t="s">
        <v>0</v>
      </c>
      <c r="BZ299" t="s">
        <v>0</v>
      </c>
      <c r="CA299">
        <v>23.840199999999999</v>
      </c>
      <c r="CB299">
        <v>10.991400000000001</v>
      </c>
      <c r="CC299" t="s">
        <v>0</v>
      </c>
      <c r="CD299">
        <v>6.2187999999999999</v>
      </c>
      <c r="CE299" t="s">
        <v>0</v>
      </c>
      <c r="CF299" t="s">
        <v>0</v>
      </c>
      <c r="CG299" t="s">
        <v>0</v>
      </c>
      <c r="CH299" t="s">
        <v>0</v>
      </c>
      <c r="CI299" t="s">
        <v>0</v>
      </c>
      <c r="CJ299">
        <v>6.5556000000000001</v>
      </c>
      <c r="CK299" t="s">
        <v>0</v>
      </c>
      <c r="CL299" t="s">
        <v>0</v>
      </c>
      <c r="CM299" t="s">
        <v>0</v>
      </c>
      <c r="CN299" t="s">
        <v>0</v>
      </c>
      <c r="CO299" t="s">
        <v>0</v>
      </c>
      <c r="CP299">
        <v>1.8332999999999999</v>
      </c>
      <c r="CQ299" t="s">
        <v>0</v>
      </c>
      <c r="CR299" t="s">
        <v>0</v>
      </c>
      <c r="CS299">
        <v>5.2778</v>
      </c>
      <c r="CT299" t="s">
        <v>0</v>
      </c>
      <c r="CU299">
        <v>4.5781000000000001</v>
      </c>
      <c r="CV299">
        <v>9.3439999999999994</v>
      </c>
      <c r="CW299">
        <v>11.5556</v>
      </c>
      <c r="CX299" t="s">
        <v>0</v>
      </c>
      <c r="CY299" t="s">
        <v>0</v>
      </c>
      <c r="CZ299" t="s">
        <v>0</v>
      </c>
      <c r="DA299">
        <v>5.1879999999999997</v>
      </c>
      <c r="DB299">
        <v>32</v>
      </c>
      <c r="DC299" t="s">
        <v>0</v>
      </c>
      <c r="DD299">
        <v>15.0815</v>
      </c>
      <c r="DE299" t="s">
        <v>0</v>
      </c>
      <c r="DF299">
        <v>1.2187999999999999</v>
      </c>
      <c r="DG299">
        <v>6.9375</v>
      </c>
      <c r="DH299">
        <v>10.148400000000001</v>
      </c>
      <c r="DI299" t="s">
        <v>0</v>
      </c>
      <c r="DJ299" t="s">
        <v>0</v>
      </c>
      <c r="DK299">
        <v>16.5991</v>
      </c>
      <c r="DL299" t="s">
        <v>0</v>
      </c>
      <c r="DM299" t="s">
        <v>0</v>
      </c>
      <c r="DN299" t="s">
        <v>0</v>
      </c>
      <c r="DO299" t="s">
        <v>0</v>
      </c>
      <c r="DP299">
        <v>3.0104000000000002</v>
      </c>
      <c r="DQ299" t="s">
        <v>0</v>
      </c>
      <c r="DR299">
        <v>8.9259000000000004</v>
      </c>
      <c r="DS299" t="s">
        <v>0</v>
      </c>
      <c r="DT299" t="s">
        <v>0</v>
      </c>
      <c r="DU299" t="s">
        <v>0</v>
      </c>
      <c r="DV299">
        <v>10.136699999999999</v>
      </c>
      <c r="DW299">
        <v>18.0625</v>
      </c>
      <c r="DX299" t="s">
        <v>0</v>
      </c>
      <c r="DY299">
        <v>16.041699999999999</v>
      </c>
      <c r="DZ299" t="s">
        <v>0</v>
      </c>
      <c r="EA299">
        <v>25.195499999999999</v>
      </c>
      <c r="EB299">
        <v>8.3332999999999995</v>
      </c>
      <c r="EC299" t="s">
        <v>0</v>
      </c>
      <c r="ED299" t="s">
        <v>0</v>
      </c>
      <c r="EE299" t="s">
        <v>0</v>
      </c>
      <c r="EF299" t="s">
        <v>0</v>
      </c>
      <c r="EG299">
        <v>0.92369999999999997</v>
      </c>
      <c r="EH299">
        <v>9.7437000000000005</v>
      </c>
      <c r="EI299" t="s">
        <v>0</v>
      </c>
      <c r="EJ299" t="s">
        <v>0</v>
      </c>
      <c r="EK299" t="s">
        <v>0</v>
      </c>
      <c r="EL299" t="s">
        <v>0</v>
      </c>
      <c r="EM299" t="s">
        <v>0</v>
      </c>
      <c r="EN299">
        <v>6.9260000000000002</v>
      </c>
      <c r="EO299" t="s">
        <v>0</v>
      </c>
      <c r="EP299">
        <v>6.8248999999999995</v>
      </c>
      <c r="EQ299" t="s">
        <v>0</v>
      </c>
      <c r="ER299">
        <v>30</v>
      </c>
      <c r="ES299">
        <v>24.780100000000001</v>
      </c>
      <c r="ET299" t="s">
        <v>0</v>
      </c>
      <c r="EU299" t="s">
        <v>0</v>
      </c>
      <c r="EV299" t="s">
        <v>0</v>
      </c>
      <c r="EW299" t="s">
        <v>0</v>
      </c>
      <c r="EX299" t="s">
        <v>0</v>
      </c>
      <c r="EY299">
        <v>3.3437999999999999</v>
      </c>
      <c r="EZ299">
        <v>24.25</v>
      </c>
      <c r="FA299">
        <v>5.3810000000000002</v>
      </c>
      <c r="FB299">
        <v>19.5</v>
      </c>
      <c r="FC299" t="s">
        <v>0</v>
      </c>
      <c r="FD299" t="s">
        <v>0</v>
      </c>
      <c r="FE299">
        <v>10.6563</v>
      </c>
      <c r="FF299">
        <v>2.5937999999999999</v>
      </c>
      <c r="FG299" t="s">
        <v>0</v>
      </c>
      <c r="FH299" t="s">
        <v>0</v>
      </c>
      <c r="FI299">
        <v>21.25</v>
      </c>
      <c r="FJ299" t="s">
        <v>0</v>
      </c>
      <c r="FK299" t="s">
        <v>0</v>
      </c>
      <c r="FL299">
        <v>6.101</v>
      </c>
      <c r="FM299">
        <v>23.5</v>
      </c>
      <c r="FN299" t="s">
        <v>0</v>
      </c>
      <c r="FO299" t="s">
        <v>0</v>
      </c>
      <c r="FP299">
        <v>9.6875</v>
      </c>
      <c r="FQ299" t="s">
        <v>0</v>
      </c>
      <c r="FR299" t="s">
        <v>0</v>
      </c>
      <c r="FS299" t="s">
        <v>0</v>
      </c>
      <c r="FT299">
        <v>9.4501000000000008</v>
      </c>
      <c r="FU299" t="s">
        <v>0</v>
      </c>
      <c r="FV299" t="s">
        <v>0</v>
      </c>
      <c r="FW299" t="s">
        <v>0</v>
      </c>
      <c r="FX299" t="s">
        <v>0</v>
      </c>
      <c r="FY299" t="s">
        <v>0</v>
      </c>
      <c r="FZ299">
        <v>10.2188</v>
      </c>
      <c r="GA299" t="s">
        <v>0</v>
      </c>
      <c r="GB299" t="s">
        <v>0</v>
      </c>
      <c r="GC299" t="s">
        <v>0</v>
      </c>
      <c r="GD299" t="s">
        <v>0</v>
      </c>
      <c r="GE299" t="s">
        <v>0</v>
      </c>
      <c r="GF299" t="s">
        <v>0</v>
      </c>
      <c r="GG299" t="s">
        <v>0</v>
      </c>
      <c r="GH299" t="s">
        <v>0</v>
      </c>
      <c r="GI299">
        <v>4.1965000000000003</v>
      </c>
      <c r="GJ299" t="s">
        <v>0</v>
      </c>
      <c r="GK299" t="s">
        <v>0</v>
      </c>
      <c r="GL299" t="s">
        <v>0</v>
      </c>
      <c r="GM299">
        <v>15.125</v>
      </c>
      <c r="GN299" t="s">
        <v>0</v>
      </c>
      <c r="GO299" t="s">
        <v>0</v>
      </c>
      <c r="GP299" t="s">
        <v>0</v>
      </c>
      <c r="GQ299">
        <v>3.1880000000000002</v>
      </c>
      <c r="GR299">
        <v>5.4570999999999996</v>
      </c>
      <c r="GS299" t="s">
        <v>0</v>
      </c>
      <c r="GT299">
        <v>10.667999999999999</v>
      </c>
      <c r="GU299">
        <v>6.9539</v>
      </c>
      <c r="GV299">
        <v>7.7524999999999995</v>
      </c>
      <c r="GW299" t="s">
        <v>0</v>
      </c>
      <c r="GX299" t="s">
        <v>0</v>
      </c>
      <c r="GY299" t="s">
        <v>0</v>
      </c>
      <c r="GZ299">
        <v>17.777799999999999</v>
      </c>
      <c r="HA299" t="s">
        <v>0</v>
      </c>
      <c r="HB299">
        <v>3.3148</v>
      </c>
      <c r="HC299" t="s">
        <v>0</v>
      </c>
      <c r="HD299" t="s">
        <v>0</v>
      </c>
      <c r="HE299">
        <v>18.530999999999999</v>
      </c>
      <c r="HF299">
        <v>11.168100000000001</v>
      </c>
      <c r="HG299" t="s">
        <v>0</v>
      </c>
      <c r="HH299" t="s">
        <v>0</v>
      </c>
      <c r="HI299" t="s">
        <v>0</v>
      </c>
      <c r="HJ299" t="s">
        <v>0</v>
      </c>
      <c r="HK299">
        <v>3.4350000000000001</v>
      </c>
      <c r="HL299">
        <v>15.708299999999999</v>
      </c>
      <c r="HM299" t="s">
        <v>0</v>
      </c>
      <c r="HN299" t="s">
        <v>0</v>
      </c>
      <c r="HO299" t="s">
        <v>0</v>
      </c>
      <c r="HP299" t="s">
        <v>0</v>
      </c>
      <c r="HQ299">
        <v>1.6718999999999999</v>
      </c>
      <c r="HR299" t="s">
        <v>0</v>
      </c>
      <c r="HS299">
        <v>7.0804999999999998</v>
      </c>
      <c r="HT299">
        <v>4.7591000000000001</v>
      </c>
      <c r="HU299" t="s">
        <v>0</v>
      </c>
      <c r="HV299">
        <v>2.0926</v>
      </c>
      <c r="HW299">
        <v>5.6875</v>
      </c>
      <c r="HX299">
        <v>2.4375</v>
      </c>
      <c r="HY299" t="s">
        <v>0</v>
      </c>
      <c r="HZ299">
        <v>7.5487000000000002</v>
      </c>
      <c r="IA299">
        <v>9.7187999999999999</v>
      </c>
      <c r="IB299">
        <v>10.895</v>
      </c>
      <c r="IC299">
        <v>33.875</v>
      </c>
      <c r="ID299" t="s">
        <v>0</v>
      </c>
      <c r="IE299" t="s">
        <v>0</v>
      </c>
      <c r="IF299">
        <v>2.9382999999999999</v>
      </c>
      <c r="IG299">
        <v>27.457999999999998</v>
      </c>
      <c r="IH299" t="s">
        <v>0</v>
      </c>
      <c r="II299" t="s">
        <v>0</v>
      </c>
      <c r="IJ299" t="s">
        <v>0</v>
      </c>
      <c r="IK299" t="s">
        <v>0</v>
      </c>
      <c r="IL299" t="s">
        <v>0</v>
      </c>
      <c r="IM299">
        <v>31.362400000000001</v>
      </c>
      <c r="IN299">
        <v>6.7708000000000004</v>
      </c>
      <c r="IO299" t="s">
        <v>0</v>
      </c>
      <c r="IP299" t="s">
        <v>0</v>
      </c>
      <c r="IQ299" t="s">
        <v>0</v>
      </c>
      <c r="IR299" t="s">
        <v>0</v>
      </c>
      <c r="IS299" t="s">
        <v>0</v>
      </c>
      <c r="IT299" t="s">
        <v>0</v>
      </c>
      <c r="IU299">
        <v>6.75</v>
      </c>
      <c r="IV299" t="s">
        <v>0</v>
      </c>
      <c r="IW299">
        <v>4.0781000000000001</v>
      </c>
      <c r="IX299" t="s">
        <v>0</v>
      </c>
      <c r="IY299">
        <v>4.0961999999999996</v>
      </c>
      <c r="IZ299" t="s">
        <v>0</v>
      </c>
      <c r="JA299">
        <v>10.0313</v>
      </c>
      <c r="JB299" t="s">
        <v>0</v>
      </c>
      <c r="JC299">
        <v>5.3333000000000004</v>
      </c>
      <c r="JD299" t="s">
        <v>0</v>
      </c>
      <c r="JE299">
        <v>20.718800000000002</v>
      </c>
      <c r="JF299" t="s">
        <v>0</v>
      </c>
      <c r="JG299" t="s">
        <v>0</v>
      </c>
      <c r="JH299" t="s">
        <v>0</v>
      </c>
      <c r="JI299" t="s">
        <v>0</v>
      </c>
      <c r="JJ299" t="s">
        <v>0</v>
      </c>
      <c r="JK299">
        <v>20.9663</v>
      </c>
      <c r="JL299" t="s">
        <v>0</v>
      </c>
      <c r="JM299" t="s">
        <v>0</v>
      </c>
      <c r="JN299">
        <v>6.5625</v>
      </c>
      <c r="JO299">
        <v>2.4687999999999999</v>
      </c>
      <c r="JP299" t="s">
        <v>0</v>
      </c>
      <c r="JQ299">
        <v>0.21740000000000001</v>
      </c>
      <c r="JR299">
        <v>8.5312999999999999</v>
      </c>
      <c r="JS299">
        <v>10.6602</v>
      </c>
      <c r="JT299" t="s">
        <v>0</v>
      </c>
      <c r="JU299">
        <v>3.8281000000000001</v>
      </c>
      <c r="JV299">
        <v>1.2256</v>
      </c>
      <c r="JW299" t="s">
        <v>0</v>
      </c>
      <c r="JX299">
        <v>4.8635000000000002</v>
      </c>
      <c r="JY299" t="s">
        <v>0</v>
      </c>
      <c r="JZ299" t="s">
        <v>0</v>
      </c>
      <c r="KA299">
        <v>19.9375</v>
      </c>
      <c r="KB299" t="s">
        <v>0</v>
      </c>
      <c r="KC299">
        <v>12.1875</v>
      </c>
      <c r="KD299">
        <v>12.625</v>
      </c>
      <c r="KE299">
        <v>0.92969999999999997</v>
      </c>
      <c r="KF299" t="s">
        <v>0</v>
      </c>
      <c r="KG299">
        <v>1.679</v>
      </c>
      <c r="KH299" t="s">
        <v>0</v>
      </c>
      <c r="KI299" t="s">
        <v>0</v>
      </c>
      <c r="KJ299" t="s">
        <v>0</v>
      </c>
      <c r="KK299" t="s">
        <v>0</v>
      </c>
      <c r="KL299" t="s">
        <v>0</v>
      </c>
      <c r="KM299" t="s">
        <v>0</v>
      </c>
      <c r="KN299" t="s">
        <v>0</v>
      </c>
      <c r="KO299" t="s">
        <v>0</v>
      </c>
      <c r="KP299">
        <v>9.2833000000000006</v>
      </c>
      <c r="KQ299">
        <v>8.0310000000000006</v>
      </c>
      <c r="KR299" t="s">
        <v>0</v>
      </c>
      <c r="KS299" t="s">
        <v>0</v>
      </c>
      <c r="KT299" t="s">
        <v>0</v>
      </c>
      <c r="KU299" t="s">
        <v>0</v>
      </c>
      <c r="KV299">
        <v>3.3828</v>
      </c>
      <c r="KW299" t="s">
        <v>0</v>
      </c>
      <c r="KX299">
        <v>2.7812999999999999</v>
      </c>
      <c r="KY299" t="s">
        <v>0</v>
      </c>
      <c r="KZ299" t="s">
        <v>0</v>
      </c>
      <c r="LA299" t="s">
        <v>0</v>
      </c>
      <c r="LB299" t="s">
        <v>0</v>
      </c>
      <c r="LC299">
        <v>12.875</v>
      </c>
      <c r="LD299">
        <v>21.05</v>
      </c>
      <c r="LE299" t="s">
        <v>0</v>
      </c>
      <c r="LF299">
        <v>5.1017999999999999</v>
      </c>
      <c r="LG299" t="s">
        <v>0</v>
      </c>
      <c r="LH299" t="s">
        <v>0</v>
      </c>
      <c r="LI299">
        <v>15.833399999999999</v>
      </c>
      <c r="LJ299" t="s">
        <v>0</v>
      </c>
      <c r="LK299" t="s">
        <v>0</v>
      </c>
      <c r="LL299" t="s">
        <v>0</v>
      </c>
      <c r="LM299" t="s">
        <v>0</v>
      </c>
      <c r="LN299">
        <v>18.709900000000001</v>
      </c>
      <c r="LO299" t="s">
        <v>0</v>
      </c>
      <c r="LP299" t="s">
        <v>0</v>
      </c>
      <c r="LQ299">
        <v>1.3125</v>
      </c>
      <c r="LR299" t="s">
        <v>0</v>
      </c>
      <c r="LS299">
        <v>3.2222</v>
      </c>
      <c r="LT299">
        <v>3.5312999999999999</v>
      </c>
      <c r="LU299" t="s">
        <v>0</v>
      </c>
      <c r="LV299" t="s">
        <v>0</v>
      </c>
      <c r="LW299">
        <v>15.4375</v>
      </c>
      <c r="LX299">
        <v>28.6435</v>
      </c>
      <c r="LY299" t="s">
        <v>0</v>
      </c>
      <c r="LZ299">
        <v>3.9295999999999998</v>
      </c>
      <c r="MA299">
        <v>1.4297</v>
      </c>
      <c r="MB299" t="s">
        <v>0</v>
      </c>
      <c r="MC299" t="s">
        <v>0</v>
      </c>
      <c r="MD299">
        <v>11.34</v>
      </c>
      <c r="ME299" t="s">
        <v>0</v>
      </c>
      <c r="MF299" t="s">
        <v>0</v>
      </c>
      <c r="MG299" t="s">
        <v>0</v>
      </c>
      <c r="MH299">
        <v>14.875</v>
      </c>
      <c r="MI299" t="s">
        <v>0</v>
      </c>
      <c r="MJ299" t="s">
        <v>0</v>
      </c>
      <c r="MK299">
        <v>4.3827999999999996</v>
      </c>
      <c r="ML299" t="s">
        <v>0</v>
      </c>
      <c r="MM299" t="s">
        <v>0</v>
      </c>
      <c r="MN299">
        <v>15.0625</v>
      </c>
      <c r="MO299" t="s">
        <v>0</v>
      </c>
      <c r="MP299" t="s">
        <v>0</v>
      </c>
      <c r="MQ299" t="s">
        <v>0</v>
      </c>
      <c r="MR299" t="s">
        <v>0</v>
      </c>
      <c r="MS299">
        <v>3.0640999999999998</v>
      </c>
      <c r="MT299">
        <v>3.25</v>
      </c>
      <c r="MU299" t="s">
        <v>0</v>
      </c>
      <c r="MV299" t="s">
        <v>0</v>
      </c>
      <c r="MW299">
        <v>8.9929000000000006</v>
      </c>
      <c r="MX299" t="s">
        <v>0</v>
      </c>
      <c r="MY299" t="s">
        <v>0</v>
      </c>
      <c r="MZ299" t="s">
        <v>0</v>
      </c>
      <c r="NA299" t="s">
        <v>0</v>
      </c>
      <c r="NB299">
        <v>7.9657</v>
      </c>
      <c r="NC299">
        <v>13.75</v>
      </c>
      <c r="ND299">
        <v>14.843</v>
      </c>
      <c r="NE299">
        <v>4.2812999999999999</v>
      </c>
      <c r="NF299" t="s">
        <v>0</v>
      </c>
      <c r="NG299">
        <v>10.1875</v>
      </c>
      <c r="NH299">
        <v>1.6389</v>
      </c>
      <c r="NI299">
        <v>8</v>
      </c>
      <c r="NJ299">
        <v>1.8437999999999999</v>
      </c>
      <c r="NK299" t="s">
        <v>0</v>
      </c>
      <c r="NL299">
        <v>9.2812999999999999</v>
      </c>
      <c r="NM299" t="s">
        <v>0</v>
      </c>
      <c r="NN299" t="s">
        <v>0</v>
      </c>
      <c r="NO299">
        <v>13.875</v>
      </c>
      <c r="NP299" t="s">
        <v>0</v>
      </c>
      <c r="NQ299">
        <v>11.5</v>
      </c>
      <c r="NR299">
        <v>13.281000000000001</v>
      </c>
      <c r="NS299">
        <v>10.2653</v>
      </c>
      <c r="NT299" t="s">
        <v>0</v>
      </c>
      <c r="NU299" t="s">
        <v>0</v>
      </c>
      <c r="NV299" t="s">
        <v>0</v>
      </c>
      <c r="NW299" t="s">
        <v>0</v>
      </c>
      <c r="NX299">
        <v>9.625</v>
      </c>
      <c r="NY299" t="s">
        <v>0</v>
      </c>
      <c r="NZ299" t="s">
        <v>0</v>
      </c>
      <c r="OA299" t="s">
        <v>0</v>
      </c>
      <c r="OB299" t="s">
        <v>0</v>
      </c>
      <c r="OC299" t="s">
        <v>0</v>
      </c>
      <c r="OD299" t="s">
        <v>0</v>
      </c>
      <c r="OE299" t="s">
        <v>0</v>
      </c>
      <c r="OF299" t="s">
        <v>0</v>
      </c>
      <c r="OG299" t="s">
        <v>0</v>
      </c>
      <c r="OH299" t="s">
        <v>0</v>
      </c>
      <c r="OI299">
        <v>0.84379999999999999</v>
      </c>
      <c r="OJ299">
        <v>1.2291000000000001</v>
      </c>
      <c r="OK299" t="s">
        <v>0</v>
      </c>
      <c r="OL299" t="s">
        <v>0</v>
      </c>
      <c r="OM299" t="s">
        <v>0</v>
      </c>
      <c r="ON299">
        <v>1.2876000000000001</v>
      </c>
      <c r="OO299" t="s">
        <v>0</v>
      </c>
      <c r="OP299" t="s">
        <v>0</v>
      </c>
      <c r="OQ299" t="s">
        <v>0</v>
      </c>
      <c r="OR299">
        <v>18.9375</v>
      </c>
      <c r="OS299" t="s">
        <v>0</v>
      </c>
      <c r="OT299" t="s">
        <v>0</v>
      </c>
      <c r="OU299">
        <v>0.36759999999999998</v>
      </c>
      <c r="OV299" t="s">
        <v>0</v>
      </c>
      <c r="OW299">
        <v>10.563000000000001</v>
      </c>
      <c r="OX299" t="s">
        <v>0</v>
      </c>
      <c r="OY299" t="s">
        <v>0</v>
      </c>
      <c r="OZ299">
        <v>13.088200000000001</v>
      </c>
      <c r="PA299" t="s">
        <v>0</v>
      </c>
      <c r="PB299">
        <v>22.167000000000002</v>
      </c>
      <c r="PC299" t="s">
        <v>0</v>
      </c>
      <c r="PD299">
        <v>8.26</v>
      </c>
      <c r="PE299" t="s">
        <v>0</v>
      </c>
      <c r="PF299">
        <v>7.1719999999999997</v>
      </c>
      <c r="PG299" t="s">
        <v>0</v>
      </c>
      <c r="PH299" t="s">
        <v>0</v>
      </c>
      <c r="PI299" t="s">
        <v>0</v>
      </c>
      <c r="PJ299" t="s">
        <v>0</v>
      </c>
      <c r="PK299" t="s">
        <v>0</v>
      </c>
      <c r="PL299">
        <v>17.25</v>
      </c>
      <c r="PM299" t="s">
        <v>0</v>
      </c>
      <c r="PN299" t="s">
        <v>0</v>
      </c>
      <c r="PO299" t="s">
        <v>0</v>
      </c>
      <c r="PP299">
        <v>4.7187999999999999</v>
      </c>
      <c r="PQ299">
        <v>13.6563</v>
      </c>
      <c r="PR299" t="s">
        <v>0</v>
      </c>
      <c r="PS299" t="s">
        <v>0</v>
      </c>
      <c r="PT299" t="s">
        <v>0</v>
      </c>
      <c r="PU299" t="s">
        <v>0</v>
      </c>
      <c r="PV299" t="s">
        <v>0</v>
      </c>
      <c r="PW299">
        <v>5.5937999999999999</v>
      </c>
      <c r="PX299">
        <v>5.7812999999999999</v>
      </c>
      <c r="PY299">
        <v>0.47270000000000001</v>
      </c>
      <c r="PZ299">
        <v>8.0830000000000002</v>
      </c>
      <c r="QA299" t="s">
        <v>0</v>
      </c>
      <c r="QB299" t="s">
        <v>0</v>
      </c>
      <c r="QC299" t="s">
        <v>0</v>
      </c>
      <c r="QD299">
        <v>17.187999999999999</v>
      </c>
      <c r="QE299" t="s">
        <v>0</v>
      </c>
      <c r="QF299" t="s">
        <v>0</v>
      </c>
      <c r="QG299" t="s">
        <v>0</v>
      </c>
      <c r="QH299" t="s">
        <v>0</v>
      </c>
      <c r="QI299">
        <v>2.625</v>
      </c>
      <c r="QJ299">
        <v>7.4375</v>
      </c>
      <c r="QK299" t="s">
        <v>0</v>
      </c>
      <c r="QL299" t="s">
        <v>0</v>
      </c>
      <c r="QM299" t="s">
        <v>0</v>
      </c>
      <c r="QN299">
        <v>7.1706000000000003</v>
      </c>
      <c r="QO299" t="s">
        <v>0</v>
      </c>
      <c r="QP299" t="s">
        <v>0</v>
      </c>
      <c r="QQ299" t="s">
        <v>0</v>
      </c>
      <c r="QR299">
        <v>14.5625</v>
      </c>
      <c r="QS299">
        <v>6.5283999999999995</v>
      </c>
      <c r="QT299" t="s">
        <v>0</v>
      </c>
      <c r="QU299" t="s">
        <v>0</v>
      </c>
      <c r="QV299">
        <v>2.1911999999999998</v>
      </c>
      <c r="QW299">
        <v>5.891</v>
      </c>
      <c r="QX299" t="s">
        <v>0</v>
      </c>
      <c r="QY299">
        <v>2.0526</v>
      </c>
      <c r="QZ299">
        <v>2.9119999999999999</v>
      </c>
      <c r="RA299" t="s">
        <v>0</v>
      </c>
      <c r="RB299" t="s">
        <v>0</v>
      </c>
      <c r="RC299">
        <v>11.917</v>
      </c>
      <c r="RD299">
        <v>4.8845999999999998</v>
      </c>
      <c r="RE299" t="s">
        <v>0</v>
      </c>
      <c r="RF299" t="s">
        <v>0</v>
      </c>
      <c r="RG299" t="s">
        <v>0</v>
      </c>
      <c r="RH299" t="s">
        <v>0</v>
      </c>
      <c r="RI299">
        <v>22.128499999999999</v>
      </c>
      <c r="RJ299" t="s">
        <v>0</v>
      </c>
      <c r="RK299" t="s">
        <v>0</v>
      </c>
      <c r="RL299">
        <v>3.9375</v>
      </c>
      <c r="RM299">
        <v>2.1875</v>
      </c>
      <c r="RN299">
        <v>10.75</v>
      </c>
      <c r="RO299" t="s">
        <v>0</v>
      </c>
      <c r="RP299">
        <v>3.1406000000000001</v>
      </c>
      <c r="RQ299">
        <v>23.125</v>
      </c>
      <c r="RR299" t="s">
        <v>0</v>
      </c>
      <c r="RS299" t="s">
        <v>0</v>
      </c>
      <c r="RT299">
        <v>3.8730000000000002</v>
      </c>
      <c r="RU299">
        <v>9.0312999999999999</v>
      </c>
      <c r="RV299" t="s">
        <v>0</v>
      </c>
      <c r="RW299" t="s">
        <v>0</v>
      </c>
      <c r="RX299" t="s">
        <v>0</v>
      </c>
      <c r="RY299">
        <v>10.026999999999999</v>
      </c>
      <c r="RZ299" t="s">
        <v>0</v>
      </c>
      <c r="SA299" t="s">
        <v>0</v>
      </c>
      <c r="SB299">
        <v>17.125</v>
      </c>
      <c r="SC299" t="s">
        <v>0</v>
      </c>
      <c r="SD299">
        <v>13.4688</v>
      </c>
      <c r="SE299" t="s">
        <v>0</v>
      </c>
      <c r="SF299">
        <v>23.930900000000001</v>
      </c>
      <c r="SG299" t="s">
        <v>0</v>
      </c>
      <c r="SH299" t="s">
        <v>0</v>
      </c>
      <c r="SI299" t="s">
        <v>0</v>
      </c>
      <c r="SJ299" t="s">
        <v>0</v>
      </c>
      <c r="SK299" t="s">
        <v>0</v>
      </c>
      <c r="SL299" t="s">
        <v>0</v>
      </c>
      <c r="SM299" t="s">
        <v>0</v>
      </c>
    </row>
    <row r="300" spans="1:507" x14ac:dyDescent="0.3">
      <c r="A300" s="1">
        <v>33291</v>
      </c>
      <c r="B300" t="s">
        <v>0</v>
      </c>
      <c r="C300" t="s">
        <v>0</v>
      </c>
      <c r="D300" t="s">
        <v>0</v>
      </c>
      <c r="E300" t="s">
        <v>0</v>
      </c>
      <c r="F300" t="s">
        <v>0</v>
      </c>
      <c r="G300" t="s">
        <v>0</v>
      </c>
      <c r="H300" t="s">
        <v>0</v>
      </c>
      <c r="I300">
        <v>5.2446000000000002</v>
      </c>
      <c r="J300" t="s">
        <v>0</v>
      </c>
      <c r="K300" t="s">
        <v>0</v>
      </c>
      <c r="L300">
        <v>1.6042000000000001</v>
      </c>
      <c r="M300">
        <v>8.3803999999999998</v>
      </c>
      <c r="N300">
        <v>6.0208000000000004</v>
      </c>
      <c r="O300" t="s">
        <v>0</v>
      </c>
      <c r="P300" t="s">
        <v>0</v>
      </c>
      <c r="Q300" t="s">
        <v>0</v>
      </c>
      <c r="R300">
        <v>28.75</v>
      </c>
      <c r="S300" t="s">
        <v>0</v>
      </c>
      <c r="T300">
        <v>1.5667</v>
      </c>
      <c r="U300" t="s">
        <v>0</v>
      </c>
      <c r="V300">
        <v>159.7373</v>
      </c>
      <c r="W300" t="s">
        <v>0</v>
      </c>
      <c r="X300" t="s">
        <v>0</v>
      </c>
      <c r="Y300">
        <v>6.3125</v>
      </c>
      <c r="Z300" t="s">
        <v>0</v>
      </c>
      <c r="AA300" t="s">
        <v>0</v>
      </c>
      <c r="AB300" t="s">
        <v>0</v>
      </c>
      <c r="AC300">
        <v>5.5312999999999999</v>
      </c>
      <c r="AD300" t="s">
        <v>0</v>
      </c>
      <c r="AE300" t="s">
        <v>0</v>
      </c>
      <c r="AF300" t="s">
        <v>0</v>
      </c>
      <c r="AG300" t="s">
        <v>0</v>
      </c>
      <c r="AH300" t="s">
        <v>0</v>
      </c>
      <c r="AI300">
        <v>3.875</v>
      </c>
      <c r="AJ300" t="s">
        <v>0</v>
      </c>
      <c r="AK300" t="s">
        <v>0</v>
      </c>
      <c r="AL300" t="s">
        <v>0</v>
      </c>
      <c r="AM300" t="s">
        <v>0</v>
      </c>
      <c r="AN300" t="s">
        <v>0</v>
      </c>
      <c r="AO300" t="s">
        <v>0</v>
      </c>
      <c r="AP300" t="s">
        <v>0</v>
      </c>
      <c r="AQ300" t="s">
        <v>0</v>
      </c>
      <c r="AR300">
        <v>10.333</v>
      </c>
      <c r="AS300" t="s">
        <v>0</v>
      </c>
      <c r="AT300">
        <v>5.7359</v>
      </c>
      <c r="AU300">
        <v>13.838699999999999</v>
      </c>
      <c r="AV300" t="s">
        <v>0</v>
      </c>
      <c r="AW300" t="s">
        <v>0</v>
      </c>
      <c r="AX300" t="s">
        <v>0</v>
      </c>
      <c r="AY300" t="s">
        <v>0</v>
      </c>
      <c r="AZ300">
        <v>11.333299999999999</v>
      </c>
      <c r="BA300" t="s">
        <v>0</v>
      </c>
      <c r="BB300" t="s">
        <v>0</v>
      </c>
      <c r="BC300" t="s">
        <v>0</v>
      </c>
      <c r="BD300">
        <v>11.3125</v>
      </c>
      <c r="BE300" t="s">
        <v>0</v>
      </c>
      <c r="BF300">
        <v>6.3897000000000004</v>
      </c>
      <c r="BG300" t="s">
        <v>0</v>
      </c>
      <c r="BH300">
        <v>23.875</v>
      </c>
      <c r="BI300">
        <v>7.5</v>
      </c>
      <c r="BJ300">
        <v>7.5789999999999997</v>
      </c>
      <c r="BK300">
        <v>0.30559999999999998</v>
      </c>
      <c r="BL300">
        <v>9.3439999999999994</v>
      </c>
      <c r="BM300">
        <v>1.8818999999999999</v>
      </c>
      <c r="BN300" t="s">
        <v>0</v>
      </c>
      <c r="BO300" t="s">
        <v>0</v>
      </c>
      <c r="BP300">
        <v>3.3786999999999998</v>
      </c>
      <c r="BQ300" t="s">
        <v>0</v>
      </c>
      <c r="BR300">
        <v>26.625</v>
      </c>
      <c r="BS300" t="s">
        <v>0</v>
      </c>
      <c r="BT300">
        <v>1.7109000000000001</v>
      </c>
      <c r="BU300">
        <v>18.2027</v>
      </c>
      <c r="BV300" t="s">
        <v>0</v>
      </c>
      <c r="BW300" t="s">
        <v>0</v>
      </c>
      <c r="BX300" t="s">
        <v>0</v>
      </c>
      <c r="BY300" t="s">
        <v>0</v>
      </c>
      <c r="BZ300" t="s">
        <v>0</v>
      </c>
      <c r="CA300">
        <v>23.936699999999998</v>
      </c>
      <c r="CB300">
        <v>10.9589</v>
      </c>
      <c r="CC300" t="s">
        <v>0</v>
      </c>
      <c r="CD300">
        <v>6.2031000000000001</v>
      </c>
      <c r="CE300" t="s">
        <v>0</v>
      </c>
      <c r="CF300" t="s">
        <v>0</v>
      </c>
      <c r="CG300" t="s">
        <v>0</v>
      </c>
      <c r="CH300" t="s">
        <v>0</v>
      </c>
      <c r="CI300" t="s">
        <v>0</v>
      </c>
      <c r="CJ300">
        <v>6.6666999999999996</v>
      </c>
      <c r="CK300" t="s">
        <v>0</v>
      </c>
      <c r="CL300" t="s">
        <v>0</v>
      </c>
      <c r="CM300" t="s">
        <v>0</v>
      </c>
      <c r="CN300" t="s">
        <v>0</v>
      </c>
      <c r="CO300" t="s">
        <v>0</v>
      </c>
      <c r="CP300">
        <v>1.8646</v>
      </c>
      <c r="CQ300" t="s">
        <v>0</v>
      </c>
      <c r="CR300" t="s">
        <v>0</v>
      </c>
      <c r="CS300">
        <v>5.2778</v>
      </c>
      <c r="CT300" t="s">
        <v>0</v>
      </c>
      <c r="CU300">
        <v>4.625</v>
      </c>
      <c r="CV300">
        <v>9.5310000000000006</v>
      </c>
      <c r="CW300">
        <v>11.666700000000001</v>
      </c>
      <c r="CX300" t="s">
        <v>0</v>
      </c>
      <c r="CY300" t="s">
        <v>0</v>
      </c>
      <c r="CZ300" t="s">
        <v>0</v>
      </c>
      <c r="DA300">
        <v>5.1879999999999997</v>
      </c>
      <c r="DB300">
        <v>32.75</v>
      </c>
      <c r="DC300" t="s">
        <v>0</v>
      </c>
      <c r="DD300">
        <v>15.0307</v>
      </c>
      <c r="DE300" t="s">
        <v>0</v>
      </c>
      <c r="DF300">
        <v>1.2292000000000001</v>
      </c>
      <c r="DG300">
        <v>6.9375</v>
      </c>
      <c r="DH300">
        <v>9.9578000000000007</v>
      </c>
      <c r="DI300" t="s">
        <v>0</v>
      </c>
      <c r="DJ300" t="s">
        <v>0</v>
      </c>
      <c r="DK300">
        <v>16.718800000000002</v>
      </c>
      <c r="DL300" t="s">
        <v>0</v>
      </c>
      <c r="DM300" t="s">
        <v>0</v>
      </c>
      <c r="DN300" t="s">
        <v>0</v>
      </c>
      <c r="DO300" t="s">
        <v>0</v>
      </c>
      <c r="DP300">
        <v>3</v>
      </c>
      <c r="DQ300" t="s">
        <v>0</v>
      </c>
      <c r="DR300">
        <v>8.8148</v>
      </c>
      <c r="DS300" t="s">
        <v>0</v>
      </c>
      <c r="DT300" t="s">
        <v>0</v>
      </c>
      <c r="DU300" t="s">
        <v>0</v>
      </c>
      <c r="DV300">
        <v>10.2178</v>
      </c>
      <c r="DW300">
        <v>18</v>
      </c>
      <c r="DX300" t="s">
        <v>0</v>
      </c>
      <c r="DY300">
        <v>15.708299999999999</v>
      </c>
      <c r="DZ300" t="s">
        <v>0</v>
      </c>
      <c r="EA300">
        <v>24.958400000000001</v>
      </c>
      <c r="EB300">
        <v>8.2082999999999995</v>
      </c>
      <c r="EC300" t="s">
        <v>0</v>
      </c>
      <c r="ED300" t="s">
        <v>0</v>
      </c>
      <c r="EE300" t="s">
        <v>0</v>
      </c>
      <c r="EF300" t="s">
        <v>0</v>
      </c>
      <c r="EG300">
        <v>0.93559999999999999</v>
      </c>
      <c r="EH300">
        <v>9.9903999999999993</v>
      </c>
      <c r="EI300" t="s">
        <v>0</v>
      </c>
      <c r="EJ300" t="s">
        <v>0</v>
      </c>
      <c r="EK300" t="s">
        <v>0</v>
      </c>
      <c r="EL300" t="s">
        <v>0</v>
      </c>
      <c r="EM300" t="s">
        <v>0</v>
      </c>
      <c r="EN300">
        <v>6.7794999999999996</v>
      </c>
      <c r="EO300" t="s">
        <v>0</v>
      </c>
      <c r="EP300">
        <v>6.8248999999999995</v>
      </c>
      <c r="EQ300" t="s">
        <v>0</v>
      </c>
      <c r="ER300">
        <v>30</v>
      </c>
      <c r="ES300">
        <v>24.9984</v>
      </c>
      <c r="ET300" t="s">
        <v>0</v>
      </c>
      <c r="EU300" t="s">
        <v>0</v>
      </c>
      <c r="EV300" t="s">
        <v>0</v>
      </c>
      <c r="EW300" t="s">
        <v>0</v>
      </c>
      <c r="EX300" t="s">
        <v>0</v>
      </c>
      <c r="EY300">
        <v>3.2812999999999999</v>
      </c>
      <c r="EZ300">
        <v>24.125</v>
      </c>
      <c r="FA300">
        <v>5.3159999999999998</v>
      </c>
      <c r="FB300">
        <v>19.375</v>
      </c>
      <c r="FC300" t="s">
        <v>0</v>
      </c>
      <c r="FD300" t="s">
        <v>0</v>
      </c>
      <c r="FE300">
        <v>10.75</v>
      </c>
      <c r="FF300">
        <v>2.4531000000000001</v>
      </c>
      <c r="FG300" t="s">
        <v>0</v>
      </c>
      <c r="FH300" t="s">
        <v>0</v>
      </c>
      <c r="FI300">
        <v>21.25</v>
      </c>
      <c r="FJ300" t="s">
        <v>0</v>
      </c>
      <c r="FK300" t="s">
        <v>0</v>
      </c>
      <c r="FL300">
        <v>5.9926000000000004</v>
      </c>
      <c r="FM300">
        <v>23.75</v>
      </c>
      <c r="FN300" t="s">
        <v>0</v>
      </c>
      <c r="FO300" t="s">
        <v>0</v>
      </c>
      <c r="FP300">
        <v>9.625</v>
      </c>
      <c r="FQ300" t="s">
        <v>0</v>
      </c>
      <c r="FR300" t="s">
        <v>0</v>
      </c>
      <c r="FS300" t="s">
        <v>0</v>
      </c>
      <c r="FT300">
        <v>9.4101999999999997</v>
      </c>
      <c r="FU300" t="s">
        <v>0</v>
      </c>
      <c r="FV300" t="s">
        <v>0</v>
      </c>
      <c r="FW300" t="s">
        <v>0</v>
      </c>
      <c r="FX300" t="s">
        <v>0</v>
      </c>
      <c r="FY300" t="s">
        <v>0</v>
      </c>
      <c r="FZ300">
        <v>10.1563</v>
      </c>
      <c r="GA300" t="s">
        <v>0</v>
      </c>
      <c r="GB300" t="s">
        <v>0</v>
      </c>
      <c r="GC300" t="s">
        <v>0</v>
      </c>
      <c r="GD300" t="s">
        <v>0</v>
      </c>
      <c r="GE300" t="s">
        <v>0</v>
      </c>
      <c r="GF300" t="s">
        <v>0</v>
      </c>
      <c r="GG300" t="s">
        <v>0</v>
      </c>
      <c r="GH300" t="s">
        <v>0</v>
      </c>
      <c r="GI300">
        <v>4.2401999999999997</v>
      </c>
      <c r="GJ300" t="s">
        <v>0</v>
      </c>
      <c r="GK300" t="s">
        <v>0</v>
      </c>
      <c r="GL300" t="s">
        <v>0</v>
      </c>
      <c r="GM300">
        <v>15.375</v>
      </c>
      <c r="GN300" t="s">
        <v>0</v>
      </c>
      <c r="GO300" t="s">
        <v>0</v>
      </c>
      <c r="GP300" t="s">
        <v>0</v>
      </c>
      <c r="GQ300">
        <v>3.2810000000000001</v>
      </c>
      <c r="GR300">
        <v>5.5571999999999999</v>
      </c>
      <c r="GS300" t="s">
        <v>0</v>
      </c>
      <c r="GT300">
        <v>10.9245</v>
      </c>
      <c r="GU300">
        <v>6.9699</v>
      </c>
      <c r="GV300">
        <v>7.7350000000000003</v>
      </c>
      <c r="GW300" t="s">
        <v>0</v>
      </c>
      <c r="GX300" t="s">
        <v>0</v>
      </c>
      <c r="GY300" t="s">
        <v>0</v>
      </c>
      <c r="GZ300">
        <v>17.8889</v>
      </c>
      <c r="HA300" t="s">
        <v>0</v>
      </c>
      <c r="HB300">
        <v>3.3519000000000001</v>
      </c>
      <c r="HC300" t="s">
        <v>0</v>
      </c>
      <c r="HD300" t="s">
        <v>0</v>
      </c>
      <c r="HE300">
        <v>18.780999999999999</v>
      </c>
      <c r="HF300">
        <v>11.525499999999999</v>
      </c>
      <c r="HG300" t="s">
        <v>0</v>
      </c>
      <c r="HH300" t="s">
        <v>0</v>
      </c>
      <c r="HI300" t="s">
        <v>0</v>
      </c>
      <c r="HJ300" t="s">
        <v>0</v>
      </c>
      <c r="HK300">
        <v>3.6760000000000002</v>
      </c>
      <c r="HL300">
        <v>15.708299999999999</v>
      </c>
      <c r="HM300" t="s">
        <v>0</v>
      </c>
      <c r="HN300" t="s">
        <v>0</v>
      </c>
      <c r="HO300" t="s">
        <v>0</v>
      </c>
      <c r="HP300" t="s">
        <v>0</v>
      </c>
      <c r="HQ300">
        <v>1.6406000000000001</v>
      </c>
      <c r="HR300" t="s">
        <v>0</v>
      </c>
      <c r="HS300">
        <v>7.14</v>
      </c>
      <c r="HT300">
        <v>4.7134</v>
      </c>
      <c r="HU300" t="s">
        <v>0</v>
      </c>
      <c r="HV300">
        <v>2.1036999999999999</v>
      </c>
      <c r="HW300">
        <v>5.6875</v>
      </c>
      <c r="HX300">
        <v>2.375</v>
      </c>
      <c r="HY300" t="s">
        <v>0</v>
      </c>
      <c r="HZ300">
        <v>7.5487000000000002</v>
      </c>
      <c r="IA300">
        <v>9.9375</v>
      </c>
      <c r="IB300">
        <v>10.895</v>
      </c>
      <c r="IC300">
        <v>33.25</v>
      </c>
      <c r="ID300" t="s">
        <v>0</v>
      </c>
      <c r="IE300" t="s">
        <v>0</v>
      </c>
      <c r="IF300">
        <v>2.9630000000000001</v>
      </c>
      <c r="IG300">
        <v>26.75</v>
      </c>
      <c r="IH300" t="s">
        <v>0</v>
      </c>
      <c r="II300" t="s">
        <v>0</v>
      </c>
      <c r="IJ300" t="s">
        <v>0</v>
      </c>
      <c r="IK300" t="s">
        <v>0</v>
      </c>
      <c r="IL300" t="s">
        <v>0</v>
      </c>
      <c r="IM300">
        <v>30.746300000000002</v>
      </c>
      <c r="IN300">
        <v>6.9166999999999996</v>
      </c>
      <c r="IO300" t="s">
        <v>0</v>
      </c>
      <c r="IP300" t="s">
        <v>0</v>
      </c>
      <c r="IQ300" t="s">
        <v>0</v>
      </c>
      <c r="IR300" t="s">
        <v>0</v>
      </c>
      <c r="IS300" t="s">
        <v>0</v>
      </c>
      <c r="IT300" t="s">
        <v>0</v>
      </c>
      <c r="IU300">
        <v>6.7812999999999999</v>
      </c>
      <c r="IV300" t="s">
        <v>0</v>
      </c>
      <c r="IW300">
        <v>4.2343999999999999</v>
      </c>
      <c r="IX300" t="s">
        <v>0</v>
      </c>
      <c r="IY300">
        <v>4.0622999999999996</v>
      </c>
      <c r="IZ300" t="s">
        <v>0</v>
      </c>
      <c r="JA300">
        <v>10.0625</v>
      </c>
      <c r="JB300" t="s">
        <v>0</v>
      </c>
      <c r="JC300">
        <v>5.5</v>
      </c>
      <c r="JD300" t="s">
        <v>0</v>
      </c>
      <c r="JE300">
        <v>20.781300000000002</v>
      </c>
      <c r="JF300" t="s">
        <v>0</v>
      </c>
      <c r="JG300" t="s">
        <v>0</v>
      </c>
      <c r="JH300" t="s">
        <v>0</v>
      </c>
      <c r="JI300" t="s">
        <v>0</v>
      </c>
      <c r="JJ300" t="s">
        <v>0</v>
      </c>
      <c r="JK300">
        <v>20.495100000000001</v>
      </c>
      <c r="JL300" t="s">
        <v>0</v>
      </c>
      <c r="JM300" t="s">
        <v>0</v>
      </c>
      <c r="JN300">
        <v>6.6406000000000001</v>
      </c>
      <c r="JO300">
        <v>2.5</v>
      </c>
      <c r="JP300" t="s">
        <v>0</v>
      </c>
      <c r="JQ300">
        <v>0.21679999999999999</v>
      </c>
      <c r="JR300">
        <v>8.3332999999999995</v>
      </c>
      <c r="JS300">
        <v>10.7761</v>
      </c>
      <c r="JT300" t="s">
        <v>0</v>
      </c>
      <c r="JU300">
        <v>3.8281000000000001</v>
      </c>
      <c r="JV300">
        <v>1.2182999999999999</v>
      </c>
      <c r="JW300" t="s">
        <v>0</v>
      </c>
      <c r="JX300">
        <v>4.9394</v>
      </c>
      <c r="JY300" t="s">
        <v>0</v>
      </c>
      <c r="JZ300" t="s">
        <v>0</v>
      </c>
      <c r="KA300">
        <v>19.9375</v>
      </c>
      <c r="KB300" t="s">
        <v>0</v>
      </c>
      <c r="KC300">
        <v>12.3125</v>
      </c>
      <c r="KD300">
        <v>12.8125</v>
      </c>
      <c r="KE300">
        <v>0.89449999999999996</v>
      </c>
      <c r="KF300" t="s">
        <v>0</v>
      </c>
      <c r="KG300">
        <v>1.7037</v>
      </c>
      <c r="KH300" t="s">
        <v>0</v>
      </c>
      <c r="KI300" t="s">
        <v>0</v>
      </c>
      <c r="KJ300" t="s">
        <v>0</v>
      </c>
      <c r="KK300" t="s">
        <v>0</v>
      </c>
      <c r="KL300" t="s">
        <v>0</v>
      </c>
      <c r="KM300" t="s">
        <v>0</v>
      </c>
      <c r="KN300" t="s">
        <v>0</v>
      </c>
      <c r="KO300" t="s">
        <v>0</v>
      </c>
      <c r="KP300">
        <v>9.5030000000000001</v>
      </c>
      <c r="KQ300">
        <v>7.7809999999999997</v>
      </c>
      <c r="KR300" t="s">
        <v>0</v>
      </c>
      <c r="KS300" t="s">
        <v>0</v>
      </c>
      <c r="KT300" t="s">
        <v>0</v>
      </c>
      <c r="KU300" t="s">
        <v>0</v>
      </c>
      <c r="KV300">
        <v>3.3984000000000001</v>
      </c>
      <c r="KW300" t="s">
        <v>0</v>
      </c>
      <c r="KX300">
        <v>2.8125</v>
      </c>
      <c r="KY300" t="s">
        <v>0</v>
      </c>
      <c r="KZ300" t="s">
        <v>0</v>
      </c>
      <c r="LA300" t="s">
        <v>0</v>
      </c>
      <c r="LB300" t="s">
        <v>0</v>
      </c>
      <c r="LC300">
        <v>12.833299999999999</v>
      </c>
      <c r="LD300">
        <v>21.05</v>
      </c>
      <c r="LE300" t="s">
        <v>0</v>
      </c>
      <c r="LF300">
        <v>5.2175000000000002</v>
      </c>
      <c r="LG300" t="s">
        <v>0</v>
      </c>
      <c r="LH300" t="s">
        <v>0</v>
      </c>
      <c r="LI300">
        <v>16.0503</v>
      </c>
      <c r="LJ300" t="s">
        <v>0</v>
      </c>
      <c r="LK300" t="s">
        <v>0</v>
      </c>
      <c r="LL300" t="s">
        <v>0</v>
      </c>
      <c r="LM300" t="s">
        <v>0</v>
      </c>
      <c r="LN300">
        <v>19.282599999999999</v>
      </c>
      <c r="LO300" t="s">
        <v>0</v>
      </c>
      <c r="LP300" t="s">
        <v>0</v>
      </c>
      <c r="LQ300">
        <v>1.375</v>
      </c>
      <c r="LR300" t="s">
        <v>0</v>
      </c>
      <c r="LS300">
        <v>3.2037</v>
      </c>
      <c r="LT300">
        <v>3.5312999999999999</v>
      </c>
      <c r="LU300" t="s">
        <v>0</v>
      </c>
      <c r="LV300" t="s">
        <v>0</v>
      </c>
      <c r="LW300">
        <v>15.0625</v>
      </c>
      <c r="LX300">
        <v>27.641999999999999</v>
      </c>
      <c r="LY300" t="s">
        <v>0</v>
      </c>
      <c r="LZ300">
        <v>3.9050000000000002</v>
      </c>
      <c r="MA300">
        <v>1.4922</v>
      </c>
      <c r="MB300" t="s">
        <v>0</v>
      </c>
      <c r="MC300" t="s">
        <v>0</v>
      </c>
      <c r="MD300">
        <v>11.34</v>
      </c>
      <c r="ME300" t="s">
        <v>0</v>
      </c>
      <c r="MF300" t="s">
        <v>0</v>
      </c>
      <c r="MG300" t="s">
        <v>0</v>
      </c>
      <c r="MH300">
        <v>14.875</v>
      </c>
      <c r="MI300" t="s">
        <v>0</v>
      </c>
      <c r="MJ300" t="s">
        <v>0</v>
      </c>
      <c r="MK300">
        <v>4.4218999999999999</v>
      </c>
      <c r="ML300" t="s">
        <v>0</v>
      </c>
      <c r="MM300" t="s">
        <v>0</v>
      </c>
      <c r="MN300">
        <v>14.4375</v>
      </c>
      <c r="MO300" t="s">
        <v>0</v>
      </c>
      <c r="MP300" t="s">
        <v>0</v>
      </c>
      <c r="MQ300" t="s">
        <v>0</v>
      </c>
      <c r="MR300" t="s">
        <v>0</v>
      </c>
      <c r="MS300">
        <v>2.9820000000000002</v>
      </c>
      <c r="MT300">
        <v>3.1406000000000001</v>
      </c>
      <c r="MU300" t="s">
        <v>0</v>
      </c>
      <c r="MV300" t="s">
        <v>0</v>
      </c>
      <c r="MW300">
        <v>8.9929000000000006</v>
      </c>
      <c r="MX300" t="s">
        <v>0</v>
      </c>
      <c r="MY300" t="s">
        <v>0</v>
      </c>
      <c r="MZ300" t="s">
        <v>0</v>
      </c>
      <c r="NA300" t="s">
        <v>0</v>
      </c>
      <c r="NB300">
        <v>7.9657</v>
      </c>
      <c r="NC300">
        <v>13.625</v>
      </c>
      <c r="ND300">
        <v>15.42</v>
      </c>
      <c r="NE300">
        <v>4.2291999999999996</v>
      </c>
      <c r="NF300" t="s">
        <v>0</v>
      </c>
      <c r="NG300">
        <v>10.3125</v>
      </c>
      <c r="NH300">
        <v>1.625</v>
      </c>
      <c r="NI300">
        <v>8</v>
      </c>
      <c r="NJ300">
        <v>1.875</v>
      </c>
      <c r="NK300" t="s">
        <v>0</v>
      </c>
      <c r="NL300">
        <v>9.3125</v>
      </c>
      <c r="NM300" t="s">
        <v>0</v>
      </c>
      <c r="NN300" t="s">
        <v>0</v>
      </c>
      <c r="NO300">
        <v>14.1875</v>
      </c>
      <c r="NP300" t="s">
        <v>0</v>
      </c>
      <c r="NQ300">
        <v>11.5</v>
      </c>
      <c r="NR300">
        <v>13.188000000000001</v>
      </c>
      <c r="NS300">
        <v>10.2653</v>
      </c>
      <c r="NT300" t="s">
        <v>0</v>
      </c>
      <c r="NU300" t="s">
        <v>0</v>
      </c>
      <c r="NV300" t="s">
        <v>0</v>
      </c>
      <c r="NW300" t="s">
        <v>0</v>
      </c>
      <c r="NX300">
        <v>9.5</v>
      </c>
      <c r="NY300" t="s">
        <v>0</v>
      </c>
      <c r="NZ300" t="s">
        <v>0</v>
      </c>
      <c r="OA300" t="s">
        <v>0</v>
      </c>
      <c r="OB300" t="s">
        <v>0</v>
      </c>
      <c r="OC300" t="s">
        <v>0</v>
      </c>
      <c r="OD300" t="s">
        <v>0</v>
      </c>
      <c r="OE300" t="s">
        <v>0</v>
      </c>
      <c r="OF300" t="s">
        <v>0</v>
      </c>
      <c r="OG300" t="s">
        <v>0</v>
      </c>
      <c r="OH300" t="s">
        <v>0</v>
      </c>
      <c r="OI300">
        <v>0.84379999999999999</v>
      </c>
      <c r="OJ300">
        <v>1.3315000000000001</v>
      </c>
      <c r="OK300" t="s">
        <v>0</v>
      </c>
      <c r="OL300" t="s">
        <v>0</v>
      </c>
      <c r="OM300" t="s">
        <v>0</v>
      </c>
      <c r="ON300">
        <v>1.3022</v>
      </c>
      <c r="OO300" t="s">
        <v>0</v>
      </c>
      <c r="OP300" t="s">
        <v>0</v>
      </c>
      <c r="OQ300" t="s">
        <v>0</v>
      </c>
      <c r="OR300">
        <v>18.75</v>
      </c>
      <c r="OS300" t="s">
        <v>0</v>
      </c>
      <c r="OT300" t="s">
        <v>0</v>
      </c>
      <c r="OU300">
        <v>0.38679999999999998</v>
      </c>
      <c r="OV300" t="s">
        <v>0</v>
      </c>
      <c r="OW300">
        <v>10.688000000000001</v>
      </c>
      <c r="OX300" t="s">
        <v>0</v>
      </c>
      <c r="OY300" t="s">
        <v>0</v>
      </c>
      <c r="OZ300">
        <v>13.256</v>
      </c>
      <c r="PA300" t="s">
        <v>0</v>
      </c>
      <c r="PB300">
        <v>21.332999999999998</v>
      </c>
      <c r="PC300" t="s">
        <v>0</v>
      </c>
      <c r="PD300">
        <v>8.3361999999999998</v>
      </c>
      <c r="PE300" t="s">
        <v>0</v>
      </c>
      <c r="PF300">
        <v>7.125</v>
      </c>
      <c r="PG300" t="s">
        <v>0</v>
      </c>
      <c r="PH300" t="s">
        <v>0</v>
      </c>
      <c r="PI300" t="s">
        <v>0</v>
      </c>
      <c r="PJ300" t="s">
        <v>0</v>
      </c>
      <c r="PK300" t="s">
        <v>0</v>
      </c>
      <c r="PL300">
        <v>17.625</v>
      </c>
      <c r="PM300" t="s">
        <v>0</v>
      </c>
      <c r="PN300" t="s">
        <v>0</v>
      </c>
      <c r="PO300" t="s">
        <v>0</v>
      </c>
      <c r="PP300">
        <v>4.625</v>
      </c>
      <c r="PQ300">
        <v>13.5938</v>
      </c>
      <c r="PR300" t="s">
        <v>0</v>
      </c>
      <c r="PS300" t="s">
        <v>0</v>
      </c>
      <c r="PT300" t="s">
        <v>0</v>
      </c>
      <c r="PU300" t="s">
        <v>0</v>
      </c>
      <c r="PV300" t="s">
        <v>0</v>
      </c>
      <c r="PW300">
        <v>5.6666999999999996</v>
      </c>
      <c r="PX300">
        <v>5.9375</v>
      </c>
      <c r="PY300">
        <v>0.46479999999999999</v>
      </c>
      <c r="PZ300">
        <v>8.1780000000000008</v>
      </c>
      <c r="QA300" t="s">
        <v>0</v>
      </c>
      <c r="QB300" t="s">
        <v>0</v>
      </c>
      <c r="QC300" t="s">
        <v>0</v>
      </c>
      <c r="QD300">
        <v>17.25</v>
      </c>
      <c r="QE300" t="s">
        <v>0</v>
      </c>
      <c r="QF300" t="s">
        <v>0</v>
      </c>
      <c r="QG300" t="s">
        <v>0</v>
      </c>
      <c r="QH300" t="s">
        <v>0</v>
      </c>
      <c r="QI300">
        <v>2.625</v>
      </c>
      <c r="QJ300">
        <v>7.3125</v>
      </c>
      <c r="QK300" t="s">
        <v>0</v>
      </c>
      <c r="QL300" t="s">
        <v>0</v>
      </c>
      <c r="QM300" t="s">
        <v>0</v>
      </c>
      <c r="QN300">
        <v>7.1706000000000003</v>
      </c>
      <c r="QO300" t="s">
        <v>0</v>
      </c>
      <c r="QP300" t="s">
        <v>0</v>
      </c>
      <c r="QQ300" t="s">
        <v>0</v>
      </c>
      <c r="QR300">
        <v>14.2188</v>
      </c>
      <c r="QS300">
        <v>6.5179</v>
      </c>
      <c r="QT300" t="s">
        <v>0</v>
      </c>
      <c r="QU300" t="s">
        <v>0</v>
      </c>
      <c r="QV300">
        <v>2.2734000000000001</v>
      </c>
      <c r="QW300">
        <v>5.984</v>
      </c>
      <c r="QX300" t="s">
        <v>0</v>
      </c>
      <c r="QY300">
        <v>2.0463</v>
      </c>
      <c r="QZ300">
        <v>3.0002</v>
      </c>
      <c r="RA300" t="s">
        <v>0</v>
      </c>
      <c r="RB300" t="s">
        <v>0</v>
      </c>
      <c r="RC300">
        <v>12</v>
      </c>
      <c r="RD300">
        <v>4.8441000000000001</v>
      </c>
      <c r="RE300" t="s">
        <v>0</v>
      </c>
      <c r="RF300" t="s">
        <v>0</v>
      </c>
      <c r="RG300" t="s">
        <v>0</v>
      </c>
      <c r="RH300" t="s">
        <v>0</v>
      </c>
      <c r="RI300">
        <v>21.792400000000001</v>
      </c>
      <c r="RJ300" t="s">
        <v>0</v>
      </c>
      <c r="RK300" t="s">
        <v>0</v>
      </c>
      <c r="RL300">
        <v>3.8593999999999999</v>
      </c>
      <c r="RM300">
        <v>2.1875</v>
      </c>
      <c r="RN300">
        <v>10.75</v>
      </c>
      <c r="RO300" t="s">
        <v>0</v>
      </c>
      <c r="RP300">
        <v>3.1875</v>
      </c>
      <c r="RQ300">
        <v>23.625</v>
      </c>
      <c r="RR300" t="s">
        <v>0</v>
      </c>
      <c r="RS300" t="s">
        <v>0</v>
      </c>
      <c r="RT300">
        <v>3.9043000000000001</v>
      </c>
      <c r="RU300">
        <v>9.2812999999999999</v>
      </c>
      <c r="RV300" t="s">
        <v>0</v>
      </c>
      <c r="RW300" t="s">
        <v>0</v>
      </c>
      <c r="RX300" t="s">
        <v>0</v>
      </c>
      <c r="RY300">
        <v>9.9246999999999996</v>
      </c>
      <c r="RZ300" t="s">
        <v>0</v>
      </c>
      <c r="SA300" t="s">
        <v>0</v>
      </c>
      <c r="SB300">
        <v>17.0625</v>
      </c>
      <c r="SC300" t="s">
        <v>0</v>
      </c>
      <c r="SD300">
        <v>13.4688</v>
      </c>
      <c r="SE300" t="s">
        <v>0</v>
      </c>
      <c r="SF300">
        <v>24.040700000000001</v>
      </c>
      <c r="SG300" t="s">
        <v>0</v>
      </c>
      <c r="SH300" t="s">
        <v>0</v>
      </c>
      <c r="SI300" t="s">
        <v>0</v>
      </c>
      <c r="SJ300" t="s">
        <v>0</v>
      </c>
      <c r="SK300" t="s">
        <v>0</v>
      </c>
      <c r="SL300" t="s">
        <v>0</v>
      </c>
      <c r="SM300" t="s">
        <v>0</v>
      </c>
    </row>
    <row r="301" spans="1:507" x14ac:dyDescent="0.3">
      <c r="A301" s="1">
        <v>33294</v>
      </c>
      <c r="B301" t="s">
        <v>0</v>
      </c>
      <c r="C301" t="s">
        <v>0</v>
      </c>
      <c r="D301" t="s">
        <v>0</v>
      </c>
      <c r="E301" t="s">
        <v>0</v>
      </c>
      <c r="F301" t="s">
        <v>0</v>
      </c>
      <c r="G301" t="s">
        <v>0</v>
      </c>
      <c r="H301" t="s">
        <v>0</v>
      </c>
      <c r="I301">
        <v>5.3144999999999998</v>
      </c>
      <c r="J301" t="s">
        <v>0</v>
      </c>
      <c r="K301" t="s">
        <v>0</v>
      </c>
      <c r="L301">
        <v>1.6667000000000001</v>
      </c>
      <c r="M301">
        <v>8.4778000000000002</v>
      </c>
      <c r="N301">
        <v>6.2054999999999998</v>
      </c>
      <c r="O301" t="s">
        <v>0</v>
      </c>
      <c r="P301" t="s">
        <v>0</v>
      </c>
      <c r="Q301" t="s">
        <v>0</v>
      </c>
      <c r="R301">
        <v>28.875</v>
      </c>
      <c r="S301" t="s">
        <v>0</v>
      </c>
      <c r="T301">
        <v>1.5249999999999999</v>
      </c>
      <c r="U301" t="s">
        <v>0</v>
      </c>
      <c r="V301">
        <v>159.9579</v>
      </c>
      <c r="W301" t="s">
        <v>0</v>
      </c>
      <c r="X301" t="s">
        <v>0</v>
      </c>
      <c r="Y301">
        <v>6.25</v>
      </c>
      <c r="Z301" t="s">
        <v>0</v>
      </c>
      <c r="AA301" t="s">
        <v>0</v>
      </c>
      <c r="AB301" t="s">
        <v>0</v>
      </c>
      <c r="AC301">
        <v>5.625</v>
      </c>
      <c r="AD301" t="s">
        <v>0</v>
      </c>
      <c r="AE301" t="s">
        <v>0</v>
      </c>
      <c r="AF301" t="s">
        <v>0</v>
      </c>
      <c r="AG301" t="s">
        <v>0</v>
      </c>
      <c r="AH301" t="s">
        <v>0</v>
      </c>
      <c r="AI301">
        <v>3.75</v>
      </c>
      <c r="AJ301" t="s">
        <v>0</v>
      </c>
      <c r="AK301" t="s">
        <v>0</v>
      </c>
      <c r="AL301" t="s">
        <v>0</v>
      </c>
      <c r="AM301" t="s">
        <v>0</v>
      </c>
      <c r="AN301" t="s">
        <v>0</v>
      </c>
      <c r="AO301" t="s">
        <v>0</v>
      </c>
      <c r="AP301" t="s">
        <v>0</v>
      </c>
      <c r="AQ301" t="s">
        <v>0</v>
      </c>
      <c r="AR301">
        <v>10.148</v>
      </c>
      <c r="AS301" t="s">
        <v>0</v>
      </c>
      <c r="AT301">
        <v>5.79</v>
      </c>
      <c r="AU301">
        <v>14.474299999999999</v>
      </c>
      <c r="AV301" t="s">
        <v>0</v>
      </c>
      <c r="AW301" t="s">
        <v>0</v>
      </c>
      <c r="AX301" t="s">
        <v>0</v>
      </c>
      <c r="AY301" t="s">
        <v>0</v>
      </c>
      <c r="AZ301">
        <v>11.333299999999999</v>
      </c>
      <c r="BA301" t="s">
        <v>0</v>
      </c>
      <c r="BB301" t="s">
        <v>0</v>
      </c>
      <c r="BC301" t="s">
        <v>0</v>
      </c>
      <c r="BD301">
        <v>11.3125</v>
      </c>
      <c r="BE301" t="s">
        <v>0</v>
      </c>
      <c r="BF301">
        <v>6.3897000000000004</v>
      </c>
      <c r="BG301" t="s">
        <v>0</v>
      </c>
      <c r="BH301">
        <v>23.312999999999999</v>
      </c>
      <c r="BI301">
        <v>7.5937999999999999</v>
      </c>
      <c r="BJ301">
        <v>7.3978000000000002</v>
      </c>
      <c r="BK301">
        <v>0.30559999999999998</v>
      </c>
      <c r="BL301">
        <v>9.3439999999999994</v>
      </c>
      <c r="BM301">
        <v>1.9167000000000001</v>
      </c>
      <c r="BN301" t="s">
        <v>0</v>
      </c>
      <c r="BO301" t="s">
        <v>0</v>
      </c>
      <c r="BP301">
        <v>3.4449999999999998</v>
      </c>
      <c r="BQ301" t="s">
        <v>0</v>
      </c>
      <c r="BR301">
        <v>28.375</v>
      </c>
      <c r="BS301" t="s">
        <v>0</v>
      </c>
      <c r="BT301">
        <v>1.6875</v>
      </c>
      <c r="BU301">
        <v>18.2027</v>
      </c>
      <c r="BV301" t="s">
        <v>0</v>
      </c>
      <c r="BW301" t="s">
        <v>0</v>
      </c>
      <c r="BX301" t="s">
        <v>0</v>
      </c>
      <c r="BY301" t="s">
        <v>0</v>
      </c>
      <c r="BZ301" t="s">
        <v>0</v>
      </c>
      <c r="CA301">
        <v>23.936699999999998</v>
      </c>
      <c r="CB301">
        <v>11.0238</v>
      </c>
      <c r="CC301" t="s">
        <v>0</v>
      </c>
      <c r="CD301">
        <v>6.3281000000000001</v>
      </c>
      <c r="CE301" t="s">
        <v>0</v>
      </c>
      <c r="CF301" t="s">
        <v>0</v>
      </c>
      <c r="CG301" t="s">
        <v>0</v>
      </c>
      <c r="CH301" t="s">
        <v>0</v>
      </c>
      <c r="CI301" t="s">
        <v>0</v>
      </c>
      <c r="CJ301">
        <v>6.6666999999999996</v>
      </c>
      <c r="CK301" t="s">
        <v>0</v>
      </c>
      <c r="CL301" t="s">
        <v>0</v>
      </c>
      <c r="CM301" t="s">
        <v>0</v>
      </c>
      <c r="CN301" t="s">
        <v>0</v>
      </c>
      <c r="CO301" t="s">
        <v>0</v>
      </c>
      <c r="CP301">
        <v>1.8437999999999999</v>
      </c>
      <c r="CQ301" t="s">
        <v>0</v>
      </c>
      <c r="CR301" t="s">
        <v>0</v>
      </c>
      <c r="CS301">
        <v>5.2222</v>
      </c>
      <c r="CT301" t="s">
        <v>0</v>
      </c>
      <c r="CU301">
        <v>4.6875</v>
      </c>
      <c r="CV301">
        <v>9.9689999999999994</v>
      </c>
      <c r="CW301">
        <v>11.666700000000001</v>
      </c>
      <c r="CX301" t="s">
        <v>0</v>
      </c>
      <c r="CY301" t="s">
        <v>0</v>
      </c>
      <c r="CZ301" t="s">
        <v>0</v>
      </c>
      <c r="DA301">
        <v>5</v>
      </c>
      <c r="DB301">
        <v>32.625</v>
      </c>
      <c r="DC301" t="s">
        <v>0</v>
      </c>
      <c r="DD301">
        <v>14.979900000000001</v>
      </c>
      <c r="DE301" t="s">
        <v>0</v>
      </c>
      <c r="DF301">
        <v>1.25</v>
      </c>
      <c r="DG301">
        <v>7.125</v>
      </c>
      <c r="DH301">
        <v>9.7672000000000008</v>
      </c>
      <c r="DI301" t="s">
        <v>0</v>
      </c>
      <c r="DJ301" t="s">
        <v>0</v>
      </c>
      <c r="DK301">
        <v>16.928100000000001</v>
      </c>
      <c r="DL301" t="s">
        <v>0</v>
      </c>
      <c r="DM301" t="s">
        <v>0</v>
      </c>
      <c r="DN301" t="s">
        <v>0</v>
      </c>
      <c r="DO301" t="s">
        <v>0</v>
      </c>
      <c r="DP301">
        <v>2.9687999999999999</v>
      </c>
      <c r="DQ301" t="s">
        <v>0</v>
      </c>
      <c r="DR301">
        <v>8.8888999999999996</v>
      </c>
      <c r="DS301" t="s">
        <v>0</v>
      </c>
      <c r="DT301" t="s">
        <v>0</v>
      </c>
      <c r="DU301" t="s">
        <v>0</v>
      </c>
      <c r="DV301">
        <v>10.325900000000001</v>
      </c>
      <c r="DW301">
        <v>17.781300000000002</v>
      </c>
      <c r="DX301" t="s">
        <v>0</v>
      </c>
      <c r="DY301">
        <v>15.833299999999999</v>
      </c>
      <c r="DZ301" t="s">
        <v>0</v>
      </c>
      <c r="EA301">
        <v>25.491900000000001</v>
      </c>
      <c r="EB301">
        <v>8.1667000000000005</v>
      </c>
      <c r="EC301" t="s">
        <v>0</v>
      </c>
      <c r="ED301" t="s">
        <v>0</v>
      </c>
      <c r="EE301" t="s">
        <v>0</v>
      </c>
      <c r="EF301" t="s">
        <v>0</v>
      </c>
      <c r="EG301">
        <v>0.90590000000000004</v>
      </c>
      <c r="EH301">
        <v>10.165100000000001</v>
      </c>
      <c r="EI301" t="s">
        <v>0</v>
      </c>
      <c r="EJ301" t="s">
        <v>0</v>
      </c>
      <c r="EK301" t="s">
        <v>0</v>
      </c>
      <c r="EL301" t="s">
        <v>0</v>
      </c>
      <c r="EM301" t="s">
        <v>0</v>
      </c>
      <c r="EN301">
        <v>6.6958000000000002</v>
      </c>
      <c r="EO301" t="s">
        <v>0</v>
      </c>
      <c r="EP301">
        <v>6.8248999999999995</v>
      </c>
      <c r="EQ301" t="s">
        <v>0</v>
      </c>
      <c r="ER301">
        <v>30.375</v>
      </c>
      <c r="ES301">
        <v>24.9984</v>
      </c>
      <c r="ET301" t="s">
        <v>0</v>
      </c>
      <c r="EU301" t="s">
        <v>0</v>
      </c>
      <c r="EV301" t="s">
        <v>0</v>
      </c>
      <c r="EW301" t="s">
        <v>0</v>
      </c>
      <c r="EX301" t="s">
        <v>0</v>
      </c>
      <c r="EY301">
        <v>3.2343999999999999</v>
      </c>
      <c r="EZ301">
        <v>24.125</v>
      </c>
      <c r="FA301">
        <v>5.2169999999999996</v>
      </c>
      <c r="FB301">
        <v>19.4375</v>
      </c>
      <c r="FC301" t="s">
        <v>0</v>
      </c>
      <c r="FD301" t="s">
        <v>0</v>
      </c>
      <c r="FE301">
        <v>10.7813</v>
      </c>
      <c r="FF301">
        <v>2.3281000000000001</v>
      </c>
      <c r="FG301" t="s">
        <v>0</v>
      </c>
      <c r="FH301" t="s">
        <v>0</v>
      </c>
      <c r="FI301">
        <v>20.625</v>
      </c>
      <c r="FJ301" t="s">
        <v>0</v>
      </c>
      <c r="FK301" t="s">
        <v>0</v>
      </c>
      <c r="FL301">
        <v>6.1551999999999998</v>
      </c>
      <c r="FM301">
        <v>23.875</v>
      </c>
      <c r="FN301" t="s">
        <v>0</v>
      </c>
      <c r="FO301" t="s">
        <v>0</v>
      </c>
      <c r="FP301">
        <v>9.75</v>
      </c>
      <c r="FQ301" t="s">
        <v>0</v>
      </c>
      <c r="FR301" t="s">
        <v>0</v>
      </c>
      <c r="FS301" t="s">
        <v>0</v>
      </c>
      <c r="FT301">
        <v>9.49</v>
      </c>
      <c r="FU301" t="s">
        <v>0</v>
      </c>
      <c r="FV301" t="s">
        <v>0</v>
      </c>
      <c r="FW301" t="s">
        <v>0</v>
      </c>
      <c r="FX301" t="s">
        <v>0</v>
      </c>
      <c r="FY301" t="s">
        <v>0</v>
      </c>
      <c r="FZ301">
        <v>10.1563</v>
      </c>
      <c r="GA301" t="s">
        <v>0</v>
      </c>
      <c r="GB301" t="s">
        <v>0</v>
      </c>
      <c r="GC301" t="s">
        <v>0</v>
      </c>
      <c r="GD301" t="s">
        <v>0</v>
      </c>
      <c r="GE301" t="s">
        <v>0</v>
      </c>
      <c r="GF301" t="s">
        <v>0</v>
      </c>
      <c r="GG301" t="s">
        <v>0</v>
      </c>
      <c r="GH301" t="s">
        <v>0</v>
      </c>
      <c r="GI301">
        <v>4.2694000000000001</v>
      </c>
      <c r="GJ301" t="s">
        <v>0</v>
      </c>
      <c r="GK301" t="s">
        <v>0</v>
      </c>
      <c r="GL301" t="s">
        <v>0</v>
      </c>
      <c r="GM301">
        <v>15.25</v>
      </c>
      <c r="GN301" t="s">
        <v>0</v>
      </c>
      <c r="GO301" t="s">
        <v>0</v>
      </c>
      <c r="GP301" t="s">
        <v>0</v>
      </c>
      <c r="GQ301">
        <v>3.2810000000000001</v>
      </c>
      <c r="GR301">
        <v>5.5972999999999997</v>
      </c>
      <c r="GS301" t="s">
        <v>0</v>
      </c>
      <c r="GT301">
        <v>11.2066</v>
      </c>
      <c r="GU301">
        <v>7.0499000000000001</v>
      </c>
      <c r="GV301">
        <v>7.9275000000000002</v>
      </c>
      <c r="GW301" t="s">
        <v>0</v>
      </c>
      <c r="GX301" t="s">
        <v>0</v>
      </c>
      <c r="GY301" t="s">
        <v>0</v>
      </c>
      <c r="GZ301">
        <v>17.944400000000002</v>
      </c>
      <c r="HA301" t="s">
        <v>0</v>
      </c>
      <c r="HB301">
        <v>3.3241000000000001</v>
      </c>
      <c r="HC301" t="s">
        <v>0</v>
      </c>
      <c r="HD301" t="s">
        <v>0</v>
      </c>
      <c r="HE301">
        <v>18.719000000000001</v>
      </c>
      <c r="HF301">
        <v>12.538</v>
      </c>
      <c r="HG301" t="s">
        <v>0</v>
      </c>
      <c r="HH301" t="s">
        <v>0</v>
      </c>
      <c r="HI301" t="s">
        <v>0</v>
      </c>
      <c r="HJ301" t="s">
        <v>0</v>
      </c>
      <c r="HK301">
        <v>3.6480000000000001</v>
      </c>
      <c r="HL301">
        <v>15.875</v>
      </c>
      <c r="HM301" t="s">
        <v>0</v>
      </c>
      <c r="HN301" t="s">
        <v>0</v>
      </c>
      <c r="HO301" t="s">
        <v>0</v>
      </c>
      <c r="HP301" t="s">
        <v>0</v>
      </c>
      <c r="HQ301">
        <v>1.6875</v>
      </c>
      <c r="HR301" t="s">
        <v>0</v>
      </c>
      <c r="HS301">
        <v>7.14</v>
      </c>
      <c r="HT301">
        <v>4.782</v>
      </c>
      <c r="HU301" t="s">
        <v>0</v>
      </c>
      <c r="HV301">
        <v>2.1036999999999999</v>
      </c>
      <c r="HW301">
        <v>5.7812999999999999</v>
      </c>
      <c r="HX301">
        <v>2.375</v>
      </c>
      <c r="HY301" t="s">
        <v>0</v>
      </c>
      <c r="HZ301">
        <v>7.5487000000000002</v>
      </c>
      <c r="IA301">
        <v>10.0625</v>
      </c>
      <c r="IB301">
        <v>10.747</v>
      </c>
      <c r="IC301">
        <v>33.4375</v>
      </c>
      <c r="ID301" t="s">
        <v>0</v>
      </c>
      <c r="IE301" t="s">
        <v>0</v>
      </c>
      <c r="IF301">
        <v>2.9877000000000002</v>
      </c>
      <c r="IG301">
        <v>27.332999999999998</v>
      </c>
      <c r="IH301" t="s">
        <v>0</v>
      </c>
      <c r="II301" t="s">
        <v>0</v>
      </c>
      <c r="IJ301" t="s">
        <v>0</v>
      </c>
      <c r="IK301" t="s">
        <v>0</v>
      </c>
      <c r="IL301" t="s">
        <v>0</v>
      </c>
      <c r="IM301">
        <v>29.9453</v>
      </c>
      <c r="IN301">
        <v>6.9583000000000004</v>
      </c>
      <c r="IO301" t="s">
        <v>0</v>
      </c>
      <c r="IP301" t="s">
        <v>0</v>
      </c>
      <c r="IQ301" t="s">
        <v>0</v>
      </c>
      <c r="IR301" t="s">
        <v>0</v>
      </c>
      <c r="IS301" t="s">
        <v>0</v>
      </c>
      <c r="IT301" t="s">
        <v>0</v>
      </c>
      <c r="IU301">
        <v>6.8593999999999999</v>
      </c>
      <c r="IV301" t="s">
        <v>0</v>
      </c>
      <c r="IW301">
        <v>4.4843999999999999</v>
      </c>
      <c r="IX301" t="s">
        <v>0</v>
      </c>
      <c r="IY301">
        <v>4.0285000000000002</v>
      </c>
      <c r="IZ301" t="s">
        <v>0</v>
      </c>
      <c r="JA301">
        <v>10.296900000000001</v>
      </c>
      <c r="JB301" t="s">
        <v>0</v>
      </c>
      <c r="JC301">
        <v>5.5416999999999996</v>
      </c>
      <c r="JD301" t="s">
        <v>0</v>
      </c>
      <c r="JE301">
        <v>20.875</v>
      </c>
      <c r="JF301" t="s">
        <v>0</v>
      </c>
      <c r="JG301" t="s">
        <v>0</v>
      </c>
      <c r="JH301" t="s">
        <v>0</v>
      </c>
      <c r="JI301" t="s">
        <v>0</v>
      </c>
      <c r="JJ301" t="s">
        <v>0</v>
      </c>
      <c r="JK301">
        <v>20.200700000000001</v>
      </c>
      <c r="JL301" t="s">
        <v>0</v>
      </c>
      <c r="JM301" t="s">
        <v>0</v>
      </c>
      <c r="JN301">
        <v>6.7187999999999999</v>
      </c>
      <c r="JO301">
        <v>2.5</v>
      </c>
      <c r="JP301" t="s">
        <v>0</v>
      </c>
      <c r="JQ301">
        <v>0.21679999999999999</v>
      </c>
      <c r="JR301">
        <v>8.6042000000000005</v>
      </c>
      <c r="JS301">
        <v>10.6023</v>
      </c>
      <c r="JT301" t="s">
        <v>0</v>
      </c>
      <c r="JU301">
        <v>3.7812999999999999</v>
      </c>
      <c r="JV301">
        <v>1.2256</v>
      </c>
      <c r="JW301" t="s">
        <v>0</v>
      </c>
      <c r="JX301">
        <v>4.9648000000000003</v>
      </c>
      <c r="JY301" t="s">
        <v>0</v>
      </c>
      <c r="JZ301" t="s">
        <v>0</v>
      </c>
      <c r="KA301">
        <v>20.125</v>
      </c>
      <c r="KB301" t="s">
        <v>0</v>
      </c>
      <c r="KC301">
        <v>12.4375</v>
      </c>
      <c r="KD301">
        <v>12.75</v>
      </c>
      <c r="KE301">
        <v>0.9375</v>
      </c>
      <c r="KF301" t="s">
        <v>0</v>
      </c>
      <c r="KG301">
        <v>1.7448999999999999</v>
      </c>
      <c r="KH301" t="s">
        <v>0</v>
      </c>
      <c r="KI301" t="s">
        <v>0</v>
      </c>
      <c r="KJ301" t="s">
        <v>0</v>
      </c>
      <c r="KK301" t="s">
        <v>0</v>
      </c>
      <c r="KL301" t="s">
        <v>0</v>
      </c>
      <c r="KM301" t="s">
        <v>0</v>
      </c>
      <c r="KN301" t="s">
        <v>0</v>
      </c>
      <c r="KO301" t="s">
        <v>0</v>
      </c>
      <c r="KP301">
        <v>9.7776999999999994</v>
      </c>
      <c r="KQ301">
        <v>7.75</v>
      </c>
      <c r="KR301" t="s">
        <v>0</v>
      </c>
      <c r="KS301" t="s">
        <v>0</v>
      </c>
      <c r="KT301" t="s">
        <v>0</v>
      </c>
      <c r="KU301" t="s">
        <v>0</v>
      </c>
      <c r="KV301">
        <v>3.4140999999999999</v>
      </c>
      <c r="KW301" t="s">
        <v>0</v>
      </c>
      <c r="KX301">
        <v>2.7812999999999999</v>
      </c>
      <c r="KY301" t="s">
        <v>0</v>
      </c>
      <c r="KZ301" t="s">
        <v>0</v>
      </c>
      <c r="LA301" t="s">
        <v>0</v>
      </c>
      <c r="LB301" t="s">
        <v>0</v>
      </c>
      <c r="LC301">
        <v>12.770799999999999</v>
      </c>
      <c r="LD301">
        <v>21.201000000000001</v>
      </c>
      <c r="LE301" t="s">
        <v>0</v>
      </c>
      <c r="LF301">
        <v>5.3042999999999996</v>
      </c>
      <c r="LG301" t="s">
        <v>0</v>
      </c>
      <c r="LH301" t="s">
        <v>0</v>
      </c>
      <c r="LI301">
        <v>16.247499999999999</v>
      </c>
      <c r="LJ301" t="s">
        <v>0</v>
      </c>
      <c r="LK301" t="s">
        <v>0</v>
      </c>
      <c r="LL301" t="s">
        <v>0</v>
      </c>
      <c r="LM301" t="s">
        <v>0</v>
      </c>
      <c r="LN301">
        <v>19.206299999999999</v>
      </c>
      <c r="LO301" t="s">
        <v>0</v>
      </c>
      <c r="LP301" t="s">
        <v>0</v>
      </c>
      <c r="LQ301">
        <v>1.45</v>
      </c>
      <c r="LR301" t="s">
        <v>0</v>
      </c>
      <c r="LS301">
        <v>3.2222</v>
      </c>
      <c r="LT301">
        <v>3.5312999999999999</v>
      </c>
      <c r="LU301" t="s">
        <v>0</v>
      </c>
      <c r="LV301" t="s">
        <v>0</v>
      </c>
      <c r="LW301">
        <v>14.9375</v>
      </c>
      <c r="LX301">
        <v>28.142800000000001</v>
      </c>
      <c r="LY301" t="s">
        <v>0</v>
      </c>
      <c r="LZ301">
        <v>3.9050000000000002</v>
      </c>
      <c r="MA301">
        <v>1.5234000000000001</v>
      </c>
      <c r="MB301" t="s">
        <v>0</v>
      </c>
      <c r="MC301" t="s">
        <v>0</v>
      </c>
      <c r="MD301">
        <v>11.34</v>
      </c>
      <c r="ME301" t="s">
        <v>0</v>
      </c>
      <c r="MF301" t="s">
        <v>0</v>
      </c>
      <c r="MG301" t="s">
        <v>0</v>
      </c>
      <c r="MH301">
        <v>14.875</v>
      </c>
      <c r="MI301" t="s">
        <v>0</v>
      </c>
      <c r="MJ301" t="s">
        <v>0</v>
      </c>
      <c r="MK301">
        <v>4.4062999999999999</v>
      </c>
      <c r="ML301" t="s">
        <v>0</v>
      </c>
      <c r="MM301" t="s">
        <v>0</v>
      </c>
      <c r="MN301">
        <v>14.5</v>
      </c>
      <c r="MO301" t="s">
        <v>0</v>
      </c>
      <c r="MP301" t="s">
        <v>0</v>
      </c>
      <c r="MQ301" t="s">
        <v>0</v>
      </c>
      <c r="MR301" t="s">
        <v>0</v>
      </c>
      <c r="MS301">
        <v>2.9546999999999999</v>
      </c>
      <c r="MT301">
        <v>2.9843999999999999</v>
      </c>
      <c r="MU301" t="s">
        <v>0</v>
      </c>
      <c r="MV301" t="s">
        <v>0</v>
      </c>
      <c r="MW301">
        <v>9.1728000000000005</v>
      </c>
      <c r="MX301" t="s">
        <v>0</v>
      </c>
      <c r="MY301" t="s">
        <v>0</v>
      </c>
      <c r="MZ301" t="s">
        <v>0</v>
      </c>
      <c r="NA301" t="s">
        <v>0</v>
      </c>
      <c r="NB301">
        <v>7.9657</v>
      </c>
      <c r="NC301">
        <v>13.875</v>
      </c>
      <c r="ND301">
        <v>15.593999999999999</v>
      </c>
      <c r="NE301">
        <v>4.375</v>
      </c>
      <c r="NF301" t="s">
        <v>0</v>
      </c>
      <c r="NG301">
        <v>10.453099999999999</v>
      </c>
      <c r="NH301">
        <v>1.6528</v>
      </c>
      <c r="NI301">
        <v>7.8888999999999996</v>
      </c>
      <c r="NJ301">
        <v>1.875</v>
      </c>
      <c r="NK301" t="s">
        <v>0</v>
      </c>
      <c r="NL301">
        <v>9.4687999999999999</v>
      </c>
      <c r="NM301" t="s">
        <v>0</v>
      </c>
      <c r="NN301" t="s">
        <v>0</v>
      </c>
      <c r="NO301">
        <v>14.25</v>
      </c>
      <c r="NP301" t="s">
        <v>0</v>
      </c>
      <c r="NQ301">
        <v>11.5</v>
      </c>
      <c r="NR301">
        <v>13.063000000000001</v>
      </c>
      <c r="NS301">
        <v>10.3233</v>
      </c>
      <c r="NT301" t="s">
        <v>0</v>
      </c>
      <c r="NU301" t="s">
        <v>0</v>
      </c>
      <c r="NV301" t="s">
        <v>0</v>
      </c>
      <c r="NW301" t="s">
        <v>0</v>
      </c>
      <c r="NX301">
        <v>9.4375</v>
      </c>
      <c r="NY301" t="s">
        <v>0</v>
      </c>
      <c r="NZ301" t="s">
        <v>0</v>
      </c>
      <c r="OA301" t="s">
        <v>0</v>
      </c>
      <c r="OB301" t="s">
        <v>0</v>
      </c>
      <c r="OC301" t="s">
        <v>0</v>
      </c>
      <c r="OD301" t="s">
        <v>0</v>
      </c>
      <c r="OE301" t="s">
        <v>0</v>
      </c>
      <c r="OF301" t="s">
        <v>0</v>
      </c>
      <c r="OG301" t="s">
        <v>0</v>
      </c>
      <c r="OH301" t="s">
        <v>0</v>
      </c>
      <c r="OI301">
        <v>0.85419999999999996</v>
      </c>
      <c r="OJ301">
        <v>1.3973</v>
      </c>
      <c r="OK301" t="s">
        <v>0</v>
      </c>
      <c r="OL301" t="s">
        <v>0</v>
      </c>
      <c r="OM301" t="s">
        <v>0</v>
      </c>
      <c r="ON301">
        <v>1.3096000000000001</v>
      </c>
      <c r="OO301" t="s">
        <v>0</v>
      </c>
      <c r="OP301" t="s">
        <v>0</v>
      </c>
      <c r="OQ301" t="s">
        <v>0</v>
      </c>
      <c r="OR301">
        <v>18.5625</v>
      </c>
      <c r="OS301" t="s">
        <v>0</v>
      </c>
      <c r="OT301" t="s">
        <v>0</v>
      </c>
      <c r="OU301">
        <v>0.39779999999999999</v>
      </c>
      <c r="OV301" t="s">
        <v>0</v>
      </c>
      <c r="OW301">
        <v>10.843999999999999</v>
      </c>
      <c r="OX301" t="s">
        <v>0</v>
      </c>
      <c r="OY301" t="s">
        <v>0</v>
      </c>
      <c r="OZ301">
        <v>14.039099999999999</v>
      </c>
      <c r="PA301" t="s">
        <v>0</v>
      </c>
      <c r="PB301">
        <v>20.917000000000002</v>
      </c>
      <c r="PC301" t="s">
        <v>0</v>
      </c>
      <c r="PD301">
        <v>8.5265000000000004</v>
      </c>
      <c r="PE301" t="s">
        <v>0</v>
      </c>
      <c r="PF301">
        <v>7.2030000000000003</v>
      </c>
      <c r="PG301" t="s">
        <v>0</v>
      </c>
      <c r="PH301" t="s">
        <v>0</v>
      </c>
      <c r="PI301" t="s">
        <v>0</v>
      </c>
      <c r="PJ301" t="s">
        <v>0</v>
      </c>
      <c r="PK301" t="s">
        <v>0</v>
      </c>
      <c r="PL301">
        <v>17.625</v>
      </c>
      <c r="PM301" t="s">
        <v>0</v>
      </c>
      <c r="PN301" t="s">
        <v>0</v>
      </c>
      <c r="PO301" t="s">
        <v>0</v>
      </c>
      <c r="PP301">
        <v>4.625</v>
      </c>
      <c r="PQ301">
        <v>13.5</v>
      </c>
      <c r="PR301" t="s">
        <v>0</v>
      </c>
      <c r="PS301" t="s">
        <v>0</v>
      </c>
      <c r="PT301" t="s">
        <v>0</v>
      </c>
      <c r="PU301" t="s">
        <v>0</v>
      </c>
      <c r="PV301" t="s">
        <v>0</v>
      </c>
      <c r="PW301">
        <v>5.7291999999999996</v>
      </c>
      <c r="PX301">
        <v>5.7812999999999999</v>
      </c>
      <c r="PY301">
        <v>0.47270000000000001</v>
      </c>
      <c r="PZ301">
        <v>8.1150000000000002</v>
      </c>
      <c r="QA301" t="s">
        <v>0</v>
      </c>
      <c r="QB301" t="s">
        <v>0</v>
      </c>
      <c r="QC301" t="s">
        <v>0</v>
      </c>
      <c r="QD301">
        <v>17.125</v>
      </c>
      <c r="QE301" t="s">
        <v>0</v>
      </c>
      <c r="QF301" t="s">
        <v>0</v>
      </c>
      <c r="QG301" t="s">
        <v>0</v>
      </c>
      <c r="QH301" t="s">
        <v>0</v>
      </c>
      <c r="QI301">
        <v>2.5859000000000001</v>
      </c>
      <c r="QJ301">
        <v>7.3437999999999999</v>
      </c>
      <c r="QK301" t="s">
        <v>0</v>
      </c>
      <c r="QL301" t="s">
        <v>0</v>
      </c>
      <c r="QM301" t="s">
        <v>0</v>
      </c>
      <c r="QN301">
        <v>7.2285000000000004</v>
      </c>
      <c r="QO301" t="s">
        <v>0</v>
      </c>
      <c r="QP301" t="s">
        <v>0</v>
      </c>
      <c r="QQ301" t="s">
        <v>0</v>
      </c>
      <c r="QR301">
        <v>14.1875</v>
      </c>
      <c r="QS301">
        <v>6.5283999999999995</v>
      </c>
      <c r="QT301" t="s">
        <v>0</v>
      </c>
      <c r="QU301" t="s">
        <v>0</v>
      </c>
      <c r="QV301">
        <v>2.3555000000000001</v>
      </c>
      <c r="QW301">
        <v>6</v>
      </c>
      <c r="QX301" t="s">
        <v>0</v>
      </c>
      <c r="QY301">
        <v>2.0526</v>
      </c>
      <c r="QZ301">
        <v>3.0590999999999999</v>
      </c>
      <c r="RA301" t="s">
        <v>0</v>
      </c>
      <c r="RB301" t="s">
        <v>0</v>
      </c>
      <c r="RC301">
        <v>12.083</v>
      </c>
      <c r="RD301">
        <v>4.8441000000000001</v>
      </c>
      <c r="RE301" t="s">
        <v>0</v>
      </c>
      <c r="RF301" t="s">
        <v>0</v>
      </c>
      <c r="RG301" t="s">
        <v>0</v>
      </c>
      <c r="RH301" t="s">
        <v>0</v>
      </c>
      <c r="RI301">
        <v>21.7364</v>
      </c>
      <c r="RJ301" t="s">
        <v>0</v>
      </c>
      <c r="RK301" t="s">
        <v>0</v>
      </c>
      <c r="RL301">
        <v>3.9687999999999999</v>
      </c>
      <c r="RM301">
        <v>2.25</v>
      </c>
      <c r="RN301">
        <v>10.666700000000001</v>
      </c>
      <c r="RO301" t="s">
        <v>0</v>
      </c>
      <c r="RP301">
        <v>3.1093999999999999</v>
      </c>
      <c r="RQ301">
        <v>23.875</v>
      </c>
      <c r="RR301" t="s">
        <v>0</v>
      </c>
      <c r="RS301" t="s">
        <v>0</v>
      </c>
      <c r="RT301">
        <v>3.7637</v>
      </c>
      <c r="RU301">
        <v>9.4687999999999999</v>
      </c>
      <c r="RV301" t="s">
        <v>0</v>
      </c>
      <c r="RW301" t="s">
        <v>0</v>
      </c>
      <c r="RX301" t="s">
        <v>0</v>
      </c>
      <c r="RY301">
        <v>9.4641999999999999</v>
      </c>
      <c r="RZ301" t="s">
        <v>0</v>
      </c>
      <c r="SA301" t="s">
        <v>0</v>
      </c>
      <c r="SB301">
        <v>17.125</v>
      </c>
      <c r="SC301" t="s">
        <v>0</v>
      </c>
      <c r="SD301">
        <v>13.4688</v>
      </c>
      <c r="SE301" t="s">
        <v>0</v>
      </c>
      <c r="SF301">
        <v>23.876000000000001</v>
      </c>
      <c r="SG301" t="s">
        <v>0</v>
      </c>
      <c r="SH301" t="s">
        <v>0</v>
      </c>
      <c r="SI301" t="s">
        <v>0</v>
      </c>
      <c r="SJ301" t="s">
        <v>0</v>
      </c>
      <c r="SK301" t="s">
        <v>0</v>
      </c>
      <c r="SL301" t="s">
        <v>0</v>
      </c>
      <c r="SM301" t="s">
        <v>0</v>
      </c>
    </row>
    <row r="302" spans="1:507" x14ac:dyDescent="0.3">
      <c r="A302" s="1">
        <v>33295</v>
      </c>
      <c r="B302" t="s">
        <v>0</v>
      </c>
      <c r="C302" t="s">
        <v>0</v>
      </c>
      <c r="D302" t="s">
        <v>0</v>
      </c>
      <c r="E302" t="s">
        <v>0</v>
      </c>
      <c r="F302" t="s">
        <v>0</v>
      </c>
      <c r="G302" t="s">
        <v>0</v>
      </c>
      <c r="H302" t="s">
        <v>0</v>
      </c>
      <c r="I302">
        <v>5.1326999999999998</v>
      </c>
      <c r="J302" t="s">
        <v>0</v>
      </c>
      <c r="K302" t="s">
        <v>0</v>
      </c>
      <c r="L302">
        <v>1.625</v>
      </c>
      <c r="M302">
        <v>8.1854999999999993</v>
      </c>
      <c r="N302">
        <v>6.0823999999999998</v>
      </c>
      <c r="O302" t="s">
        <v>0</v>
      </c>
      <c r="P302" t="s">
        <v>0</v>
      </c>
      <c r="Q302" t="s">
        <v>0</v>
      </c>
      <c r="R302">
        <v>28.625</v>
      </c>
      <c r="S302" t="s">
        <v>0</v>
      </c>
      <c r="T302">
        <v>1.5249999999999999</v>
      </c>
      <c r="U302" t="s">
        <v>0</v>
      </c>
      <c r="V302">
        <v>156.64850000000001</v>
      </c>
      <c r="W302" t="s">
        <v>0</v>
      </c>
      <c r="X302" t="s">
        <v>0</v>
      </c>
      <c r="Y302">
        <v>6.2187999999999999</v>
      </c>
      <c r="Z302" t="s">
        <v>0</v>
      </c>
      <c r="AA302" t="s">
        <v>0</v>
      </c>
      <c r="AB302" t="s">
        <v>0</v>
      </c>
      <c r="AC302">
        <v>5.5937999999999999</v>
      </c>
      <c r="AD302" t="s">
        <v>0</v>
      </c>
      <c r="AE302" t="s">
        <v>0</v>
      </c>
      <c r="AF302" t="s">
        <v>0</v>
      </c>
      <c r="AG302" t="s">
        <v>0</v>
      </c>
      <c r="AH302" t="s">
        <v>0</v>
      </c>
      <c r="AI302">
        <v>3.8125</v>
      </c>
      <c r="AJ302" t="s">
        <v>0</v>
      </c>
      <c r="AK302" t="s">
        <v>0</v>
      </c>
      <c r="AL302" t="s">
        <v>0</v>
      </c>
      <c r="AM302" t="s">
        <v>0</v>
      </c>
      <c r="AN302" t="s">
        <v>0</v>
      </c>
      <c r="AO302" t="s">
        <v>0</v>
      </c>
      <c r="AP302" t="s">
        <v>0</v>
      </c>
      <c r="AQ302" t="s">
        <v>0</v>
      </c>
      <c r="AR302">
        <v>10.074</v>
      </c>
      <c r="AS302" t="s">
        <v>0</v>
      </c>
      <c r="AT302">
        <v>5.8982999999999999</v>
      </c>
      <c r="AU302">
        <v>14.3009</v>
      </c>
      <c r="AV302" t="s">
        <v>0</v>
      </c>
      <c r="AW302" t="s">
        <v>0</v>
      </c>
      <c r="AX302" t="s">
        <v>0</v>
      </c>
      <c r="AY302" t="s">
        <v>0</v>
      </c>
      <c r="AZ302">
        <v>11.25</v>
      </c>
      <c r="BA302" t="s">
        <v>0</v>
      </c>
      <c r="BB302" t="s">
        <v>0</v>
      </c>
      <c r="BC302" t="s">
        <v>0</v>
      </c>
      <c r="BD302">
        <v>11.875</v>
      </c>
      <c r="BE302" t="s">
        <v>0</v>
      </c>
      <c r="BF302">
        <v>6.1660000000000004</v>
      </c>
      <c r="BG302" t="s">
        <v>0</v>
      </c>
      <c r="BH302">
        <v>23</v>
      </c>
      <c r="BI302">
        <v>7.3437999999999999</v>
      </c>
      <c r="BJ302">
        <v>7.4884000000000004</v>
      </c>
      <c r="BK302">
        <v>0.29170000000000001</v>
      </c>
      <c r="BL302">
        <v>9.3279999999999994</v>
      </c>
      <c r="BM302">
        <v>1.9167000000000001</v>
      </c>
      <c r="BN302" t="s">
        <v>0</v>
      </c>
      <c r="BO302" t="s">
        <v>0</v>
      </c>
      <c r="BP302">
        <v>3.4119000000000002</v>
      </c>
      <c r="BQ302" t="s">
        <v>0</v>
      </c>
      <c r="BR302">
        <v>28.5</v>
      </c>
      <c r="BS302" t="s">
        <v>0</v>
      </c>
      <c r="BT302">
        <v>1.7031000000000001</v>
      </c>
      <c r="BU302">
        <v>17.756599999999999</v>
      </c>
      <c r="BV302" t="s">
        <v>0</v>
      </c>
      <c r="BW302" t="s">
        <v>0</v>
      </c>
      <c r="BX302" t="s">
        <v>0</v>
      </c>
      <c r="BY302" t="s">
        <v>0</v>
      </c>
      <c r="BZ302" t="s">
        <v>0</v>
      </c>
      <c r="CA302">
        <v>23.550599999999999</v>
      </c>
      <c r="CB302">
        <v>10.991400000000001</v>
      </c>
      <c r="CC302" t="s">
        <v>0</v>
      </c>
      <c r="CD302">
        <v>6.2812999999999999</v>
      </c>
      <c r="CE302" t="s">
        <v>0</v>
      </c>
      <c r="CF302" t="s">
        <v>0</v>
      </c>
      <c r="CG302" t="s">
        <v>0</v>
      </c>
      <c r="CH302" t="s">
        <v>0</v>
      </c>
      <c r="CI302" t="s">
        <v>0</v>
      </c>
      <c r="CJ302">
        <v>6.6111000000000004</v>
      </c>
      <c r="CK302" t="s">
        <v>0</v>
      </c>
      <c r="CL302" t="s">
        <v>0</v>
      </c>
      <c r="CM302" t="s">
        <v>0</v>
      </c>
      <c r="CN302" t="s">
        <v>0</v>
      </c>
      <c r="CO302" t="s">
        <v>0</v>
      </c>
      <c r="CP302">
        <v>1.7707999999999999</v>
      </c>
      <c r="CQ302" t="s">
        <v>0</v>
      </c>
      <c r="CR302" t="s">
        <v>0</v>
      </c>
      <c r="CS302">
        <v>5.1666999999999996</v>
      </c>
      <c r="CT302" t="s">
        <v>0</v>
      </c>
      <c r="CU302">
        <v>4.6093999999999999</v>
      </c>
      <c r="CV302">
        <v>9.8439999999999994</v>
      </c>
      <c r="CW302">
        <v>11.5556</v>
      </c>
      <c r="CX302" t="s">
        <v>0</v>
      </c>
      <c r="CY302" t="s">
        <v>0</v>
      </c>
      <c r="CZ302" t="s">
        <v>0</v>
      </c>
      <c r="DA302">
        <v>5</v>
      </c>
      <c r="DB302">
        <v>31.875</v>
      </c>
      <c r="DC302" t="s">
        <v>0</v>
      </c>
      <c r="DD302">
        <v>14.725999999999999</v>
      </c>
      <c r="DE302" t="s">
        <v>0</v>
      </c>
      <c r="DF302">
        <v>1.2187999999999999</v>
      </c>
      <c r="DG302">
        <v>7.125</v>
      </c>
      <c r="DH302">
        <v>10.053100000000001</v>
      </c>
      <c r="DI302" t="s">
        <v>0</v>
      </c>
      <c r="DJ302" t="s">
        <v>0</v>
      </c>
      <c r="DK302">
        <v>17.167400000000001</v>
      </c>
      <c r="DL302" t="s">
        <v>0</v>
      </c>
      <c r="DM302" t="s">
        <v>0</v>
      </c>
      <c r="DN302" t="s">
        <v>0</v>
      </c>
      <c r="DO302" t="s">
        <v>0</v>
      </c>
      <c r="DP302">
        <v>2.9478999999999997</v>
      </c>
      <c r="DQ302" t="s">
        <v>0</v>
      </c>
      <c r="DR302">
        <v>8.8888999999999996</v>
      </c>
      <c r="DS302" t="s">
        <v>0</v>
      </c>
      <c r="DT302" t="s">
        <v>0</v>
      </c>
      <c r="DU302" t="s">
        <v>0</v>
      </c>
      <c r="DV302">
        <v>10.38</v>
      </c>
      <c r="DW302">
        <v>18.0625</v>
      </c>
      <c r="DX302" t="s">
        <v>0</v>
      </c>
      <c r="DY302">
        <v>15.791700000000001</v>
      </c>
      <c r="DZ302" t="s">
        <v>0</v>
      </c>
      <c r="EA302">
        <v>25.254799999999999</v>
      </c>
      <c r="EB302">
        <v>8.1457999999999995</v>
      </c>
      <c r="EC302" t="s">
        <v>0</v>
      </c>
      <c r="ED302" t="s">
        <v>0</v>
      </c>
      <c r="EE302" t="s">
        <v>0</v>
      </c>
      <c r="EF302" t="s">
        <v>0</v>
      </c>
      <c r="EG302">
        <v>0.91779999999999995</v>
      </c>
      <c r="EH302">
        <v>9.9801000000000002</v>
      </c>
      <c r="EI302" t="s">
        <v>0</v>
      </c>
      <c r="EJ302" t="s">
        <v>0</v>
      </c>
      <c r="EK302" t="s">
        <v>0</v>
      </c>
      <c r="EL302" t="s">
        <v>0</v>
      </c>
      <c r="EM302" t="s">
        <v>0</v>
      </c>
      <c r="EN302">
        <v>6.6958000000000002</v>
      </c>
      <c r="EO302" t="s">
        <v>0</v>
      </c>
      <c r="EP302">
        <v>6.8248999999999995</v>
      </c>
      <c r="EQ302" t="s">
        <v>0</v>
      </c>
      <c r="ER302">
        <v>29.625</v>
      </c>
      <c r="ES302">
        <v>24.561699999999998</v>
      </c>
      <c r="ET302" t="s">
        <v>0</v>
      </c>
      <c r="EU302" t="s">
        <v>0</v>
      </c>
      <c r="EV302" t="s">
        <v>0</v>
      </c>
      <c r="EW302" t="s">
        <v>0</v>
      </c>
      <c r="EX302" t="s">
        <v>0</v>
      </c>
      <c r="EY302">
        <v>3.2031000000000001</v>
      </c>
      <c r="EZ302">
        <v>23.625</v>
      </c>
      <c r="FA302">
        <v>5.1189999999999998</v>
      </c>
      <c r="FB302">
        <v>19.1875</v>
      </c>
      <c r="FC302" t="s">
        <v>0</v>
      </c>
      <c r="FD302" t="s">
        <v>0</v>
      </c>
      <c r="FE302">
        <v>10.625</v>
      </c>
      <c r="FF302">
        <v>2.3125</v>
      </c>
      <c r="FG302" t="s">
        <v>0</v>
      </c>
      <c r="FH302" t="s">
        <v>0</v>
      </c>
      <c r="FI302">
        <v>20.25</v>
      </c>
      <c r="FJ302" t="s">
        <v>0</v>
      </c>
      <c r="FK302" t="s">
        <v>0</v>
      </c>
      <c r="FL302">
        <v>6.1551999999999998</v>
      </c>
      <c r="FM302">
        <v>23.875</v>
      </c>
      <c r="FN302" t="s">
        <v>0</v>
      </c>
      <c r="FO302" t="s">
        <v>0</v>
      </c>
      <c r="FP302">
        <v>9.6875</v>
      </c>
      <c r="FQ302" t="s">
        <v>0</v>
      </c>
      <c r="FR302" t="s">
        <v>0</v>
      </c>
      <c r="FS302" t="s">
        <v>0</v>
      </c>
      <c r="FT302">
        <v>9.3703000000000003</v>
      </c>
      <c r="FU302" t="s">
        <v>0</v>
      </c>
      <c r="FV302" t="s">
        <v>0</v>
      </c>
      <c r="FW302" t="s">
        <v>0</v>
      </c>
      <c r="FX302" t="s">
        <v>0</v>
      </c>
      <c r="FY302" t="s">
        <v>0</v>
      </c>
      <c r="FZ302">
        <v>10.0938</v>
      </c>
      <c r="GA302" t="s">
        <v>0</v>
      </c>
      <c r="GB302" t="s">
        <v>0</v>
      </c>
      <c r="GC302" t="s">
        <v>0</v>
      </c>
      <c r="GD302" t="s">
        <v>0</v>
      </c>
      <c r="GE302" t="s">
        <v>0</v>
      </c>
      <c r="GF302" t="s">
        <v>0</v>
      </c>
      <c r="GG302" t="s">
        <v>0</v>
      </c>
      <c r="GH302" t="s">
        <v>0</v>
      </c>
      <c r="GI302">
        <v>4.1965000000000003</v>
      </c>
      <c r="GJ302" t="s">
        <v>0</v>
      </c>
      <c r="GK302" t="s">
        <v>0</v>
      </c>
      <c r="GL302" t="s">
        <v>0</v>
      </c>
      <c r="GM302">
        <v>15.25</v>
      </c>
      <c r="GN302" t="s">
        <v>0</v>
      </c>
      <c r="GO302" t="s">
        <v>0</v>
      </c>
      <c r="GP302" t="s">
        <v>0</v>
      </c>
      <c r="GQ302">
        <v>3.0939999999999999</v>
      </c>
      <c r="GR302">
        <v>5.4771000000000001</v>
      </c>
      <c r="GS302" t="s">
        <v>0</v>
      </c>
      <c r="GT302">
        <v>11.0014</v>
      </c>
      <c r="GU302">
        <v>7.0019</v>
      </c>
      <c r="GV302">
        <v>7.7</v>
      </c>
      <c r="GW302" t="s">
        <v>0</v>
      </c>
      <c r="GX302" t="s">
        <v>0</v>
      </c>
      <c r="GY302" t="s">
        <v>0</v>
      </c>
      <c r="GZ302">
        <v>17.8889</v>
      </c>
      <c r="HA302" t="s">
        <v>0</v>
      </c>
      <c r="HB302">
        <v>3.2406999999999999</v>
      </c>
      <c r="HC302" t="s">
        <v>0</v>
      </c>
      <c r="HD302" t="s">
        <v>0</v>
      </c>
      <c r="HE302">
        <v>18.437999999999999</v>
      </c>
      <c r="HF302">
        <v>12.2104</v>
      </c>
      <c r="HG302" t="s">
        <v>0</v>
      </c>
      <c r="HH302" t="s">
        <v>0</v>
      </c>
      <c r="HI302" t="s">
        <v>0</v>
      </c>
      <c r="HJ302" t="s">
        <v>0</v>
      </c>
      <c r="HK302">
        <v>3.593</v>
      </c>
      <c r="HL302">
        <v>16.083300000000001</v>
      </c>
      <c r="HM302" t="s">
        <v>0</v>
      </c>
      <c r="HN302" t="s">
        <v>0</v>
      </c>
      <c r="HO302" t="s">
        <v>0</v>
      </c>
      <c r="HP302" t="s">
        <v>0</v>
      </c>
      <c r="HQ302">
        <v>1.6640999999999999</v>
      </c>
      <c r="HR302" t="s">
        <v>0</v>
      </c>
      <c r="HS302">
        <v>7.0209999999999999</v>
      </c>
      <c r="HT302">
        <v>4.8506</v>
      </c>
      <c r="HU302" t="s">
        <v>0</v>
      </c>
      <c r="HV302">
        <v>2.0594000000000001</v>
      </c>
      <c r="HW302">
        <v>5.7343999999999999</v>
      </c>
      <c r="HX302">
        <v>2.3906000000000001</v>
      </c>
      <c r="HY302" t="s">
        <v>0</v>
      </c>
      <c r="HZ302">
        <v>7.5487000000000002</v>
      </c>
      <c r="IA302">
        <v>9.9687999999999999</v>
      </c>
      <c r="IB302">
        <v>10.688000000000001</v>
      </c>
      <c r="IC302">
        <v>32.4375</v>
      </c>
      <c r="ID302" t="s">
        <v>0</v>
      </c>
      <c r="IE302" t="s">
        <v>0</v>
      </c>
      <c r="IF302">
        <v>2.9877000000000002</v>
      </c>
      <c r="IG302">
        <v>27</v>
      </c>
      <c r="IH302" t="s">
        <v>0</v>
      </c>
      <c r="II302" t="s">
        <v>0</v>
      </c>
      <c r="IJ302" t="s">
        <v>0</v>
      </c>
      <c r="IK302" t="s">
        <v>0</v>
      </c>
      <c r="IL302" t="s">
        <v>0</v>
      </c>
      <c r="IM302">
        <v>29.760400000000001</v>
      </c>
      <c r="IN302">
        <v>6.8541999999999996</v>
      </c>
      <c r="IO302" t="s">
        <v>0</v>
      </c>
      <c r="IP302" t="s">
        <v>0</v>
      </c>
      <c r="IQ302" t="s">
        <v>0</v>
      </c>
      <c r="IR302" t="s">
        <v>0</v>
      </c>
      <c r="IS302" t="s">
        <v>0</v>
      </c>
      <c r="IT302" t="s">
        <v>0</v>
      </c>
      <c r="IU302">
        <v>6.8593999999999999</v>
      </c>
      <c r="IV302" t="s">
        <v>0</v>
      </c>
      <c r="IW302">
        <v>4.4218999999999999</v>
      </c>
      <c r="IX302" t="s">
        <v>0</v>
      </c>
      <c r="IY302">
        <v>3.9495</v>
      </c>
      <c r="IZ302" t="s">
        <v>0</v>
      </c>
      <c r="JA302">
        <v>10.109400000000001</v>
      </c>
      <c r="JB302" t="s">
        <v>0</v>
      </c>
      <c r="JC302">
        <v>5.5</v>
      </c>
      <c r="JD302" t="s">
        <v>0</v>
      </c>
      <c r="JE302">
        <v>20.718800000000002</v>
      </c>
      <c r="JF302" t="s">
        <v>0</v>
      </c>
      <c r="JG302" t="s">
        <v>0</v>
      </c>
      <c r="JH302" t="s">
        <v>0</v>
      </c>
      <c r="JI302" t="s">
        <v>0</v>
      </c>
      <c r="JJ302" t="s">
        <v>0</v>
      </c>
      <c r="JK302">
        <v>20.024000000000001</v>
      </c>
      <c r="JL302" t="s">
        <v>0</v>
      </c>
      <c r="JM302" t="s">
        <v>0</v>
      </c>
      <c r="JN302">
        <v>6.6406000000000001</v>
      </c>
      <c r="JO302">
        <v>2.4062999999999999</v>
      </c>
      <c r="JP302" t="s">
        <v>0</v>
      </c>
      <c r="JQ302">
        <v>0.22270000000000001</v>
      </c>
      <c r="JR302">
        <v>8.6562999999999999</v>
      </c>
      <c r="JS302">
        <v>10.7761</v>
      </c>
      <c r="JT302" t="s">
        <v>0</v>
      </c>
      <c r="JU302">
        <v>3.7656000000000001</v>
      </c>
      <c r="JV302">
        <v>1.1963999999999999</v>
      </c>
      <c r="JW302" t="s">
        <v>0</v>
      </c>
      <c r="JX302">
        <v>4.9394</v>
      </c>
      <c r="JY302" t="s">
        <v>0</v>
      </c>
      <c r="JZ302" t="s">
        <v>0</v>
      </c>
      <c r="KA302">
        <v>20.125</v>
      </c>
      <c r="KB302" t="s">
        <v>0</v>
      </c>
      <c r="KC302">
        <v>12.1563</v>
      </c>
      <c r="KD302">
        <v>12.6875</v>
      </c>
      <c r="KE302">
        <v>0.91800000000000004</v>
      </c>
      <c r="KF302" t="s">
        <v>0</v>
      </c>
      <c r="KG302">
        <v>1.7202</v>
      </c>
      <c r="KH302" t="s">
        <v>0</v>
      </c>
      <c r="KI302" t="s">
        <v>0</v>
      </c>
      <c r="KJ302" t="s">
        <v>0</v>
      </c>
      <c r="KK302" t="s">
        <v>0</v>
      </c>
      <c r="KL302" t="s">
        <v>0</v>
      </c>
      <c r="KM302" t="s">
        <v>0</v>
      </c>
      <c r="KN302" t="s">
        <v>0</v>
      </c>
      <c r="KO302" t="s">
        <v>0</v>
      </c>
      <c r="KP302">
        <v>9.3382000000000005</v>
      </c>
      <c r="KQ302">
        <v>7.6559999999999997</v>
      </c>
      <c r="KR302" t="s">
        <v>0</v>
      </c>
      <c r="KS302" t="s">
        <v>0</v>
      </c>
      <c r="KT302" t="s">
        <v>0</v>
      </c>
      <c r="KU302" t="s">
        <v>0</v>
      </c>
      <c r="KV302">
        <v>3.3047</v>
      </c>
      <c r="KW302" t="s">
        <v>0</v>
      </c>
      <c r="KX302">
        <v>2.7812999999999999</v>
      </c>
      <c r="KY302" t="s">
        <v>0</v>
      </c>
      <c r="KZ302" t="s">
        <v>0</v>
      </c>
      <c r="LA302" t="s">
        <v>0</v>
      </c>
      <c r="LB302" t="s">
        <v>0</v>
      </c>
      <c r="LC302">
        <v>12.5</v>
      </c>
      <c r="LD302">
        <v>21.08</v>
      </c>
      <c r="LE302" t="s">
        <v>0</v>
      </c>
      <c r="LF302">
        <v>5.1307</v>
      </c>
      <c r="LG302" t="s">
        <v>0</v>
      </c>
      <c r="LH302" t="s">
        <v>0</v>
      </c>
      <c r="LI302">
        <v>16.109500000000001</v>
      </c>
      <c r="LJ302" t="s">
        <v>0</v>
      </c>
      <c r="LK302" t="s">
        <v>0</v>
      </c>
      <c r="LL302" t="s">
        <v>0</v>
      </c>
      <c r="LM302" t="s">
        <v>0</v>
      </c>
      <c r="LN302">
        <v>18.557099999999998</v>
      </c>
      <c r="LO302" t="s">
        <v>0</v>
      </c>
      <c r="LP302" t="s">
        <v>0</v>
      </c>
      <c r="LQ302">
        <v>1.5249999999999999</v>
      </c>
      <c r="LR302" t="s">
        <v>0</v>
      </c>
      <c r="LS302">
        <v>3.3332999999999999</v>
      </c>
      <c r="LT302">
        <v>3.5625</v>
      </c>
      <c r="LU302" t="s">
        <v>0</v>
      </c>
      <c r="LV302" t="s">
        <v>0</v>
      </c>
      <c r="LW302">
        <v>14.75</v>
      </c>
      <c r="LX302">
        <v>28.142800000000001</v>
      </c>
      <c r="LY302" t="s">
        <v>0</v>
      </c>
      <c r="LZ302">
        <v>3.8559000000000001</v>
      </c>
      <c r="MA302">
        <v>1.5117</v>
      </c>
      <c r="MB302" t="s">
        <v>0</v>
      </c>
      <c r="MC302" t="s">
        <v>0</v>
      </c>
      <c r="MD302">
        <v>11</v>
      </c>
      <c r="ME302" t="s">
        <v>0</v>
      </c>
      <c r="MF302" t="s">
        <v>0</v>
      </c>
      <c r="MG302" t="s">
        <v>0</v>
      </c>
      <c r="MH302">
        <v>14.666700000000001</v>
      </c>
      <c r="MI302" t="s">
        <v>0</v>
      </c>
      <c r="MJ302" t="s">
        <v>0</v>
      </c>
      <c r="MK302">
        <v>4.3125</v>
      </c>
      <c r="ML302" t="s">
        <v>0</v>
      </c>
      <c r="MM302" t="s">
        <v>0</v>
      </c>
      <c r="MN302">
        <v>14.3125</v>
      </c>
      <c r="MO302" t="s">
        <v>0</v>
      </c>
      <c r="MP302" t="s">
        <v>0</v>
      </c>
      <c r="MQ302" t="s">
        <v>0</v>
      </c>
      <c r="MR302" t="s">
        <v>0</v>
      </c>
      <c r="MS302">
        <v>2.9272999999999998</v>
      </c>
      <c r="MT302">
        <v>2.9843999999999999</v>
      </c>
      <c r="MU302" t="s">
        <v>0</v>
      </c>
      <c r="MV302" t="s">
        <v>0</v>
      </c>
      <c r="MW302">
        <v>9.2927</v>
      </c>
      <c r="MX302" t="s">
        <v>0</v>
      </c>
      <c r="MY302" t="s">
        <v>0</v>
      </c>
      <c r="MZ302" t="s">
        <v>0</v>
      </c>
      <c r="NA302" t="s">
        <v>0</v>
      </c>
      <c r="NB302">
        <v>7.8803000000000001</v>
      </c>
      <c r="NC302">
        <v>13.6875</v>
      </c>
      <c r="ND302">
        <v>14.958</v>
      </c>
      <c r="NE302">
        <v>4.3228999999999997</v>
      </c>
      <c r="NF302" t="s">
        <v>0</v>
      </c>
      <c r="NG302">
        <v>10.4688</v>
      </c>
      <c r="NH302">
        <v>1.6457999999999999</v>
      </c>
      <c r="NI302">
        <v>7.8148</v>
      </c>
      <c r="NJ302">
        <v>1.7656000000000001</v>
      </c>
      <c r="NK302" t="s">
        <v>0</v>
      </c>
      <c r="NL302">
        <v>9.4062999999999999</v>
      </c>
      <c r="NM302" t="s">
        <v>0</v>
      </c>
      <c r="NN302" t="s">
        <v>0</v>
      </c>
      <c r="NO302">
        <v>13.75</v>
      </c>
      <c r="NP302" t="s">
        <v>0</v>
      </c>
      <c r="NQ302">
        <v>11.25</v>
      </c>
      <c r="NR302">
        <v>13.031000000000001</v>
      </c>
      <c r="NS302">
        <v>10.3233</v>
      </c>
      <c r="NT302" t="s">
        <v>0</v>
      </c>
      <c r="NU302" t="s">
        <v>0</v>
      </c>
      <c r="NV302" t="s">
        <v>0</v>
      </c>
      <c r="NW302" t="s">
        <v>0</v>
      </c>
      <c r="NX302">
        <v>9.3125</v>
      </c>
      <c r="NY302" t="s">
        <v>0</v>
      </c>
      <c r="NZ302" t="s">
        <v>0</v>
      </c>
      <c r="OA302" t="s">
        <v>0</v>
      </c>
      <c r="OB302" t="s">
        <v>0</v>
      </c>
      <c r="OC302" t="s">
        <v>0</v>
      </c>
      <c r="OD302" t="s">
        <v>0</v>
      </c>
      <c r="OE302" t="s">
        <v>0</v>
      </c>
      <c r="OF302" t="s">
        <v>0</v>
      </c>
      <c r="OG302" t="s">
        <v>0</v>
      </c>
      <c r="OH302" t="s">
        <v>0</v>
      </c>
      <c r="OI302">
        <v>0.84379999999999999</v>
      </c>
      <c r="OJ302">
        <v>1.3973</v>
      </c>
      <c r="OK302" t="s">
        <v>0</v>
      </c>
      <c r="OL302" t="s">
        <v>0</v>
      </c>
      <c r="OM302" t="s">
        <v>0</v>
      </c>
      <c r="ON302">
        <v>1.3022</v>
      </c>
      <c r="OO302" t="s">
        <v>0</v>
      </c>
      <c r="OP302" t="s">
        <v>0</v>
      </c>
      <c r="OQ302" t="s">
        <v>0</v>
      </c>
      <c r="OR302">
        <v>18.531300000000002</v>
      </c>
      <c r="OS302" t="s">
        <v>0</v>
      </c>
      <c r="OT302" t="s">
        <v>0</v>
      </c>
      <c r="OU302">
        <v>0.39510000000000001</v>
      </c>
      <c r="OV302" t="s">
        <v>0</v>
      </c>
      <c r="OW302">
        <v>10.468999999999999</v>
      </c>
      <c r="OX302" t="s">
        <v>0</v>
      </c>
      <c r="OY302" t="s">
        <v>0</v>
      </c>
      <c r="OZ302">
        <v>13.647500000000001</v>
      </c>
      <c r="PA302" t="s">
        <v>0</v>
      </c>
      <c r="PB302">
        <v>20.25</v>
      </c>
      <c r="PC302" t="s">
        <v>0</v>
      </c>
      <c r="PD302">
        <v>8.3742000000000001</v>
      </c>
      <c r="PE302" t="s">
        <v>0</v>
      </c>
      <c r="PF302">
        <v>7.1879999999999997</v>
      </c>
      <c r="PG302" t="s">
        <v>0</v>
      </c>
      <c r="PH302" t="s">
        <v>0</v>
      </c>
      <c r="PI302" t="s">
        <v>0</v>
      </c>
      <c r="PJ302" t="s">
        <v>0</v>
      </c>
      <c r="PK302" t="s">
        <v>0</v>
      </c>
      <c r="PL302">
        <v>17.437999999999999</v>
      </c>
      <c r="PM302" t="s">
        <v>0</v>
      </c>
      <c r="PN302" t="s">
        <v>0</v>
      </c>
      <c r="PO302" t="s">
        <v>0</v>
      </c>
      <c r="PP302">
        <v>4.5312999999999999</v>
      </c>
      <c r="PQ302">
        <v>13.375</v>
      </c>
      <c r="PR302" t="s">
        <v>0</v>
      </c>
      <c r="PS302" t="s">
        <v>0</v>
      </c>
      <c r="PT302" t="s">
        <v>0</v>
      </c>
      <c r="PU302" t="s">
        <v>0</v>
      </c>
      <c r="PV302" t="s">
        <v>0</v>
      </c>
      <c r="PW302">
        <v>5.6146000000000003</v>
      </c>
      <c r="PX302">
        <v>5.7343999999999999</v>
      </c>
      <c r="PY302">
        <v>0.46479999999999999</v>
      </c>
      <c r="PZ302">
        <v>8.2740000000000009</v>
      </c>
      <c r="QA302" t="s">
        <v>0</v>
      </c>
      <c r="QB302" t="s">
        <v>0</v>
      </c>
      <c r="QC302" t="s">
        <v>0</v>
      </c>
      <c r="QD302">
        <v>16.687999999999999</v>
      </c>
      <c r="QE302" t="s">
        <v>0</v>
      </c>
      <c r="QF302" t="s">
        <v>0</v>
      </c>
      <c r="QG302" t="s">
        <v>0</v>
      </c>
      <c r="QH302" t="s">
        <v>0</v>
      </c>
      <c r="QI302">
        <v>2.5547</v>
      </c>
      <c r="QJ302">
        <v>7.375</v>
      </c>
      <c r="QK302" t="s">
        <v>0</v>
      </c>
      <c r="QL302" t="s">
        <v>0</v>
      </c>
      <c r="QM302" t="s">
        <v>0</v>
      </c>
      <c r="QN302">
        <v>7.0549999999999997</v>
      </c>
      <c r="QO302" t="s">
        <v>0</v>
      </c>
      <c r="QP302" t="s">
        <v>0</v>
      </c>
      <c r="QQ302" t="s">
        <v>0</v>
      </c>
      <c r="QR302">
        <v>13.875</v>
      </c>
      <c r="QS302">
        <v>6.4230999999999998</v>
      </c>
      <c r="QT302" t="s">
        <v>0</v>
      </c>
      <c r="QU302" t="s">
        <v>0</v>
      </c>
      <c r="QV302">
        <v>2.3829000000000002</v>
      </c>
      <c r="QW302">
        <v>5.984</v>
      </c>
      <c r="QX302" t="s">
        <v>0</v>
      </c>
      <c r="QY302">
        <v>2.0209999999999999</v>
      </c>
      <c r="QZ302">
        <v>3.0148999999999999</v>
      </c>
      <c r="RA302" t="s">
        <v>0</v>
      </c>
      <c r="RB302" t="s">
        <v>0</v>
      </c>
      <c r="RC302">
        <v>12.083</v>
      </c>
      <c r="RD302">
        <v>4.8441000000000001</v>
      </c>
      <c r="RE302" t="s">
        <v>0</v>
      </c>
      <c r="RF302" t="s">
        <v>0</v>
      </c>
      <c r="RG302" t="s">
        <v>0</v>
      </c>
      <c r="RH302" t="s">
        <v>0</v>
      </c>
      <c r="RI302">
        <v>21.904399999999999</v>
      </c>
      <c r="RJ302" t="s">
        <v>0</v>
      </c>
      <c r="RK302" t="s">
        <v>0</v>
      </c>
      <c r="RL302">
        <v>3.8593999999999999</v>
      </c>
      <c r="RM302">
        <v>2.1875</v>
      </c>
      <c r="RN302">
        <v>10.666700000000001</v>
      </c>
      <c r="RO302" t="s">
        <v>0</v>
      </c>
      <c r="RP302">
        <v>3.0937999999999999</v>
      </c>
      <c r="RQ302">
        <v>24</v>
      </c>
      <c r="RR302" t="s">
        <v>0</v>
      </c>
      <c r="RS302" t="s">
        <v>0</v>
      </c>
      <c r="RT302">
        <v>3.9043000000000001</v>
      </c>
      <c r="RU302">
        <v>9.2187999999999999</v>
      </c>
      <c r="RV302" t="s">
        <v>0</v>
      </c>
      <c r="RW302" t="s">
        <v>0</v>
      </c>
      <c r="RX302" t="s">
        <v>0</v>
      </c>
      <c r="RY302">
        <v>9.4131</v>
      </c>
      <c r="RZ302" t="s">
        <v>0</v>
      </c>
      <c r="SA302" t="s">
        <v>0</v>
      </c>
      <c r="SB302">
        <v>17.125</v>
      </c>
      <c r="SC302" t="s">
        <v>0</v>
      </c>
      <c r="SD302">
        <v>13.4375</v>
      </c>
      <c r="SE302" t="s">
        <v>0</v>
      </c>
      <c r="SF302">
        <v>24.150400000000001</v>
      </c>
      <c r="SG302" t="s">
        <v>0</v>
      </c>
      <c r="SH302" t="s">
        <v>0</v>
      </c>
      <c r="SI302" t="s">
        <v>0</v>
      </c>
      <c r="SJ302" t="s">
        <v>0</v>
      </c>
      <c r="SK302" t="s">
        <v>0</v>
      </c>
      <c r="SL302" t="s">
        <v>0</v>
      </c>
      <c r="SM302" t="s">
        <v>0</v>
      </c>
    </row>
    <row r="303" spans="1:507" x14ac:dyDescent="0.3">
      <c r="A303" s="1">
        <v>33296</v>
      </c>
      <c r="B303" t="s">
        <v>0</v>
      </c>
      <c r="C303" t="s">
        <v>0</v>
      </c>
      <c r="D303" t="s">
        <v>0</v>
      </c>
      <c r="E303" t="s">
        <v>0</v>
      </c>
      <c r="F303" t="s">
        <v>0</v>
      </c>
      <c r="G303" t="s">
        <v>0</v>
      </c>
      <c r="H303" t="s">
        <v>0</v>
      </c>
      <c r="I303">
        <v>5.3144999999999998</v>
      </c>
      <c r="J303" t="s">
        <v>0</v>
      </c>
      <c r="K303" t="s">
        <v>0</v>
      </c>
      <c r="L303">
        <v>1.6457999999999999</v>
      </c>
      <c r="M303">
        <v>8.1854999999999993</v>
      </c>
      <c r="N303">
        <v>6.1685999999999996</v>
      </c>
      <c r="O303" t="s">
        <v>0</v>
      </c>
      <c r="P303" t="s">
        <v>0</v>
      </c>
      <c r="Q303" t="s">
        <v>0</v>
      </c>
      <c r="R303">
        <v>28.5</v>
      </c>
      <c r="S303" t="s">
        <v>0</v>
      </c>
      <c r="T303">
        <v>1.5667</v>
      </c>
      <c r="U303" t="s">
        <v>0</v>
      </c>
      <c r="V303">
        <v>157.7516</v>
      </c>
      <c r="W303" t="s">
        <v>0</v>
      </c>
      <c r="X303" t="s">
        <v>0</v>
      </c>
      <c r="Y303">
        <v>6.1875</v>
      </c>
      <c r="Z303" t="s">
        <v>0</v>
      </c>
      <c r="AA303" t="s">
        <v>0</v>
      </c>
      <c r="AB303" t="s">
        <v>0</v>
      </c>
      <c r="AC303">
        <v>5.7187999999999999</v>
      </c>
      <c r="AD303" t="s">
        <v>0</v>
      </c>
      <c r="AE303" t="s">
        <v>0</v>
      </c>
      <c r="AF303" t="s">
        <v>0</v>
      </c>
      <c r="AG303" t="s">
        <v>0</v>
      </c>
      <c r="AH303" t="s">
        <v>0</v>
      </c>
      <c r="AI303">
        <v>4.0625</v>
      </c>
      <c r="AJ303" t="s">
        <v>0</v>
      </c>
      <c r="AK303" t="s">
        <v>0</v>
      </c>
      <c r="AL303" t="s">
        <v>0</v>
      </c>
      <c r="AM303" t="s">
        <v>0</v>
      </c>
      <c r="AN303" t="s">
        <v>0</v>
      </c>
      <c r="AO303" t="s">
        <v>0</v>
      </c>
      <c r="AP303" t="s">
        <v>0</v>
      </c>
      <c r="AQ303" t="s">
        <v>0</v>
      </c>
      <c r="AR303">
        <v>10.444000000000001</v>
      </c>
      <c r="AS303" t="s">
        <v>0</v>
      </c>
      <c r="AT303">
        <v>6.3311999999999999</v>
      </c>
      <c r="AU303">
        <v>14.5032</v>
      </c>
      <c r="AV303" t="s">
        <v>0</v>
      </c>
      <c r="AW303" t="s">
        <v>0</v>
      </c>
      <c r="AX303" t="s">
        <v>0</v>
      </c>
      <c r="AY303" t="s">
        <v>0</v>
      </c>
      <c r="AZ303">
        <v>11.416700000000001</v>
      </c>
      <c r="BA303" t="s">
        <v>0</v>
      </c>
      <c r="BB303" t="s">
        <v>0</v>
      </c>
      <c r="BC303" t="s">
        <v>0</v>
      </c>
      <c r="BD303">
        <v>12</v>
      </c>
      <c r="BE303" t="s">
        <v>0</v>
      </c>
      <c r="BF303">
        <v>6.1980000000000004</v>
      </c>
      <c r="BG303" t="s">
        <v>0</v>
      </c>
      <c r="BH303">
        <v>23.562999999999999</v>
      </c>
      <c r="BI303">
        <v>7.375</v>
      </c>
      <c r="BJ303">
        <v>7.5186000000000002</v>
      </c>
      <c r="BK303">
        <v>0.29630000000000001</v>
      </c>
      <c r="BL303">
        <v>9.3130000000000006</v>
      </c>
      <c r="BM303">
        <v>1.9236</v>
      </c>
      <c r="BN303" t="s">
        <v>0</v>
      </c>
      <c r="BO303" t="s">
        <v>0</v>
      </c>
      <c r="BP303">
        <v>3.5278</v>
      </c>
      <c r="BQ303" t="s">
        <v>0</v>
      </c>
      <c r="BR303">
        <v>29.875</v>
      </c>
      <c r="BS303" t="s">
        <v>0</v>
      </c>
      <c r="BT303">
        <v>1.6875</v>
      </c>
      <c r="BU303">
        <v>17.875599999999999</v>
      </c>
      <c r="BV303" t="s">
        <v>0</v>
      </c>
      <c r="BW303" t="s">
        <v>0</v>
      </c>
      <c r="BX303" t="s">
        <v>0</v>
      </c>
      <c r="BY303" t="s">
        <v>0</v>
      </c>
      <c r="BZ303" t="s">
        <v>0</v>
      </c>
      <c r="CA303">
        <v>24.033200000000001</v>
      </c>
      <c r="CB303">
        <v>10.926500000000001</v>
      </c>
      <c r="CC303" t="s">
        <v>0</v>
      </c>
      <c r="CD303">
        <v>6.6875</v>
      </c>
      <c r="CE303" t="s">
        <v>0</v>
      </c>
      <c r="CF303" t="s">
        <v>0</v>
      </c>
      <c r="CG303" t="s">
        <v>0</v>
      </c>
      <c r="CH303" t="s">
        <v>0</v>
      </c>
      <c r="CI303" t="s">
        <v>0</v>
      </c>
      <c r="CJ303">
        <v>6.6111000000000004</v>
      </c>
      <c r="CK303" t="s">
        <v>0</v>
      </c>
      <c r="CL303" t="s">
        <v>0</v>
      </c>
      <c r="CM303" t="s">
        <v>0</v>
      </c>
      <c r="CN303" t="s">
        <v>0</v>
      </c>
      <c r="CO303" t="s">
        <v>0</v>
      </c>
      <c r="CP303">
        <v>1.7604</v>
      </c>
      <c r="CQ303" t="s">
        <v>0</v>
      </c>
      <c r="CR303" t="s">
        <v>0</v>
      </c>
      <c r="CS303">
        <v>5.25</v>
      </c>
      <c r="CT303" t="s">
        <v>0</v>
      </c>
      <c r="CU303">
        <v>4.6172000000000004</v>
      </c>
      <c r="CV303">
        <v>9.8130000000000006</v>
      </c>
      <c r="CW303">
        <v>11.722200000000001</v>
      </c>
      <c r="CX303" t="s">
        <v>0</v>
      </c>
      <c r="CY303" t="s">
        <v>0</v>
      </c>
      <c r="CZ303" t="s">
        <v>0</v>
      </c>
      <c r="DA303">
        <v>5.2030000000000003</v>
      </c>
      <c r="DB303">
        <v>31.5</v>
      </c>
      <c r="DC303" t="s">
        <v>0</v>
      </c>
      <c r="DD303">
        <v>15.0307</v>
      </c>
      <c r="DE303" t="s">
        <v>0</v>
      </c>
      <c r="DF303">
        <v>1.2812999999999999</v>
      </c>
      <c r="DG303">
        <v>6.9375</v>
      </c>
      <c r="DH303">
        <v>10.4343</v>
      </c>
      <c r="DI303" t="s">
        <v>0</v>
      </c>
      <c r="DJ303" t="s">
        <v>0</v>
      </c>
      <c r="DK303">
        <v>16.988</v>
      </c>
      <c r="DL303" t="s">
        <v>0</v>
      </c>
      <c r="DM303" t="s">
        <v>0</v>
      </c>
      <c r="DN303" t="s">
        <v>0</v>
      </c>
      <c r="DO303" t="s">
        <v>0</v>
      </c>
      <c r="DP303">
        <v>3.1667000000000001</v>
      </c>
      <c r="DQ303" t="s">
        <v>0</v>
      </c>
      <c r="DR303">
        <v>8.9259000000000004</v>
      </c>
      <c r="DS303" t="s">
        <v>0</v>
      </c>
      <c r="DT303" t="s">
        <v>0</v>
      </c>
      <c r="DU303" t="s">
        <v>0</v>
      </c>
      <c r="DV303">
        <v>10.2989</v>
      </c>
      <c r="DW303">
        <v>18.6875</v>
      </c>
      <c r="DX303" t="s">
        <v>0</v>
      </c>
      <c r="DY303">
        <v>15.708299999999999</v>
      </c>
      <c r="DZ303" t="s">
        <v>0</v>
      </c>
      <c r="EA303">
        <v>25.017600000000002</v>
      </c>
      <c r="EB303">
        <v>8.4792000000000005</v>
      </c>
      <c r="EC303" t="s">
        <v>0</v>
      </c>
      <c r="ED303" t="s">
        <v>0</v>
      </c>
      <c r="EE303" t="s">
        <v>0</v>
      </c>
      <c r="EF303" t="s">
        <v>0</v>
      </c>
      <c r="EG303">
        <v>0.91190000000000004</v>
      </c>
      <c r="EH303">
        <v>10.1959</v>
      </c>
      <c r="EI303" t="s">
        <v>0</v>
      </c>
      <c r="EJ303" t="s">
        <v>0</v>
      </c>
      <c r="EK303" t="s">
        <v>0</v>
      </c>
      <c r="EL303" t="s">
        <v>0</v>
      </c>
      <c r="EM303" t="s">
        <v>0</v>
      </c>
      <c r="EN303">
        <v>6.8422999999999998</v>
      </c>
      <c r="EO303" t="s">
        <v>0</v>
      </c>
      <c r="EP303">
        <v>6.5624000000000002</v>
      </c>
      <c r="EQ303" t="s">
        <v>0</v>
      </c>
      <c r="ER303">
        <v>29.625</v>
      </c>
      <c r="ES303">
        <v>24.4526</v>
      </c>
      <c r="ET303" t="s">
        <v>0</v>
      </c>
      <c r="EU303" t="s">
        <v>0</v>
      </c>
      <c r="EV303" t="s">
        <v>0</v>
      </c>
      <c r="EW303" t="s">
        <v>0</v>
      </c>
      <c r="EX303" t="s">
        <v>0</v>
      </c>
      <c r="EY303">
        <v>3.2031000000000001</v>
      </c>
      <c r="EZ303">
        <v>23.875</v>
      </c>
      <c r="FA303">
        <v>5.1189999999999998</v>
      </c>
      <c r="FB303">
        <v>19.375</v>
      </c>
      <c r="FC303" t="s">
        <v>0</v>
      </c>
      <c r="FD303" t="s">
        <v>0</v>
      </c>
      <c r="FE303">
        <v>10.7188</v>
      </c>
      <c r="FF303">
        <v>2.4375</v>
      </c>
      <c r="FG303" t="s">
        <v>0</v>
      </c>
      <c r="FH303" t="s">
        <v>0</v>
      </c>
      <c r="FI303">
        <v>20.375</v>
      </c>
      <c r="FJ303" t="s">
        <v>0</v>
      </c>
      <c r="FK303" t="s">
        <v>0</v>
      </c>
      <c r="FL303">
        <v>6.2366000000000001</v>
      </c>
      <c r="FM303">
        <v>23.75</v>
      </c>
      <c r="FN303" t="s">
        <v>0</v>
      </c>
      <c r="FO303" t="s">
        <v>0</v>
      </c>
      <c r="FP303">
        <v>9.75</v>
      </c>
      <c r="FQ303" t="s">
        <v>0</v>
      </c>
      <c r="FR303" t="s">
        <v>0</v>
      </c>
      <c r="FS303" t="s">
        <v>0</v>
      </c>
      <c r="FT303">
        <v>9.7292000000000005</v>
      </c>
      <c r="FU303" t="s">
        <v>0</v>
      </c>
      <c r="FV303" t="s">
        <v>0</v>
      </c>
      <c r="FW303" t="s">
        <v>0</v>
      </c>
      <c r="FX303" t="s">
        <v>0</v>
      </c>
      <c r="FY303" t="s">
        <v>0</v>
      </c>
      <c r="FZ303">
        <v>10.4063</v>
      </c>
      <c r="GA303" t="s">
        <v>0</v>
      </c>
      <c r="GB303" t="s">
        <v>0</v>
      </c>
      <c r="GC303" t="s">
        <v>0</v>
      </c>
      <c r="GD303" t="s">
        <v>0</v>
      </c>
      <c r="GE303" t="s">
        <v>0</v>
      </c>
      <c r="GF303" t="s">
        <v>0</v>
      </c>
      <c r="GG303" t="s">
        <v>0</v>
      </c>
      <c r="GH303" t="s">
        <v>0</v>
      </c>
      <c r="GI303">
        <v>4.3860000000000001</v>
      </c>
      <c r="GJ303" t="s">
        <v>0</v>
      </c>
      <c r="GK303" t="s">
        <v>0</v>
      </c>
      <c r="GL303" t="s">
        <v>0</v>
      </c>
      <c r="GM303">
        <v>15.875</v>
      </c>
      <c r="GN303" t="s">
        <v>0</v>
      </c>
      <c r="GO303" t="s">
        <v>0</v>
      </c>
      <c r="GP303" t="s">
        <v>0</v>
      </c>
      <c r="GQ303">
        <v>3.125</v>
      </c>
      <c r="GR303">
        <v>5.5571999999999999</v>
      </c>
      <c r="GS303" t="s">
        <v>0</v>
      </c>
      <c r="GT303">
        <v>10.9245</v>
      </c>
      <c r="GU303">
        <v>7.0818000000000003</v>
      </c>
      <c r="GV303">
        <v>7.6825000000000001</v>
      </c>
      <c r="GW303" t="s">
        <v>0</v>
      </c>
      <c r="GX303" t="s">
        <v>0</v>
      </c>
      <c r="GY303" t="s">
        <v>0</v>
      </c>
      <c r="GZ303">
        <v>18.1111</v>
      </c>
      <c r="HA303" t="s">
        <v>0</v>
      </c>
      <c r="HB303">
        <v>3.3611</v>
      </c>
      <c r="HC303" t="s">
        <v>0</v>
      </c>
      <c r="HD303" t="s">
        <v>0</v>
      </c>
      <c r="HE303">
        <v>18.594000000000001</v>
      </c>
      <c r="HF303">
        <v>12.9252</v>
      </c>
      <c r="HG303" t="s">
        <v>0</v>
      </c>
      <c r="HH303" t="s">
        <v>0</v>
      </c>
      <c r="HI303" t="s">
        <v>0</v>
      </c>
      <c r="HJ303" t="s">
        <v>0</v>
      </c>
      <c r="HK303">
        <v>3.657</v>
      </c>
      <c r="HL303">
        <v>16.458300000000001</v>
      </c>
      <c r="HM303" t="s">
        <v>0</v>
      </c>
      <c r="HN303" t="s">
        <v>0</v>
      </c>
      <c r="HO303" t="s">
        <v>0</v>
      </c>
      <c r="HP303" t="s">
        <v>0</v>
      </c>
      <c r="HQ303">
        <v>1.6718999999999999</v>
      </c>
      <c r="HR303" t="s">
        <v>0</v>
      </c>
      <c r="HS303">
        <v>7.1102999999999996</v>
      </c>
      <c r="HT303">
        <v>5.1481000000000003</v>
      </c>
      <c r="HU303" t="s">
        <v>0</v>
      </c>
      <c r="HV303">
        <v>2.0594000000000001</v>
      </c>
      <c r="HW303">
        <v>5.7812999999999999</v>
      </c>
      <c r="HX303">
        <v>2.4062999999999999</v>
      </c>
      <c r="HY303" t="s">
        <v>0</v>
      </c>
      <c r="HZ303">
        <v>7.5487000000000002</v>
      </c>
      <c r="IA303">
        <v>9.9687999999999999</v>
      </c>
      <c r="IB303">
        <v>10.747</v>
      </c>
      <c r="IC303">
        <v>32.718800000000002</v>
      </c>
      <c r="ID303" t="s">
        <v>0</v>
      </c>
      <c r="IE303" t="s">
        <v>0</v>
      </c>
      <c r="IF303">
        <v>2.9877000000000002</v>
      </c>
      <c r="IG303">
        <v>27.457999999999998</v>
      </c>
      <c r="IH303" t="s">
        <v>0</v>
      </c>
      <c r="II303" t="s">
        <v>0</v>
      </c>
      <c r="IJ303" t="s">
        <v>0</v>
      </c>
      <c r="IK303" t="s">
        <v>0</v>
      </c>
      <c r="IL303" t="s">
        <v>0</v>
      </c>
      <c r="IM303">
        <v>30.006900000000002</v>
      </c>
      <c r="IN303">
        <v>6.8333000000000004</v>
      </c>
      <c r="IO303" t="s">
        <v>0</v>
      </c>
      <c r="IP303" t="s">
        <v>0</v>
      </c>
      <c r="IQ303" t="s">
        <v>0</v>
      </c>
      <c r="IR303" t="s">
        <v>0</v>
      </c>
      <c r="IS303" t="s">
        <v>0</v>
      </c>
      <c r="IT303" t="s">
        <v>0</v>
      </c>
      <c r="IU303">
        <v>6.9218999999999999</v>
      </c>
      <c r="IV303" t="s">
        <v>0</v>
      </c>
      <c r="IW303">
        <v>4.9218999999999999</v>
      </c>
      <c r="IX303" t="s">
        <v>0</v>
      </c>
      <c r="IY303">
        <v>4.0396999999999998</v>
      </c>
      <c r="IZ303" t="s">
        <v>0</v>
      </c>
      <c r="JA303">
        <v>10.328099999999999</v>
      </c>
      <c r="JB303" t="s">
        <v>0</v>
      </c>
      <c r="JC303">
        <v>5.5416999999999996</v>
      </c>
      <c r="JD303" t="s">
        <v>0</v>
      </c>
      <c r="JE303">
        <v>20.906300000000002</v>
      </c>
      <c r="JF303" t="s">
        <v>0</v>
      </c>
      <c r="JG303" t="s">
        <v>0</v>
      </c>
      <c r="JH303" t="s">
        <v>0</v>
      </c>
      <c r="JI303" t="s">
        <v>0</v>
      </c>
      <c r="JJ303" t="s">
        <v>0</v>
      </c>
      <c r="JK303">
        <v>19.906199999999998</v>
      </c>
      <c r="JL303" t="s">
        <v>0</v>
      </c>
      <c r="JM303" t="s">
        <v>0</v>
      </c>
      <c r="JN303">
        <v>6.6875</v>
      </c>
      <c r="JO303">
        <v>2.375</v>
      </c>
      <c r="JP303" t="s">
        <v>0</v>
      </c>
      <c r="JQ303">
        <v>0.2253</v>
      </c>
      <c r="JR303">
        <v>8.7812999999999999</v>
      </c>
      <c r="JS303">
        <v>10.891999999999999</v>
      </c>
      <c r="JT303" t="s">
        <v>0</v>
      </c>
      <c r="JU303">
        <v>3.7812999999999999</v>
      </c>
      <c r="JV303">
        <v>1.1963999999999999</v>
      </c>
      <c r="JW303" t="s">
        <v>0</v>
      </c>
      <c r="JX303">
        <v>4.9141000000000004</v>
      </c>
      <c r="JY303" t="s">
        <v>0</v>
      </c>
      <c r="JZ303" t="s">
        <v>0</v>
      </c>
      <c r="KA303">
        <v>20.1875</v>
      </c>
      <c r="KB303" t="s">
        <v>0</v>
      </c>
      <c r="KC303">
        <v>12.4688</v>
      </c>
      <c r="KD303">
        <v>12.5625</v>
      </c>
      <c r="KE303">
        <v>0.92190000000000005</v>
      </c>
      <c r="KF303" t="s">
        <v>0</v>
      </c>
      <c r="KG303">
        <v>1.7448999999999999</v>
      </c>
      <c r="KH303" t="s">
        <v>0</v>
      </c>
      <c r="KI303" t="s">
        <v>0</v>
      </c>
      <c r="KJ303" t="s">
        <v>0</v>
      </c>
      <c r="KK303" t="s">
        <v>0</v>
      </c>
      <c r="KL303" t="s">
        <v>0</v>
      </c>
      <c r="KM303" t="s">
        <v>0</v>
      </c>
      <c r="KN303" t="s">
        <v>0</v>
      </c>
      <c r="KO303" t="s">
        <v>0</v>
      </c>
      <c r="KP303">
        <v>9.3382000000000005</v>
      </c>
      <c r="KQ303">
        <v>7.6879999999999997</v>
      </c>
      <c r="KR303" t="s">
        <v>0</v>
      </c>
      <c r="KS303" t="s">
        <v>0</v>
      </c>
      <c r="KT303" t="s">
        <v>0</v>
      </c>
      <c r="KU303" t="s">
        <v>0</v>
      </c>
      <c r="KV303">
        <v>3.2656000000000001</v>
      </c>
      <c r="KW303" t="s">
        <v>0</v>
      </c>
      <c r="KX303">
        <v>2.8125</v>
      </c>
      <c r="KY303" t="s">
        <v>0</v>
      </c>
      <c r="KZ303" t="s">
        <v>0</v>
      </c>
      <c r="LA303" t="s">
        <v>0</v>
      </c>
      <c r="LB303" t="s">
        <v>0</v>
      </c>
      <c r="LC303">
        <v>12.708299999999999</v>
      </c>
      <c r="LD303">
        <v>21.350999999999999</v>
      </c>
      <c r="LE303" t="s">
        <v>0</v>
      </c>
      <c r="LF303">
        <v>5.1307</v>
      </c>
      <c r="LG303" t="s">
        <v>0</v>
      </c>
      <c r="LH303" t="s">
        <v>0</v>
      </c>
      <c r="LI303">
        <v>16.267199999999999</v>
      </c>
      <c r="LJ303" t="s">
        <v>0</v>
      </c>
      <c r="LK303" t="s">
        <v>0</v>
      </c>
      <c r="LL303" t="s">
        <v>0</v>
      </c>
      <c r="LM303" t="s">
        <v>0</v>
      </c>
      <c r="LN303">
        <v>18.671700000000001</v>
      </c>
      <c r="LO303" t="s">
        <v>0</v>
      </c>
      <c r="LP303" t="s">
        <v>0</v>
      </c>
      <c r="LQ303">
        <v>1.4875</v>
      </c>
      <c r="LR303" t="s">
        <v>0</v>
      </c>
      <c r="LS303">
        <v>3.4074</v>
      </c>
      <c r="LT303">
        <v>3.9062999999999999</v>
      </c>
      <c r="LU303" t="s">
        <v>0</v>
      </c>
      <c r="LV303" t="s">
        <v>0</v>
      </c>
      <c r="LW303">
        <v>14.75</v>
      </c>
      <c r="LX303">
        <v>28.3431</v>
      </c>
      <c r="LY303" t="s">
        <v>0</v>
      </c>
      <c r="LZ303">
        <v>3.8805000000000001</v>
      </c>
      <c r="MA303">
        <v>1.5312999999999999</v>
      </c>
      <c r="MB303" t="s">
        <v>0</v>
      </c>
      <c r="MC303" t="s">
        <v>0</v>
      </c>
      <c r="MD303">
        <v>11.34</v>
      </c>
      <c r="ME303" t="s">
        <v>0</v>
      </c>
      <c r="MF303" t="s">
        <v>0</v>
      </c>
      <c r="MG303" t="s">
        <v>0</v>
      </c>
      <c r="MH303">
        <v>14.75</v>
      </c>
      <c r="MI303" t="s">
        <v>0</v>
      </c>
      <c r="MJ303" t="s">
        <v>0</v>
      </c>
      <c r="MK303">
        <v>4.4297000000000004</v>
      </c>
      <c r="ML303" t="s">
        <v>0</v>
      </c>
      <c r="MM303" t="s">
        <v>0</v>
      </c>
      <c r="MN303">
        <v>14.4375</v>
      </c>
      <c r="MO303" t="s">
        <v>0</v>
      </c>
      <c r="MP303" t="s">
        <v>0</v>
      </c>
      <c r="MQ303" t="s">
        <v>0</v>
      </c>
      <c r="MR303" t="s">
        <v>0</v>
      </c>
      <c r="MS303">
        <v>2.9546999999999999</v>
      </c>
      <c r="MT303">
        <v>3.0781000000000001</v>
      </c>
      <c r="MU303" t="s">
        <v>0</v>
      </c>
      <c r="MV303" t="s">
        <v>0</v>
      </c>
      <c r="MW303">
        <v>9.5325000000000006</v>
      </c>
      <c r="MX303" t="s">
        <v>0</v>
      </c>
      <c r="MY303" t="s">
        <v>0</v>
      </c>
      <c r="MZ303" t="s">
        <v>0</v>
      </c>
      <c r="NA303" t="s">
        <v>0</v>
      </c>
      <c r="NB303">
        <v>7.8234000000000004</v>
      </c>
      <c r="NC303">
        <v>13.8125</v>
      </c>
      <c r="ND303">
        <v>15.478</v>
      </c>
      <c r="NE303">
        <v>4.4375</v>
      </c>
      <c r="NF303" t="s">
        <v>0</v>
      </c>
      <c r="NG303">
        <v>10.234400000000001</v>
      </c>
      <c r="NH303">
        <v>1.6354</v>
      </c>
      <c r="NI303">
        <v>7.7407000000000004</v>
      </c>
      <c r="NJ303">
        <v>1.75</v>
      </c>
      <c r="NK303" t="s">
        <v>0</v>
      </c>
      <c r="NL303">
        <v>9.4687999999999999</v>
      </c>
      <c r="NM303" t="s">
        <v>0</v>
      </c>
      <c r="NN303" t="s">
        <v>0</v>
      </c>
      <c r="NO303">
        <v>13.4375</v>
      </c>
      <c r="NP303" t="s">
        <v>0</v>
      </c>
      <c r="NQ303">
        <v>11.5</v>
      </c>
      <c r="NR303">
        <v>13.156000000000001</v>
      </c>
      <c r="NS303">
        <v>10.3233</v>
      </c>
      <c r="NT303" t="s">
        <v>0</v>
      </c>
      <c r="NU303" t="s">
        <v>0</v>
      </c>
      <c r="NV303" t="s">
        <v>0</v>
      </c>
      <c r="NW303" t="s">
        <v>0</v>
      </c>
      <c r="NX303">
        <v>9.5</v>
      </c>
      <c r="NY303" t="s">
        <v>0</v>
      </c>
      <c r="NZ303" t="s">
        <v>0</v>
      </c>
      <c r="OA303" t="s">
        <v>0</v>
      </c>
      <c r="OB303" t="s">
        <v>0</v>
      </c>
      <c r="OC303" t="s">
        <v>0</v>
      </c>
      <c r="OD303" t="s">
        <v>0</v>
      </c>
      <c r="OE303" t="s">
        <v>0</v>
      </c>
      <c r="OF303" t="s">
        <v>0</v>
      </c>
      <c r="OG303" t="s">
        <v>0</v>
      </c>
      <c r="OH303" t="s">
        <v>0</v>
      </c>
      <c r="OI303">
        <v>0.84379999999999999</v>
      </c>
      <c r="OJ303">
        <v>1.4047000000000001</v>
      </c>
      <c r="OK303" t="s">
        <v>0</v>
      </c>
      <c r="OL303" t="s">
        <v>0</v>
      </c>
      <c r="OM303" t="s">
        <v>0</v>
      </c>
      <c r="ON303">
        <v>1.3242</v>
      </c>
      <c r="OO303" t="s">
        <v>0</v>
      </c>
      <c r="OP303" t="s">
        <v>0</v>
      </c>
      <c r="OQ303" t="s">
        <v>0</v>
      </c>
      <c r="OR303">
        <v>18.75</v>
      </c>
      <c r="OS303" t="s">
        <v>0</v>
      </c>
      <c r="OT303" t="s">
        <v>0</v>
      </c>
      <c r="OU303">
        <v>0.39510000000000001</v>
      </c>
      <c r="OV303" t="s">
        <v>0</v>
      </c>
      <c r="OW303">
        <v>10.531000000000001</v>
      </c>
      <c r="OX303" t="s">
        <v>0</v>
      </c>
      <c r="OY303" t="s">
        <v>0</v>
      </c>
      <c r="OZ303">
        <v>14.3187</v>
      </c>
      <c r="PA303" t="s">
        <v>0</v>
      </c>
      <c r="PB303">
        <v>20.5</v>
      </c>
      <c r="PC303" t="s">
        <v>0</v>
      </c>
      <c r="PD303">
        <v>8.4123000000000001</v>
      </c>
      <c r="PE303" t="s">
        <v>0</v>
      </c>
      <c r="PF303">
        <v>7.1559999999999997</v>
      </c>
      <c r="PG303" t="s">
        <v>0</v>
      </c>
      <c r="PH303" t="s">
        <v>0</v>
      </c>
      <c r="PI303" t="s">
        <v>0</v>
      </c>
      <c r="PJ303" t="s">
        <v>0</v>
      </c>
      <c r="PK303" t="s">
        <v>0</v>
      </c>
      <c r="PL303">
        <v>17.75</v>
      </c>
      <c r="PM303" t="s">
        <v>0</v>
      </c>
      <c r="PN303" t="s">
        <v>0</v>
      </c>
      <c r="PO303" t="s">
        <v>0</v>
      </c>
      <c r="PP303">
        <v>4.5937999999999999</v>
      </c>
      <c r="PQ303">
        <v>13.5</v>
      </c>
      <c r="PR303" t="s">
        <v>0</v>
      </c>
      <c r="PS303" t="s">
        <v>0</v>
      </c>
      <c r="PT303" t="s">
        <v>0</v>
      </c>
      <c r="PU303" t="s">
        <v>0</v>
      </c>
      <c r="PV303" t="s">
        <v>0</v>
      </c>
      <c r="PW303">
        <v>5.6146000000000003</v>
      </c>
      <c r="PX303">
        <v>5.6718999999999999</v>
      </c>
      <c r="PY303">
        <v>0.47660000000000002</v>
      </c>
      <c r="PZ303">
        <v>8.3379999999999992</v>
      </c>
      <c r="QA303" t="s">
        <v>0</v>
      </c>
      <c r="QB303" t="s">
        <v>0</v>
      </c>
      <c r="QC303" t="s">
        <v>0</v>
      </c>
      <c r="QD303">
        <v>16.5</v>
      </c>
      <c r="QE303" t="s">
        <v>0</v>
      </c>
      <c r="QF303" t="s">
        <v>0</v>
      </c>
      <c r="QG303" t="s">
        <v>0</v>
      </c>
      <c r="QH303" t="s">
        <v>0</v>
      </c>
      <c r="QI303">
        <v>2.5547</v>
      </c>
      <c r="QJ303">
        <v>7.375</v>
      </c>
      <c r="QK303" t="s">
        <v>0</v>
      </c>
      <c r="QL303" t="s">
        <v>0</v>
      </c>
      <c r="QM303" t="s">
        <v>0</v>
      </c>
      <c r="QN303">
        <v>7.1128</v>
      </c>
      <c r="QO303" t="s">
        <v>0</v>
      </c>
      <c r="QP303" t="s">
        <v>0</v>
      </c>
      <c r="QQ303" t="s">
        <v>0</v>
      </c>
      <c r="QR303">
        <v>13.9375</v>
      </c>
      <c r="QS303">
        <v>6.5283999999999995</v>
      </c>
      <c r="QT303" t="s">
        <v>0</v>
      </c>
      <c r="QU303" t="s">
        <v>0</v>
      </c>
      <c r="QV303">
        <v>2.4377</v>
      </c>
      <c r="QW303">
        <v>6.016</v>
      </c>
      <c r="QX303" t="s">
        <v>0</v>
      </c>
      <c r="QY303">
        <v>2.0209999999999999</v>
      </c>
      <c r="QZ303">
        <v>3.0590999999999999</v>
      </c>
      <c r="RA303" t="s">
        <v>0</v>
      </c>
      <c r="RB303" t="s">
        <v>0</v>
      </c>
      <c r="RC303">
        <v>12.083</v>
      </c>
      <c r="RD303">
        <v>4.8441000000000001</v>
      </c>
      <c r="RE303" t="s">
        <v>0</v>
      </c>
      <c r="RF303" t="s">
        <v>0</v>
      </c>
      <c r="RG303" t="s">
        <v>0</v>
      </c>
      <c r="RH303" t="s">
        <v>0</v>
      </c>
      <c r="RI303">
        <v>22.016500000000001</v>
      </c>
      <c r="RJ303" t="s">
        <v>0</v>
      </c>
      <c r="RK303" t="s">
        <v>0</v>
      </c>
      <c r="RL303">
        <v>3.9218999999999999</v>
      </c>
      <c r="RM303">
        <v>2.1875</v>
      </c>
      <c r="RN303">
        <v>10.625</v>
      </c>
      <c r="RO303" t="s">
        <v>0</v>
      </c>
      <c r="RP303">
        <v>3.1562999999999999</v>
      </c>
      <c r="RQ303">
        <v>24.75</v>
      </c>
      <c r="RR303" t="s">
        <v>0</v>
      </c>
      <c r="RS303" t="s">
        <v>0</v>
      </c>
      <c r="RT303">
        <v>3.9510999999999998</v>
      </c>
      <c r="RU303">
        <v>9.125</v>
      </c>
      <c r="RV303" t="s">
        <v>0</v>
      </c>
      <c r="RW303" t="s">
        <v>0</v>
      </c>
      <c r="RX303" t="s">
        <v>0</v>
      </c>
      <c r="RY303">
        <v>9.5153999999999996</v>
      </c>
      <c r="RZ303" t="s">
        <v>0</v>
      </c>
      <c r="SA303" t="s">
        <v>0</v>
      </c>
      <c r="SB303">
        <v>17.125</v>
      </c>
      <c r="SC303" t="s">
        <v>0</v>
      </c>
      <c r="SD303">
        <v>13.9688</v>
      </c>
      <c r="SE303" t="s">
        <v>0</v>
      </c>
      <c r="SF303">
        <v>24.918900000000001</v>
      </c>
      <c r="SG303" t="s">
        <v>0</v>
      </c>
      <c r="SH303" t="s">
        <v>0</v>
      </c>
      <c r="SI303" t="s">
        <v>0</v>
      </c>
      <c r="SJ303" t="s">
        <v>0</v>
      </c>
      <c r="SK303" t="s">
        <v>0</v>
      </c>
      <c r="SL303" t="s">
        <v>0</v>
      </c>
      <c r="SM303" t="s">
        <v>0</v>
      </c>
    </row>
    <row r="304" spans="1:507" x14ac:dyDescent="0.3">
      <c r="A304" s="1">
        <v>33297</v>
      </c>
      <c r="B304" t="s">
        <v>0</v>
      </c>
      <c r="C304" t="s">
        <v>0</v>
      </c>
      <c r="D304" t="s">
        <v>0</v>
      </c>
      <c r="E304" t="s">
        <v>0</v>
      </c>
      <c r="F304" t="s">
        <v>0</v>
      </c>
      <c r="G304" t="s">
        <v>0</v>
      </c>
      <c r="H304" t="s">
        <v>0</v>
      </c>
      <c r="I304">
        <v>5.1886999999999999</v>
      </c>
      <c r="J304" t="s">
        <v>0</v>
      </c>
      <c r="K304" t="s">
        <v>0</v>
      </c>
      <c r="L304">
        <v>1.6457999999999999</v>
      </c>
      <c r="M304">
        <v>8.6240000000000006</v>
      </c>
      <c r="N304">
        <v>6.1439000000000004</v>
      </c>
      <c r="O304" t="s">
        <v>0</v>
      </c>
      <c r="P304" t="s">
        <v>0</v>
      </c>
      <c r="Q304" t="s">
        <v>0</v>
      </c>
      <c r="R304">
        <v>28.5</v>
      </c>
      <c r="S304" t="s">
        <v>0</v>
      </c>
      <c r="T304">
        <v>1.5667</v>
      </c>
      <c r="U304" t="s">
        <v>0</v>
      </c>
      <c r="V304">
        <v>159.9579</v>
      </c>
      <c r="W304" t="s">
        <v>0</v>
      </c>
      <c r="X304" t="s">
        <v>0</v>
      </c>
      <c r="Y304">
        <v>6.375</v>
      </c>
      <c r="Z304" t="s">
        <v>0</v>
      </c>
      <c r="AA304" t="s">
        <v>0</v>
      </c>
      <c r="AB304" t="s">
        <v>0</v>
      </c>
      <c r="AC304">
        <v>5.7187999999999999</v>
      </c>
      <c r="AD304" t="s">
        <v>0</v>
      </c>
      <c r="AE304" t="s">
        <v>0</v>
      </c>
      <c r="AF304" t="s">
        <v>0</v>
      </c>
      <c r="AG304" t="s">
        <v>0</v>
      </c>
      <c r="AH304" t="s">
        <v>0</v>
      </c>
      <c r="AI304">
        <v>4.0625</v>
      </c>
      <c r="AJ304" t="s">
        <v>0</v>
      </c>
      <c r="AK304" t="s">
        <v>0</v>
      </c>
      <c r="AL304" t="s">
        <v>0</v>
      </c>
      <c r="AM304" t="s">
        <v>0</v>
      </c>
      <c r="AN304" t="s">
        <v>0</v>
      </c>
      <c r="AO304" t="s">
        <v>0</v>
      </c>
      <c r="AP304" t="s">
        <v>0</v>
      </c>
      <c r="AQ304" t="s">
        <v>0</v>
      </c>
      <c r="AR304">
        <v>10.295999999999999</v>
      </c>
      <c r="AS304" t="s">
        <v>0</v>
      </c>
      <c r="AT304">
        <v>6.3853</v>
      </c>
      <c r="AU304">
        <v>14.8499</v>
      </c>
      <c r="AV304" t="s">
        <v>0</v>
      </c>
      <c r="AW304" t="s">
        <v>0</v>
      </c>
      <c r="AX304" t="s">
        <v>0</v>
      </c>
      <c r="AY304" t="s">
        <v>0</v>
      </c>
      <c r="AZ304">
        <v>11.5</v>
      </c>
      <c r="BA304" t="s">
        <v>0</v>
      </c>
      <c r="BB304" t="s">
        <v>0</v>
      </c>
      <c r="BC304" t="s">
        <v>0</v>
      </c>
      <c r="BD304">
        <v>11.9375</v>
      </c>
      <c r="BE304" t="s">
        <v>0</v>
      </c>
      <c r="BF304">
        <v>6.1660000000000004</v>
      </c>
      <c r="BG304" t="s">
        <v>0</v>
      </c>
      <c r="BH304">
        <v>24.062999999999999</v>
      </c>
      <c r="BI304">
        <v>7.3125</v>
      </c>
      <c r="BJ304">
        <v>7.5488</v>
      </c>
      <c r="BK304">
        <v>0.31019999999999998</v>
      </c>
      <c r="BL304">
        <v>9.0310000000000006</v>
      </c>
      <c r="BM304">
        <v>1.9236</v>
      </c>
      <c r="BN304" t="s">
        <v>0</v>
      </c>
      <c r="BO304" t="s">
        <v>0</v>
      </c>
      <c r="BP304">
        <v>3.5775000000000001</v>
      </c>
      <c r="BQ304" t="s">
        <v>0</v>
      </c>
      <c r="BR304">
        <v>30</v>
      </c>
      <c r="BS304" t="s">
        <v>0</v>
      </c>
      <c r="BT304">
        <v>1.6953</v>
      </c>
      <c r="BU304">
        <v>17.756599999999999</v>
      </c>
      <c r="BV304" t="s">
        <v>0</v>
      </c>
      <c r="BW304" t="s">
        <v>0</v>
      </c>
      <c r="BX304" t="s">
        <v>0</v>
      </c>
      <c r="BY304" t="s">
        <v>0</v>
      </c>
      <c r="BZ304" t="s">
        <v>0</v>
      </c>
      <c r="CA304">
        <v>23.7437</v>
      </c>
      <c r="CB304">
        <v>10.8292</v>
      </c>
      <c r="CC304" t="s">
        <v>0</v>
      </c>
      <c r="CD304">
        <v>6.8281000000000001</v>
      </c>
      <c r="CE304" t="s">
        <v>0</v>
      </c>
      <c r="CF304" t="s">
        <v>0</v>
      </c>
      <c r="CG304" t="s">
        <v>0</v>
      </c>
      <c r="CH304" t="s">
        <v>0</v>
      </c>
      <c r="CI304" t="s">
        <v>0</v>
      </c>
      <c r="CJ304">
        <v>6.5556000000000001</v>
      </c>
      <c r="CK304" t="s">
        <v>0</v>
      </c>
      <c r="CL304" t="s">
        <v>0</v>
      </c>
      <c r="CM304" t="s">
        <v>0</v>
      </c>
      <c r="CN304" t="s">
        <v>0</v>
      </c>
      <c r="CO304" t="s">
        <v>0</v>
      </c>
      <c r="CP304">
        <v>1.7292000000000001</v>
      </c>
      <c r="CQ304" t="s">
        <v>0</v>
      </c>
      <c r="CR304" t="s">
        <v>0</v>
      </c>
      <c r="CS304">
        <v>5.4166999999999996</v>
      </c>
      <c r="CT304" t="s">
        <v>0</v>
      </c>
      <c r="CU304">
        <v>4.6172000000000004</v>
      </c>
      <c r="CV304">
        <v>9.8439999999999994</v>
      </c>
      <c r="CW304">
        <v>11.722200000000001</v>
      </c>
      <c r="CX304" t="s">
        <v>0</v>
      </c>
      <c r="CY304" t="s">
        <v>0</v>
      </c>
      <c r="CZ304" t="s">
        <v>0</v>
      </c>
      <c r="DA304">
        <v>5.2190000000000003</v>
      </c>
      <c r="DB304">
        <v>31</v>
      </c>
      <c r="DC304" t="s">
        <v>0</v>
      </c>
      <c r="DD304">
        <v>14.979900000000001</v>
      </c>
      <c r="DE304" t="s">
        <v>0</v>
      </c>
      <c r="DF304">
        <v>1.2812999999999999</v>
      </c>
      <c r="DG304">
        <v>6.9375</v>
      </c>
      <c r="DH304">
        <v>10.4343</v>
      </c>
      <c r="DI304" t="s">
        <v>0</v>
      </c>
      <c r="DJ304" t="s">
        <v>0</v>
      </c>
      <c r="DK304">
        <v>17.017900000000001</v>
      </c>
      <c r="DL304" t="s">
        <v>0</v>
      </c>
      <c r="DM304" t="s">
        <v>0</v>
      </c>
      <c r="DN304" t="s">
        <v>0</v>
      </c>
      <c r="DO304" t="s">
        <v>0</v>
      </c>
      <c r="DP304">
        <v>3.1562999999999999</v>
      </c>
      <c r="DQ304" t="s">
        <v>0</v>
      </c>
      <c r="DR304">
        <v>8.8888999999999996</v>
      </c>
      <c r="DS304" t="s">
        <v>0</v>
      </c>
      <c r="DT304" t="s">
        <v>0</v>
      </c>
      <c r="DU304" t="s">
        <v>0</v>
      </c>
      <c r="DV304">
        <v>10.4611</v>
      </c>
      <c r="DW304">
        <v>18.8125</v>
      </c>
      <c r="DX304" t="s">
        <v>0</v>
      </c>
      <c r="DY304">
        <v>15.75</v>
      </c>
      <c r="DZ304" t="s">
        <v>0</v>
      </c>
      <c r="EA304">
        <v>25.3141</v>
      </c>
      <c r="EB304">
        <v>8.5207999999999995</v>
      </c>
      <c r="EC304" t="s">
        <v>0</v>
      </c>
      <c r="ED304" t="s">
        <v>0</v>
      </c>
      <c r="EE304" t="s">
        <v>0</v>
      </c>
      <c r="EF304" t="s">
        <v>0</v>
      </c>
      <c r="EG304">
        <v>0.91190000000000004</v>
      </c>
      <c r="EH304">
        <v>10.1548</v>
      </c>
      <c r="EI304" t="s">
        <v>0</v>
      </c>
      <c r="EJ304" t="s">
        <v>0</v>
      </c>
      <c r="EK304" t="s">
        <v>0</v>
      </c>
      <c r="EL304" t="s">
        <v>0</v>
      </c>
      <c r="EM304" t="s">
        <v>0</v>
      </c>
      <c r="EN304">
        <v>6.8841000000000001</v>
      </c>
      <c r="EO304" t="s">
        <v>0</v>
      </c>
      <c r="EP304">
        <v>6.8248999999999995</v>
      </c>
      <c r="EQ304" t="s">
        <v>0</v>
      </c>
      <c r="ER304">
        <v>29.375</v>
      </c>
      <c r="ES304">
        <v>24.780100000000001</v>
      </c>
      <c r="ET304" t="s">
        <v>0</v>
      </c>
      <c r="EU304" t="s">
        <v>0</v>
      </c>
      <c r="EV304" t="s">
        <v>0</v>
      </c>
      <c r="EW304" t="s">
        <v>0</v>
      </c>
      <c r="EX304" t="s">
        <v>0</v>
      </c>
      <c r="EY304">
        <v>3.0937999999999999</v>
      </c>
      <c r="EZ304">
        <v>24</v>
      </c>
      <c r="FA304">
        <v>5.1840000000000002</v>
      </c>
      <c r="FB304">
        <v>19.375</v>
      </c>
      <c r="FC304" t="s">
        <v>0</v>
      </c>
      <c r="FD304" t="s">
        <v>0</v>
      </c>
      <c r="FE304">
        <v>10.875</v>
      </c>
      <c r="FF304">
        <v>2.5937999999999999</v>
      </c>
      <c r="FG304" t="s">
        <v>0</v>
      </c>
      <c r="FH304" t="s">
        <v>0</v>
      </c>
      <c r="FI304">
        <v>20.25</v>
      </c>
      <c r="FJ304" t="s">
        <v>0</v>
      </c>
      <c r="FK304" t="s">
        <v>0</v>
      </c>
      <c r="FL304">
        <v>6.2095000000000002</v>
      </c>
      <c r="FM304">
        <v>23.5</v>
      </c>
      <c r="FN304" t="s">
        <v>0</v>
      </c>
      <c r="FO304" t="s">
        <v>0</v>
      </c>
      <c r="FP304">
        <v>9.625</v>
      </c>
      <c r="FQ304" t="s">
        <v>0</v>
      </c>
      <c r="FR304" t="s">
        <v>0</v>
      </c>
      <c r="FS304" t="s">
        <v>0</v>
      </c>
      <c r="FT304">
        <v>10.3672</v>
      </c>
      <c r="FU304" t="s">
        <v>0</v>
      </c>
      <c r="FV304" t="s">
        <v>0</v>
      </c>
      <c r="FW304" t="s">
        <v>0</v>
      </c>
      <c r="FX304" t="s">
        <v>0</v>
      </c>
      <c r="FY304" t="s">
        <v>0</v>
      </c>
      <c r="FZ304">
        <v>10.3125</v>
      </c>
      <c r="GA304" t="s">
        <v>0</v>
      </c>
      <c r="GB304" t="s">
        <v>0</v>
      </c>
      <c r="GC304" t="s">
        <v>0</v>
      </c>
      <c r="GD304" t="s">
        <v>0</v>
      </c>
      <c r="GE304" t="s">
        <v>0</v>
      </c>
      <c r="GF304" t="s">
        <v>0</v>
      </c>
      <c r="GG304" t="s">
        <v>0</v>
      </c>
      <c r="GH304" t="s">
        <v>0</v>
      </c>
      <c r="GI304">
        <v>4.3131000000000004</v>
      </c>
      <c r="GJ304" t="s">
        <v>0</v>
      </c>
      <c r="GK304" t="s">
        <v>0</v>
      </c>
      <c r="GL304" t="s">
        <v>0</v>
      </c>
      <c r="GM304">
        <v>16.375</v>
      </c>
      <c r="GN304" t="s">
        <v>0</v>
      </c>
      <c r="GO304" t="s">
        <v>0</v>
      </c>
      <c r="GP304" t="s">
        <v>0</v>
      </c>
      <c r="GQ304">
        <v>3.125</v>
      </c>
      <c r="GR304">
        <v>5.4570999999999996</v>
      </c>
      <c r="GS304" t="s">
        <v>0</v>
      </c>
      <c r="GT304">
        <v>11.0527</v>
      </c>
      <c r="GU304">
        <v>7.0978000000000003</v>
      </c>
      <c r="GV304">
        <v>7.7524999999999995</v>
      </c>
      <c r="GW304" t="s">
        <v>0</v>
      </c>
      <c r="GX304" t="s">
        <v>0</v>
      </c>
      <c r="GY304" t="s">
        <v>0</v>
      </c>
      <c r="GZ304">
        <v>18.222200000000001</v>
      </c>
      <c r="HA304" t="s">
        <v>0</v>
      </c>
      <c r="HB304">
        <v>3.3611</v>
      </c>
      <c r="HC304" t="s">
        <v>0</v>
      </c>
      <c r="HD304" t="s">
        <v>0</v>
      </c>
      <c r="HE304">
        <v>18.280999999999999</v>
      </c>
      <c r="HF304">
        <v>12.806100000000001</v>
      </c>
      <c r="HG304" t="s">
        <v>0</v>
      </c>
      <c r="HH304" t="s">
        <v>0</v>
      </c>
      <c r="HI304" t="s">
        <v>0</v>
      </c>
      <c r="HJ304" t="s">
        <v>0</v>
      </c>
      <c r="HK304">
        <v>3.6109999999999998</v>
      </c>
      <c r="HL304">
        <v>16.375</v>
      </c>
      <c r="HM304" t="s">
        <v>0</v>
      </c>
      <c r="HN304" t="s">
        <v>0</v>
      </c>
      <c r="HO304" t="s">
        <v>0</v>
      </c>
      <c r="HP304" t="s">
        <v>0</v>
      </c>
      <c r="HQ304">
        <v>1.6797</v>
      </c>
      <c r="HR304" t="s">
        <v>0</v>
      </c>
      <c r="HS304">
        <v>7.0804999999999998</v>
      </c>
      <c r="HT304">
        <v>5.3311000000000002</v>
      </c>
      <c r="HU304" t="s">
        <v>0</v>
      </c>
      <c r="HV304">
        <v>2.0649000000000002</v>
      </c>
      <c r="HW304">
        <v>5.8437999999999999</v>
      </c>
      <c r="HX304">
        <v>2.4218999999999999</v>
      </c>
      <c r="HY304" t="s">
        <v>0</v>
      </c>
      <c r="HZ304">
        <v>7.5487000000000002</v>
      </c>
      <c r="IA304">
        <v>9.9687999999999999</v>
      </c>
      <c r="IB304">
        <v>10.776999999999999</v>
      </c>
      <c r="IC304">
        <v>32.25</v>
      </c>
      <c r="ID304" t="s">
        <v>0</v>
      </c>
      <c r="IE304" t="s">
        <v>0</v>
      </c>
      <c r="IF304">
        <v>3.0123000000000002</v>
      </c>
      <c r="IG304">
        <v>27.5</v>
      </c>
      <c r="IH304" t="s">
        <v>0</v>
      </c>
      <c r="II304" t="s">
        <v>0</v>
      </c>
      <c r="IJ304" t="s">
        <v>0</v>
      </c>
      <c r="IK304" t="s">
        <v>0</v>
      </c>
      <c r="IL304" t="s">
        <v>0</v>
      </c>
      <c r="IM304">
        <v>30.253299999999999</v>
      </c>
      <c r="IN304">
        <v>6.9166999999999996</v>
      </c>
      <c r="IO304" t="s">
        <v>0</v>
      </c>
      <c r="IP304" t="s">
        <v>0</v>
      </c>
      <c r="IQ304" t="s">
        <v>0</v>
      </c>
      <c r="IR304" t="s">
        <v>0</v>
      </c>
      <c r="IS304" t="s">
        <v>0</v>
      </c>
      <c r="IT304" t="s">
        <v>0</v>
      </c>
      <c r="IU304">
        <v>6.8906000000000001</v>
      </c>
      <c r="IV304" t="s">
        <v>0</v>
      </c>
      <c r="IW304">
        <v>4.9375</v>
      </c>
      <c r="IX304" t="s">
        <v>0</v>
      </c>
      <c r="IY304">
        <v>4.0622999999999996</v>
      </c>
      <c r="IZ304" t="s">
        <v>0</v>
      </c>
      <c r="JA304">
        <v>10.265599999999999</v>
      </c>
      <c r="JB304" t="s">
        <v>0</v>
      </c>
      <c r="JC304">
        <v>5.5</v>
      </c>
      <c r="JD304" t="s">
        <v>0</v>
      </c>
      <c r="JE304">
        <v>20.843800000000002</v>
      </c>
      <c r="JF304" t="s">
        <v>0</v>
      </c>
      <c r="JG304" t="s">
        <v>0</v>
      </c>
      <c r="JH304" t="s">
        <v>0</v>
      </c>
      <c r="JI304" t="s">
        <v>0</v>
      </c>
      <c r="JJ304" t="s">
        <v>0</v>
      </c>
      <c r="JK304">
        <v>20.259599999999999</v>
      </c>
      <c r="JL304" t="s">
        <v>0</v>
      </c>
      <c r="JM304" t="s">
        <v>0</v>
      </c>
      <c r="JN304">
        <v>6.5312999999999999</v>
      </c>
      <c r="JO304">
        <v>2.4843999999999999</v>
      </c>
      <c r="JP304" t="s">
        <v>0</v>
      </c>
      <c r="JQ304">
        <v>0.224</v>
      </c>
      <c r="JR304">
        <v>8.6875</v>
      </c>
      <c r="JS304">
        <v>10.891999999999999</v>
      </c>
      <c r="JT304" t="s">
        <v>0</v>
      </c>
      <c r="JU304">
        <v>3.7812999999999999</v>
      </c>
      <c r="JV304">
        <v>1.1891</v>
      </c>
      <c r="JW304" t="s">
        <v>0</v>
      </c>
      <c r="JX304">
        <v>4.9901</v>
      </c>
      <c r="JY304" t="s">
        <v>0</v>
      </c>
      <c r="JZ304" t="s">
        <v>0</v>
      </c>
      <c r="KA304">
        <v>19.75</v>
      </c>
      <c r="KB304" t="s">
        <v>0</v>
      </c>
      <c r="KC304">
        <v>12.25</v>
      </c>
      <c r="KD304">
        <v>12.8125</v>
      </c>
      <c r="KE304">
        <v>0.91020000000000001</v>
      </c>
      <c r="KF304" t="s">
        <v>0</v>
      </c>
      <c r="KG304">
        <v>1.7530999999999999</v>
      </c>
      <c r="KH304" t="s">
        <v>0</v>
      </c>
      <c r="KI304" t="s">
        <v>0</v>
      </c>
      <c r="KJ304" t="s">
        <v>0</v>
      </c>
      <c r="KK304" t="s">
        <v>0</v>
      </c>
      <c r="KL304" t="s">
        <v>0</v>
      </c>
      <c r="KM304" t="s">
        <v>0</v>
      </c>
      <c r="KN304" t="s">
        <v>0</v>
      </c>
      <c r="KO304" t="s">
        <v>0</v>
      </c>
      <c r="KP304">
        <v>9.5579000000000001</v>
      </c>
      <c r="KQ304">
        <v>7.9379999999999997</v>
      </c>
      <c r="KR304" t="s">
        <v>0</v>
      </c>
      <c r="KS304" t="s">
        <v>0</v>
      </c>
      <c r="KT304" t="s">
        <v>0</v>
      </c>
      <c r="KU304" t="s">
        <v>0</v>
      </c>
      <c r="KV304">
        <v>3.375</v>
      </c>
      <c r="KW304" t="s">
        <v>0</v>
      </c>
      <c r="KX304">
        <v>2.8125</v>
      </c>
      <c r="KY304" t="s">
        <v>0</v>
      </c>
      <c r="KZ304" t="s">
        <v>0</v>
      </c>
      <c r="LA304" t="s">
        <v>0</v>
      </c>
      <c r="LB304" t="s">
        <v>0</v>
      </c>
      <c r="LC304">
        <v>12.458299999999999</v>
      </c>
      <c r="LD304">
        <v>21.291</v>
      </c>
      <c r="LE304" t="s">
        <v>0</v>
      </c>
      <c r="LF304">
        <v>5.0824999999999996</v>
      </c>
      <c r="LG304" t="s">
        <v>0</v>
      </c>
      <c r="LH304" t="s">
        <v>0</v>
      </c>
      <c r="LI304">
        <v>16.109500000000001</v>
      </c>
      <c r="LJ304" t="s">
        <v>0</v>
      </c>
      <c r="LK304" t="s">
        <v>0</v>
      </c>
      <c r="LL304" t="s">
        <v>0</v>
      </c>
      <c r="LM304" t="s">
        <v>0</v>
      </c>
      <c r="LN304">
        <v>18.289899999999999</v>
      </c>
      <c r="LO304" t="s">
        <v>0</v>
      </c>
      <c r="LP304" t="s">
        <v>0</v>
      </c>
      <c r="LQ304">
        <v>1.55</v>
      </c>
      <c r="LR304" t="s">
        <v>0</v>
      </c>
      <c r="LS304">
        <v>3.3332999999999999</v>
      </c>
      <c r="LT304">
        <v>3.9062999999999999</v>
      </c>
      <c r="LU304" t="s">
        <v>0</v>
      </c>
      <c r="LV304" t="s">
        <v>0</v>
      </c>
      <c r="LW304">
        <v>14.875</v>
      </c>
      <c r="LX304">
        <v>29.144300000000001</v>
      </c>
      <c r="LY304" t="s">
        <v>0</v>
      </c>
      <c r="LZ304">
        <v>3.8805000000000001</v>
      </c>
      <c r="MA304">
        <v>1.5039</v>
      </c>
      <c r="MB304" t="s">
        <v>0</v>
      </c>
      <c r="MC304" t="s">
        <v>0</v>
      </c>
      <c r="MD304">
        <v>11.68</v>
      </c>
      <c r="ME304" t="s">
        <v>0</v>
      </c>
      <c r="MF304" t="s">
        <v>0</v>
      </c>
      <c r="MG304" t="s">
        <v>0</v>
      </c>
      <c r="MH304">
        <v>14.666700000000001</v>
      </c>
      <c r="MI304" t="s">
        <v>0</v>
      </c>
      <c r="MJ304" t="s">
        <v>0</v>
      </c>
      <c r="MK304">
        <v>4.4608999999999996</v>
      </c>
      <c r="ML304" t="s">
        <v>0</v>
      </c>
      <c r="MM304" t="s">
        <v>0</v>
      </c>
      <c r="MN304">
        <v>14.25</v>
      </c>
      <c r="MO304" t="s">
        <v>0</v>
      </c>
      <c r="MP304" t="s">
        <v>0</v>
      </c>
      <c r="MQ304" t="s">
        <v>0</v>
      </c>
      <c r="MR304" t="s">
        <v>0</v>
      </c>
      <c r="MS304">
        <v>3.0367000000000002</v>
      </c>
      <c r="MT304">
        <v>3.1562999999999999</v>
      </c>
      <c r="MU304" t="s">
        <v>0</v>
      </c>
      <c r="MV304" t="s">
        <v>0</v>
      </c>
      <c r="MW304">
        <v>9.6524000000000001</v>
      </c>
      <c r="MX304" t="s">
        <v>0</v>
      </c>
      <c r="MY304" t="s">
        <v>0</v>
      </c>
      <c r="MZ304" t="s">
        <v>0</v>
      </c>
      <c r="NA304" t="s">
        <v>0</v>
      </c>
      <c r="NB304">
        <v>7.9088000000000003</v>
      </c>
      <c r="NC304">
        <v>13.8125</v>
      </c>
      <c r="ND304">
        <v>15.016</v>
      </c>
      <c r="NE304">
        <v>4.375</v>
      </c>
      <c r="NF304" t="s">
        <v>0</v>
      </c>
      <c r="NG304">
        <v>10.1563</v>
      </c>
      <c r="NH304">
        <v>1.6423999999999999</v>
      </c>
      <c r="NI304">
        <v>7.8148</v>
      </c>
      <c r="NJ304">
        <v>1.8125</v>
      </c>
      <c r="NK304" t="s">
        <v>0</v>
      </c>
      <c r="NL304">
        <v>9.5625</v>
      </c>
      <c r="NM304" t="s">
        <v>0</v>
      </c>
      <c r="NN304" t="s">
        <v>0</v>
      </c>
      <c r="NO304">
        <v>13.4375</v>
      </c>
      <c r="NP304" t="s">
        <v>0</v>
      </c>
      <c r="NQ304">
        <v>11.75</v>
      </c>
      <c r="NR304">
        <v>13.25</v>
      </c>
      <c r="NS304">
        <v>10.2073</v>
      </c>
      <c r="NT304" t="s">
        <v>0</v>
      </c>
      <c r="NU304" t="s">
        <v>0</v>
      </c>
      <c r="NV304" t="s">
        <v>0</v>
      </c>
      <c r="NW304" t="s">
        <v>0</v>
      </c>
      <c r="NX304">
        <v>9.875</v>
      </c>
      <c r="NY304" t="s">
        <v>0</v>
      </c>
      <c r="NZ304" t="s">
        <v>0</v>
      </c>
      <c r="OA304" t="s">
        <v>0</v>
      </c>
      <c r="OB304" t="s">
        <v>0</v>
      </c>
      <c r="OC304" t="s">
        <v>0</v>
      </c>
      <c r="OD304" t="s">
        <v>0</v>
      </c>
      <c r="OE304" t="s">
        <v>0</v>
      </c>
      <c r="OF304" t="s">
        <v>0</v>
      </c>
      <c r="OG304" t="s">
        <v>0</v>
      </c>
      <c r="OH304" t="s">
        <v>0</v>
      </c>
      <c r="OI304">
        <v>0.85419999999999996</v>
      </c>
      <c r="OJ304">
        <v>1.4047000000000001</v>
      </c>
      <c r="OK304" t="s">
        <v>0</v>
      </c>
      <c r="OL304" t="s">
        <v>0</v>
      </c>
      <c r="OM304" t="s">
        <v>0</v>
      </c>
      <c r="ON304">
        <v>1.3242</v>
      </c>
      <c r="OO304" t="s">
        <v>0</v>
      </c>
      <c r="OP304" t="s">
        <v>0</v>
      </c>
      <c r="OQ304" t="s">
        <v>0</v>
      </c>
      <c r="OR304">
        <v>18.906300000000002</v>
      </c>
      <c r="OS304" t="s">
        <v>0</v>
      </c>
      <c r="OT304" t="s">
        <v>0</v>
      </c>
      <c r="OU304">
        <v>0.40050000000000002</v>
      </c>
      <c r="OV304" t="s">
        <v>0</v>
      </c>
      <c r="OW304">
        <v>10.625</v>
      </c>
      <c r="OX304" t="s">
        <v>0</v>
      </c>
      <c r="OY304" t="s">
        <v>0</v>
      </c>
      <c r="OZ304">
        <v>14.206899999999999</v>
      </c>
      <c r="PA304" t="s">
        <v>0</v>
      </c>
      <c r="PB304">
        <v>20.832999999999998</v>
      </c>
      <c r="PC304" t="s">
        <v>0</v>
      </c>
      <c r="PD304">
        <v>8.4123000000000001</v>
      </c>
      <c r="PE304" t="s">
        <v>0</v>
      </c>
      <c r="PF304">
        <v>7.0940000000000003</v>
      </c>
      <c r="PG304" t="s">
        <v>0</v>
      </c>
      <c r="PH304" t="s">
        <v>0</v>
      </c>
      <c r="PI304" t="s">
        <v>0</v>
      </c>
      <c r="PJ304" t="s">
        <v>0</v>
      </c>
      <c r="PK304" t="s">
        <v>0</v>
      </c>
      <c r="PL304">
        <v>17.375</v>
      </c>
      <c r="PM304" t="s">
        <v>0</v>
      </c>
      <c r="PN304" t="s">
        <v>0</v>
      </c>
      <c r="PO304" t="s">
        <v>0</v>
      </c>
      <c r="PP304">
        <v>4.625</v>
      </c>
      <c r="PQ304">
        <v>13.4375</v>
      </c>
      <c r="PR304" t="s">
        <v>0</v>
      </c>
      <c r="PS304" t="s">
        <v>0</v>
      </c>
      <c r="PT304" t="s">
        <v>0</v>
      </c>
      <c r="PU304" t="s">
        <v>0</v>
      </c>
      <c r="PV304" t="s">
        <v>0</v>
      </c>
      <c r="PW304">
        <v>5.6875</v>
      </c>
      <c r="PX304">
        <v>5.6093999999999999</v>
      </c>
      <c r="PY304">
        <v>0.4844</v>
      </c>
      <c r="PZ304">
        <v>8.3059999999999992</v>
      </c>
      <c r="QA304" t="s">
        <v>0</v>
      </c>
      <c r="QB304" t="s">
        <v>0</v>
      </c>
      <c r="QC304" t="s">
        <v>0</v>
      </c>
      <c r="QD304">
        <v>16.562999999999999</v>
      </c>
      <c r="QE304" t="s">
        <v>0</v>
      </c>
      <c r="QF304" t="s">
        <v>0</v>
      </c>
      <c r="QG304" t="s">
        <v>0</v>
      </c>
      <c r="QH304" t="s">
        <v>0</v>
      </c>
      <c r="QI304">
        <v>2.5937999999999999</v>
      </c>
      <c r="QJ304">
        <v>7.375</v>
      </c>
      <c r="QK304" t="s">
        <v>0</v>
      </c>
      <c r="QL304" t="s">
        <v>0</v>
      </c>
      <c r="QM304" t="s">
        <v>0</v>
      </c>
      <c r="QN304">
        <v>7.1706000000000003</v>
      </c>
      <c r="QO304" t="s">
        <v>0</v>
      </c>
      <c r="QP304" t="s">
        <v>0</v>
      </c>
      <c r="QQ304" t="s">
        <v>0</v>
      </c>
      <c r="QR304">
        <v>14.25</v>
      </c>
      <c r="QS304">
        <v>6.4968000000000004</v>
      </c>
      <c r="QT304" t="s">
        <v>0</v>
      </c>
      <c r="QU304" t="s">
        <v>0</v>
      </c>
      <c r="QV304">
        <v>2.5747</v>
      </c>
      <c r="QW304">
        <v>6.2190000000000003</v>
      </c>
      <c r="QX304" t="s">
        <v>0</v>
      </c>
      <c r="QY304">
        <v>2.0146999999999999</v>
      </c>
      <c r="QZ304">
        <v>3.0442999999999998</v>
      </c>
      <c r="RA304" t="s">
        <v>0</v>
      </c>
      <c r="RB304" t="s">
        <v>0</v>
      </c>
      <c r="RC304">
        <v>12.125</v>
      </c>
      <c r="RD304">
        <v>4.8441000000000001</v>
      </c>
      <c r="RE304" t="s">
        <v>0</v>
      </c>
      <c r="RF304" t="s">
        <v>0</v>
      </c>
      <c r="RG304" t="s">
        <v>0</v>
      </c>
      <c r="RH304" t="s">
        <v>0</v>
      </c>
      <c r="RI304">
        <v>21.9605</v>
      </c>
      <c r="RJ304" t="s">
        <v>0</v>
      </c>
      <c r="RK304" t="s">
        <v>0</v>
      </c>
      <c r="RL304">
        <v>3.8906000000000001</v>
      </c>
      <c r="RM304">
        <v>2.25</v>
      </c>
      <c r="RN304">
        <v>10.75</v>
      </c>
      <c r="RO304" t="s">
        <v>0</v>
      </c>
      <c r="RP304">
        <v>3.1406000000000001</v>
      </c>
      <c r="RQ304">
        <v>25.5</v>
      </c>
      <c r="RR304" t="s">
        <v>0</v>
      </c>
      <c r="RS304" t="s">
        <v>0</v>
      </c>
      <c r="RT304">
        <v>3.8885999999999998</v>
      </c>
      <c r="RU304">
        <v>8.8437999999999999</v>
      </c>
      <c r="RV304" t="s">
        <v>0</v>
      </c>
      <c r="RW304" t="s">
        <v>0</v>
      </c>
      <c r="RX304" t="s">
        <v>0</v>
      </c>
      <c r="RY304">
        <v>9.4641999999999999</v>
      </c>
      <c r="RZ304" t="s">
        <v>0</v>
      </c>
      <c r="SA304" t="s">
        <v>0</v>
      </c>
      <c r="SB304">
        <v>17.0625</v>
      </c>
      <c r="SC304" t="s">
        <v>0</v>
      </c>
      <c r="SD304">
        <v>13.7813</v>
      </c>
      <c r="SE304" t="s">
        <v>0</v>
      </c>
      <c r="SF304">
        <v>24.918900000000001</v>
      </c>
      <c r="SG304" t="s">
        <v>0</v>
      </c>
      <c r="SH304" t="s">
        <v>0</v>
      </c>
      <c r="SI304" t="s">
        <v>0</v>
      </c>
      <c r="SJ304" t="s">
        <v>0</v>
      </c>
      <c r="SK304" t="s">
        <v>0</v>
      </c>
      <c r="SL304" t="s">
        <v>0</v>
      </c>
      <c r="SM304" t="s">
        <v>0</v>
      </c>
    </row>
    <row r="305" spans="1:507" x14ac:dyDescent="0.3">
      <c r="A305" s="1">
        <v>33298</v>
      </c>
      <c r="B305" t="s">
        <v>0</v>
      </c>
      <c r="C305" t="s">
        <v>0</v>
      </c>
      <c r="D305" t="s">
        <v>0</v>
      </c>
      <c r="E305" t="s">
        <v>0</v>
      </c>
      <c r="F305" t="s">
        <v>0</v>
      </c>
      <c r="G305" t="s">
        <v>0</v>
      </c>
      <c r="H305" t="s">
        <v>0</v>
      </c>
      <c r="I305">
        <v>5.0768000000000004</v>
      </c>
      <c r="J305" t="s">
        <v>0</v>
      </c>
      <c r="K305" t="s">
        <v>0</v>
      </c>
      <c r="L305">
        <v>1.75</v>
      </c>
      <c r="M305">
        <v>8.8188999999999993</v>
      </c>
      <c r="N305">
        <v>6.1562000000000001</v>
      </c>
      <c r="O305" t="s">
        <v>0</v>
      </c>
      <c r="P305" t="s">
        <v>0</v>
      </c>
      <c r="Q305" t="s">
        <v>0</v>
      </c>
      <c r="R305">
        <v>28.625</v>
      </c>
      <c r="S305" t="s">
        <v>0</v>
      </c>
      <c r="T305">
        <v>1.55</v>
      </c>
      <c r="U305" t="s">
        <v>0</v>
      </c>
      <c r="V305">
        <v>164.1499</v>
      </c>
      <c r="W305" t="s">
        <v>0</v>
      </c>
      <c r="X305" t="s">
        <v>0</v>
      </c>
      <c r="Y305">
        <v>6.4375</v>
      </c>
      <c r="Z305" t="s">
        <v>0</v>
      </c>
      <c r="AA305" t="s">
        <v>0</v>
      </c>
      <c r="AB305" t="s">
        <v>0</v>
      </c>
      <c r="AC305">
        <v>5.6562999999999999</v>
      </c>
      <c r="AD305" t="s">
        <v>0</v>
      </c>
      <c r="AE305" t="s">
        <v>0</v>
      </c>
      <c r="AF305" t="s">
        <v>0</v>
      </c>
      <c r="AG305" t="s">
        <v>0</v>
      </c>
      <c r="AH305" t="s">
        <v>0</v>
      </c>
      <c r="AI305">
        <v>4.0625</v>
      </c>
      <c r="AJ305" t="s">
        <v>0</v>
      </c>
      <c r="AK305" t="s">
        <v>0</v>
      </c>
      <c r="AL305" t="s">
        <v>0</v>
      </c>
      <c r="AM305" t="s">
        <v>0</v>
      </c>
      <c r="AN305" t="s">
        <v>0</v>
      </c>
      <c r="AO305" t="s">
        <v>0</v>
      </c>
      <c r="AP305" t="s">
        <v>0</v>
      </c>
      <c r="AQ305" t="s">
        <v>0</v>
      </c>
      <c r="AR305">
        <v>10.222</v>
      </c>
      <c r="AS305" t="s">
        <v>0</v>
      </c>
      <c r="AT305">
        <v>6.3853</v>
      </c>
      <c r="AU305">
        <v>14.763199999999999</v>
      </c>
      <c r="AV305" t="s">
        <v>0</v>
      </c>
      <c r="AW305" t="s">
        <v>0</v>
      </c>
      <c r="AX305" t="s">
        <v>0</v>
      </c>
      <c r="AY305" t="s">
        <v>0</v>
      </c>
      <c r="AZ305">
        <v>11.5</v>
      </c>
      <c r="BA305" t="s">
        <v>0</v>
      </c>
      <c r="BB305" t="s">
        <v>0</v>
      </c>
      <c r="BC305" t="s">
        <v>0</v>
      </c>
      <c r="BD305">
        <v>12.125</v>
      </c>
      <c r="BE305" t="s">
        <v>0</v>
      </c>
      <c r="BF305">
        <v>6.5175000000000001</v>
      </c>
      <c r="BG305" t="s">
        <v>0</v>
      </c>
      <c r="BH305">
        <v>24.625</v>
      </c>
      <c r="BI305">
        <v>7.5937999999999999</v>
      </c>
      <c r="BJ305">
        <v>7.4279999999999999</v>
      </c>
      <c r="BK305">
        <v>0.31019999999999998</v>
      </c>
      <c r="BL305">
        <v>9.2189999999999994</v>
      </c>
      <c r="BM305">
        <v>1.9097</v>
      </c>
      <c r="BN305" t="s">
        <v>0</v>
      </c>
      <c r="BO305" t="s">
        <v>0</v>
      </c>
      <c r="BP305">
        <v>3.6768999999999998</v>
      </c>
      <c r="BQ305" t="s">
        <v>0</v>
      </c>
      <c r="BR305">
        <v>29</v>
      </c>
      <c r="BS305" t="s">
        <v>0</v>
      </c>
      <c r="BT305">
        <v>1.7031000000000001</v>
      </c>
      <c r="BU305">
        <v>18.0243</v>
      </c>
      <c r="BV305" t="s">
        <v>0</v>
      </c>
      <c r="BW305" t="s">
        <v>0</v>
      </c>
      <c r="BX305" t="s">
        <v>0</v>
      </c>
      <c r="BY305" t="s">
        <v>0</v>
      </c>
      <c r="BZ305" t="s">
        <v>0</v>
      </c>
      <c r="CA305">
        <v>24.1297</v>
      </c>
      <c r="CB305">
        <v>10.991400000000001</v>
      </c>
      <c r="CC305" t="s">
        <v>0</v>
      </c>
      <c r="CD305">
        <v>6.875</v>
      </c>
      <c r="CE305" t="s">
        <v>0</v>
      </c>
      <c r="CF305" t="s">
        <v>0</v>
      </c>
      <c r="CG305" t="s">
        <v>0</v>
      </c>
      <c r="CH305" t="s">
        <v>0</v>
      </c>
      <c r="CI305" t="s">
        <v>0</v>
      </c>
      <c r="CJ305">
        <v>6.6666999999999996</v>
      </c>
      <c r="CK305" t="s">
        <v>0</v>
      </c>
      <c r="CL305" t="s">
        <v>0</v>
      </c>
      <c r="CM305" t="s">
        <v>0</v>
      </c>
      <c r="CN305" t="s">
        <v>0</v>
      </c>
      <c r="CO305" t="s">
        <v>0</v>
      </c>
      <c r="CP305">
        <v>1.7396</v>
      </c>
      <c r="CQ305" t="s">
        <v>0</v>
      </c>
      <c r="CR305" t="s">
        <v>0</v>
      </c>
      <c r="CS305">
        <v>5.3888999999999996</v>
      </c>
      <c r="CT305" t="s">
        <v>0</v>
      </c>
      <c r="CU305">
        <v>4.6172000000000004</v>
      </c>
      <c r="CV305">
        <v>9.9689999999999994</v>
      </c>
      <c r="CW305">
        <v>11.8889</v>
      </c>
      <c r="CX305" t="s">
        <v>0</v>
      </c>
      <c r="CY305" t="s">
        <v>0</v>
      </c>
      <c r="CZ305" t="s">
        <v>0</v>
      </c>
      <c r="DA305">
        <v>5.359</v>
      </c>
      <c r="DB305">
        <v>31</v>
      </c>
      <c r="DC305" t="s">
        <v>0</v>
      </c>
      <c r="DD305">
        <v>14.624499999999999</v>
      </c>
      <c r="DE305" t="s">
        <v>0</v>
      </c>
      <c r="DF305">
        <v>1.2707999999999999</v>
      </c>
      <c r="DG305">
        <v>7.125</v>
      </c>
      <c r="DH305">
        <v>10.672499999999999</v>
      </c>
      <c r="DI305" t="s">
        <v>0</v>
      </c>
      <c r="DJ305" t="s">
        <v>0</v>
      </c>
      <c r="DK305">
        <v>16.748699999999999</v>
      </c>
      <c r="DL305" t="s">
        <v>0</v>
      </c>
      <c r="DM305" t="s">
        <v>0</v>
      </c>
      <c r="DN305" t="s">
        <v>0</v>
      </c>
      <c r="DO305" t="s">
        <v>0</v>
      </c>
      <c r="DP305">
        <v>3.1145999999999998</v>
      </c>
      <c r="DQ305" t="s">
        <v>0</v>
      </c>
      <c r="DR305">
        <v>8.8519000000000005</v>
      </c>
      <c r="DS305" t="s">
        <v>0</v>
      </c>
      <c r="DT305" t="s">
        <v>0</v>
      </c>
      <c r="DU305" t="s">
        <v>0</v>
      </c>
      <c r="DV305">
        <v>10.7044</v>
      </c>
      <c r="DW305">
        <v>19</v>
      </c>
      <c r="DX305" t="s">
        <v>0</v>
      </c>
      <c r="DY305">
        <v>15.791700000000001</v>
      </c>
      <c r="DZ305" t="s">
        <v>0</v>
      </c>
      <c r="EA305">
        <v>25.728999999999999</v>
      </c>
      <c r="EB305">
        <v>8.6667000000000005</v>
      </c>
      <c r="EC305" t="s">
        <v>0</v>
      </c>
      <c r="ED305" t="s">
        <v>0</v>
      </c>
      <c r="EE305" t="s">
        <v>0</v>
      </c>
      <c r="EF305" t="s">
        <v>0</v>
      </c>
      <c r="EG305">
        <v>0.9415</v>
      </c>
      <c r="EH305">
        <v>10.185700000000001</v>
      </c>
      <c r="EI305" t="s">
        <v>0</v>
      </c>
      <c r="EJ305" t="s">
        <v>0</v>
      </c>
      <c r="EK305" t="s">
        <v>0</v>
      </c>
      <c r="EL305" t="s">
        <v>0</v>
      </c>
      <c r="EM305" t="s">
        <v>0</v>
      </c>
      <c r="EN305">
        <v>6.9888000000000003</v>
      </c>
      <c r="EO305" t="s">
        <v>0</v>
      </c>
      <c r="EP305">
        <v>6.5624000000000002</v>
      </c>
      <c r="EQ305" t="s">
        <v>0</v>
      </c>
      <c r="ER305">
        <v>29.25</v>
      </c>
      <c r="ES305">
        <v>24.4526</v>
      </c>
      <c r="ET305" t="s">
        <v>0</v>
      </c>
      <c r="EU305" t="s">
        <v>0</v>
      </c>
      <c r="EV305" t="s">
        <v>0</v>
      </c>
      <c r="EW305" t="s">
        <v>0</v>
      </c>
      <c r="EX305" t="s">
        <v>0</v>
      </c>
      <c r="EY305">
        <v>3.125</v>
      </c>
      <c r="EZ305">
        <v>24.25</v>
      </c>
      <c r="FA305">
        <v>5.0199999999999996</v>
      </c>
      <c r="FB305">
        <v>19.25</v>
      </c>
      <c r="FC305" t="s">
        <v>0</v>
      </c>
      <c r="FD305" t="s">
        <v>0</v>
      </c>
      <c r="FE305">
        <v>11.0938</v>
      </c>
      <c r="FF305">
        <v>2.5468999999999999</v>
      </c>
      <c r="FG305" t="s">
        <v>0</v>
      </c>
      <c r="FH305" t="s">
        <v>0</v>
      </c>
      <c r="FI305">
        <v>20.125</v>
      </c>
      <c r="FJ305" t="s">
        <v>0</v>
      </c>
      <c r="FK305" t="s">
        <v>0</v>
      </c>
      <c r="FL305">
        <v>6.2229999999999999</v>
      </c>
      <c r="FM305">
        <v>23.625</v>
      </c>
      <c r="FN305" t="s">
        <v>0</v>
      </c>
      <c r="FO305" t="s">
        <v>0</v>
      </c>
      <c r="FP305">
        <v>9.625</v>
      </c>
      <c r="FQ305" t="s">
        <v>0</v>
      </c>
      <c r="FR305" t="s">
        <v>0</v>
      </c>
      <c r="FS305" t="s">
        <v>0</v>
      </c>
      <c r="FT305">
        <v>10.606400000000001</v>
      </c>
      <c r="FU305" t="s">
        <v>0</v>
      </c>
      <c r="FV305" t="s">
        <v>0</v>
      </c>
      <c r="FW305" t="s">
        <v>0</v>
      </c>
      <c r="FX305" t="s">
        <v>0</v>
      </c>
      <c r="FY305" t="s">
        <v>0</v>
      </c>
      <c r="FZ305">
        <v>10.0938</v>
      </c>
      <c r="GA305" t="s">
        <v>0</v>
      </c>
      <c r="GB305" t="s">
        <v>0</v>
      </c>
      <c r="GC305" t="s">
        <v>0</v>
      </c>
      <c r="GD305" t="s">
        <v>0</v>
      </c>
      <c r="GE305" t="s">
        <v>0</v>
      </c>
      <c r="GF305" t="s">
        <v>0</v>
      </c>
      <c r="GG305" t="s">
        <v>0</v>
      </c>
      <c r="GH305" t="s">
        <v>0</v>
      </c>
      <c r="GI305">
        <v>4.3860000000000001</v>
      </c>
      <c r="GJ305" t="s">
        <v>0</v>
      </c>
      <c r="GK305" t="s">
        <v>0</v>
      </c>
      <c r="GL305" t="s">
        <v>0</v>
      </c>
      <c r="GM305">
        <v>16.375</v>
      </c>
      <c r="GN305" t="s">
        <v>0</v>
      </c>
      <c r="GO305" t="s">
        <v>0</v>
      </c>
      <c r="GP305" t="s">
        <v>0</v>
      </c>
      <c r="GQ305">
        <v>3.0630000000000002</v>
      </c>
      <c r="GR305">
        <v>5.5171999999999999</v>
      </c>
      <c r="GS305" t="s">
        <v>0</v>
      </c>
      <c r="GT305">
        <v>10.821899999999999</v>
      </c>
      <c r="GU305">
        <v>7.1298000000000004</v>
      </c>
      <c r="GV305">
        <v>8.0150000000000006</v>
      </c>
      <c r="GW305" t="s">
        <v>0</v>
      </c>
      <c r="GX305" t="s">
        <v>0</v>
      </c>
      <c r="GY305" t="s">
        <v>0</v>
      </c>
      <c r="GZ305">
        <v>18.5</v>
      </c>
      <c r="HA305" t="s">
        <v>0</v>
      </c>
      <c r="HB305">
        <v>3.3795999999999999</v>
      </c>
      <c r="HC305" t="s">
        <v>0</v>
      </c>
      <c r="HD305" t="s">
        <v>0</v>
      </c>
      <c r="HE305">
        <v>18.437999999999999</v>
      </c>
      <c r="HF305">
        <v>12.716699999999999</v>
      </c>
      <c r="HG305" t="s">
        <v>0</v>
      </c>
      <c r="HH305" t="s">
        <v>0</v>
      </c>
      <c r="HI305" t="s">
        <v>0</v>
      </c>
      <c r="HJ305" t="s">
        <v>0</v>
      </c>
      <c r="HK305">
        <v>3.62</v>
      </c>
      <c r="HL305">
        <v>16.25</v>
      </c>
      <c r="HM305" t="s">
        <v>0</v>
      </c>
      <c r="HN305" t="s">
        <v>0</v>
      </c>
      <c r="HO305" t="s">
        <v>0</v>
      </c>
      <c r="HP305" t="s">
        <v>0</v>
      </c>
      <c r="HQ305">
        <v>1.6953</v>
      </c>
      <c r="HR305" t="s">
        <v>0</v>
      </c>
      <c r="HS305">
        <v>7.14</v>
      </c>
      <c r="HT305">
        <v>5.2625000000000002</v>
      </c>
      <c r="HU305" t="s">
        <v>0</v>
      </c>
      <c r="HV305">
        <v>2.1147999999999998</v>
      </c>
      <c r="HW305">
        <v>6.0312999999999999</v>
      </c>
      <c r="HX305">
        <v>2.4218999999999999</v>
      </c>
      <c r="HY305" t="s">
        <v>0</v>
      </c>
      <c r="HZ305">
        <v>7.5487000000000002</v>
      </c>
      <c r="IA305">
        <v>9.9687999999999999</v>
      </c>
      <c r="IB305">
        <v>10.955</v>
      </c>
      <c r="IC305">
        <v>32.781300000000002</v>
      </c>
      <c r="ID305" t="s">
        <v>0</v>
      </c>
      <c r="IE305" t="s">
        <v>0</v>
      </c>
      <c r="IF305">
        <v>3.0369999999999999</v>
      </c>
      <c r="IG305">
        <v>27.417000000000002</v>
      </c>
      <c r="IH305" t="s">
        <v>0</v>
      </c>
      <c r="II305" t="s">
        <v>0</v>
      </c>
      <c r="IJ305" t="s">
        <v>0</v>
      </c>
      <c r="IK305" t="s">
        <v>0</v>
      </c>
      <c r="IL305" t="s">
        <v>0</v>
      </c>
      <c r="IM305">
        <v>30.4998</v>
      </c>
      <c r="IN305">
        <v>7.1666999999999996</v>
      </c>
      <c r="IO305" t="s">
        <v>0</v>
      </c>
      <c r="IP305" t="s">
        <v>0</v>
      </c>
      <c r="IQ305" t="s">
        <v>0</v>
      </c>
      <c r="IR305" t="s">
        <v>0</v>
      </c>
      <c r="IS305" t="s">
        <v>0</v>
      </c>
      <c r="IT305" t="s">
        <v>0</v>
      </c>
      <c r="IU305">
        <v>7</v>
      </c>
      <c r="IV305" t="s">
        <v>0</v>
      </c>
      <c r="IW305">
        <v>4.875</v>
      </c>
      <c r="IX305" t="s">
        <v>0</v>
      </c>
      <c r="IY305">
        <v>4.1525999999999996</v>
      </c>
      <c r="IZ305" t="s">
        <v>0</v>
      </c>
      <c r="JA305">
        <v>10.25</v>
      </c>
      <c r="JB305" t="s">
        <v>0</v>
      </c>
      <c r="JC305">
        <v>5.75</v>
      </c>
      <c r="JD305" t="s">
        <v>0</v>
      </c>
      <c r="JE305">
        <v>20.906300000000002</v>
      </c>
      <c r="JF305" t="s">
        <v>0</v>
      </c>
      <c r="JG305" t="s">
        <v>0</v>
      </c>
      <c r="JH305" t="s">
        <v>0</v>
      </c>
      <c r="JI305" t="s">
        <v>0</v>
      </c>
      <c r="JJ305" t="s">
        <v>0</v>
      </c>
      <c r="JK305">
        <v>20.642399999999999</v>
      </c>
      <c r="JL305" t="s">
        <v>0</v>
      </c>
      <c r="JM305" t="s">
        <v>0</v>
      </c>
      <c r="JN305">
        <v>6.5937999999999999</v>
      </c>
      <c r="JO305">
        <v>2.5</v>
      </c>
      <c r="JP305" t="s">
        <v>0</v>
      </c>
      <c r="JQ305">
        <v>0.22789999999999999</v>
      </c>
      <c r="JR305">
        <v>8.7187999999999999</v>
      </c>
      <c r="JS305">
        <v>11.0078</v>
      </c>
      <c r="JT305" t="s">
        <v>0</v>
      </c>
      <c r="JU305">
        <v>3.7968999999999999</v>
      </c>
      <c r="JV305">
        <v>1.1963999999999999</v>
      </c>
      <c r="JW305" t="s">
        <v>0</v>
      </c>
      <c r="JX305">
        <v>5.0153999999999996</v>
      </c>
      <c r="JY305" t="s">
        <v>0</v>
      </c>
      <c r="JZ305" t="s">
        <v>0</v>
      </c>
      <c r="KA305">
        <v>20.343800000000002</v>
      </c>
      <c r="KB305" t="s">
        <v>0</v>
      </c>
      <c r="KC305">
        <v>12.375</v>
      </c>
      <c r="KD305">
        <v>13.1875</v>
      </c>
      <c r="KE305">
        <v>0.90629999999999999</v>
      </c>
      <c r="KF305" t="s">
        <v>0</v>
      </c>
      <c r="KG305">
        <v>1.786</v>
      </c>
      <c r="KH305" t="s">
        <v>0</v>
      </c>
      <c r="KI305" t="s">
        <v>0</v>
      </c>
      <c r="KJ305" t="s">
        <v>0</v>
      </c>
      <c r="KK305" t="s">
        <v>0</v>
      </c>
      <c r="KL305" t="s">
        <v>0</v>
      </c>
      <c r="KM305" t="s">
        <v>0</v>
      </c>
      <c r="KN305" t="s">
        <v>0</v>
      </c>
      <c r="KO305" t="s">
        <v>0</v>
      </c>
      <c r="KP305">
        <v>9.8874999999999993</v>
      </c>
      <c r="KQ305">
        <v>8.0630000000000006</v>
      </c>
      <c r="KR305" t="s">
        <v>0</v>
      </c>
      <c r="KS305" t="s">
        <v>0</v>
      </c>
      <c r="KT305" t="s">
        <v>0</v>
      </c>
      <c r="KU305" t="s">
        <v>0</v>
      </c>
      <c r="KV305">
        <v>3.4687999999999999</v>
      </c>
      <c r="KW305" t="s">
        <v>0</v>
      </c>
      <c r="KX305">
        <v>2.8437999999999999</v>
      </c>
      <c r="KY305" t="s">
        <v>0</v>
      </c>
      <c r="KZ305" t="s">
        <v>0</v>
      </c>
      <c r="LA305" t="s">
        <v>0</v>
      </c>
      <c r="LB305" t="s">
        <v>0</v>
      </c>
      <c r="LC305">
        <v>12.625</v>
      </c>
      <c r="LD305">
        <v>21.471</v>
      </c>
      <c r="LE305" t="s">
        <v>0</v>
      </c>
      <c r="LF305">
        <v>5.0824999999999996</v>
      </c>
      <c r="LG305" t="s">
        <v>0</v>
      </c>
      <c r="LH305" t="s">
        <v>0</v>
      </c>
      <c r="LI305">
        <v>16.129200000000001</v>
      </c>
      <c r="LJ305" t="s">
        <v>0</v>
      </c>
      <c r="LK305" t="s">
        <v>0</v>
      </c>
      <c r="LL305" t="s">
        <v>0</v>
      </c>
      <c r="LM305" t="s">
        <v>0</v>
      </c>
      <c r="LN305">
        <v>18.8626</v>
      </c>
      <c r="LO305" t="s">
        <v>0</v>
      </c>
      <c r="LP305" t="s">
        <v>0</v>
      </c>
      <c r="LQ305">
        <v>1.55</v>
      </c>
      <c r="LR305" t="s">
        <v>0</v>
      </c>
      <c r="LS305">
        <v>3.3519000000000001</v>
      </c>
      <c r="LT305">
        <v>3.9687999999999999</v>
      </c>
      <c r="LU305" t="s">
        <v>0</v>
      </c>
      <c r="LV305" t="s">
        <v>0</v>
      </c>
      <c r="LW305">
        <v>15</v>
      </c>
      <c r="LX305">
        <v>29.544899999999998</v>
      </c>
      <c r="LY305" t="s">
        <v>0</v>
      </c>
      <c r="LZ305">
        <v>3.8559000000000001</v>
      </c>
      <c r="MA305">
        <v>1.5117</v>
      </c>
      <c r="MB305" t="s">
        <v>0</v>
      </c>
      <c r="MC305" t="s">
        <v>0</v>
      </c>
      <c r="MD305">
        <v>11.68</v>
      </c>
      <c r="ME305" t="s">
        <v>0</v>
      </c>
      <c r="MF305" t="s">
        <v>0</v>
      </c>
      <c r="MG305" t="s">
        <v>0</v>
      </c>
      <c r="MH305">
        <v>14.791700000000001</v>
      </c>
      <c r="MI305" t="s">
        <v>0</v>
      </c>
      <c r="MJ305" t="s">
        <v>0</v>
      </c>
      <c r="MK305">
        <v>4.4766000000000004</v>
      </c>
      <c r="ML305" t="s">
        <v>0</v>
      </c>
      <c r="MM305" t="s">
        <v>0</v>
      </c>
      <c r="MN305">
        <v>14.5625</v>
      </c>
      <c r="MO305" t="s">
        <v>0</v>
      </c>
      <c r="MP305" t="s">
        <v>0</v>
      </c>
      <c r="MQ305" t="s">
        <v>0</v>
      </c>
      <c r="MR305" t="s">
        <v>0</v>
      </c>
      <c r="MS305">
        <v>3.0640999999999998</v>
      </c>
      <c r="MT305">
        <v>3.2812999999999999</v>
      </c>
      <c r="MU305" t="s">
        <v>0</v>
      </c>
      <c r="MV305" t="s">
        <v>0</v>
      </c>
      <c r="MW305">
        <v>9.6524000000000001</v>
      </c>
      <c r="MX305" t="s">
        <v>0</v>
      </c>
      <c r="MY305" t="s">
        <v>0</v>
      </c>
      <c r="MZ305" t="s">
        <v>0</v>
      </c>
      <c r="NA305" t="s">
        <v>0</v>
      </c>
      <c r="NB305">
        <v>7.8803000000000001</v>
      </c>
      <c r="NC305">
        <v>13.5625</v>
      </c>
      <c r="ND305">
        <v>15.189</v>
      </c>
      <c r="NE305">
        <v>4.3697999999999997</v>
      </c>
      <c r="NF305" t="s">
        <v>0</v>
      </c>
      <c r="NG305">
        <v>10.25</v>
      </c>
      <c r="NH305">
        <v>1.6318999999999999</v>
      </c>
      <c r="NI305">
        <v>8.0370000000000008</v>
      </c>
      <c r="NJ305">
        <v>1.8125</v>
      </c>
      <c r="NK305" t="s">
        <v>0</v>
      </c>
      <c r="NL305">
        <v>9.5937999999999999</v>
      </c>
      <c r="NM305" t="s">
        <v>0</v>
      </c>
      <c r="NN305" t="s">
        <v>0</v>
      </c>
      <c r="NO305">
        <v>13.875</v>
      </c>
      <c r="NP305" t="s">
        <v>0</v>
      </c>
      <c r="NQ305">
        <v>11.75</v>
      </c>
      <c r="NR305">
        <v>13.218999999999999</v>
      </c>
      <c r="NS305">
        <v>10.2653</v>
      </c>
      <c r="NT305" t="s">
        <v>0</v>
      </c>
      <c r="NU305" t="s">
        <v>0</v>
      </c>
      <c r="NV305" t="s">
        <v>0</v>
      </c>
      <c r="NW305" t="s">
        <v>0</v>
      </c>
      <c r="NX305">
        <v>9.625</v>
      </c>
      <c r="NY305" t="s">
        <v>0</v>
      </c>
      <c r="NZ305" t="s">
        <v>0</v>
      </c>
      <c r="OA305" t="s">
        <v>0</v>
      </c>
      <c r="OB305" t="s">
        <v>0</v>
      </c>
      <c r="OC305" t="s">
        <v>0</v>
      </c>
      <c r="OD305" t="s">
        <v>0</v>
      </c>
      <c r="OE305" t="s">
        <v>0</v>
      </c>
      <c r="OF305" t="s">
        <v>0</v>
      </c>
      <c r="OG305" t="s">
        <v>0</v>
      </c>
      <c r="OH305" t="s">
        <v>0</v>
      </c>
      <c r="OI305">
        <v>0.85419999999999996</v>
      </c>
      <c r="OJ305">
        <v>1.4339</v>
      </c>
      <c r="OK305" t="s">
        <v>0</v>
      </c>
      <c r="OL305" t="s">
        <v>0</v>
      </c>
      <c r="OM305" t="s">
        <v>0</v>
      </c>
      <c r="ON305">
        <v>1.3242</v>
      </c>
      <c r="OO305" t="s">
        <v>0</v>
      </c>
      <c r="OP305" t="s">
        <v>0</v>
      </c>
      <c r="OQ305" t="s">
        <v>0</v>
      </c>
      <c r="OR305">
        <v>18.8125</v>
      </c>
      <c r="OS305" t="s">
        <v>0</v>
      </c>
      <c r="OT305" t="s">
        <v>0</v>
      </c>
      <c r="OU305">
        <v>0.41149999999999998</v>
      </c>
      <c r="OV305" t="s">
        <v>0</v>
      </c>
      <c r="OW305">
        <v>10.688000000000001</v>
      </c>
      <c r="OX305" t="s">
        <v>0</v>
      </c>
      <c r="OY305" t="s">
        <v>0</v>
      </c>
      <c r="OZ305">
        <v>14.122999999999999</v>
      </c>
      <c r="PA305" t="s">
        <v>0</v>
      </c>
      <c r="PB305">
        <v>20.667000000000002</v>
      </c>
      <c r="PC305" t="s">
        <v>0</v>
      </c>
      <c r="PD305">
        <v>8.4503000000000004</v>
      </c>
      <c r="PE305" t="s">
        <v>0</v>
      </c>
      <c r="PF305">
        <v>7.1719999999999997</v>
      </c>
      <c r="PG305" t="s">
        <v>0</v>
      </c>
      <c r="PH305" t="s">
        <v>0</v>
      </c>
      <c r="PI305" t="s">
        <v>0</v>
      </c>
      <c r="PJ305" t="s">
        <v>0</v>
      </c>
      <c r="PK305" t="s">
        <v>0</v>
      </c>
      <c r="PL305">
        <v>17.875</v>
      </c>
      <c r="PM305" t="s">
        <v>0</v>
      </c>
      <c r="PN305" t="s">
        <v>0</v>
      </c>
      <c r="PO305" t="s">
        <v>0</v>
      </c>
      <c r="PP305">
        <v>4.6562999999999999</v>
      </c>
      <c r="PQ305">
        <v>13.5313</v>
      </c>
      <c r="PR305" t="s">
        <v>0</v>
      </c>
      <c r="PS305" t="s">
        <v>0</v>
      </c>
      <c r="PT305" t="s">
        <v>0</v>
      </c>
      <c r="PU305" t="s">
        <v>0</v>
      </c>
      <c r="PV305" t="s">
        <v>0</v>
      </c>
      <c r="PW305">
        <v>5.6978999999999997</v>
      </c>
      <c r="PX305">
        <v>5.6562999999999999</v>
      </c>
      <c r="PY305">
        <v>0.5</v>
      </c>
      <c r="PZ305">
        <v>8.3379999999999992</v>
      </c>
      <c r="QA305" t="s">
        <v>0</v>
      </c>
      <c r="QB305" t="s">
        <v>0</v>
      </c>
      <c r="QC305" t="s">
        <v>0</v>
      </c>
      <c r="QD305">
        <v>16.812999999999999</v>
      </c>
      <c r="QE305" t="s">
        <v>0</v>
      </c>
      <c r="QF305" t="s">
        <v>0</v>
      </c>
      <c r="QG305" t="s">
        <v>0</v>
      </c>
      <c r="QH305" t="s">
        <v>0</v>
      </c>
      <c r="QI305">
        <v>2.5468999999999999</v>
      </c>
      <c r="QJ305">
        <v>7.375</v>
      </c>
      <c r="QK305" t="s">
        <v>0</v>
      </c>
      <c r="QL305" t="s">
        <v>0</v>
      </c>
      <c r="QM305" t="s">
        <v>0</v>
      </c>
      <c r="QN305">
        <v>6.8815</v>
      </c>
      <c r="QO305" t="s">
        <v>0</v>
      </c>
      <c r="QP305" t="s">
        <v>0</v>
      </c>
      <c r="QQ305" t="s">
        <v>0</v>
      </c>
      <c r="QR305">
        <v>14.625</v>
      </c>
      <c r="QS305">
        <v>6.6653000000000002</v>
      </c>
      <c r="QT305" t="s">
        <v>0</v>
      </c>
      <c r="QU305" t="s">
        <v>0</v>
      </c>
      <c r="QV305">
        <v>2.5472999999999999</v>
      </c>
      <c r="QW305">
        <v>6.125</v>
      </c>
      <c r="QX305" t="s">
        <v>0</v>
      </c>
      <c r="QY305">
        <v>2.0272999999999999</v>
      </c>
      <c r="QZ305">
        <v>3.0295999999999998</v>
      </c>
      <c r="RA305" t="s">
        <v>0</v>
      </c>
      <c r="RB305" t="s">
        <v>0</v>
      </c>
      <c r="RC305">
        <v>12.125</v>
      </c>
      <c r="RD305">
        <v>4.8209</v>
      </c>
      <c r="RE305" t="s">
        <v>0</v>
      </c>
      <c r="RF305" t="s">
        <v>0</v>
      </c>
      <c r="RG305" t="s">
        <v>0</v>
      </c>
      <c r="RH305" t="s">
        <v>0</v>
      </c>
      <c r="RI305">
        <v>21.904399999999999</v>
      </c>
      <c r="RJ305" t="s">
        <v>0</v>
      </c>
      <c r="RK305" t="s">
        <v>0</v>
      </c>
      <c r="RL305">
        <v>3.9531000000000001</v>
      </c>
      <c r="RM305">
        <v>2.1875</v>
      </c>
      <c r="RN305">
        <v>10.958299999999999</v>
      </c>
      <c r="RO305" t="s">
        <v>0</v>
      </c>
      <c r="RP305">
        <v>3.2187999999999999</v>
      </c>
      <c r="RQ305">
        <v>26.125</v>
      </c>
      <c r="RR305" t="s">
        <v>0</v>
      </c>
      <c r="RS305" t="s">
        <v>0</v>
      </c>
      <c r="RT305">
        <v>3.9043000000000001</v>
      </c>
      <c r="RU305">
        <v>9.0625</v>
      </c>
      <c r="RV305" t="s">
        <v>0</v>
      </c>
      <c r="RW305" t="s">
        <v>0</v>
      </c>
      <c r="RX305" t="s">
        <v>0</v>
      </c>
      <c r="RY305">
        <v>9.5153999999999996</v>
      </c>
      <c r="RZ305" t="s">
        <v>0</v>
      </c>
      <c r="SA305" t="s">
        <v>0</v>
      </c>
      <c r="SB305">
        <v>17.125</v>
      </c>
      <c r="SC305" t="s">
        <v>0</v>
      </c>
      <c r="SD305">
        <v>13.7813</v>
      </c>
      <c r="SE305" t="s">
        <v>0</v>
      </c>
      <c r="SF305">
        <v>24.754200000000001</v>
      </c>
      <c r="SG305" t="s">
        <v>0</v>
      </c>
      <c r="SH305" t="s">
        <v>0</v>
      </c>
      <c r="SI305" t="s">
        <v>0</v>
      </c>
      <c r="SJ305" t="s">
        <v>0</v>
      </c>
      <c r="SK305" t="s">
        <v>0</v>
      </c>
      <c r="SL305" t="s">
        <v>0</v>
      </c>
      <c r="SM305" t="s">
        <v>0</v>
      </c>
    </row>
    <row r="306" spans="1:507" x14ac:dyDescent="0.3">
      <c r="A306" s="1">
        <v>33301</v>
      </c>
      <c r="B306" t="s">
        <v>0</v>
      </c>
      <c r="C306" t="s">
        <v>0</v>
      </c>
      <c r="D306" t="s">
        <v>0</v>
      </c>
      <c r="E306" t="s">
        <v>0</v>
      </c>
      <c r="F306" t="s">
        <v>0</v>
      </c>
      <c r="G306" t="s">
        <v>0</v>
      </c>
      <c r="H306" t="s">
        <v>0</v>
      </c>
      <c r="I306">
        <v>5.0768000000000004</v>
      </c>
      <c r="J306" t="s">
        <v>0</v>
      </c>
      <c r="K306" t="s">
        <v>0</v>
      </c>
      <c r="L306">
        <v>1.8125</v>
      </c>
      <c r="M306">
        <v>8.7701999999999991</v>
      </c>
      <c r="N306">
        <v>6.2054999999999998</v>
      </c>
      <c r="O306" t="s">
        <v>0</v>
      </c>
      <c r="P306" t="s">
        <v>0</v>
      </c>
      <c r="Q306" t="s">
        <v>0</v>
      </c>
      <c r="R306">
        <v>28.625</v>
      </c>
      <c r="S306" t="s">
        <v>0</v>
      </c>
      <c r="T306">
        <v>1.5249999999999999</v>
      </c>
      <c r="U306" t="s">
        <v>0</v>
      </c>
      <c r="V306">
        <v>163.26740000000001</v>
      </c>
      <c r="W306" t="s">
        <v>0</v>
      </c>
      <c r="X306" t="s">
        <v>0</v>
      </c>
      <c r="Y306">
        <v>6.75</v>
      </c>
      <c r="Z306" t="s">
        <v>0</v>
      </c>
      <c r="AA306" t="s">
        <v>0</v>
      </c>
      <c r="AB306" t="s">
        <v>0</v>
      </c>
      <c r="AC306">
        <v>5.6562999999999999</v>
      </c>
      <c r="AD306" t="s">
        <v>0</v>
      </c>
      <c r="AE306" t="s">
        <v>0</v>
      </c>
      <c r="AF306" t="s">
        <v>0</v>
      </c>
      <c r="AG306" t="s">
        <v>0</v>
      </c>
      <c r="AH306" t="s">
        <v>0</v>
      </c>
      <c r="AI306">
        <v>4.625</v>
      </c>
      <c r="AJ306" t="s">
        <v>0</v>
      </c>
      <c r="AK306" t="s">
        <v>0</v>
      </c>
      <c r="AL306" t="s">
        <v>0</v>
      </c>
      <c r="AM306" t="s">
        <v>0</v>
      </c>
      <c r="AN306" t="s">
        <v>0</v>
      </c>
      <c r="AO306" t="s">
        <v>0</v>
      </c>
      <c r="AP306" t="s">
        <v>0</v>
      </c>
      <c r="AQ306" t="s">
        <v>0</v>
      </c>
      <c r="AR306">
        <v>10.444000000000001</v>
      </c>
      <c r="AS306" t="s">
        <v>0</v>
      </c>
      <c r="AT306">
        <v>6.3311999999999999</v>
      </c>
      <c r="AU306">
        <v>14.9076</v>
      </c>
      <c r="AV306" t="s">
        <v>0</v>
      </c>
      <c r="AW306" t="s">
        <v>0</v>
      </c>
      <c r="AX306" t="s">
        <v>0</v>
      </c>
      <c r="AY306" t="s">
        <v>0</v>
      </c>
      <c r="AZ306">
        <v>11.5</v>
      </c>
      <c r="BA306" t="s">
        <v>0</v>
      </c>
      <c r="BB306" t="s">
        <v>0</v>
      </c>
      <c r="BC306" t="s">
        <v>0</v>
      </c>
      <c r="BD306">
        <v>12.125</v>
      </c>
      <c r="BE306" t="s">
        <v>0</v>
      </c>
      <c r="BF306">
        <v>6.5494000000000003</v>
      </c>
      <c r="BG306" t="s">
        <v>0</v>
      </c>
      <c r="BH306">
        <v>24.75</v>
      </c>
      <c r="BI306">
        <v>7.5625</v>
      </c>
      <c r="BJ306">
        <v>7.5488</v>
      </c>
      <c r="BK306">
        <v>0.31480000000000002</v>
      </c>
      <c r="BL306">
        <v>9.141</v>
      </c>
      <c r="BM306">
        <v>1.9306000000000001</v>
      </c>
      <c r="BN306" t="s">
        <v>0</v>
      </c>
      <c r="BO306" t="s">
        <v>0</v>
      </c>
      <c r="BP306">
        <v>3.8425000000000002</v>
      </c>
      <c r="BQ306" t="s">
        <v>0</v>
      </c>
      <c r="BR306">
        <v>28.375</v>
      </c>
      <c r="BS306" t="s">
        <v>0</v>
      </c>
      <c r="BT306">
        <v>1.7187999999999999</v>
      </c>
      <c r="BU306">
        <v>18.113499999999998</v>
      </c>
      <c r="BV306" t="s">
        <v>0</v>
      </c>
      <c r="BW306" t="s">
        <v>0</v>
      </c>
      <c r="BX306" t="s">
        <v>0</v>
      </c>
      <c r="BY306" t="s">
        <v>0</v>
      </c>
      <c r="BZ306" t="s">
        <v>0</v>
      </c>
      <c r="CA306">
        <v>24.901900000000001</v>
      </c>
      <c r="CB306">
        <v>11.1211</v>
      </c>
      <c r="CC306" t="s">
        <v>0</v>
      </c>
      <c r="CD306">
        <v>6.9531000000000001</v>
      </c>
      <c r="CE306" t="s">
        <v>0</v>
      </c>
      <c r="CF306" t="s">
        <v>0</v>
      </c>
      <c r="CG306" t="s">
        <v>0</v>
      </c>
      <c r="CH306" t="s">
        <v>0</v>
      </c>
      <c r="CI306" t="s">
        <v>0</v>
      </c>
      <c r="CJ306">
        <v>7.1111000000000004</v>
      </c>
      <c r="CK306" t="s">
        <v>0</v>
      </c>
      <c r="CL306" t="s">
        <v>0</v>
      </c>
      <c r="CM306" t="s">
        <v>0</v>
      </c>
      <c r="CN306" t="s">
        <v>0</v>
      </c>
      <c r="CO306" t="s">
        <v>0</v>
      </c>
      <c r="CP306">
        <v>1.75</v>
      </c>
      <c r="CQ306" t="s">
        <v>0</v>
      </c>
      <c r="CR306" t="s">
        <v>0</v>
      </c>
      <c r="CS306">
        <v>5.4443999999999999</v>
      </c>
      <c r="CT306" t="s">
        <v>0</v>
      </c>
      <c r="CU306">
        <v>4.6093999999999999</v>
      </c>
      <c r="CV306">
        <v>9.9380000000000006</v>
      </c>
      <c r="CW306">
        <v>11.916700000000001</v>
      </c>
      <c r="CX306" t="s">
        <v>0</v>
      </c>
      <c r="CY306" t="s">
        <v>0</v>
      </c>
      <c r="CZ306" t="s">
        <v>0</v>
      </c>
      <c r="DA306">
        <v>5.3129999999999997</v>
      </c>
      <c r="DB306">
        <v>31.375</v>
      </c>
      <c r="DC306" t="s">
        <v>0</v>
      </c>
      <c r="DD306">
        <v>14.5229</v>
      </c>
      <c r="DE306" t="s">
        <v>0</v>
      </c>
      <c r="DF306">
        <v>1.3229</v>
      </c>
      <c r="DG306">
        <v>7.3125</v>
      </c>
      <c r="DH306">
        <v>10.529500000000001</v>
      </c>
      <c r="DI306" t="s">
        <v>0</v>
      </c>
      <c r="DJ306" t="s">
        <v>0</v>
      </c>
      <c r="DK306">
        <v>16.988</v>
      </c>
      <c r="DL306" t="s">
        <v>0</v>
      </c>
      <c r="DM306" t="s">
        <v>0</v>
      </c>
      <c r="DN306" t="s">
        <v>0</v>
      </c>
      <c r="DO306" t="s">
        <v>0</v>
      </c>
      <c r="DP306">
        <v>3.1562999999999999</v>
      </c>
      <c r="DQ306" t="s">
        <v>0</v>
      </c>
      <c r="DR306">
        <v>8.8519000000000005</v>
      </c>
      <c r="DS306" t="s">
        <v>0</v>
      </c>
      <c r="DT306" t="s">
        <v>0</v>
      </c>
      <c r="DU306" t="s">
        <v>0</v>
      </c>
      <c r="DV306">
        <v>10.6503</v>
      </c>
      <c r="DW306">
        <v>18.843800000000002</v>
      </c>
      <c r="DX306" t="s">
        <v>0</v>
      </c>
      <c r="DY306">
        <v>15.5</v>
      </c>
      <c r="DZ306" t="s">
        <v>0</v>
      </c>
      <c r="EA306">
        <v>25.728999999999999</v>
      </c>
      <c r="EB306">
        <v>8.875</v>
      </c>
      <c r="EC306" t="s">
        <v>0</v>
      </c>
      <c r="ED306" t="s">
        <v>0</v>
      </c>
      <c r="EE306" t="s">
        <v>0</v>
      </c>
      <c r="EF306" t="s">
        <v>0</v>
      </c>
      <c r="EG306">
        <v>0.9829</v>
      </c>
      <c r="EH306">
        <v>10.031499999999999</v>
      </c>
      <c r="EI306" t="s">
        <v>0</v>
      </c>
      <c r="EJ306" t="s">
        <v>0</v>
      </c>
      <c r="EK306" t="s">
        <v>0</v>
      </c>
      <c r="EL306" t="s">
        <v>0</v>
      </c>
      <c r="EM306" t="s">
        <v>0</v>
      </c>
      <c r="EN306">
        <v>6.9260000000000002</v>
      </c>
      <c r="EO306" t="s">
        <v>0</v>
      </c>
      <c r="EP306">
        <v>6.5624000000000002</v>
      </c>
      <c r="EQ306" t="s">
        <v>0</v>
      </c>
      <c r="ER306">
        <v>28.75</v>
      </c>
      <c r="ES306">
        <v>24.015899999999998</v>
      </c>
      <c r="ET306" t="s">
        <v>0</v>
      </c>
      <c r="EU306" t="s">
        <v>0</v>
      </c>
      <c r="EV306" t="s">
        <v>0</v>
      </c>
      <c r="EW306" t="s">
        <v>0</v>
      </c>
      <c r="EX306" t="s">
        <v>0</v>
      </c>
      <c r="EY306">
        <v>3.0937999999999999</v>
      </c>
      <c r="EZ306">
        <v>24.125</v>
      </c>
      <c r="FA306">
        <v>5.1189999999999998</v>
      </c>
      <c r="FB306">
        <v>19.125</v>
      </c>
      <c r="FC306" t="s">
        <v>0</v>
      </c>
      <c r="FD306" t="s">
        <v>0</v>
      </c>
      <c r="FE306">
        <v>11</v>
      </c>
      <c r="FF306">
        <v>2.5937999999999999</v>
      </c>
      <c r="FG306" t="s">
        <v>0</v>
      </c>
      <c r="FH306" t="s">
        <v>0</v>
      </c>
      <c r="FI306">
        <v>20.25</v>
      </c>
      <c r="FJ306" t="s">
        <v>0</v>
      </c>
      <c r="FK306" t="s">
        <v>0</v>
      </c>
      <c r="FL306">
        <v>6.3315000000000001</v>
      </c>
      <c r="FM306">
        <v>23.375</v>
      </c>
      <c r="FN306" t="s">
        <v>0</v>
      </c>
      <c r="FO306" t="s">
        <v>0</v>
      </c>
      <c r="FP306">
        <v>9.5</v>
      </c>
      <c r="FQ306" t="s">
        <v>0</v>
      </c>
      <c r="FR306" t="s">
        <v>0</v>
      </c>
      <c r="FS306" t="s">
        <v>0</v>
      </c>
      <c r="FT306">
        <v>10.606400000000001</v>
      </c>
      <c r="FU306" t="s">
        <v>0</v>
      </c>
      <c r="FV306" t="s">
        <v>0</v>
      </c>
      <c r="FW306" t="s">
        <v>0</v>
      </c>
      <c r="FX306" t="s">
        <v>0</v>
      </c>
      <c r="FY306" t="s">
        <v>0</v>
      </c>
      <c r="FZ306">
        <v>9.7812999999999999</v>
      </c>
      <c r="GA306" t="s">
        <v>0</v>
      </c>
      <c r="GB306" t="s">
        <v>0</v>
      </c>
      <c r="GC306" t="s">
        <v>0</v>
      </c>
      <c r="GD306" t="s">
        <v>0</v>
      </c>
      <c r="GE306" t="s">
        <v>0</v>
      </c>
      <c r="GF306" t="s">
        <v>0</v>
      </c>
      <c r="GG306" t="s">
        <v>0</v>
      </c>
      <c r="GH306" t="s">
        <v>0</v>
      </c>
      <c r="GI306">
        <v>4.3277000000000001</v>
      </c>
      <c r="GJ306" t="s">
        <v>0</v>
      </c>
      <c r="GK306" t="s">
        <v>0</v>
      </c>
      <c r="GL306" t="s">
        <v>0</v>
      </c>
      <c r="GM306">
        <v>16.5</v>
      </c>
      <c r="GN306" t="s">
        <v>0</v>
      </c>
      <c r="GO306" t="s">
        <v>0</v>
      </c>
      <c r="GP306" t="s">
        <v>0</v>
      </c>
      <c r="GQ306">
        <v>3.0470000000000002</v>
      </c>
      <c r="GR306">
        <v>5.4470999999999998</v>
      </c>
      <c r="GS306" t="s">
        <v>0</v>
      </c>
      <c r="GT306">
        <v>10.7706</v>
      </c>
      <c r="GU306">
        <v>7.1298000000000004</v>
      </c>
      <c r="GV306">
        <v>8.0500000000000007</v>
      </c>
      <c r="GW306" t="s">
        <v>0</v>
      </c>
      <c r="GX306" t="s">
        <v>0</v>
      </c>
      <c r="GY306" t="s">
        <v>0</v>
      </c>
      <c r="GZ306">
        <v>18.555599999999998</v>
      </c>
      <c r="HA306" t="s">
        <v>0</v>
      </c>
      <c r="HB306">
        <v>3.4352</v>
      </c>
      <c r="HC306" t="s">
        <v>0</v>
      </c>
      <c r="HD306" t="s">
        <v>0</v>
      </c>
      <c r="HE306">
        <v>18.562999999999999</v>
      </c>
      <c r="HF306">
        <v>12.389099999999999</v>
      </c>
      <c r="HG306" t="s">
        <v>0</v>
      </c>
      <c r="HH306" t="s">
        <v>0</v>
      </c>
      <c r="HI306" t="s">
        <v>0</v>
      </c>
      <c r="HJ306" t="s">
        <v>0</v>
      </c>
      <c r="HK306">
        <v>3.6760000000000002</v>
      </c>
      <c r="HL306">
        <v>16.125</v>
      </c>
      <c r="HM306" t="s">
        <v>0</v>
      </c>
      <c r="HN306" t="s">
        <v>0</v>
      </c>
      <c r="HO306" t="s">
        <v>0</v>
      </c>
      <c r="HP306" t="s">
        <v>0</v>
      </c>
      <c r="HQ306">
        <v>1.7343999999999999</v>
      </c>
      <c r="HR306" t="s">
        <v>0</v>
      </c>
      <c r="HS306">
        <v>7.1698000000000004</v>
      </c>
      <c r="HT306">
        <v>5.0336999999999996</v>
      </c>
      <c r="HU306" t="s">
        <v>0</v>
      </c>
      <c r="HV306">
        <v>2.1036999999999999</v>
      </c>
      <c r="HW306">
        <v>6.0156000000000001</v>
      </c>
      <c r="HX306">
        <v>2.4375</v>
      </c>
      <c r="HY306" t="s">
        <v>0</v>
      </c>
      <c r="HZ306">
        <v>7.5487000000000002</v>
      </c>
      <c r="IA306">
        <v>9.875</v>
      </c>
      <c r="IB306">
        <v>11.073</v>
      </c>
      <c r="IC306">
        <v>32.656300000000002</v>
      </c>
      <c r="ID306" t="s">
        <v>0</v>
      </c>
      <c r="IE306" t="s">
        <v>0</v>
      </c>
      <c r="IF306">
        <v>3.1852</v>
      </c>
      <c r="IG306">
        <v>27.542000000000002</v>
      </c>
      <c r="IH306" t="s">
        <v>0</v>
      </c>
      <c r="II306" t="s">
        <v>0</v>
      </c>
      <c r="IJ306" t="s">
        <v>0</v>
      </c>
      <c r="IK306" t="s">
        <v>0</v>
      </c>
      <c r="IL306" t="s">
        <v>0</v>
      </c>
      <c r="IM306">
        <v>30.8079</v>
      </c>
      <c r="IN306">
        <v>7.2083000000000004</v>
      </c>
      <c r="IO306" t="s">
        <v>0</v>
      </c>
      <c r="IP306" t="s">
        <v>0</v>
      </c>
      <c r="IQ306" t="s">
        <v>0</v>
      </c>
      <c r="IR306" t="s">
        <v>0</v>
      </c>
      <c r="IS306" t="s">
        <v>0</v>
      </c>
      <c r="IT306" t="s">
        <v>0</v>
      </c>
      <c r="IU306">
        <v>6.9062999999999999</v>
      </c>
      <c r="IV306" t="s">
        <v>0</v>
      </c>
      <c r="IW306">
        <v>4.9062999999999999</v>
      </c>
      <c r="IX306" t="s">
        <v>0</v>
      </c>
      <c r="IY306">
        <v>4.1977000000000002</v>
      </c>
      <c r="IZ306" t="s">
        <v>0</v>
      </c>
      <c r="JA306">
        <v>10.140599999999999</v>
      </c>
      <c r="JB306" t="s">
        <v>0</v>
      </c>
      <c r="JC306">
        <v>5.7083000000000004</v>
      </c>
      <c r="JD306" t="s">
        <v>0</v>
      </c>
      <c r="JE306">
        <v>20.875</v>
      </c>
      <c r="JF306" t="s">
        <v>0</v>
      </c>
      <c r="JG306" t="s">
        <v>0</v>
      </c>
      <c r="JH306" t="s">
        <v>0</v>
      </c>
      <c r="JI306" t="s">
        <v>0</v>
      </c>
      <c r="JJ306" t="s">
        <v>0</v>
      </c>
      <c r="JK306">
        <v>20.347899999999999</v>
      </c>
      <c r="JL306" t="s">
        <v>0</v>
      </c>
      <c r="JM306" t="s">
        <v>0</v>
      </c>
      <c r="JN306">
        <v>6.4687999999999999</v>
      </c>
      <c r="JO306">
        <v>2.6093999999999999</v>
      </c>
      <c r="JP306" t="s">
        <v>0</v>
      </c>
      <c r="JQ306">
        <v>0.23119999999999999</v>
      </c>
      <c r="JR306">
        <v>8.8645999999999994</v>
      </c>
      <c r="JS306">
        <v>11.1816</v>
      </c>
      <c r="JT306" t="s">
        <v>0</v>
      </c>
      <c r="JU306">
        <v>3.8281000000000001</v>
      </c>
      <c r="JV306">
        <v>1.1891</v>
      </c>
      <c r="JW306" t="s">
        <v>0</v>
      </c>
      <c r="JX306">
        <v>5.0153999999999996</v>
      </c>
      <c r="JY306" t="s">
        <v>0</v>
      </c>
      <c r="JZ306" t="s">
        <v>0</v>
      </c>
      <c r="KA306">
        <v>20.6875</v>
      </c>
      <c r="KB306" t="s">
        <v>0</v>
      </c>
      <c r="KC306">
        <v>12.1563</v>
      </c>
      <c r="KD306">
        <v>13.1875</v>
      </c>
      <c r="KE306">
        <v>0.90629999999999999</v>
      </c>
      <c r="KF306" t="s">
        <v>0</v>
      </c>
      <c r="KG306">
        <v>1.8189</v>
      </c>
      <c r="KH306" t="s">
        <v>0</v>
      </c>
      <c r="KI306" t="s">
        <v>0</v>
      </c>
      <c r="KJ306" t="s">
        <v>0</v>
      </c>
      <c r="KK306" t="s">
        <v>0</v>
      </c>
      <c r="KL306" t="s">
        <v>0</v>
      </c>
      <c r="KM306" t="s">
        <v>0</v>
      </c>
      <c r="KN306" t="s">
        <v>0</v>
      </c>
      <c r="KO306" t="s">
        <v>0</v>
      </c>
      <c r="KP306">
        <v>9.7776999999999994</v>
      </c>
      <c r="KQ306">
        <v>8.0939999999999994</v>
      </c>
      <c r="KR306" t="s">
        <v>0</v>
      </c>
      <c r="KS306" t="s">
        <v>0</v>
      </c>
      <c r="KT306" t="s">
        <v>0</v>
      </c>
      <c r="KU306" t="s">
        <v>0</v>
      </c>
      <c r="KV306">
        <v>3.4765999999999999</v>
      </c>
      <c r="KW306" t="s">
        <v>0</v>
      </c>
      <c r="KX306">
        <v>2.9062999999999999</v>
      </c>
      <c r="KY306" t="s">
        <v>0</v>
      </c>
      <c r="KZ306" t="s">
        <v>0</v>
      </c>
      <c r="LA306" t="s">
        <v>0</v>
      </c>
      <c r="LB306" t="s">
        <v>0</v>
      </c>
      <c r="LC306">
        <v>12.75</v>
      </c>
      <c r="LD306">
        <v>21.471</v>
      </c>
      <c r="LE306" t="s">
        <v>0</v>
      </c>
      <c r="LF306">
        <v>5.0342000000000002</v>
      </c>
      <c r="LG306" t="s">
        <v>0</v>
      </c>
      <c r="LH306" t="s">
        <v>0</v>
      </c>
      <c r="LI306">
        <v>16.208100000000002</v>
      </c>
      <c r="LJ306" t="s">
        <v>0</v>
      </c>
      <c r="LK306" t="s">
        <v>0</v>
      </c>
      <c r="LL306" t="s">
        <v>0</v>
      </c>
      <c r="LM306" t="s">
        <v>0</v>
      </c>
      <c r="LN306">
        <v>18.633500000000002</v>
      </c>
      <c r="LO306" t="s">
        <v>0</v>
      </c>
      <c r="LP306" t="s">
        <v>0</v>
      </c>
      <c r="LQ306">
        <v>1.5375000000000001</v>
      </c>
      <c r="LR306" t="s">
        <v>0</v>
      </c>
      <c r="LS306">
        <v>3.3519000000000001</v>
      </c>
      <c r="LT306">
        <v>4</v>
      </c>
      <c r="LU306" t="s">
        <v>0</v>
      </c>
      <c r="LV306" t="s">
        <v>0</v>
      </c>
      <c r="LW306">
        <v>14.875</v>
      </c>
      <c r="LX306">
        <v>30.946999999999999</v>
      </c>
      <c r="LY306" t="s">
        <v>0</v>
      </c>
      <c r="LZ306">
        <v>3.8313999999999999</v>
      </c>
      <c r="MA306">
        <v>1.5468999999999999</v>
      </c>
      <c r="MB306" t="s">
        <v>0</v>
      </c>
      <c r="MC306" t="s">
        <v>0</v>
      </c>
      <c r="MD306">
        <v>11.792999999999999</v>
      </c>
      <c r="ME306" t="s">
        <v>0</v>
      </c>
      <c r="MF306" t="s">
        <v>0</v>
      </c>
      <c r="MG306" t="s">
        <v>0</v>
      </c>
      <c r="MH306">
        <v>14.791700000000001</v>
      </c>
      <c r="MI306" t="s">
        <v>0</v>
      </c>
      <c r="MJ306" t="s">
        <v>0</v>
      </c>
      <c r="MK306">
        <v>4.5858999999999996</v>
      </c>
      <c r="ML306" t="s">
        <v>0</v>
      </c>
      <c r="MM306" t="s">
        <v>0</v>
      </c>
      <c r="MN306">
        <v>14.6875</v>
      </c>
      <c r="MO306" t="s">
        <v>0</v>
      </c>
      <c r="MP306" t="s">
        <v>0</v>
      </c>
      <c r="MQ306" t="s">
        <v>0</v>
      </c>
      <c r="MR306" t="s">
        <v>0</v>
      </c>
      <c r="MS306">
        <v>3.2008999999999999</v>
      </c>
      <c r="MT306">
        <v>3.3437999999999999</v>
      </c>
      <c r="MU306" t="s">
        <v>0</v>
      </c>
      <c r="MV306" t="s">
        <v>0</v>
      </c>
      <c r="MW306">
        <v>9.8922000000000008</v>
      </c>
      <c r="MX306" t="s">
        <v>0</v>
      </c>
      <c r="MY306" t="s">
        <v>0</v>
      </c>
      <c r="MZ306" t="s">
        <v>0</v>
      </c>
      <c r="NA306" t="s">
        <v>0</v>
      </c>
      <c r="NB306">
        <v>7.8803000000000001</v>
      </c>
      <c r="NC306">
        <v>13.4375</v>
      </c>
      <c r="ND306">
        <v>14.727</v>
      </c>
      <c r="NE306">
        <v>4.3958000000000004</v>
      </c>
      <c r="NF306" t="s">
        <v>0</v>
      </c>
      <c r="NG306">
        <v>10.390599999999999</v>
      </c>
      <c r="NH306">
        <v>1.6423999999999999</v>
      </c>
      <c r="NI306">
        <v>8.1852</v>
      </c>
      <c r="NJ306">
        <v>1.8593999999999999</v>
      </c>
      <c r="NK306" t="s">
        <v>0</v>
      </c>
      <c r="NL306">
        <v>9.7187999999999999</v>
      </c>
      <c r="NM306" t="s">
        <v>0</v>
      </c>
      <c r="NN306" t="s">
        <v>0</v>
      </c>
      <c r="NO306">
        <v>14.125</v>
      </c>
      <c r="NP306" t="s">
        <v>0</v>
      </c>
      <c r="NQ306">
        <v>11.875</v>
      </c>
      <c r="NR306">
        <v>12.625</v>
      </c>
      <c r="NS306">
        <v>10.0913</v>
      </c>
      <c r="NT306" t="s">
        <v>0</v>
      </c>
      <c r="NU306" t="s">
        <v>0</v>
      </c>
      <c r="NV306" t="s">
        <v>0</v>
      </c>
      <c r="NW306" t="s">
        <v>0</v>
      </c>
      <c r="NX306">
        <v>9.625</v>
      </c>
      <c r="NY306" t="s">
        <v>0</v>
      </c>
      <c r="NZ306" t="s">
        <v>0</v>
      </c>
      <c r="OA306" t="s">
        <v>0</v>
      </c>
      <c r="OB306" t="s">
        <v>0</v>
      </c>
      <c r="OC306" t="s">
        <v>0</v>
      </c>
      <c r="OD306" t="s">
        <v>0</v>
      </c>
      <c r="OE306" t="s">
        <v>0</v>
      </c>
      <c r="OF306" t="s">
        <v>0</v>
      </c>
      <c r="OG306" t="s">
        <v>0</v>
      </c>
      <c r="OH306" t="s">
        <v>0</v>
      </c>
      <c r="OI306">
        <v>0.875</v>
      </c>
      <c r="OJ306">
        <v>1.4266000000000001</v>
      </c>
      <c r="OK306" t="s">
        <v>0</v>
      </c>
      <c r="OL306" t="s">
        <v>0</v>
      </c>
      <c r="OM306" t="s">
        <v>0</v>
      </c>
      <c r="ON306">
        <v>1.3461000000000001</v>
      </c>
      <c r="OO306" t="s">
        <v>0</v>
      </c>
      <c r="OP306" t="s">
        <v>0</v>
      </c>
      <c r="OQ306" t="s">
        <v>0</v>
      </c>
      <c r="OR306">
        <v>18.875</v>
      </c>
      <c r="OS306" t="s">
        <v>0</v>
      </c>
      <c r="OT306" t="s">
        <v>0</v>
      </c>
      <c r="OU306">
        <v>0.41699999999999998</v>
      </c>
      <c r="OV306" t="s">
        <v>0</v>
      </c>
      <c r="OW306">
        <v>10.718999999999999</v>
      </c>
      <c r="OX306" t="s">
        <v>0</v>
      </c>
      <c r="OY306" t="s">
        <v>0</v>
      </c>
      <c r="OZ306">
        <v>13.8713</v>
      </c>
      <c r="PA306" t="s">
        <v>0</v>
      </c>
      <c r="PB306">
        <v>20.167000000000002</v>
      </c>
      <c r="PC306" t="s">
        <v>0</v>
      </c>
      <c r="PD306">
        <v>8.26</v>
      </c>
      <c r="PE306" t="s">
        <v>0</v>
      </c>
      <c r="PF306">
        <v>7.0940000000000003</v>
      </c>
      <c r="PG306" t="s">
        <v>0</v>
      </c>
      <c r="PH306" t="s">
        <v>0</v>
      </c>
      <c r="PI306" t="s">
        <v>0</v>
      </c>
      <c r="PJ306" t="s">
        <v>0</v>
      </c>
      <c r="PK306" t="s">
        <v>0</v>
      </c>
      <c r="PL306">
        <v>17.875</v>
      </c>
      <c r="PM306" t="s">
        <v>0</v>
      </c>
      <c r="PN306" t="s">
        <v>0</v>
      </c>
      <c r="PO306" t="s">
        <v>0</v>
      </c>
      <c r="PP306">
        <v>4.7031000000000001</v>
      </c>
      <c r="PQ306">
        <v>13.4375</v>
      </c>
      <c r="PR306" t="s">
        <v>0</v>
      </c>
      <c r="PS306" t="s">
        <v>0</v>
      </c>
      <c r="PT306" t="s">
        <v>0</v>
      </c>
      <c r="PU306" t="s">
        <v>0</v>
      </c>
      <c r="PV306" t="s">
        <v>0</v>
      </c>
      <c r="PW306">
        <v>5.7812999999999999</v>
      </c>
      <c r="PX306">
        <v>5.5468999999999999</v>
      </c>
      <c r="PY306">
        <v>0.47660000000000002</v>
      </c>
      <c r="PZ306">
        <v>8.4339999999999993</v>
      </c>
      <c r="QA306" t="s">
        <v>0</v>
      </c>
      <c r="QB306" t="s">
        <v>0</v>
      </c>
      <c r="QC306" t="s">
        <v>0</v>
      </c>
      <c r="QD306">
        <v>16.687999999999999</v>
      </c>
      <c r="QE306" t="s">
        <v>0</v>
      </c>
      <c r="QF306" t="s">
        <v>0</v>
      </c>
      <c r="QG306" t="s">
        <v>0</v>
      </c>
      <c r="QH306" t="s">
        <v>0</v>
      </c>
      <c r="QI306">
        <v>2.5468999999999999</v>
      </c>
      <c r="QJ306">
        <v>7.3125</v>
      </c>
      <c r="QK306" t="s">
        <v>0</v>
      </c>
      <c r="QL306" t="s">
        <v>0</v>
      </c>
      <c r="QM306" t="s">
        <v>0</v>
      </c>
      <c r="QN306">
        <v>7.0549999999999997</v>
      </c>
      <c r="QO306" t="s">
        <v>0</v>
      </c>
      <c r="QP306" t="s">
        <v>0</v>
      </c>
      <c r="QQ306" t="s">
        <v>0</v>
      </c>
      <c r="QR306">
        <v>14.8125</v>
      </c>
      <c r="QS306">
        <v>6.5705</v>
      </c>
      <c r="QT306" t="s">
        <v>0</v>
      </c>
      <c r="QU306" t="s">
        <v>0</v>
      </c>
      <c r="QV306">
        <v>2.5472999999999999</v>
      </c>
      <c r="QW306">
        <v>6.1719999999999997</v>
      </c>
      <c r="QX306" t="s">
        <v>0</v>
      </c>
      <c r="QY306">
        <v>2.0337000000000001</v>
      </c>
      <c r="QZ306">
        <v>2.9413999999999998</v>
      </c>
      <c r="RA306" t="s">
        <v>0</v>
      </c>
      <c r="RB306" t="s">
        <v>0</v>
      </c>
      <c r="RC306">
        <v>12.25</v>
      </c>
      <c r="RD306">
        <v>4.8209</v>
      </c>
      <c r="RE306" t="s">
        <v>0</v>
      </c>
      <c r="RF306" t="s">
        <v>0</v>
      </c>
      <c r="RG306" t="s">
        <v>0</v>
      </c>
      <c r="RH306" t="s">
        <v>0</v>
      </c>
      <c r="RI306">
        <v>21.5123</v>
      </c>
      <c r="RJ306" t="s">
        <v>0</v>
      </c>
      <c r="RK306" t="s">
        <v>0</v>
      </c>
      <c r="RL306">
        <v>3.9531000000000001</v>
      </c>
      <c r="RM306">
        <v>2.1875</v>
      </c>
      <c r="RN306">
        <v>10.916700000000001</v>
      </c>
      <c r="RO306" t="s">
        <v>0</v>
      </c>
      <c r="RP306">
        <v>3.2187999999999999</v>
      </c>
      <c r="RQ306">
        <v>26</v>
      </c>
      <c r="RR306" t="s">
        <v>0</v>
      </c>
      <c r="RS306" t="s">
        <v>0</v>
      </c>
      <c r="RT306">
        <v>3.8885999999999998</v>
      </c>
      <c r="RU306">
        <v>9</v>
      </c>
      <c r="RV306" t="s">
        <v>0</v>
      </c>
      <c r="RW306" t="s">
        <v>0</v>
      </c>
      <c r="RX306" t="s">
        <v>0</v>
      </c>
      <c r="RY306">
        <v>9.4131</v>
      </c>
      <c r="RZ306" t="s">
        <v>0</v>
      </c>
      <c r="SA306" t="s">
        <v>0</v>
      </c>
      <c r="SB306">
        <v>17.125</v>
      </c>
      <c r="SC306" t="s">
        <v>0</v>
      </c>
      <c r="SD306">
        <v>13.6563</v>
      </c>
      <c r="SE306" t="s">
        <v>0</v>
      </c>
      <c r="SF306">
        <v>25.138400000000001</v>
      </c>
      <c r="SG306" t="s">
        <v>0</v>
      </c>
      <c r="SH306" t="s">
        <v>0</v>
      </c>
      <c r="SI306" t="s">
        <v>0</v>
      </c>
      <c r="SJ306" t="s">
        <v>0</v>
      </c>
      <c r="SK306" t="s">
        <v>0</v>
      </c>
      <c r="SL306" t="s">
        <v>0</v>
      </c>
      <c r="SM306" t="s">
        <v>0</v>
      </c>
    </row>
    <row r="307" spans="1:507" x14ac:dyDescent="0.3">
      <c r="A307" s="1">
        <v>33302</v>
      </c>
      <c r="B307" t="s">
        <v>0</v>
      </c>
      <c r="C307" t="s">
        <v>0</v>
      </c>
      <c r="D307" t="s">
        <v>0</v>
      </c>
      <c r="E307" t="s">
        <v>0</v>
      </c>
      <c r="F307" t="s">
        <v>0</v>
      </c>
      <c r="G307" t="s">
        <v>0</v>
      </c>
      <c r="H307" t="s">
        <v>0</v>
      </c>
      <c r="I307">
        <v>5.1047000000000002</v>
      </c>
      <c r="J307" t="s">
        <v>0</v>
      </c>
      <c r="K307" t="s">
        <v>0</v>
      </c>
      <c r="L307">
        <v>1.9375</v>
      </c>
      <c r="M307">
        <v>8.7701999999999991</v>
      </c>
      <c r="N307">
        <v>6.4763999999999999</v>
      </c>
      <c r="O307" t="s">
        <v>0</v>
      </c>
      <c r="P307" t="s">
        <v>0</v>
      </c>
      <c r="Q307" t="s">
        <v>0</v>
      </c>
      <c r="R307">
        <v>28.75</v>
      </c>
      <c r="S307" t="s">
        <v>0</v>
      </c>
      <c r="T307">
        <v>1.5333000000000001</v>
      </c>
      <c r="U307" t="s">
        <v>0</v>
      </c>
      <c r="V307">
        <v>169.22450000000001</v>
      </c>
      <c r="W307" t="s">
        <v>0</v>
      </c>
      <c r="X307" t="s">
        <v>0</v>
      </c>
      <c r="Y307">
        <v>7.0625</v>
      </c>
      <c r="Z307" t="s">
        <v>0</v>
      </c>
      <c r="AA307" t="s">
        <v>0</v>
      </c>
      <c r="AB307" t="s">
        <v>0</v>
      </c>
      <c r="AC307">
        <v>5.9062999999999999</v>
      </c>
      <c r="AD307" t="s">
        <v>0</v>
      </c>
      <c r="AE307" t="s">
        <v>0</v>
      </c>
      <c r="AF307" t="s">
        <v>0</v>
      </c>
      <c r="AG307" t="s">
        <v>0</v>
      </c>
      <c r="AH307" t="s">
        <v>0</v>
      </c>
      <c r="AI307">
        <v>5</v>
      </c>
      <c r="AJ307" t="s">
        <v>0</v>
      </c>
      <c r="AK307" t="s">
        <v>0</v>
      </c>
      <c r="AL307" t="s">
        <v>0</v>
      </c>
      <c r="AM307" t="s">
        <v>0</v>
      </c>
      <c r="AN307" t="s">
        <v>0</v>
      </c>
      <c r="AO307" t="s">
        <v>0</v>
      </c>
      <c r="AP307" t="s">
        <v>0</v>
      </c>
      <c r="AQ307" t="s">
        <v>0</v>
      </c>
      <c r="AR307">
        <v>10.778</v>
      </c>
      <c r="AS307" t="s">
        <v>0</v>
      </c>
      <c r="AT307">
        <v>6.3311999999999999</v>
      </c>
      <c r="AU307">
        <v>15.3988</v>
      </c>
      <c r="AV307" t="s">
        <v>0</v>
      </c>
      <c r="AW307" t="s">
        <v>0</v>
      </c>
      <c r="AX307" t="s">
        <v>0</v>
      </c>
      <c r="AY307" t="s">
        <v>0</v>
      </c>
      <c r="AZ307">
        <v>11.416700000000001</v>
      </c>
      <c r="BA307" t="s">
        <v>0</v>
      </c>
      <c r="BB307" t="s">
        <v>0</v>
      </c>
      <c r="BC307" t="s">
        <v>0</v>
      </c>
      <c r="BD307">
        <v>12.1875</v>
      </c>
      <c r="BE307" t="s">
        <v>0</v>
      </c>
      <c r="BF307">
        <v>6.8369999999999997</v>
      </c>
      <c r="BG307" t="s">
        <v>0</v>
      </c>
      <c r="BH307">
        <v>25.125</v>
      </c>
      <c r="BI307">
        <v>7.8437999999999999</v>
      </c>
      <c r="BJ307">
        <v>7.73</v>
      </c>
      <c r="BK307">
        <v>0.31480000000000002</v>
      </c>
      <c r="BL307">
        <v>9.125</v>
      </c>
      <c r="BM307">
        <v>1.9236</v>
      </c>
      <c r="BN307" t="s">
        <v>0</v>
      </c>
      <c r="BO307" t="s">
        <v>0</v>
      </c>
      <c r="BP307">
        <v>4.0411999999999999</v>
      </c>
      <c r="BQ307" t="s">
        <v>0</v>
      </c>
      <c r="BR307">
        <v>28.625</v>
      </c>
      <c r="BS307" t="s">
        <v>0</v>
      </c>
      <c r="BT307">
        <v>1.7109000000000001</v>
      </c>
      <c r="BU307">
        <v>18.4407</v>
      </c>
      <c r="BV307" t="s">
        <v>0</v>
      </c>
      <c r="BW307" t="s">
        <v>0</v>
      </c>
      <c r="BX307" t="s">
        <v>0</v>
      </c>
      <c r="BY307" t="s">
        <v>0</v>
      </c>
      <c r="BZ307" t="s">
        <v>0</v>
      </c>
      <c r="CA307">
        <v>25.770600000000002</v>
      </c>
      <c r="CB307">
        <v>11.4129</v>
      </c>
      <c r="CC307" t="s">
        <v>0</v>
      </c>
      <c r="CD307">
        <v>7.0781000000000001</v>
      </c>
      <c r="CE307" t="s">
        <v>0</v>
      </c>
      <c r="CF307" t="s">
        <v>0</v>
      </c>
      <c r="CG307" t="s">
        <v>0</v>
      </c>
      <c r="CH307" t="s">
        <v>0</v>
      </c>
      <c r="CI307" t="s">
        <v>0</v>
      </c>
      <c r="CJ307">
        <v>7.3056000000000001</v>
      </c>
      <c r="CK307" t="s">
        <v>0</v>
      </c>
      <c r="CL307" t="s">
        <v>0</v>
      </c>
      <c r="CM307" t="s">
        <v>0</v>
      </c>
      <c r="CN307" t="s">
        <v>0</v>
      </c>
      <c r="CO307" t="s">
        <v>0</v>
      </c>
      <c r="CP307">
        <v>1.7292000000000001</v>
      </c>
      <c r="CQ307" t="s">
        <v>0</v>
      </c>
      <c r="CR307" t="s">
        <v>0</v>
      </c>
      <c r="CS307">
        <v>5.625</v>
      </c>
      <c r="CT307" t="s">
        <v>0</v>
      </c>
      <c r="CU307">
        <v>4.6875</v>
      </c>
      <c r="CV307">
        <v>10.031000000000001</v>
      </c>
      <c r="CW307">
        <v>12.222200000000001</v>
      </c>
      <c r="CX307" t="s">
        <v>0</v>
      </c>
      <c r="CY307" t="s">
        <v>0</v>
      </c>
      <c r="CZ307" t="s">
        <v>0</v>
      </c>
      <c r="DA307">
        <v>5.484</v>
      </c>
      <c r="DB307">
        <v>32.75</v>
      </c>
      <c r="DC307" t="s">
        <v>0</v>
      </c>
      <c r="DD307">
        <v>14.4214</v>
      </c>
      <c r="DE307" t="s">
        <v>0</v>
      </c>
      <c r="DF307">
        <v>1.3125</v>
      </c>
      <c r="DG307">
        <v>7.5</v>
      </c>
      <c r="DH307">
        <v>10.863099999999999</v>
      </c>
      <c r="DI307" t="s">
        <v>0</v>
      </c>
      <c r="DJ307" t="s">
        <v>0</v>
      </c>
      <c r="DK307">
        <v>17.2272</v>
      </c>
      <c r="DL307" t="s">
        <v>0</v>
      </c>
      <c r="DM307" t="s">
        <v>0</v>
      </c>
      <c r="DN307" t="s">
        <v>0</v>
      </c>
      <c r="DO307" t="s">
        <v>0</v>
      </c>
      <c r="DP307">
        <v>3.1457999999999999</v>
      </c>
      <c r="DQ307" t="s">
        <v>0</v>
      </c>
      <c r="DR307">
        <v>9.0370000000000008</v>
      </c>
      <c r="DS307" t="s">
        <v>0</v>
      </c>
      <c r="DT307" t="s">
        <v>0</v>
      </c>
      <c r="DU307" t="s">
        <v>0</v>
      </c>
      <c r="DV307">
        <v>10.785500000000001</v>
      </c>
      <c r="DW307">
        <v>18.9375</v>
      </c>
      <c r="DX307" t="s">
        <v>0</v>
      </c>
      <c r="DY307">
        <v>15.458299999999999</v>
      </c>
      <c r="DZ307" t="s">
        <v>0</v>
      </c>
      <c r="EA307">
        <v>26.203299999999999</v>
      </c>
      <c r="EB307">
        <v>8.8542000000000005</v>
      </c>
      <c r="EC307" t="s">
        <v>0</v>
      </c>
      <c r="ED307" t="s">
        <v>0</v>
      </c>
      <c r="EE307" t="s">
        <v>0</v>
      </c>
      <c r="EF307" t="s">
        <v>0</v>
      </c>
      <c r="EG307">
        <v>1.0244</v>
      </c>
      <c r="EH307">
        <v>10.1754</v>
      </c>
      <c r="EI307" t="s">
        <v>0</v>
      </c>
      <c r="EJ307" t="s">
        <v>0</v>
      </c>
      <c r="EK307" t="s">
        <v>0</v>
      </c>
      <c r="EL307" t="s">
        <v>0</v>
      </c>
      <c r="EM307" t="s">
        <v>0</v>
      </c>
      <c r="EN307">
        <v>7.0305999999999997</v>
      </c>
      <c r="EO307" t="s">
        <v>0</v>
      </c>
      <c r="EP307">
        <v>6.8248999999999995</v>
      </c>
      <c r="EQ307" t="s">
        <v>0</v>
      </c>
      <c r="ER307">
        <v>28.875</v>
      </c>
      <c r="ES307">
        <v>23.9068</v>
      </c>
      <c r="ET307" t="s">
        <v>0</v>
      </c>
      <c r="EU307" t="s">
        <v>0</v>
      </c>
      <c r="EV307" t="s">
        <v>0</v>
      </c>
      <c r="EW307" t="s">
        <v>0</v>
      </c>
      <c r="EX307" t="s">
        <v>0</v>
      </c>
      <c r="EY307">
        <v>3.1875</v>
      </c>
      <c r="EZ307">
        <v>24.25</v>
      </c>
      <c r="FA307">
        <v>5.1840000000000002</v>
      </c>
      <c r="FB307">
        <v>19.1875</v>
      </c>
      <c r="FC307" t="s">
        <v>0</v>
      </c>
      <c r="FD307" t="s">
        <v>0</v>
      </c>
      <c r="FE307">
        <v>11.0938</v>
      </c>
      <c r="FF307">
        <v>2.5781000000000001</v>
      </c>
      <c r="FG307" t="s">
        <v>0</v>
      </c>
      <c r="FH307" t="s">
        <v>0</v>
      </c>
      <c r="FI307">
        <v>20.625</v>
      </c>
      <c r="FJ307" t="s">
        <v>0</v>
      </c>
      <c r="FK307" t="s">
        <v>0</v>
      </c>
      <c r="FL307">
        <v>6.4535</v>
      </c>
      <c r="FM307">
        <v>23.75</v>
      </c>
      <c r="FN307" t="s">
        <v>0</v>
      </c>
      <c r="FO307" t="s">
        <v>0</v>
      </c>
      <c r="FP307">
        <v>9.625</v>
      </c>
      <c r="FQ307" t="s">
        <v>0</v>
      </c>
      <c r="FR307" t="s">
        <v>0</v>
      </c>
      <c r="FS307" t="s">
        <v>0</v>
      </c>
      <c r="FT307">
        <v>10.7659</v>
      </c>
      <c r="FU307" t="s">
        <v>0</v>
      </c>
      <c r="FV307" t="s">
        <v>0</v>
      </c>
      <c r="FW307" t="s">
        <v>0</v>
      </c>
      <c r="FX307" t="s">
        <v>0</v>
      </c>
      <c r="FY307" t="s">
        <v>0</v>
      </c>
      <c r="FZ307">
        <v>10.0313</v>
      </c>
      <c r="GA307" t="s">
        <v>0</v>
      </c>
      <c r="GB307" t="s">
        <v>0</v>
      </c>
      <c r="GC307" t="s">
        <v>0</v>
      </c>
      <c r="GD307" t="s">
        <v>0</v>
      </c>
      <c r="GE307" t="s">
        <v>0</v>
      </c>
      <c r="GF307" t="s">
        <v>0</v>
      </c>
      <c r="GG307" t="s">
        <v>0</v>
      </c>
      <c r="GH307" t="s">
        <v>0</v>
      </c>
      <c r="GI307">
        <v>4.3422000000000001</v>
      </c>
      <c r="GJ307" t="s">
        <v>0</v>
      </c>
      <c r="GK307" t="s">
        <v>0</v>
      </c>
      <c r="GL307" t="s">
        <v>0</v>
      </c>
      <c r="GM307">
        <v>16.375</v>
      </c>
      <c r="GN307" t="s">
        <v>0</v>
      </c>
      <c r="GO307" t="s">
        <v>0</v>
      </c>
      <c r="GP307" t="s">
        <v>0</v>
      </c>
      <c r="GQ307">
        <v>3.0470000000000002</v>
      </c>
      <c r="GR307">
        <v>5.5271999999999997</v>
      </c>
      <c r="GS307" t="s">
        <v>0</v>
      </c>
      <c r="GT307">
        <v>11.3604</v>
      </c>
      <c r="GU307">
        <v>7.1298000000000004</v>
      </c>
      <c r="GV307">
        <v>8.0850000000000009</v>
      </c>
      <c r="GW307" t="s">
        <v>0</v>
      </c>
      <c r="GX307" t="s">
        <v>0</v>
      </c>
      <c r="GY307" t="s">
        <v>0</v>
      </c>
      <c r="GZ307">
        <v>18.666699999999999</v>
      </c>
      <c r="HA307" t="s">
        <v>0</v>
      </c>
      <c r="HB307">
        <v>3.4815</v>
      </c>
      <c r="HC307" t="s">
        <v>0</v>
      </c>
      <c r="HD307" t="s">
        <v>0</v>
      </c>
      <c r="HE307">
        <v>19.030999999999999</v>
      </c>
      <c r="HF307">
        <v>12.5976</v>
      </c>
      <c r="HG307" t="s">
        <v>0</v>
      </c>
      <c r="HH307" t="s">
        <v>0</v>
      </c>
      <c r="HI307" t="s">
        <v>0</v>
      </c>
      <c r="HJ307" t="s">
        <v>0</v>
      </c>
      <c r="HK307">
        <v>3.8330000000000002</v>
      </c>
      <c r="HL307">
        <v>16.375</v>
      </c>
      <c r="HM307" t="s">
        <v>0</v>
      </c>
      <c r="HN307" t="s">
        <v>0</v>
      </c>
      <c r="HO307" t="s">
        <v>0</v>
      </c>
      <c r="HP307" t="s">
        <v>0</v>
      </c>
      <c r="HQ307">
        <v>1.7812999999999999</v>
      </c>
      <c r="HR307" t="s">
        <v>0</v>
      </c>
      <c r="HS307">
        <v>7.2293000000000003</v>
      </c>
      <c r="HT307">
        <v>4.9878999999999998</v>
      </c>
      <c r="HU307" t="s">
        <v>0</v>
      </c>
      <c r="HV307">
        <v>2.1757</v>
      </c>
      <c r="HW307">
        <v>6.25</v>
      </c>
      <c r="HX307">
        <v>2.4531000000000001</v>
      </c>
      <c r="HY307" t="s">
        <v>0</v>
      </c>
      <c r="HZ307">
        <v>7.5487000000000002</v>
      </c>
      <c r="IA307">
        <v>9.9375</v>
      </c>
      <c r="IB307">
        <v>11.163</v>
      </c>
      <c r="IC307">
        <v>33.375</v>
      </c>
      <c r="ID307" t="s">
        <v>0</v>
      </c>
      <c r="IE307" t="s">
        <v>0</v>
      </c>
      <c r="IF307">
        <v>3.3332999999999999</v>
      </c>
      <c r="IG307">
        <v>28.582999999999998</v>
      </c>
      <c r="IH307" t="s">
        <v>0</v>
      </c>
      <c r="II307" t="s">
        <v>0</v>
      </c>
      <c r="IJ307" t="s">
        <v>0</v>
      </c>
      <c r="IK307" t="s">
        <v>0</v>
      </c>
      <c r="IL307" t="s">
        <v>0</v>
      </c>
      <c r="IM307">
        <v>31.485700000000001</v>
      </c>
      <c r="IN307">
        <v>7.25</v>
      </c>
      <c r="IO307" t="s">
        <v>0</v>
      </c>
      <c r="IP307" t="s">
        <v>0</v>
      </c>
      <c r="IQ307" t="s">
        <v>0</v>
      </c>
      <c r="IR307" t="s">
        <v>0</v>
      </c>
      <c r="IS307" t="s">
        <v>0</v>
      </c>
      <c r="IT307" t="s">
        <v>0</v>
      </c>
      <c r="IU307">
        <v>7</v>
      </c>
      <c r="IV307" t="s">
        <v>0</v>
      </c>
      <c r="IW307">
        <v>4.8281000000000001</v>
      </c>
      <c r="IX307" t="s">
        <v>0</v>
      </c>
      <c r="IY307">
        <v>4.367</v>
      </c>
      <c r="IZ307" t="s">
        <v>0</v>
      </c>
      <c r="JA307">
        <v>10.4063</v>
      </c>
      <c r="JB307" t="s">
        <v>0</v>
      </c>
      <c r="JC307">
        <v>5.9166999999999996</v>
      </c>
      <c r="JD307" t="s">
        <v>0</v>
      </c>
      <c r="JE307">
        <v>21.156300000000002</v>
      </c>
      <c r="JF307" t="s">
        <v>0</v>
      </c>
      <c r="JG307" t="s">
        <v>0</v>
      </c>
      <c r="JH307" t="s">
        <v>0</v>
      </c>
      <c r="JI307" t="s">
        <v>0</v>
      </c>
      <c r="JJ307" t="s">
        <v>0</v>
      </c>
      <c r="JK307">
        <v>20.642399999999999</v>
      </c>
      <c r="JL307" t="s">
        <v>0</v>
      </c>
      <c r="JM307" t="s">
        <v>0</v>
      </c>
      <c r="JN307">
        <v>6.6562999999999999</v>
      </c>
      <c r="JO307">
        <v>2.7812999999999999</v>
      </c>
      <c r="JP307" t="s">
        <v>0</v>
      </c>
      <c r="JQ307">
        <v>0.23050000000000001</v>
      </c>
      <c r="JR307">
        <v>9.0520999999999994</v>
      </c>
      <c r="JS307">
        <v>11.934799999999999</v>
      </c>
      <c r="JT307" t="s">
        <v>0</v>
      </c>
      <c r="JU307">
        <v>3.8437999999999999</v>
      </c>
      <c r="JV307">
        <v>1.1891</v>
      </c>
      <c r="JW307" t="s">
        <v>0</v>
      </c>
      <c r="JX307">
        <v>5.0914000000000001</v>
      </c>
      <c r="JY307" t="s">
        <v>0</v>
      </c>
      <c r="JZ307" t="s">
        <v>0</v>
      </c>
      <c r="KA307">
        <v>21.093800000000002</v>
      </c>
      <c r="KB307" t="s">
        <v>0</v>
      </c>
      <c r="KC307">
        <v>12.5</v>
      </c>
      <c r="KD307">
        <v>13.1875</v>
      </c>
      <c r="KE307">
        <v>0.94920000000000004</v>
      </c>
      <c r="KF307" t="s">
        <v>0</v>
      </c>
      <c r="KG307">
        <v>1.8683000000000001</v>
      </c>
      <c r="KH307" t="s">
        <v>0</v>
      </c>
      <c r="KI307" t="s">
        <v>0</v>
      </c>
      <c r="KJ307" t="s">
        <v>0</v>
      </c>
      <c r="KK307" t="s">
        <v>0</v>
      </c>
      <c r="KL307" t="s">
        <v>0</v>
      </c>
      <c r="KM307" t="s">
        <v>0</v>
      </c>
      <c r="KN307" t="s">
        <v>0</v>
      </c>
      <c r="KO307" t="s">
        <v>0</v>
      </c>
      <c r="KP307">
        <v>9.7776999999999994</v>
      </c>
      <c r="KQ307">
        <v>8.25</v>
      </c>
      <c r="KR307" t="s">
        <v>0</v>
      </c>
      <c r="KS307" t="s">
        <v>0</v>
      </c>
      <c r="KT307" t="s">
        <v>0</v>
      </c>
      <c r="KU307" t="s">
        <v>0</v>
      </c>
      <c r="KV307">
        <v>3.5937999999999999</v>
      </c>
      <c r="KW307" t="s">
        <v>0</v>
      </c>
      <c r="KX307">
        <v>3.0312999999999999</v>
      </c>
      <c r="KY307" t="s">
        <v>0</v>
      </c>
      <c r="KZ307" t="s">
        <v>0</v>
      </c>
      <c r="LA307" t="s">
        <v>0</v>
      </c>
      <c r="LB307" t="s">
        <v>0</v>
      </c>
      <c r="LC307">
        <v>13.125</v>
      </c>
      <c r="LD307">
        <v>21.832000000000001</v>
      </c>
      <c r="LE307" t="s">
        <v>0</v>
      </c>
      <c r="LF307">
        <v>5.2077999999999998</v>
      </c>
      <c r="LG307" t="s">
        <v>0</v>
      </c>
      <c r="LH307" t="s">
        <v>0</v>
      </c>
      <c r="LI307">
        <v>16.4053</v>
      </c>
      <c r="LJ307" t="s">
        <v>0</v>
      </c>
      <c r="LK307" t="s">
        <v>0</v>
      </c>
      <c r="LL307" t="s">
        <v>0</v>
      </c>
      <c r="LM307" t="s">
        <v>0</v>
      </c>
      <c r="LN307">
        <v>19.435400000000001</v>
      </c>
      <c r="LO307" t="s">
        <v>0</v>
      </c>
      <c r="LP307" t="s">
        <v>0</v>
      </c>
      <c r="LQ307">
        <v>1.6</v>
      </c>
      <c r="LR307" t="s">
        <v>0</v>
      </c>
      <c r="LS307">
        <v>3.5369999999999999</v>
      </c>
      <c r="LT307">
        <v>4</v>
      </c>
      <c r="LU307" t="s">
        <v>0</v>
      </c>
      <c r="LV307" t="s">
        <v>0</v>
      </c>
      <c r="LW307">
        <v>15</v>
      </c>
      <c r="LX307">
        <v>30.646599999999999</v>
      </c>
      <c r="LY307" t="s">
        <v>0</v>
      </c>
      <c r="LZ307">
        <v>3.8313999999999999</v>
      </c>
      <c r="MA307">
        <v>1.5586</v>
      </c>
      <c r="MB307" t="s">
        <v>0</v>
      </c>
      <c r="MC307" t="s">
        <v>0</v>
      </c>
      <c r="MD307">
        <v>12.134</v>
      </c>
      <c r="ME307" t="s">
        <v>0</v>
      </c>
      <c r="MF307" t="s">
        <v>0</v>
      </c>
      <c r="MG307" t="s">
        <v>0</v>
      </c>
      <c r="MH307">
        <v>15.125</v>
      </c>
      <c r="MI307" t="s">
        <v>0</v>
      </c>
      <c r="MJ307" t="s">
        <v>0</v>
      </c>
      <c r="MK307">
        <v>4.7187999999999999</v>
      </c>
      <c r="ML307" t="s">
        <v>0</v>
      </c>
      <c r="MM307" t="s">
        <v>0</v>
      </c>
      <c r="MN307">
        <v>14.8125</v>
      </c>
      <c r="MO307" t="s">
        <v>0</v>
      </c>
      <c r="MP307" t="s">
        <v>0</v>
      </c>
      <c r="MQ307" t="s">
        <v>0</v>
      </c>
      <c r="MR307" t="s">
        <v>0</v>
      </c>
      <c r="MS307">
        <v>3.1734999999999998</v>
      </c>
      <c r="MT307">
        <v>3.4375</v>
      </c>
      <c r="MU307" t="s">
        <v>0</v>
      </c>
      <c r="MV307" t="s">
        <v>0</v>
      </c>
      <c r="MW307">
        <v>10.072100000000001</v>
      </c>
      <c r="MX307" t="s">
        <v>0</v>
      </c>
      <c r="MY307" t="s">
        <v>0</v>
      </c>
      <c r="MZ307" t="s">
        <v>0</v>
      </c>
      <c r="NA307" t="s">
        <v>0</v>
      </c>
      <c r="NB307">
        <v>7.8518999999999997</v>
      </c>
      <c r="NC307">
        <v>13.3125</v>
      </c>
      <c r="ND307">
        <v>15.651</v>
      </c>
      <c r="NE307">
        <v>4.4583000000000004</v>
      </c>
      <c r="NF307" t="s">
        <v>0</v>
      </c>
      <c r="NG307">
        <v>10.5938</v>
      </c>
      <c r="NH307">
        <v>1.6389</v>
      </c>
      <c r="NI307">
        <v>8.4815000000000005</v>
      </c>
      <c r="NJ307">
        <v>1.9218999999999999</v>
      </c>
      <c r="NK307" t="s">
        <v>0</v>
      </c>
      <c r="NL307">
        <v>10.0938</v>
      </c>
      <c r="NM307" t="s">
        <v>0</v>
      </c>
      <c r="NN307" t="s">
        <v>0</v>
      </c>
      <c r="NO307">
        <v>14.5</v>
      </c>
      <c r="NP307" t="s">
        <v>0</v>
      </c>
      <c r="NQ307">
        <v>11.875</v>
      </c>
      <c r="NR307">
        <v>13.281000000000001</v>
      </c>
      <c r="NS307">
        <v>9.9173000000000009</v>
      </c>
      <c r="NT307" t="s">
        <v>0</v>
      </c>
      <c r="NU307" t="s">
        <v>0</v>
      </c>
      <c r="NV307" t="s">
        <v>0</v>
      </c>
      <c r="NW307" t="s">
        <v>0</v>
      </c>
      <c r="NX307">
        <v>10</v>
      </c>
      <c r="NY307" t="s">
        <v>0</v>
      </c>
      <c r="NZ307" t="s">
        <v>0</v>
      </c>
      <c r="OA307" t="s">
        <v>0</v>
      </c>
      <c r="OB307" t="s">
        <v>0</v>
      </c>
      <c r="OC307" t="s">
        <v>0</v>
      </c>
      <c r="OD307" t="s">
        <v>0</v>
      </c>
      <c r="OE307" t="s">
        <v>0</v>
      </c>
      <c r="OF307" t="s">
        <v>0</v>
      </c>
      <c r="OG307" t="s">
        <v>0</v>
      </c>
      <c r="OH307" t="s">
        <v>0</v>
      </c>
      <c r="OI307">
        <v>0.89580000000000004</v>
      </c>
      <c r="OJ307">
        <v>1.4998</v>
      </c>
      <c r="OK307" t="s">
        <v>0</v>
      </c>
      <c r="OL307" t="s">
        <v>0</v>
      </c>
      <c r="OM307" t="s">
        <v>0</v>
      </c>
      <c r="ON307">
        <v>1.3754</v>
      </c>
      <c r="OO307" t="s">
        <v>0</v>
      </c>
      <c r="OP307" t="s">
        <v>0</v>
      </c>
      <c r="OQ307" t="s">
        <v>0</v>
      </c>
      <c r="OR307">
        <v>19.093800000000002</v>
      </c>
      <c r="OS307" t="s">
        <v>0</v>
      </c>
      <c r="OT307" t="s">
        <v>0</v>
      </c>
      <c r="OU307">
        <v>0.42520000000000002</v>
      </c>
      <c r="OV307" t="s">
        <v>0</v>
      </c>
      <c r="OW307">
        <v>10.938000000000001</v>
      </c>
      <c r="OX307" t="s">
        <v>0</v>
      </c>
      <c r="OY307" t="s">
        <v>0</v>
      </c>
      <c r="OZ307">
        <v>14.1509</v>
      </c>
      <c r="PA307" t="s">
        <v>0</v>
      </c>
      <c r="PB307">
        <v>21</v>
      </c>
      <c r="PC307" t="s">
        <v>0</v>
      </c>
      <c r="PD307">
        <v>8.3361999999999998</v>
      </c>
      <c r="PE307" t="s">
        <v>0</v>
      </c>
      <c r="PF307">
        <v>7.25</v>
      </c>
      <c r="PG307" t="s">
        <v>0</v>
      </c>
      <c r="PH307" t="s">
        <v>0</v>
      </c>
      <c r="PI307" t="s">
        <v>0</v>
      </c>
      <c r="PJ307" t="s">
        <v>0</v>
      </c>
      <c r="PK307" t="s">
        <v>0</v>
      </c>
      <c r="PL307">
        <v>17.75</v>
      </c>
      <c r="PM307" t="s">
        <v>0</v>
      </c>
      <c r="PN307" t="s">
        <v>0</v>
      </c>
      <c r="PO307" t="s">
        <v>0</v>
      </c>
      <c r="PP307">
        <v>4.875</v>
      </c>
      <c r="PQ307">
        <v>13.625</v>
      </c>
      <c r="PR307" t="s">
        <v>0</v>
      </c>
      <c r="PS307" t="s">
        <v>0</v>
      </c>
      <c r="PT307" t="s">
        <v>0</v>
      </c>
      <c r="PU307" t="s">
        <v>0</v>
      </c>
      <c r="PV307" t="s">
        <v>0</v>
      </c>
      <c r="PW307">
        <v>5.8228999999999997</v>
      </c>
      <c r="PX307">
        <v>5.8437999999999999</v>
      </c>
      <c r="PY307">
        <v>0.5</v>
      </c>
      <c r="PZ307">
        <v>8.7530000000000001</v>
      </c>
      <c r="QA307" t="s">
        <v>0</v>
      </c>
      <c r="QB307" t="s">
        <v>0</v>
      </c>
      <c r="QC307" t="s">
        <v>0</v>
      </c>
      <c r="QD307">
        <v>16.937999999999999</v>
      </c>
      <c r="QE307" t="s">
        <v>0</v>
      </c>
      <c r="QF307" t="s">
        <v>0</v>
      </c>
      <c r="QG307" t="s">
        <v>0</v>
      </c>
      <c r="QH307" t="s">
        <v>0</v>
      </c>
      <c r="QI307">
        <v>2.6172</v>
      </c>
      <c r="QJ307">
        <v>7.375</v>
      </c>
      <c r="QK307" t="s">
        <v>0</v>
      </c>
      <c r="QL307" t="s">
        <v>0</v>
      </c>
      <c r="QM307" t="s">
        <v>0</v>
      </c>
      <c r="QN307">
        <v>6.9972000000000003</v>
      </c>
      <c r="QO307" t="s">
        <v>0</v>
      </c>
      <c r="QP307" t="s">
        <v>0</v>
      </c>
      <c r="QQ307" t="s">
        <v>0</v>
      </c>
      <c r="QR307">
        <v>14.875</v>
      </c>
      <c r="QS307">
        <v>6.6757999999999997</v>
      </c>
      <c r="QT307" t="s">
        <v>0</v>
      </c>
      <c r="QU307" t="s">
        <v>0</v>
      </c>
      <c r="QV307">
        <v>2.5198999999999998</v>
      </c>
      <c r="QW307">
        <v>6.2969999999999997</v>
      </c>
      <c r="QX307" t="s">
        <v>0</v>
      </c>
      <c r="QY307">
        <v>2.1347</v>
      </c>
      <c r="QZ307">
        <v>3.0884999999999998</v>
      </c>
      <c r="RA307" t="s">
        <v>0</v>
      </c>
      <c r="RB307" t="s">
        <v>0</v>
      </c>
      <c r="RC307">
        <v>12.083</v>
      </c>
      <c r="RD307">
        <v>4.8672000000000004</v>
      </c>
      <c r="RE307" t="s">
        <v>0</v>
      </c>
      <c r="RF307" t="s">
        <v>0</v>
      </c>
      <c r="RG307" t="s">
        <v>0</v>
      </c>
      <c r="RH307" t="s">
        <v>0</v>
      </c>
      <c r="RI307">
        <v>21.5123</v>
      </c>
      <c r="RJ307" t="s">
        <v>0</v>
      </c>
      <c r="RK307" t="s">
        <v>0</v>
      </c>
      <c r="RL307">
        <v>4</v>
      </c>
      <c r="RM307">
        <v>2.1875</v>
      </c>
      <c r="RN307">
        <v>10.875</v>
      </c>
      <c r="RO307" t="s">
        <v>0</v>
      </c>
      <c r="RP307">
        <v>3.25</v>
      </c>
      <c r="RQ307">
        <v>26.375</v>
      </c>
      <c r="RR307" t="s">
        <v>0</v>
      </c>
      <c r="RS307" t="s">
        <v>0</v>
      </c>
      <c r="RT307">
        <v>3.9510999999999998</v>
      </c>
      <c r="RU307">
        <v>9.25</v>
      </c>
      <c r="RV307" t="s">
        <v>0</v>
      </c>
      <c r="RW307" t="s">
        <v>0</v>
      </c>
      <c r="RX307" t="s">
        <v>0</v>
      </c>
      <c r="RY307">
        <v>9.8223000000000003</v>
      </c>
      <c r="RZ307" t="s">
        <v>0</v>
      </c>
      <c r="SA307" t="s">
        <v>0</v>
      </c>
      <c r="SB307">
        <v>17.25</v>
      </c>
      <c r="SC307" t="s">
        <v>0</v>
      </c>
      <c r="SD307">
        <v>13.6875</v>
      </c>
      <c r="SE307" t="s">
        <v>0</v>
      </c>
      <c r="SF307">
        <v>25.467700000000001</v>
      </c>
      <c r="SG307" t="s">
        <v>0</v>
      </c>
      <c r="SH307" t="s">
        <v>0</v>
      </c>
      <c r="SI307" t="s">
        <v>0</v>
      </c>
      <c r="SJ307" t="s">
        <v>0</v>
      </c>
      <c r="SK307" t="s">
        <v>0</v>
      </c>
      <c r="SL307" t="s">
        <v>0</v>
      </c>
      <c r="SM307" t="s">
        <v>0</v>
      </c>
    </row>
    <row r="308" spans="1:507" x14ac:dyDescent="0.3">
      <c r="A308" s="1">
        <v>33303</v>
      </c>
      <c r="B308" t="s">
        <v>0</v>
      </c>
      <c r="C308" t="s">
        <v>0</v>
      </c>
      <c r="D308" t="s">
        <v>0</v>
      </c>
      <c r="E308" t="s">
        <v>0</v>
      </c>
      <c r="F308" t="s">
        <v>0</v>
      </c>
      <c r="G308" t="s">
        <v>0</v>
      </c>
      <c r="H308" t="s">
        <v>0</v>
      </c>
      <c r="I308">
        <v>5.1886999999999999</v>
      </c>
      <c r="J308" t="s">
        <v>0</v>
      </c>
      <c r="K308" t="s">
        <v>0</v>
      </c>
      <c r="L308">
        <v>1.9167000000000001</v>
      </c>
      <c r="M308">
        <v>8.9163999999999994</v>
      </c>
      <c r="N308">
        <v>6.4641000000000002</v>
      </c>
      <c r="O308" t="s">
        <v>0</v>
      </c>
      <c r="P308" t="s">
        <v>0</v>
      </c>
      <c r="Q308" t="s">
        <v>0</v>
      </c>
      <c r="R308">
        <v>28.625</v>
      </c>
      <c r="S308" t="s">
        <v>0</v>
      </c>
      <c r="T308">
        <v>1.5333000000000001</v>
      </c>
      <c r="U308" t="s">
        <v>0</v>
      </c>
      <c r="V308">
        <v>167.45939999999999</v>
      </c>
      <c r="W308" t="s">
        <v>0</v>
      </c>
      <c r="X308" t="s">
        <v>0</v>
      </c>
      <c r="Y308">
        <v>6.9375</v>
      </c>
      <c r="Z308" t="s">
        <v>0</v>
      </c>
      <c r="AA308" t="s">
        <v>0</v>
      </c>
      <c r="AB308" t="s">
        <v>0</v>
      </c>
      <c r="AC308">
        <v>5.9375</v>
      </c>
      <c r="AD308" t="s">
        <v>0</v>
      </c>
      <c r="AE308" t="s">
        <v>0</v>
      </c>
      <c r="AF308" t="s">
        <v>0</v>
      </c>
      <c r="AG308" t="s">
        <v>0</v>
      </c>
      <c r="AH308" t="s">
        <v>0</v>
      </c>
      <c r="AI308">
        <v>4.8125</v>
      </c>
      <c r="AJ308" t="s">
        <v>0</v>
      </c>
      <c r="AK308" t="s">
        <v>0</v>
      </c>
      <c r="AL308" t="s">
        <v>0</v>
      </c>
      <c r="AM308" t="s">
        <v>0</v>
      </c>
      <c r="AN308" t="s">
        <v>0</v>
      </c>
      <c r="AO308" t="s">
        <v>0</v>
      </c>
      <c r="AP308" t="s">
        <v>0</v>
      </c>
      <c r="AQ308" t="s">
        <v>0</v>
      </c>
      <c r="AR308">
        <v>10.962999999999999</v>
      </c>
      <c r="AS308" t="s">
        <v>0</v>
      </c>
      <c r="AT308">
        <v>6.3311999999999999</v>
      </c>
      <c r="AU308">
        <v>15.7166</v>
      </c>
      <c r="AV308" t="s">
        <v>0</v>
      </c>
      <c r="AW308" t="s">
        <v>0</v>
      </c>
      <c r="AX308" t="s">
        <v>0</v>
      </c>
      <c r="AY308" t="s">
        <v>0</v>
      </c>
      <c r="AZ308">
        <v>11.416700000000001</v>
      </c>
      <c r="BA308" t="s">
        <v>0</v>
      </c>
      <c r="BB308" t="s">
        <v>0</v>
      </c>
      <c r="BC308" t="s">
        <v>0</v>
      </c>
      <c r="BD308">
        <v>12.25</v>
      </c>
      <c r="BE308" t="s">
        <v>0</v>
      </c>
      <c r="BF308">
        <v>6.9328000000000003</v>
      </c>
      <c r="BG308" t="s">
        <v>0</v>
      </c>
      <c r="BH308">
        <v>25.25</v>
      </c>
      <c r="BI308">
        <v>7.8437999999999999</v>
      </c>
      <c r="BJ308">
        <v>7.6696</v>
      </c>
      <c r="BK308">
        <v>0.31019999999999998</v>
      </c>
      <c r="BL308">
        <v>9.1560000000000006</v>
      </c>
      <c r="BM308">
        <v>1.9306000000000001</v>
      </c>
      <c r="BN308" t="s">
        <v>0</v>
      </c>
      <c r="BO308" t="s">
        <v>0</v>
      </c>
      <c r="BP308">
        <v>4.0411999999999999</v>
      </c>
      <c r="BQ308" t="s">
        <v>0</v>
      </c>
      <c r="BR308">
        <v>28</v>
      </c>
      <c r="BS308" t="s">
        <v>0</v>
      </c>
      <c r="BT308">
        <v>1.7031000000000001</v>
      </c>
      <c r="BU308">
        <v>18.1432</v>
      </c>
      <c r="BV308" t="s">
        <v>0</v>
      </c>
      <c r="BW308" t="s">
        <v>0</v>
      </c>
      <c r="BX308" t="s">
        <v>0</v>
      </c>
      <c r="BY308" t="s">
        <v>0</v>
      </c>
      <c r="BZ308" t="s">
        <v>0</v>
      </c>
      <c r="CA308">
        <v>25.094899999999999</v>
      </c>
      <c r="CB308">
        <v>11.3156</v>
      </c>
      <c r="CC308" t="s">
        <v>0</v>
      </c>
      <c r="CD308">
        <v>6.8593999999999999</v>
      </c>
      <c r="CE308" t="s">
        <v>0</v>
      </c>
      <c r="CF308" t="s">
        <v>0</v>
      </c>
      <c r="CG308" t="s">
        <v>0</v>
      </c>
      <c r="CH308" t="s">
        <v>0</v>
      </c>
      <c r="CI308" t="s">
        <v>0</v>
      </c>
      <c r="CJ308">
        <v>7.1666999999999996</v>
      </c>
      <c r="CK308" t="s">
        <v>0</v>
      </c>
      <c r="CL308" t="s">
        <v>0</v>
      </c>
      <c r="CM308" t="s">
        <v>0</v>
      </c>
      <c r="CN308" t="s">
        <v>0</v>
      </c>
      <c r="CO308" t="s">
        <v>0</v>
      </c>
      <c r="CP308">
        <v>1.8229</v>
      </c>
      <c r="CQ308" t="s">
        <v>0</v>
      </c>
      <c r="CR308" t="s">
        <v>0</v>
      </c>
      <c r="CS308">
        <v>5.6666999999999996</v>
      </c>
      <c r="CT308" t="s">
        <v>0</v>
      </c>
      <c r="CU308">
        <v>4.7031000000000001</v>
      </c>
      <c r="CV308">
        <v>10</v>
      </c>
      <c r="CW308">
        <v>12.3889</v>
      </c>
      <c r="CX308" t="s">
        <v>0</v>
      </c>
      <c r="CY308" t="s">
        <v>0</v>
      </c>
      <c r="CZ308" t="s">
        <v>0</v>
      </c>
      <c r="DA308">
        <v>5.3440000000000003</v>
      </c>
      <c r="DB308">
        <v>32.25</v>
      </c>
      <c r="DC308" t="s">
        <v>0</v>
      </c>
      <c r="DD308">
        <v>14.319800000000001</v>
      </c>
      <c r="DE308" t="s">
        <v>0</v>
      </c>
      <c r="DF308">
        <v>1.3229</v>
      </c>
      <c r="DG308">
        <v>7.6875</v>
      </c>
      <c r="DH308">
        <v>11.006</v>
      </c>
      <c r="DI308" t="s">
        <v>0</v>
      </c>
      <c r="DJ308" t="s">
        <v>0</v>
      </c>
      <c r="DK308">
        <v>17.197299999999998</v>
      </c>
      <c r="DL308" t="s">
        <v>0</v>
      </c>
      <c r="DM308" t="s">
        <v>0</v>
      </c>
      <c r="DN308" t="s">
        <v>0</v>
      </c>
      <c r="DO308" t="s">
        <v>0</v>
      </c>
      <c r="DP308">
        <v>3.1042000000000001</v>
      </c>
      <c r="DQ308" t="s">
        <v>0</v>
      </c>
      <c r="DR308">
        <v>9.1111000000000004</v>
      </c>
      <c r="DS308" t="s">
        <v>0</v>
      </c>
      <c r="DT308" t="s">
        <v>0</v>
      </c>
      <c r="DU308" t="s">
        <v>0</v>
      </c>
      <c r="DV308">
        <v>10.893599999999999</v>
      </c>
      <c r="DW308">
        <v>18.8125</v>
      </c>
      <c r="DX308" t="s">
        <v>0</v>
      </c>
      <c r="DY308">
        <v>15.333299999999999</v>
      </c>
      <c r="DZ308" t="s">
        <v>0</v>
      </c>
      <c r="EA308">
        <v>26.084700000000002</v>
      </c>
      <c r="EB308">
        <v>8.6042000000000005</v>
      </c>
      <c r="EC308" t="s">
        <v>0</v>
      </c>
      <c r="ED308" t="s">
        <v>0</v>
      </c>
      <c r="EE308" t="s">
        <v>0</v>
      </c>
      <c r="EF308" t="s">
        <v>0</v>
      </c>
      <c r="EG308">
        <v>1.0303</v>
      </c>
      <c r="EH308">
        <v>10.411799999999999</v>
      </c>
      <c r="EI308" t="s">
        <v>0</v>
      </c>
      <c r="EJ308" t="s">
        <v>0</v>
      </c>
      <c r="EK308" t="s">
        <v>0</v>
      </c>
      <c r="EL308" t="s">
        <v>0</v>
      </c>
      <c r="EM308" t="s">
        <v>0</v>
      </c>
      <c r="EN308">
        <v>7.0305999999999997</v>
      </c>
      <c r="EO308" t="s">
        <v>0</v>
      </c>
      <c r="EP308">
        <v>6.5624000000000002</v>
      </c>
      <c r="EQ308" t="s">
        <v>0</v>
      </c>
      <c r="ER308">
        <v>28.5</v>
      </c>
      <c r="ES308">
        <v>23.470099999999999</v>
      </c>
      <c r="ET308" t="s">
        <v>0</v>
      </c>
      <c r="EU308" t="s">
        <v>0</v>
      </c>
      <c r="EV308" t="s">
        <v>0</v>
      </c>
      <c r="EW308" t="s">
        <v>0</v>
      </c>
      <c r="EX308" t="s">
        <v>0</v>
      </c>
      <c r="EY308">
        <v>3.375</v>
      </c>
      <c r="EZ308">
        <v>23.875</v>
      </c>
      <c r="FA308">
        <v>5.0199999999999996</v>
      </c>
      <c r="FB308">
        <v>19</v>
      </c>
      <c r="FC308" t="s">
        <v>0</v>
      </c>
      <c r="FD308" t="s">
        <v>0</v>
      </c>
      <c r="FE308">
        <v>11.0938</v>
      </c>
      <c r="FF308">
        <v>2.5625</v>
      </c>
      <c r="FG308" t="s">
        <v>0</v>
      </c>
      <c r="FH308" t="s">
        <v>0</v>
      </c>
      <c r="FI308">
        <v>20.625</v>
      </c>
      <c r="FJ308" t="s">
        <v>0</v>
      </c>
      <c r="FK308" t="s">
        <v>0</v>
      </c>
      <c r="FL308">
        <v>6.3178999999999998</v>
      </c>
      <c r="FM308">
        <v>23.5</v>
      </c>
      <c r="FN308" t="s">
        <v>0</v>
      </c>
      <c r="FO308" t="s">
        <v>0</v>
      </c>
      <c r="FP308">
        <v>9.5625</v>
      </c>
      <c r="FQ308" t="s">
        <v>0</v>
      </c>
      <c r="FR308" t="s">
        <v>0</v>
      </c>
      <c r="FS308" t="s">
        <v>0</v>
      </c>
      <c r="FT308">
        <v>10.9254</v>
      </c>
      <c r="FU308" t="s">
        <v>0</v>
      </c>
      <c r="FV308" t="s">
        <v>0</v>
      </c>
      <c r="FW308" t="s">
        <v>0</v>
      </c>
      <c r="FX308" t="s">
        <v>0</v>
      </c>
      <c r="FY308" t="s">
        <v>0</v>
      </c>
      <c r="FZ308">
        <v>9.9375</v>
      </c>
      <c r="GA308" t="s">
        <v>0</v>
      </c>
      <c r="GB308" t="s">
        <v>0</v>
      </c>
      <c r="GC308" t="s">
        <v>0</v>
      </c>
      <c r="GD308" t="s">
        <v>0</v>
      </c>
      <c r="GE308" t="s">
        <v>0</v>
      </c>
      <c r="GF308" t="s">
        <v>0</v>
      </c>
      <c r="GG308" t="s">
        <v>0</v>
      </c>
      <c r="GH308" t="s">
        <v>0</v>
      </c>
      <c r="GI308">
        <v>4.3131000000000004</v>
      </c>
      <c r="GJ308" t="s">
        <v>0</v>
      </c>
      <c r="GK308" t="s">
        <v>0</v>
      </c>
      <c r="GL308" t="s">
        <v>0</v>
      </c>
      <c r="GM308">
        <v>16.375</v>
      </c>
      <c r="GN308" t="s">
        <v>0</v>
      </c>
      <c r="GO308" t="s">
        <v>0</v>
      </c>
      <c r="GP308" t="s">
        <v>0</v>
      </c>
      <c r="GQ308">
        <v>3.0630000000000002</v>
      </c>
      <c r="GR308">
        <v>5.4870999999999999</v>
      </c>
      <c r="GS308" t="s">
        <v>0</v>
      </c>
      <c r="GT308">
        <v>11.232200000000001</v>
      </c>
      <c r="GU308">
        <v>7.0978000000000003</v>
      </c>
      <c r="GV308">
        <v>8.2424999999999997</v>
      </c>
      <c r="GW308" t="s">
        <v>0</v>
      </c>
      <c r="GX308" t="s">
        <v>0</v>
      </c>
      <c r="GY308" t="s">
        <v>0</v>
      </c>
      <c r="GZ308">
        <v>18.5</v>
      </c>
      <c r="HA308" t="s">
        <v>0</v>
      </c>
      <c r="HB308">
        <v>3.4074</v>
      </c>
      <c r="HC308" t="s">
        <v>0</v>
      </c>
      <c r="HD308" t="s">
        <v>0</v>
      </c>
      <c r="HE308">
        <v>19.312999999999999</v>
      </c>
      <c r="HF308">
        <v>12.359299999999999</v>
      </c>
      <c r="HG308" t="s">
        <v>0</v>
      </c>
      <c r="HH308" t="s">
        <v>0</v>
      </c>
      <c r="HI308" t="s">
        <v>0</v>
      </c>
      <c r="HJ308" t="s">
        <v>0</v>
      </c>
      <c r="HK308">
        <v>3.8609999999999998</v>
      </c>
      <c r="HL308">
        <v>16.416699999999999</v>
      </c>
      <c r="HM308" t="s">
        <v>0</v>
      </c>
      <c r="HN308" t="s">
        <v>0</v>
      </c>
      <c r="HO308" t="s">
        <v>0</v>
      </c>
      <c r="HP308" t="s">
        <v>0</v>
      </c>
      <c r="HQ308">
        <v>1.7812999999999999</v>
      </c>
      <c r="HR308" t="s">
        <v>0</v>
      </c>
      <c r="HS308">
        <v>7.2888000000000002</v>
      </c>
      <c r="HT308">
        <v>4.9192999999999998</v>
      </c>
      <c r="HU308" t="s">
        <v>0</v>
      </c>
      <c r="HV308">
        <v>2.2254999999999998</v>
      </c>
      <c r="HW308">
        <v>6.1718999999999999</v>
      </c>
      <c r="HX308">
        <v>2.4218999999999999</v>
      </c>
      <c r="HY308" t="s">
        <v>0</v>
      </c>
      <c r="HZ308">
        <v>7.5487000000000002</v>
      </c>
      <c r="IA308">
        <v>9.9687999999999999</v>
      </c>
      <c r="IB308">
        <v>11.252000000000001</v>
      </c>
      <c r="IC308">
        <v>33.25</v>
      </c>
      <c r="ID308" t="s">
        <v>0</v>
      </c>
      <c r="IE308" t="s">
        <v>0</v>
      </c>
      <c r="IF308">
        <v>3.4074</v>
      </c>
      <c r="IG308">
        <v>28.832999999999998</v>
      </c>
      <c r="IH308" t="s">
        <v>0</v>
      </c>
      <c r="II308" t="s">
        <v>0</v>
      </c>
      <c r="IJ308" t="s">
        <v>0</v>
      </c>
      <c r="IK308" t="s">
        <v>0</v>
      </c>
      <c r="IL308" t="s">
        <v>0</v>
      </c>
      <c r="IM308">
        <v>30.746300000000002</v>
      </c>
      <c r="IN308">
        <v>7.2291999999999996</v>
      </c>
      <c r="IO308" t="s">
        <v>0</v>
      </c>
      <c r="IP308" t="s">
        <v>0</v>
      </c>
      <c r="IQ308" t="s">
        <v>0</v>
      </c>
      <c r="IR308" t="s">
        <v>0</v>
      </c>
      <c r="IS308" t="s">
        <v>0</v>
      </c>
      <c r="IT308" t="s">
        <v>0</v>
      </c>
      <c r="IU308">
        <v>6.9843999999999999</v>
      </c>
      <c r="IV308" t="s">
        <v>0</v>
      </c>
      <c r="IW308">
        <v>4.7343999999999999</v>
      </c>
      <c r="IX308" t="s">
        <v>0</v>
      </c>
      <c r="IY308">
        <v>4.4798</v>
      </c>
      <c r="IZ308" t="s">
        <v>0</v>
      </c>
      <c r="JA308">
        <v>10.921900000000001</v>
      </c>
      <c r="JB308" t="s">
        <v>0</v>
      </c>
      <c r="JC308">
        <v>6</v>
      </c>
      <c r="JD308" t="s">
        <v>0</v>
      </c>
      <c r="JE308">
        <v>20.9375</v>
      </c>
      <c r="JF308" t="s">
        <v>0</v>
      </c>
      <c r="JG308" t="s">
        <v>0</v>
      </c>
      <c r="JH308" t="s">
        <v>0</v>
      </c>
      <c r="JI308" t="s">
        <v>0</v>
      </c>
      <c r="JJ308" t="s">
        <v>0</v>
      </c>
      <c r="JK308">
        <v>20.7896</v>
      </c>
      <c r="JL308" t="s">
        <v>0</v>
      </c>
      <c r="JM308" t="s">
        <v>0</v>
      </c>
      <c r="JN308">
        <v>6.5468999999999999</v>
      </c>
      <c r="JO308">
        <v>2.7343999999999999</v>
      </c>
      <c r="JP308" t="s">
        <v>0</v>
      </c>
      <c r="JQ308">
        <v>0.22989999999999999</v>
      </c>
      <c r="JR308">
        <v>9.1562999999999999</v>
      </c>
      <c r="JS308">
        <v>11.645099999999999</v>
      </c>
      <c r="JT308" t="s">
        <v>0</v>
      </c>
      <c r="JU308">
        <v>3.9218999999999999</v>
      </c>
      <c r="JV308">
        <v>1.2110000000000001</v>
      </c>
      <c r="JW308" t="s">
        <v>0</v>
      </c>
      <c r="JX308">
        <v>5.1673999999999998</v>
      </c>
      <c r="JY308" t="s">
        <v>0</v>
      </c>
      <c r="JZ308" t="s">
        <v>0</v>
      </c>
      <c r="KA308">
        <v>20.5625</v>
      </c>
      <c r="KB308" t="s">
        <v>0</v>
      </c>
      <c r="KC308">
        <v>12.3125</v>
      </c>
      <c r="KD308">
        <v>13.125</v>
      </c>
      <c r="KE308">
        <v>0.96089999999999998</v>
      </c>
      <c r="KF308" t="s">
        <v>0</v>
      </c>
      <c r="KG308">
        <v>1.8189</v>
      </c>
      <c r="KH308" t="s">
        <v>0</v>
      </c>
      <c r="KI308" t="s">
        <v>0</v>
      </c>
      <c r="KJ308" t="s">
        <v>0</v>
      </c>
      <c r="KK308" t="s">
        <v>0</v>
      </c>
      <c r="KL308" t="s">
        <v>0</v>
      </c>
      <c r="KM308" t="s">
        <v>0</v>
      </c>
      <c r="KN308" t="s">
        <v>0</v>
      </c>
      <c r="KO308" t="s">
        <v>0</v>
      </c>
      <c r="KP308">
        <v>9.9974000000000007</v>
      </c>
      <c r="KQ308">
        <v>8.2810000000000006</v>
      </c>
      <c r="KR308" t="s">
        <v>0</v>
      </c>
      <c r="KS308" t="s">
        <v>0</v>
      </c>
      <c r="KT308" t="s">
        <v>0</v>
      </c>
      <c r="KU308" t="s">
        <v>0</v>
      </c>
      <c r="KV308">
        <v>3.6680000000000001</v>
      </c>
      <c r="KW308" t="s">
        <v>0</v>
      </c>
      <c r="KX308">
        <v>3.0312999999999999</v>
      </c>
      <c r="KY308" t="s">
        <v>0</v>
      </c>
      <c r="KZ308" t="s">
        <v>0</v>
      </c>
      <c r="LA308" t="s">
        <v>0</v>
      </c>
      <c r="LB308" t="s">
        <v>0</v>
      </c>
      <c r="LC308">
        <v>13.145799999999999</v>
      </c>
      <c r="LD308">
        <v>21.802</v>
      </c>
      <c r="LE308" t="s">
        <v>0</v>
      </c>
      <c r="LF308">
        <v>5.1981999999999999</v>
      </c>
      <c r="LG308" t="s">
        <v>0</v>
      </c>
      <c r="LH308" t="s">
        <v>0</v>
      </c>
      <c r="LI308">
        <v>16.306699999999999</v>
      </c>
      <c r="LJ308" t="s">
        <v>0</v>
      </c>
      <c r="LK308" t="s">
        <v>0</v>
      </c>
      <c r="LL308" t="s">
        <v>0</v>
      </c>
      <c r="LM308" t="s">
        <v>0</v>
      </c>
      <c r="LN308">
        <v>19.626300000000001</v>
      </c>
      <c r="LO308" t="s">
        <v>0</v>
      </c>
      <c r="LP308" t="s">
        <v>0</v>
      </c>
      <c r="LQ308">
        <v>1.5375000000000001</v>
      </c>
      <c r="LR308" t="s">
        <v>0</v>
      </c>
      <c r="LS308">
        <v>3.4443999999999999</v>
      </c>
      <c r="LT308">
        <v>3.9062999999999999</v>
      </c>
      <c r="LU308" t="s">
        <v>0</v>
      </c>
      <c r="LV308" t="s">
        <v>0</v>
      </c>
      <c r="LW308">
        <v>14.9375</v>
      </c>
      <c r="LX308">
        <v>30.946999999999999</v>
      </c>
      <c r="LY308" t="s">
        <v>0</v>
      </c>
      <c r="LZ308">
        <v>3.8068</v>
      </c>
      <c r="MA308">
        <v>1.5781000000000001</v>
      </c>
      <c r="MB308" t="s">
        <v>0</v>
      </c>
      <c r="MC308" t="s">
        <v>0</v>
      </c>
      <c r="MD308">
        <v>12.36</v>
      </c>
      <c r="ME308" t="s">
        <v>0</v>
      </c>
      <c r="MF308" t="s">
        <v>0</v>
      </c>
      <c r="MG308" t="s">
        <v>0</v>
      </c>
      <c r="MH308">
        <v>14.75</v>
      </c>
      <c r="MI308" t="s">
        <v>0</v>
      </c>
      <c r="MJ308" t="s">
        <v>0</v>
      </c>
      <c r="MK308">
        <v>4.8593999999999999</v>
      </c>
      <c r="ML308" t="s">
        <v>0</v>
      </c>
      <c r="MM308" t="s">
        <v>0</v>
      </c>
      <c r="MN308">
        <v>14.875</v>
      </c>
      <c r="MO308" t="s">
        <v>0</v>
      </c>
      <c r="MP308" t="s">
        <v>0</v>
      </c>
      <c r="MQ308" t="s">
        <v>0</v>
      </c>
      <c r="MR308" t="s">
        <v>0</v>
      </c>
      <c r="MS308">
        <v>3.2008999999999999</v>
      </c>
      <c r="MT308">
        <v>3.3906000000000001</v>
      </c>
      <c r="MU308" t="s">
        <v>0</v>
      </c>
      <c r="MV308" t="s">
        <v>0</v>
      </c>
      <c r="MW308">
        <v>9.5924999999999994</v>
      </c>
      <c r="MX308" t="s">
        <v>0</v>
      </c>
      <c r="MY308" t="s">
        <v>0</v>
      </c>
      <c r="MZ308" t="s">
        <v>0</v>
      </c>
      <c r="NA308" t="s">
        <v>0</v>
      </c>
      <c r="NB308">
        <v>7.8234000000000004</v>
      </c>
      <c r="NC308">
        <v>13.0625</v>
      </c>
      <c r="ND308">
        <v>15.132</v>
      </c>
      <c r="NE308">
        <v>4.3906000000000001</v>
      </c>
      <c r="NF308" t="s">
        <v>0</v>
      </c>
      <c r="NG308">
        <v>10.625</v>
      </c>
      <c r="NH308">
        <v>1.6597</v>
      </c>
      <c r="NI308">
        <v>8.2222000000000008</v>
      </c>
      <c r="NJ308">
        <v>1.9218999999999999</v>
      </c>
      <c r="NK308" t="s">
        <v>0</v>
      </c>
      <c r="NL308">
        <v>10.1563</v>
      </c>
      <c r="NM308" t="s">
        <v>0</v>
      </c>
      <c r="NN308" t="s">
        <v>0</v>
      </c>
      <c r="NO308">
        <v>15.125</v>
      </c>
      <c r="NP308" t="s">
        <v>0</v>
      </c>
      <c r="NQ308">
        <v>11.375</v>
      </c>
      <c r="NR308">
        <v>13.063000000000001</v>
      </c>
      <c r="NS308">
        <v>9.9753000000000007</v>
      </c>
      <c r="NT308" t="s">
        <v>0</v>
      </c>
      <c r="NU308" t="s">
        <v>0</v>
      </c>
      <c r="NV308" t="s">
        <v>0</v>
      </c>
      <c r="NW308" t="s">
        <v>0</v>
      </c>
      <c r="NX308">
        <v>10</v>
      </c>
      <c r="NY308" t="s">
        <v>0</v>
      </c>
      <c r="NZ308" t="s">
        <v>0</v>
      </c>
      <c r="OA308" t="s">
        <v>0</v>
      </c>
      <c r="OB308" t="s">
        <v>0</v>
      </c>
      <c r="OC308" t="s">
        <v>0</v>
      </c>
      <c r="OD308" t="s">
        <v>0</v>
      </c>
      <c r="OE308" t="s">
        <v>0</v>
      </c>
      <c r="OF308" t="s">
        <v>0</v>
      </c>
      <c r="OG308" t="s">
        <v>0</v>
      </c>
      <c r="OH308" t="s">
        <v>0</v>
      </c>
      <c r="OI308">
        <v>0.90629999999999999</v>
      </c>
      <c r="OJ308">
        <v>1.5217000000000001</v>
      </c>
      <c r="OK308" t="s">
        <v>0</v>
      </c>
      <c r="OL308" t="s">
        <v>0</v>
      </c>
      <c r="OM308" t="s">
        <v>0</v>
      </c>
      <c r="ON308">
        <v>1.3754</v>
      </c>
      <c r="OO308" t="s">
        <v>0</v>
      </c>
      <c r="OP308" t="s">
        <v>0</v>
      </c>
      <c r="OQ308" t="s">
        <v>0</v>
      </c>
      <c r="OR308">
        <v>19.25</v>
      </c>
      <c r="OS308" t="s">
        <v>0</v>
      </c>
      <c r="OT308" t="s">
        <v>0</v>
      </c>
      <c r="OU308">
        <v>0.43070000000000003</v>
      </c>
      <c r="OV308" t="s">
        <v>0</v>
      </c>
      <c r="OW308">
        <v>11.281000000000001</v>
      </c>
      <c r="OX308" t="s">
        <v>0</v>
      </c>
      <c r="OY308" t="s">
        <v>0</v>
      </c>
      <c r="OZ308">
        <v>14.1509</v>
      </c>
      <c r="PA308" t="s">
        <v>0</v>
      </c>
      <c r="PB308">
        <v>20.75</v>
      </c>
      <c r="PC308" t="s">
        <v>0</v>
      </c>
      <c r="PD308">
        <v>8.1838999999999995</v>
      </c>
      <c r="PE308" t="s">
        <v>0</v>
      </c>
      <c r="PF308">
        <v>7.3129999999999997</v>
      </c>
      <c r="PG308" t="s">
        <v>0</v>
      </c>
      <c r="PH308" t="s">
        <v>0</v>
      </c>
      <c r="PI308" t="s">
        <v>0</v>
      </c>
      <c r="PJ308" t="s">
        <v>0</v>
      </c>
      <c r="PK308" t="s">
        <v>0</v>
      </c>
      <c r="PL308">
        <v>17.687999999999999</v>
      </c>
      <c r="PM308" t="s">
        <v>0</v>
      </c>
      <c r="PN308" t="s">
        <v>0</v>
      </c>
      <c r="PO308" t="s">
        <v>0</v>
      </c>
      <c r="PP308">
        <v>4.8906000000000001</v>
      </c>
      <c r="PQ308">
        <v>13.625</v>
      </c>
      <c r="PR308" t="s">
        <v>0</v>
      </c>
      <c r="PS308" t="s">
        <v>0</v>
      </c>
      <c r="PT308" t="s">
        <v>0</v>
      </c>
      <c r="PU308" t="s">
        <v>0</v>
      </c>
      <c r="PV308" t="s">
        <v>0</v>
      </c>
      <c r="PW308">
        <v>5.7916999999999996</v>
      </c>
      <c r="PX308">
        <v>5.9062999999999999</v>
      </c>
      <c r="PY308">
        <v>0.4844</v>
      </c>
      <c r="PZ308">
        <v>8.8170000000000002</v>
      </c>
      <c r="QA308" t="s">
        <v>0</v>
      </c>
      <c r="QB308" t="s">
        <v>0</v>
      </c>
      <c r="QC308" t="s">
        <v>0</v>
      </c>
      <c r="QD308">
        <v>16.75</v>
      </c>
      <c r="QE308" t="s">
        <v>0</v>
      </c>
      <c r="QF308" t="s">
        <v>0</v>
      </c>
      <c r="QG308" t="s">
        <v>0</v>
      </c>
      <c r="QH308" t="s">
        <v>0</v>
      </c>
      <c r="QI308">
        <v>2.6797</v>
      </c>
      <c r="QJ308">
        <v>7.5312999999999999</v>
      </c>
      <c r="QK308" t="s">
        <v>0</v>
      </c>
      <c r="QL308" t="s">
        <v>0</v>
      </c>
      <c r="QM308" t="s">
        <v>0</v>
      </c>
      <c r="QN308">
        <v>7.0549999999999997</v>
      </c>
      <c r="QO308" t="s">
        <v>0</v>
      </c>
      <c r="QP308" t="s">
        <v>0</v>
      </c>
      <c r="QQ308" t="s">
        <v>0</v>
      </c>
      <c r="QR308">
        <v>14.9375</v>
      </c>
      <c r="QS308">
        <v>6.6021000000000001</v>
      </c>
      <c r="QT308" t="s">
        <v>0</v>
      </c>
      <c r="QU308" t="s">
        <v>0</v>
      </c>
      <c r="QV308">
        <v>2.5198999999999998</v>
      </c>
      <c r="QW308">
        <v>6.375</v>
      </c>
      <c r="QX308" t="s">
        <v>0</v>
      </c>
      <c r="QY308">
        <v>2.1473</v>
      </c>
      <c r="QZ308">
        <v>3.1473</v>
      </c>
      <c r="RA308" t="s">
        <v>0</v>
      </c>
      <c r="RB308" t="s">
        <v>0</v>
      </c>
      <c r="RC308">
        <v>12.25</v>
      </c>
      <c r="RD308">
        <v>4.8788</v>
      </c>
      <c r="RE308" t="s">
        <v>0</v>
      </c>
      <c r="RF308" t="s">
        <v>0</v>
      </c>
      <c r="RG308" t="s">
        <v>0</v>
      </c>
      <c r="RH308" t="s">
        <v>0</v>
      </c>
      <c r="RI308">
        <v>21.232199999999999</v>
      </c>
      <c r="RJ308" t="s">
        <v>0</v>
      </c>
      <c r="RK308" t="s">
        <v>0</v>
      </c>
      <c r="RL308">
        <v>3.9843999999999999</v>
      </c>
      <c r="RM308">
        <v>2.5625</v>
      </c>
      <c r="RN308">
        <v>10.791700000000001</v>
      </c>
      <c r="RO308" t="s">
        <v>0</v>
      </c>
      <c r="RP308">
        <v>3.1718999999999999</v>
      </c>
      <c r="RQ308">
        <v>27.625</v>
      </c>
      <c r="RR308" t="s">
        <v>0</v>
      </c>
      <c r="RS308" t="s">
        <v>0</v>
      </c>
      <c r="RT308">
        <v>3.9510999999999998</v>
      </c>
      <c r="RU308">
        <v>9.125</v>
      </c>
      <c r="RV308" t="s">
        <v>0</v>
      </c>
      <c r="RW308" t="s">
        <v>0</v>
      </c>
      <c r="RX308" t="s">
        <v>0</v>
      </c>
      <c r="RY308">
        <v>10.1805</v>
      </c>
      <c r="RZ308" t="s">
        <v>0</v>
      </c>
      <c r="SA308" t="s">
        <v>0</v>
      </c>
      <c r="SB308">
        <v>17.0625</v>
      </c>
      <c r="SC308" t="s">
        <v>0</v>
      </c>
      <c r="SD308">
        <v>13.7188</v>
      </c>
      <c r="SE308" t="s">
        <v>0</v>
      </c>
      <c r="SF308">
        <v>25.467700000000001</v>
      </c>
      <c r="SG308" t="s">
        <v>0</v>
      </c>
      <c r="SH308" t="s">
        <v>0</v>
      </c>
      <c r="SI308" t="s">
        <v>0</v>
      </c>
      <c r="SJ308" t="s">
        <v>0</v>
      </c>
      <c r="SK308" t="s">
        <v>0</v>
      </c>
      <c r="SL308" t="s">
        <v>0</v>
      </c>
      <c r="SM308" t="s">
        <v>0</v>
      </c>
    </row>
    <row r="309" spans="1:507" x14ac:dyDescent="0.3">
      <c r="A309" s="1">
        <v>33304</v>
      </c>
      <c r="B309" t="s">
        <v>0</v>
      </c>
      <c r="C309" t="s">
        <v>0</v>
      </c>
      <c r="D309" t="s">
        <v>0</v>
      </c>
      <c r="E309" t="s">
        <v>0</v>
      </c>
      <c r="F309" t="s">
        <v>0</v>
      </c>
      <c r="G309" t="s">
        <v>0</v>
      </c>
      <c r="H309" t="s">
        <v>0</v>
      </c>
      <c r="I309">
        <v>5.1467000000000001</v>
      </c>
      <c r="J309" t="s">
        <v>0</v>
      </c>
      <c r="K309" t="s">
        <v>0</v>
      </c>
      <c r="L309">
        <v>1.9167000000000001</v>
      </c>
      <c r="M309">
        <v>8.8188999999999993</v>
      </c>
      <c r="N309">
        <v>6.4271000000000003</v>
      </c>
      <c r="O309" t="s">
        <v>0</v>
      </c>
      <c r="P309" t="s">
        <v>0</v>
      </c>
      <c r="Q309" t="s">
        <v>0</v>
      </c>
      <c r="R309">
        <v>28.625</v>
      </c>
      <c r="S309" t="s">
        <v>0</v>
      </c>
      <c r="T309">
        <v>1.5</v>
      </c>
      <c r="U309" t="s">
        <v>0</v>
      </c>
      <c r="V309">
        <v>166.79750000000001</v>
      </c>
      <c r="W309" t="s">
        <v>0</v>
      </c>
      <c r="X309" t="s">
        <v>0</v>
      </c>
      <c r="Y309">
        <v>7.0937999999999999</v>
      </c>
      <c r="Z309" t="s">
        <v>0</v>
      </c>
      <c r="AA309" t="s">
        <v>0</v>
      </c>
      <c r="AB309" t="s">
        <v>0</v>
      </c>
      <c r="AC309">
        <v>5.875</v>
      </c>
      <c r="AD309" t="s">
        <v>0</v>
      </c>
      <c r="AE309" t="s">
        <v>0</v>
      </c>
      <c r="AF309" t="s">
        <v>0</v>
      </c>
      <c r="AG309" t="s">
        <v>0</v>
      </c>
      <c r="AH309" t="s">
        <v>0</v>
      </c>
      <c r="AI309">
        <v>4.75</v>
      </c>
      <c r="AJ309" t="s">
        <v>0</v>
      </c>
      <c r="AK309" t="s">
        <v>0</v>
      </c>
      <c r="AL309" t="s">
        <v>0</v>
      </c>
      <c r="AM309" t="s">
        <v>0</v>
      </c>
      <c r="AN309" t="s">
        <v>0</v>
      </c>
      <c r="AO309" t="s">
        <v>0</v>
      </c>
      <c r="AP309" t="s">
        <v>0</v>
      </c>
      <c r="AQ309" t="s">
        <v>0</v>
      </c>
      <c r="AR309">
        <v>10.962999999999999</v>
      </c>
      <c r="AS309" t="s">
        <v>0</v>
      </c>
      <c r="AT309">
        <v>6.4394</v>
      </c>
      <c r="AU309">
        <v>15.8032</v>
      </c>
      <c r="AV309" t="s">
        <v>0</v>
      </c>
      <c r="AW309" t="s">
        <v>0</v>
      </c>
      <c r="AX309" t="s">
        <v>0</v>
      </c>
      <c r="AY309" t="s">
        <v>0</v>
      </c>
      <c r="AZ309">
        <v>11.5</v>
      </c>
      <c r="BA309" t="s">
        <v>0</v>
      </c>
      <c r="BB309" t="s">
        <v>0</v>
      </c>
      <c r="BC309" t="s">
        <v>0</v>
      </c>
      <c r="BD309">
        <v>12.1875</v>
      </c>
      <c r="BE309" t="s">
        <v>0</v>
      </c>
      <c r="BF309">
        <v>6.7092000000000001</v>
      </c>
      <c r="BG309" t="s">
        <v>0</v>
      </c>
      <c r="BH309">
        <v>25.125</v>
      </c>
      <c r="BI309">
        <v>7.5625</v>
      </c>
      <c r="BJ309">
        <v>7.7904</v>
      </c>
      <c r="BK309">
        <v>0.31480000000000002</v>
      </c>
      <c r="BL309">
        <v>9.234</v>
      </c>
      <c r="BM309">
        <v>1.9306000000000001</v>
      </c>
      <c r="BN309" t="s">
        <v>0</v>
      </c>
      <c r="BO309" t="s">
        <v>0</v>
      </c>
      <c r="BP309">
        <v>3.9087000000000001</v>
      </c>
      <c r="BQ309" t="s">
        <v>0</v>
      </c>
      <c r="BR309">
        <v>28.25</v>
      </c>
      <c r="BS309" t="s">
        <v>0</v>
      </c>
      <c r="BT309">
        <v>1.7265999999999999</v>
      </c>
      <c r="BU309">
        <v>17.994499999999999</v>
      </c>
      <c r="BV309" t="s">
        <v>0</v>
      </c>
      <c r="BW309" t="s">
        <v>0</v>
      </c>
      <c r="BX309" t="s">
        <v>0</v>
      </c>
      <c r="BY309" t="s">
        <v>0</v>
      </c>
      <c r="BZ309" t="s">
        <v>0</v>
      </c>
      <c r="CA309">
        <v>24.7089</v>
      </c>
      <c r="CB309">
        <v>11.153499999999999</v>
      </c>
      <c r="CC309" t="s">
        <v>0</v>
      </c>
      <c r="CD309">
        <v>6.8437999999999999</v>
      </c>
      <c r="CE309" t="s">
        <v>0</v>
      </c>
      <c r="CF309" t="s">
        <v>0</v>
      </c>
      <c r="CG309" t="s">
        <v>0</v>
      </c>
      <c r="CH309" t="s">
        <v>0</v>
      </c>
      <c r="CI309" t="s">
        <v>0</v>
      </c>
      <c r="CJ309">
        <v>7.5556000000000001</v>
      </c>
      <c r="CK309" t="s">
        <v>0</v>
      </c>
      <c r="CL309" t="s">
        <v>0</v>
      </c>
      <c r="CM309" t="s">
        <v>0</v>
      </c>
      <c r="CN309" t="s">
        <v>0</v>
      </c>
      <c r="CO309" t="s">
        <v>0</v>
      </c>
      <c r="CP309">
        <v>1.875</v>
      </c>
      <c r="CQ309" t="s">
        <v>0</v>
      </c>
      <c r="CR309" t="s">
        <v>0</v>
      </c>
      <c r="CS309">
        <v>5.4583000000000004</v>
      </c>
      <c r="CT309" t="s">
        <v>0</v>
      </c>
      <c r="CU309">
        <v>4.6797000000000004</v>
      </c>
      <c r="CV309">
        <v>9.9380000000000006</v>
      </c>
      <c r="CW309">
        <v>12.4444</v>
      </c>
      <c r="CX309" t="s">
        <v>0</v>
      </c>
      <c r="CY309" t="s">
        <v>0</v>
      </c>
      <c r="CZ309" t="s">
        <v>0</v>
      </c>
      <c r="DA309">
        <v>5.1879999999999997</v>
      </c>
      <c r="DB309">
        <v>32.25</v>
      </c>
      <c r="DC309" t="s">
        <v>0</v>
      </c>
      <c r="DD309">
        <v>14.218299999999999</v>
      </c>
      <c r="DE309" t="s">
        <v>0</v>
      </c>
      <c r="DF309">
        <v>1.3021</v>
      </c>
      <c r="DG309">
        <v>7.6875</v>
      </c>
      <c r="DH309">
        <v>10.8154</v>
      </c>
      <c r="DI309" t="s">
        <v>0</v>
      </c>
      <c r="DJ309" t="s">
        <v>0</v>
      </c>
      <c r="DK309">
        <v>17.047799999999999</v>
      </c>
      <c r="DL309" t="s">
        <v>0</v>
      </c>
      <c r="DM309" t="s">
        <v>0</v>
      </c>
      <c r="DN309" t="s">
        <v>0</v>
      </c>
      <c r="DO309" t="s">
        <v>0</v>
      </c>
      <c r="DP309">
        <v>3.0417000000000001</v>
      </c>
      <c r="DQ309" t="s">
        <v>0</v>
      </c>
      <c r="DR309">
        <v>9.2222000000000008</v>
      </c>
      <c r="DS309" t="s">
        <v>0</v>
      </c>
      <c r="DT309" t="s">
        <v>0</v>
      </c>
      <c r="DU309" t="s">
        <v>0</v>
      </c>
      <c r="DV309">
        <v>11.0558</v>
      </c>
      <c r="DW309">
        <v>18.875</v>
      </c>
      <c r="DX309" t="s">
        <v>0</v>
      </c>
      <c r="DY309">
        <v>15.208299999999999</v>
      </c>
      <c r="DZ309" t="s">
        <v>0</v>
      </c>
      <c r="EA309">
        <v>25.728999999999999</v>
      </c>
      <c r="EB309">
        <v>8.6875</v>
      </c>
      <c r="EC309" t="s">
        <v>0</v>
      </c>
      <c r="ED309" t="s">
        <v>0</v>
      </c>
      <c r="EE309" t="s">
        <v>0</v>
      </c>
      <c r="EF309" t="s">
        <v>0</v>
      </c>
      <c r="EG309">
        <v>1.0185</v>
      </c>
      <c r="EH309">
        <v>10.442600000000001</v>
      </c>
      <c r="EI309" t="s">
        <v>0</v>
      </c>
      <c r="EJ309" t="s">
        <v>0</v>
      </c>
      <c r="EK309" t="s">
        <v>0</v>
      </c>
      <c r="EL309" t="s">
        <v>0</v>
      </c>
      <c r="EM309" t="s">
        <v>0</v>
      </c>
      <c r="EN309">
        <v>7.0305999999999997</v>
      </c>
      <c r="EO309" t="s">
        <v>0</v>
      </c>
      <c r="EP309">
        <v>6.5624000000000002</v>
      </c>
      <c r="EQ309" t="s">
        <v>0</v>
      </c>
      <c r="ER309">
        <v>28.375</v>
      </c>
      <c r="ES309">
        <v>23.688400000000001</v>
      </c>
      <c r="ET309" t="s">
        <v>0</v>
      </c>
      <c r="EU309" t="s">
        <v>0</v>
      </c>
      <c r="EV309" t="s">
        <v>0</v>
      </c>
      <c r="EW309" t="s">
        <v>0</v>
      </c>
      <c r="EX309" t="s">
        <v>0</v>
      </c>
      <c r="EY309">
        <v>3.3125</v>
      </c>
      <c r="EZ309">
        <v>23.75</v>
      </c>
      <c r="FA309">
        <v>4.9879999999999995</v>
      </c>
      <c r="FB309">
        <v>18.8125</v>
      </c>
      <c r="FC309" t="s">
        <v>0</v>
      </c>
      <c r="FD309" t="s">
        <v>0</v>
      </c>
      <c r="FE309">
        <v>10.9375</v>
      </c>
      <c r="FF309">
        <v>2.625</v>
      </c>
      <c r="FG309" t="s">
        <v>0</v>
      </c>
      <c r="FH309" t="s">
        <v>0</v>
      </c>
      <c r="FI309">
        <v>20.375</v>
      </c>
      <c r="FJ309" t="s">
        <v>0</v>
      </c>
      <c r="FK309" t="s">
        <v>0</v>
      </c>
      <c r="FL309">
        <v>6.4264000000000001</v>
      </c>
      <c r="FM309">
        <v>23.75</v>
      </c>
      <c r="FN309" t="s">
        <v>0</v>
      </c>
      <c r="FO309" t="s">
        <v>0</v>
      </c>
      <c r="FP309">
        <v>9.4375</v>
      </c>
      <c r="FQ309" t="s">
        <v>0</v>
      </c>
      <c r="FR309" t="s">
        <v>0</v>
      </c>
      <c r="FS309" t="s">
        <v>0</v>
      </c>
      <c r="FT309">
        <v>10.8855</v>
      </c>
      <c r="FU309" t="s">
        <v>0</v>
      </c>
      <c r="FV309" t="s">
        <v>0</v>
      </c>
      <c r="FW309" t="s">
        <v>0</v>
      </c>
      <c r="FX309" t="s">
        <v>0</v>
      </c>
      <c r="FY309" t="s">
        <v>0</v>
      </c>
      <c r="FZ309">
        <v>10.0938</v>
      </c>
      <c r="GA309" t="s">
        <v>0</v>
      </c>
      <c r="GB309" t="s">
        <v>0</v>
      </c>
      <c r="GC309" t="s">
        <v>0</v>
      </c>
      <c r="GD309" t="s">
        <v>0</v>
      </c>
      <c r="GE309" t="s">
        <v>0</v>
      </c>
      <c r="GF309" t="s">
        <v>0</v>
      </c>
      <c r="GG309" t="s">
        <v>0</v>
      </c>
      <c r="GH309" t="s">
        <v>0</v>
      </c>
      <c r="GI309">
        <v>4.3131000000000004</v>
      </c>
      <c r="GJ309" t="s">
        <v>0</v>
      </c>
      <c r="GK309" t="s">
        <v>0</v>
      </c>
      <c r="GL309" t="s">
        <v>0</v>
      </c>
      <c r="GM309">
        <v>16.375</v>
      </c>
      <c r="GN309" t="s">
        <v>0</v>
      </c>
      <c r="GO309" t="s">
        <v>0</v>
      </c>
      <c r="GP309" t="s">
        <v>0</v>
      </c>
      <c r="GQ309">
        <v>3.0310000000000001</v>
      </c>
      <c r="GR309">
        <v>5.4570999999999996</v>
      </c>
      <c r="GS309" t="s">
        <v>0</v>
      </c>
      <c r="GT309">
        <v>11.1296</v>
      </c>
      <c r="GU309">
        <v>7.1138000000000003</v>
      </c>
      <c r="GV309">
        <v>8.4</v>
      </c>
      <c r="GW309" t="s">
        <v>0</v>
      </c>
      <c r="GX309" t="s">
        <v>0</v>
      </c>
      <c r="GY309" t="s">
        <v>0</v>
      </c>
      <c r="GZ309">
        <v>18.222200000000001</v>
      </c>
      <c r="HA309" t="s">
        <v>0</v>
      </c>
      <c r="HB309">
        <v>3.6574</v>
      </c>
      <c r="HC309" t="s">
        <v>0</v>
      </c>
      <c r="HD309" t="s">
        <v>0</v>
      </c>
      <c r="HE309">
        <v>19.5</v>
      </c>
      <c r="HF309">
        <v>12.5678</v>
      </c>
      <c r="HG309" t="s">
        <v>0</v>
      </c>
      <c r="HH309" t="s">
        <v>0</v>
      </c>
      <c r="HI309" t="s">
        <v>0</v>
      </c>
      <c r="HJ309" t="s">
        <v>0</v>
      </c>
      <c r="HK309">
        <v>3.8519999999999999</v>
      </c>
      <c r="HL309">
        <v>16.5</v>
      </c>
      <c r="HM309" t="s">
        <v>0</v>
      </c>
      <c r="HN309" t="s">
        <v>0</v>
      </c>
      <c r="HO309" t="s">
        <v>0</v>
      </c>
      <c r="HP309" t="s">
        <v>0</v>
      </c>
      <c r="HQ309">
        <v>1.7890999999999999</v>
      </c>
      <c r="HR309" t="s">
        <v>0</v>
      </c>
      <c r="HS309">
        <v>7.14</v>
      </c>
      <c r="HT309">
        <v>4.8048999999999999</v>
      </c>
      <c r="HU309" t="s">
        <v>0</v>
      </c>
      <c r="HV309">
        <v>2.2033</v>
      </c>
      <c r="HW309">
        <v>6.1562999999999999</v>
      </c>
      <c r="HX309">
        <v>2.375</v>
      </c>
      <c r="HY309" t="s">
        <v>0</v>
      </c>
      <c r="HZ309">
        <v>7.5487000000000002</v>
      </c>
      <c r="IA309">
        <v>9.9687999999999999</v>
      </c>
      <c r="IB309">
        <v>11.281000000000001</v>
      </c>
      <c r="IC309">
        <v>33.093800000000002</v>
      </c>
      <c r="ID309" t="s">
        <v>0</v>
      </c>
      <c r="IE309" t="s">
        <v>0</v>
      </c>
      <c r="IF309">
        <v>3.3826999999999998</v>
      </c>
      <c r="IG309">
        <v>29</v>
      </c>
      <c r="IH309" t="s">
        <v>0</v>
      </c>
      <c r="II309" t="s">
        <v>0</v>
      </c>
      <c r="IJ309" t="s">
        <v>0</v>
      </c>
      <c r="IK309" t="s">
        <v>0</v>
      </c>
      <c r="IL309" t="s">
        <v>0</v>
      </c>
      <c r="IM309">
        <v>30.8079</v>
      </c>
      <c r="IN309">
        <v>7.2916999999999996</v>
      </c>
      <c r="IO309" t="s">
        <v>0</v>
      </c>
      <c r="IP309" t="s">
        <v>0</v>
      </c>
      <c r="IQ309" t="s">
        <v>0</v>
      </c>
      <c r="IR309" t="s">
        <v>0</v>
      </c>
      <c r="IS309" t="s">
        <v>0</v>
      </c>
      <c r="IT309" t="s">
        <v>0</v>
      </c>
      <c r="IU309">
        <v>6.9375</v>
      </c>
      <c r="IV309" t="s">
        <v>0</v>
      </c>
      <c r="IW309">
        <v>4.75</v>
      </c>
      <c r="IX309" t="s">
        <v>0</v>
      </c>
      <c r="IY309">
        <v>4.5137</v>
      </c>
      <c r="IZ309" t="s">
        <v>0</v>
      </c>
      <c r="JA309">
        <v>11.265599999999999</v>
      </c>
      <c r="JB309" t="s">
        <v>0</v>
      </c>
      <c r="JC309">
        <v>6</v>
      </c>
      <c r="JD309" t="s">
        <v>0</v>
      </c>
      <c r="JE309">
        <v>20.781300000000002</v>
      </c>
      <c r="JF309" t="s">
        <v>0</v>
      </c>
      <c r="JG309" t="s">
        <v>0</v>
      </c>
      <c r="JH309" t="s">
        <v>0</v>
      </c>
      <c r="JI309" t="s">
        <v>0</v>
      </c>
      <c r="JJ309" t="s">
        <v>0</v>
      </c>
      <c r="JK309">
        <v>20.495100000000001</v>
      </c>
      <c r="JL309" t="s">
        <v>0</v>
      </c>
      <c r="JM309" t="s">
        <v>0</v>
      </c>
      <c r="JN309">
        <v>6.5312999999999999</v>
      </c>
      <c r="JO309">
        <v>2.7343999999999999</v>
      </c>
      <c r="JP309" t="s">
        <v>0</v>
      </c>
      <c r="JQ309">
        <v>0.23050000000000001</v>
      </c>
      <c r="JR309">
        <v>9.1667000000000005</v>
      </c>
      <c r="JS309">
        <v>11.876899999999999</v>
      </c>
      <c r="JT309" t="s">
        <v>0</v>
      </c>
      <c r="JU309">
        <v>3.9843999999999999</v>
      </c>
      <c r="JV309">
        <v>1.2182999999999999</v>
      </c>
      <c r="JW309" t="s">
        <v>0</v>
      </c>
      <c r="JX309">
        <v>5.3193999999999999</v>
      </c>
      <c r="JY309" t="s">
        <v>0</v>
      </c>
      <c r="JZ309" t="s">
        <v>0</v>
      </c>
      <c r="KA309">
        <v>20.75</v>
      </c>
      <c r="KB309" t="s">
        <v>0</v>
      </c>
      <c r="KC309">
        <v>12.375</v>
      </c>
      <c r="KD309">
        <v>13</v>
      </c>
      <c r="KE309">
        <v>0.95699999999999996</v>
      </c>
      <c r="KF309" t="s">
        <v>0</v>
      </c>
      <c r="KG309">
        <v>1.7778</v>
      </c>
      <c r="KH309" t="s">
        <v>0</v>
      </c>
      <c r="KI309" t="s">
        <v>0</v>
      </c>
      <c r="KJ309" t="s">
        <v>0</v>
      </c>
      <c r="KK309" t="s">
        <v>0</v>
      </c>
      <c r="KL309" t="s">
        <v>0</v>
      </c>
      <c r="KM309" t="s">
        <v>0</v>
      </c>
      <c r="KN309" t="s">
        <v>0</v>
      </c>
      <c r="KO309" t="s">
        <v>0</v>
      </c>
      <c r="KP309">
        <v>10.107200000000001</v>
      </c>
      <c r="KQ309">
        <v>8.5310000000000006</v>
      </c>
      <c r="KR309" t="s">
        <v>0</v>
      </c>
      <c r="KS309" t="s">
        <v>0</v>
      </c>
      <c r="KT309" t="s">
        <v>0</v>
      </c>
      <c r="KU309" t="s">
        <v>0</v>
      </c>
      <c r="KV309">
        <v>3.6444999999999999</v>
      </c>
      <c r="KW309" t="s">
        <v>0</v>
      </c>
      <c r="KX309">
        <v>3.0312999999999999</v>
      </c>
      <c r="KY309" t="s">
        <v>0</v>
      </c>
      <c r="KZ309" t="s">
        <v>0</v>
      </c>
      <c r="LA309" t="s">
        <v>0</v>
      </c>
      <c r="LB309" t="s">
        <v>0</v>
      </c>
      <c r="LC309">
        <v>13.083299999999999</v>
      </c>
      <c r="LD309">
        <v>21.832000000000001</v>
      </c>
      <c r="LE309" t="s">
        <v>0</v>
      </c>
      <c r="LF309">
        <v>5.2175000000000002</v>
      </c>
      <c r="LG309" t="s">
        <v>0</v>
      </c>
      <c r="LH309" t="s">
        <v>0</v>
      </c>
      <c r="LI309">
        <v>16.444700000000001</v>
      </c>
      <c r="LJ309" t="s">
        <v>0</v>
      </c>
      <c r="LK309" t="s">
        <v>0</v>
      </c>
      <c r="LL309" t="s">
        <v>0</v>
      </c>
      <c r="LM309" t="s">
        <v>0</v>
      </c>
      <c r="LN309">
        <v>19.7408</v>
      </c>
      <c r="LO309" t="s">
        <v>0</v>
      </c>
      <c r="LP309" t="s">
        <v>0</v>
      </c>
      <c r="LQ309">
        <v>1.5625</v>
      </c>
      <c r="LR309" t="s">
        <v>0</v>
      </c>
      <c r="LS309">
        <v>3.4815</v>
      </c>
      <c r="LT309">
        <v>3.9375</v>
      </c>
      <c r="LU309" t="s">
        <v>0</v>
      </c>
      <c r="LV309" t="s">
        <v>0</v>
      </c>
      <c r="LW309">
        <v>14.6875</v>
      </c>
      <c r="LX309">
        <v>30.946999999999999</v>
      </c>
      <c r="LY309" t="s">
        <v>0</v>
      </c>
      <c r="LZ309">
        <v>3.8313999999999999</v>
      </c>
      <c r="MA309">
        <v>1.6133</v>
      </c>
      <c r="MB309" t="s">
        <v>0</v>
      </c>
      <c r="MC309" t="s">
        <v>0</v>
      </c>
      <c r="MD309">
        <v>12.134</v>
      </c>
      <c r="ME309" t="s">
        <v>0</v>
      </c>
      <c r="MF309" t="s">
        <v>0</v>
      </c>
      <c r="MG309" t="s">
        <v>0</v>
      </c>
      <c r="MH309">
        <v>14.708299999999999</v>
      </c>
      <c r="MI309" t="s">
        <v>0</v>
      </c>
      <c r="MJ309" t="s">
        <v>0</v>
      </c>
      <c r="MK309">
        <v>4.9922000000000004</v>
      </c>
      <c r="ML309" t="s">
        <v>0</v>
      </c>
      <c r="MM309" t="s">
        <v>0</v>
      </c>
      <c r="MN309">
        <v>15</v>
      </c>
      <c r="MO309" t="s">
        <v>0</v>
      </c>
      <c r="MP309" t="s">
        <v>0</v>
      </c>
      <c r="MQ309" t="s">
        <v>0</v>
      </c>
      <c r="MR309" t="s">
        <v>0</v>
      </c>
      <c r="MS309">
        <v>3.1734999999999998</v>
      </c>
      <c r="MT309">
        <v>3.4218999999999999</v>
      </c>
      <c r="MU309" t="s">
        <v>0</v>
      </c>
      <c r="MV309" t="s">
        <v>0</v>
      </c>
      <c r="MW309">
        <v>9.5325000000000006</v>
      </c>
      <c r="MX309" t="s">
        <v>0</v>
      </c>
      <c r="MY309" t="s">
        <v>0</v>
      </c>
      <c r="MZ309" t="s">
        <v>0</v>
      </c>
      <c r="NA309" t="s">
        <v>0</v>
      </c>
      <c r="NB309">
        <v>7.8234000000000004</v>
      </c>
      <c r="NC309">
        <v>13.125</v>
      </c>
      <c r="ND309">
        <v>15.132</v>
      </c>
      <c r="NE309">
        <v>4.4687999999999999</v>
      </c>
      <c r="NF309" t="s">
        <v>0</v>
      </c>
      <c r="NG309">
        <v>10.6563</v>
      </c>
      <c r="NH309">
        <v>1.6736</v>
      </c>
      <c r="NI309">
        <v>8.1480999999999995</v>
      </c>
      <c r="NJ309">
        <v>1.875</v>
      </c>
      <c r="NK309" t="s">
        <v>0</v>
      </c>
      <c r="NL309">
        <v>10.125</v>
      </c>
      <c r="NM309" t="s">
        <v>0</v>
      </c>
      <c r="NN309" t="s">
        <v>0</v>
      </c>
      <c r="NO309">
        <v>15.3125</v>
      </c>
      <c r="NP309" t="s">
        <v>0</v>
      </c>
      <c r="NQ309">
        <v>11.375</v>
      </c>
      <c r="NR309">
        <v>12.938000000000001</v>
      </c>
      <c r="NS309">
        <v>9.9173000000000009</v>
      </c>
      <c r="NT309" t="s">
        <v>0</v>
      </c>
      <c r="NU309" t="s">
        <v>0</v>
      </c>
      <c r="NV309" t="s">
        <v>0</v>
      </c>
      <c r="NW309" t="s">
        <v>0</v>
      </c>
      <c r="NX309">
        <v>9.875</v>
      </c>
      <c r="NY309" t="s">
        <v>0</v>
      </c>
      <c r="NZ309" t="s">
        <v>0</v>
      </c>
      <c r="OA309" t="s">
        <v>0</v>
      </c>
      <c r="OB309" t="s">
        <v>0</v>
      </c>
      <c r="OC309" t="s">
        <v>0</v>
      </c>
      <c r="OD309" t="s">
        <v>0</v>
      </c>
      <c r="OE309" t="s">
        <v>0</v>
      </c>
      <c r="OF309" t="s">
        <v>0</v>
      </c>
      <c r="OG309" t="s">
        <v>0</v>
      </c>
      <c r="OH309" t="s">
        <v>0</v>
      </c>
      <c r="OI309">
        <v>0.90629999999999999</v>
      </c>
      <c r="OJ309">
        <v>1.5289999999999999</v>
      </c>
      <c r="OK309" t="s">
        <v>0</v>
      </c>
      <c r="OL309" t="s">
        <v>0</v>
      </c>
      <c r="OM309" t="s">
        <v>0</v>
      </c>
      <c r="ON309">
        <v>1.3900000000000001</v>
      </c>
      <c r="OO309" t="s">
        <v>0</v>
      </c>
      <c r="OP309" t="s">
        <v>0</v>
      </c>
      <c r="OQ309" t="s">
        <v>0</v>
      </c>
      <c r="OR309">
        <v>19.125</v>
      </c>
      <c r="OS309" t="s">
        <v>0</v>
      </c>
      <c r="OT309" t="s">
        <v>0</v>
      </c>
      <c r="OU309">
        <v>0.42249999999999999</v>
      </c>
      <c r="OV309" t="s">
        <v>0</v>
      </c>
      <c r="OW309">
        <v>11.156000000000001</v>
      </c>
      <c r="OX309" t="s">
        <v>0</v>
      </c>
      <c r="OY309" t="s">
        <v>0</v>
      </c>
      <c r="OZ309">
        <v>14.374700000000001</v>
      </c>
      <c r="PA309" t="s">
        <v>0</v>
      </c>
      <c r="PB309">
        <v>21</v>
      </c>
      <c r="PC309" t="s">
        <v>0</v>
      </c>
      <c r="PD309">
        <v>8.2219999999999995</v>
      </c>
      <c r="PE309" t="s">
        <v>0</v>
      </c>
      <c r="PF309">
        <v>7.3129999999999997</v>
      </c>
      <c r="PG309" t="s">
        <v>0</v>
      </c>
      <c r="PH309" t="s">
        <v>0</v>
      </c>
      <c r="PI309" t="s">
        <v>0</v>
      </c>
      <c r="PJ309" t="s">
        <v>0</v>
      </c>
      <c r="PK309" t="s">
        <v>0</v>
      </c>
      <c r="PL309">
        <v>17.75</v>
      </c>
      <c r="PM309" t="s">
        <v>0</v>
      </c>
      <c r="PN309" t="s">
        <v>0</v>
      </c>
      <c r="PO309" t="s">
        <v>0</v>
      </c>
      <c r="PP309">
        <v>4.8906000000000001</v>
      </c>
      <c r="PQ309">
        <v>13.5313</v>
      </c>
      <c r="PR309" t="s">
        <v>0</v>
      </c>
      <c r="PS309" t="s">
        <v>0</v>
      </c>
      <c r="PT309" t="s">
        <v>0</v>
      </c>
      <c r="PU309" t="s">
        <v>0</v>
      </c>
      <c r="PV309" t="s">
        <v>0</v>
      </c>
      <c r="PW309">
        <v>5.7396000000000003</v>
      </c>
      <c r="PX309">
        <v>5.8593999999999999</v>
      </c>
      <c r="PY309">
        <v>0.50390000000000001</v>
      </c>
      <c r="PZ309">
        <v>8.8170000000000002</v>
      </c>
      <c r="QA309" t="s">
        <v>0</v>
      </c>
      <c r="QB309" t="s">
        <v>0</v>
      </c>
      <c r="QC309" t="s">
        <v>0</v>
      </c>
      <c r="QD309">
        <v>16.812999999999999</v>
      </c>
      <c r="QE309" t="s">
        <v>0</v>
      </c>
      <c r="QF309" t="s">
        <v>0</v>
      </c>
      <c r="QG309" t="s">
        <v>0</v>
      </c>
      <c r="QH309" t="s">
        <v>0</v>
      </c>
      <c r="QI309">
        <v>2.8203</v>
      </c>
      <c r="QJ309">
        <v>7.625</v>
      </c>
      <c r="QK309" t="s">
        <v>0</v>
      </c>
      <c r="QL309" t="s">
        <v>0</v>
      </c>
      <c r="QM309" t="s">
        <v>0</v>
      </c>
      <c r="QN309">
        <v>7.0549999999999997</v>
      </c>
      <c r="QO309" t="s">
        <v>0</v>
      </c>
      <c r="QP309" t="s">
        <v>0</v>
      </c>
      <c r="QQ309" t="s">
        <v>0</v>
      </c>
      <c r="QR309">
        <v>14.875</v>
      </c>
      <c r="QS309">
        <v>6.5179</v>
      </c>
      <c r="QT309" t="s">
        <v>0</v>
      </c>
      <c r="QU309" t="s">
        <v>0</v>
      </c>
      <c r="QV309">
        <v>2.5335999999999999</v>
      </c>
      <c r="QW309">
        <v>6.3440000000000003</v>
      </c>
      <c r="QX309" t="s">
        <v>0</v>
      </c>
      <c r="QY309">
        <v>2.16</v>
      </c>
      <c r="QZ309">
        <v>3.1032000000000002</v>
      </c>
      <c r="RA309" t="s">
        <v>0</v>
      </c>
      <c r="RB309" t="s">
        <v>0</v>
      </c>
      <c r="RC309">
        <v>12.25</v>
      </c>
      <c r="RD309">
        <v>4.8788</v>
      </c>
      <c r="RE309" t="s">
        <v>0</v>
      </c>
      <c r="RF309" t="s">
        <v>0</v>
      </c>
      <c r="RG309" t="s">
        <v>0</v>
      </c>
      <c r="RH309" t="s">
        <v>0</v>
      </c>
      <c r="RI309">
        <v>21.344200000000001</v>
      </c>
      <c r="RJ309" t="s">
        <v>0</v>
      </c>
      <c r="RK309" t="s">
        <v>0</v>
      </c>
      <c r="RL309">
        <v>4</v>
      </c>
      <c r="RM309">
        <v>2.625</v>
      </c>
      <c r="RN309">
        <v>10.666700000000001</v>
      </c>
      <c r="RO309" t="s">
        <v>0</v>
      </c>
      <c r="RP309">
        <v>3.1718999999999999</v>
      </c>
      <c r="RQ309">
        <v>27.25</v>
      </c>
      <c r="RR309" t="s">
        <v>0</v>
      </c>
      <c r="RS309" t="s">
        <v>0</v>
      </c>
      <c r="RT309">
        <v>3.9199000000000002</v>
      </c>
      <c r="RU309">
        <v>9.1562999999999999</v>
      </c>
      <c r="RV309" t="s">
        <v>0</v>
      </c>
      <c r="RW309" t="s">
        <v>0</v>
      </c>
      <c r="RX309" t="s">
        <v>0</v>
      </c>
      <c r="RY309">
        <v>9.9757999999999996</v>
      </c>
      <c r="RZ309" t="s">
        <v>0</v>
      </c>
      <c r="SA309" t="s">
        <v>0</v>
      </c>
      <c r="SB309">
        <v>17.125</v>
      </c>
      <c r="SC309" t="s">
        <v>0</v>
      </c>
      <c r="SD309">
        <v>13.8125</v>
      </c>
      <c r="SE309" t="s">
        <v>0</v>
      </c>
      <c r="SF309">
        <v>25.467700000000001</v>
      </c>
      <c r="SG309" t="s">
        <v>0</v>
      </c>
      <c r="SH309" t="s">
        <v>0</v>
      </c>
      <c r="SI309" t="s">
        <v>0</v>
      </c>
      <c r="SJ309" t="s">
        <v>0</v>
      </c>
      <c r="SK309" t="s">
        <v>0</v>
      </c>
      <c r="SL309" t="s">
        <v>0</v>
      </c>
      <c r="SM309" t="s">
        <v>0</v>
      </c>
    </row>
    <row r="310" spans="1:507" x14ac:dyDescent="0.3">
      <c r="A310" s="1">
        <v>33305</v>
      </c>
      <c r="B310" t="s">
        <v>0</v>
      </c>
      <c r="C310" t="s">
        <v>0</v>
      </c>
      <c r="D310" t="s">
        <v>0</v>
      </c>
      <c r="E310" t="s">
        <v>0</v>
      </c>
      <c r="F310" t="s">
        <v>0</v>
      </c>
      <c r="G310" t="s">
        <v>0</v>
      </c>
      <c r="H310" t="s">
        <v>0</v>
      </c>
      <c r="I310">
        <v>5.3004999999999995</v>
      </c>
      <c r="J310" t="s">
        <v>0</v>
      </c>
      <c r="K310" t="s">
        <v>0</v>
      </c>
      <c r="L310">
        <v>1.9582999999999999</v>
      </c>
      <c r="M310">
        <v>8.8675999999999995</v>
      </c>
      <c r="N310">
        <v>6.5502000000000002</v>
      </c>
      <c r="O310" t="s">
        <v>0</v>
      </c>
      <c r="P310" t="s">
        <v>0</v>
      </c>
      <c r="Q310" t="s">
        <v>0</v>
      </c>
      <c r="R310">
        <v>28.625</v>
      </c>
      <c r="S310" t="s">
        <v>0</v>
      </c>
      <c r="T310">
        <v>1.4833000000000001</v>
      </c>
      <c r="U310" t="s">
        <v>0</v>
      </c>
      <c r="V310">
        <v>165.47370000000001</v>
      </c>
      <c r="W310" t="s">
        <v>0</v>
      </c>
      <c r="X310" t="s">
        <v>0</v>
      </c>
      <c r="Y310">
        <v>7</v>
      </c>
      <c r="Z310" t="s">
        <v>0</v>
      </c>
      <c r="AA310" t="s">
        <v>0</v>
      </c>
      <c r="AB310" t="s">
        <v>0</v>
      </c>
      <c r="AC310">
        <v>5.875</v>
      </c>
      <c r="AD310" t="s">
        <v>0</v>
      </c>
      <c r="AE310" t="s">
        <v>0</v>
      </c>
      <c r="AF310" t="s">
        <v>0</v>
      </c>
      <c r="AG310" t="s">
        <v>0</v>
      </c>
      <c r="AH310" t="s">
        <v>0</v>
      </c>
      <c r="AI310">
        <v>4.6875</v>
      </c>
      <c r="AJ310" t="s">
        <v>0</v>
      </c>
      <c r="AK310" t="s">
        <v>0</v>
      </c>
      <c r="AL310" t="s">
        <v>0</v>
      </c>
      <c r="AM310" t="s">
        <v>0</v>
      </c>
      <c r="AN310" t="s">
        <v>0</v>
      </c>
      <c r="AO310" t="s">
        <v>0</v>
      </c>
      <c r="AP310" t="s">
        <v>0</v>
      </c>
      <c r="AQ310" t="s">
        <v>0</v>
      </c>
      <c r="AR310">
        <v>11</v>
      </c>
      <c r="AS310" t="s">
        <v>0</v>
      </c>
      <c r="AT310">
        <v>6.3311999999999999</v>
      </c>
      <c r="AU310">
        <v>15.7166</v>
      </c>
      <c r="AV310" t="s">
        <v>0</v>
      </c>
      <c r="AW310" t="s">
        <v>0</v>
      </c>
      <c r="AX310" t="s">
        <v>0</v>
      </c>
      <c r="AY310" t="s">
        <v>0</v>
      </c>
      <c r="AZ310">
        <v>11.333299999999999</v>
      </c>
      <c r="BA310" t="s">
        <v>0</v>
      </c>
      <c r="BB310" t="s">
        <v>0</v>
      </c>
      <c r="BC310" t="s">
        <v>0</v>
      </c>
      <c r="BD310">
        <v>12.3125</v>
      </c>
      <c r="BE310" t="s">
        <v>0</v>
      </c>
      <c r="BF310">
        <v>6.7731000000000003</v>
      </c>
      <c r="BG310" t="s">
        <v>0</v>
      </c>
      <c r="BH310">
        <v>24.75</v>
      </c>
      <c r="BI310">
        <v>7.5</v>
      </c>
      <c r="BJ310">
        <v>7.9714999999999998</v>
      </c>
      <c r="BK310">
        <v>0.3241</v>
      </c>
      <c r="BL310">
        <v>9.141</v>
      </c>
      <c r="BM310">
        <v>1.9306000000000001</v>
      </c>
      <c r="BN310" t="s">
        <v>0</v>
      </c>
      <c r="BO310" t="s">
        <v>0</v>
      </c>
      <c r="BP310">
        <v>3.7597</v>
      </c>
      <c r="BQ310" t="s">
        <v>0</v>
      </c>
      <c r="BR310">
        <v>28.25</v>
      </c>
      <c r="BS310" t="s">
        <v>0</v>
      </c>
      <c r="BT310">
        <v>1.6953</v>
      </c>
      <c r="BU310">
        <v>18.292000000000002</v>
      </c>
      <c r="BV310" t="s">
        <v>0</v>
      </c>
      <c r="BW310" t="s">
        <v>0</v>
      </c>
      <c r="BX310" t="s">
        <v>0</v>
      </c>
      <c r="BY310" t="s">
        <v>0</v>
      </c>
      <c r="BZ310" t="s">
        <v>0</v>
      </c>
      <c r="CA310">
        <v>24.515799999999999</v>
      </c>
      <c r="CB310">
        <v>10.796799999999999</v>
      </c>
      <c r="CC310" t="s">
        <v>0</v>
      </c>
      <c r="CD310">
        <v>6.8437999999999999</v>
      </c>
      <c r="CE310" t="s">
        <v>0</v>
      </c>
      <c r="CF310" t="s">
        <v>0</v>
      </c>
      <c r="CG310" t="s">
        <v>0</v>
      </c>
      <c r="CH310" t="s">
        <v>0</v>
      </c>
      <c r="CI310" t="s">
        <v>0</v>
      </c>
      <c r="CJ310">
        <v>7.5278</v>
      </c>
      <c r="CK310" t="s">
        <v>0</v>
      </c>
      <c r="CL310" t="s">
        <v>0</v>
      </c>
      <c r="CM310" t="s">
        <v>0</v>
      </c>
      <c r="CN310" t="s">
        <v>0</v>
      </c>
      <c r="CO310" t="s">
        <v>0</v>
      </c>
      <c r="CP310">
        <v>1.9271</v>
      </c>
      <c r="CQ310" t="s">
        <v>0</v>
      </c>
      <c r="CR310" t="s">
        <v>0</v>
      </c>
      <c r="CS310">
        <v>5.375</v>
      </c>
      <c r="CT310" t="s">
        <v>0</v>
      </c>
      <c r="CU310">
        <v>4.6875</v>
      </c>
      <c r="CV310">
        <v>9.9689999999999994</v>
      </c>
      <c r="CW310">
        <v>12.25</v>
      </c>
      <c r="CX310" t="s">
        <v>0</v>
      </c>
      <c r="CY310" t="s">
        <v>0</v>
      </c>
      <c r="CZ310" t="s">
        <v>0</v>
      </c>
      <c r="DA310">
        <v>5.141</v>
      </c>
      <c r="DB310">
        <v>32</v>
      </c>
      <c r="DC310" t="s">
        <v>0</v>
      </c>
      <c r="DD310">
        <v>14.269</v>
      </c>
      <c r="DE310" t="s">
        <v>0</v>
      </c>
      <c r="DF310">
        <v>1.3125</v>
      </c>
      <c r="DG310">
        <v>7.125</v>
      </c>
      <c r="DH310">
        <v>10.767799999999999</v>
      </c>
      <c r="DI310" t="s">
        <v>0</v>
      </c>
      <c r="DJ310" t="s">
        <v>0</v>
      </c>
      <c r="DK310">
        <v>17.017900000000001</v>
      </c>
      <c r="DL310" t="s">
        <v>0</v>
      </c>
      <c r="DM310" t="s">
        <v>0</v>
      </c>
      <c r="DN310" t="s">
        <v>0</v>
      </c>
      <c r="DO310" t="s">
        <v>0</v>
      </c>
      <c r="DP310">
        <v>3.0312999999999999</v>
      </c>
      <c r="DQ310" t="s">
        <v>0</v>
      </c>
      <c r="DR310">
        <v>9</v>
      </c>
      <c r="DS310" t="s">
        <v>0</v>
      </c>
      <c r="DT310" t="s">
        <v>0</v>
      </c>
      <c r="DU310" t="s">
        <v>0</v>
      </c>
      <c r="DV310">
        <v>10.9747</v>
      </c>
      <c r="DW310">
        <v>18.8125</v>
      </c>
      <c r="DX310" t="s">
        <v>0</v>
      </c>
      <c r="DY310">
        <v>14.916700000000001</v>
      </c>
      <c r="DZ310" t="s">
        <v>0</v>
      </c>
      <c r="EA310">
        <v>25.136199999999999</v>
      </c>
      <c r="EB310">
        <v>8.6457999999999995</v>
      </c>
      <c r="EC310" t="s">
        <v>0</v>
      </c>
      <c r="ED310" t="s">
        <v>0</v>
      </c>
      <c r="EE310" t="s">
        <v>0</v>
      </c>
      <c r="EF310" t="s">
        <v>0</v>
      </c>
      <c r="EG310">
        <v>1.054</v>
      </c>
      <c r="EH310">
        <v>10.4735</v>
      </c>
      <c r="EI310" t="s">
        <v>0</v>
      </c>
      <c r="EJ310" t="s">
        <v>0</v>
      </c>
      <c r="EK310" t="s">
        <v>0</v>
      </c>
      <c r="EL310" t="s">
        <v>0</v>
      </c>
      <c r="EM310" t="s">
        <v>0</v>
      </c>
      <c r="EN310">
        <v>6.9888000000000003</v>
      </c>
      <c r="EO310" t="s">
        <v>0</v>
      </c>
      <c r="EP310">
        <v>6.8248999999999995</v>
      </c>
      <c r="EQ310" t="s">
        <v>0</v>
      </c>
      <c r="ER310">
        <v>28</v>
      </c>
      <c r="ES310">
        <v>23.470099999999999</v>
      </c>
      <c r="ET310" t="s">
        <v>0</v>
      </c>
      <c r="EU310" t="s">
        <v>0</v>
      </c>
      <c r="EV310" t="s">
        <v>0</v>
      </c>
      <c r="EW310" t="s">
        <v>0</v>
      </c>
      <c r="EX310" t="s">
        <v>0</v>
      </c>
      <c r="EY310">
        <v>3.3281000000000001</v>
      </c>
      <c r="EZ310">
        <v>23.625</v>
      </c>
      <c r="FA310">
        <v>5.0199999999999996</v>
      </c>
      <c r="FB310">
        <v>18.625</v>
      </c>
      <c r="FC310" t="s">
        <v>0</v>
      </c>
      <c r="FD310" t="s">
        <v>0</v>
      </c>
      <c r="FE310">
        <v>10.6875</v>
      </c>
      <c r="FF310">
        <v>2.6718999999999999</v>
      </c>
      <c r="FG310" t="s">
        <v>0</v>
      </c>
      <c r="FH310" t="s">
        <v>0</v>
      </c>
      <c r="FI310">
        <v>20.375</v>
      </c>
      <c r="FJ310" t="s">
        <v>0</v>
      </c>
      <c r="FK310" t="s">
        <v>0</v>
      </c>
      <c r="FL310">
        <v>6.4264000000000001</v>
      </c>
      <c r="FM310">
        <v>23.875</v>
      </c>
      <c r="FN310" t="s">
        <v>0</v>
      </c>
      <c r="FO310" t="s">
        <v>0</v>
      </c>
      <c r="FP310">
        <v>9.4375</v>
      </c>
      <c r="FQ310" t="s">
        <v>0</v>
      </c>
      <c r="FR310" t="s">
        <v>0</v>
      </c>
      <c r="FS310" t="s">
        <v>0</v>
      </c>
      <c r="FT310">
        <v>10.8058</v>
      </c>
      <c r="FU310" t="s">
        <v>0</v>
      </c>
      <c r="FV310" t="s">
        <v>0</v>
      </c>
      <c r="FW310" t="s">
        <v>0</v>
      </c>
      <c r="FX310" t="s">
        <v>0</v>
      </c>
      <c r="FY310" t="s">
        <v>0</v>
      </c>
      <c r="FZ310">
        <v>10.125</v>
      </c>
      <c r="GA310" t="s">
        <v>0</v>
      </c>
      <c r="GB310" t="s">
        <v>0</v>
      </c>
      <c r="GC310" t="s">
        <v>0</v>
      </c>
      <c r="GD310" t="s">
        <v>0</v>
      </c>
      <c r="GE310" t="s">
        <v>0</v>
      </c>
      <c r="GF310" t="s">
        <v>0</v>
      </c>
      <c r="GG310" t="s">
        <v>0</v>
      </c>
      <c r="GH310" t="s">
        <v>0</v>
      </c>
      <c r="GI310">
        <v>4.3131000000000004</v>
      </c>
      <c r="GJ310" t="s">
        <v>0</v>
      </c>
      <c r="GK310" t="s">
        <v>0</v>
      </c>
      <c r="GL310" t="s">
        <v>0</v>
      </c>
      <c r="GM310">
        <v>16.625</v>
      </c>
      <c r="GN310" t="s">
        <v>0</v>
      </c>
      <c r="GO310" t="s">
        <v>0</v>
      </c>
      <c r="GP310" t="s">
        <v>0</v>
      </c>
      <c r="GQ310">
        <v>2.9529999999999998</v>
      </c>
      <c r="GR310">
        <v>5.3369</v>
      </c>
      <c r="GS310" t="s">
        <v>0</v>
      </c>
      <c r="GT310">
        <v>11.1296</v>
      </c>
      <c r="GU310">
        <v>7.1138000000000003</v>
      </c>
      <c r="GV310">
        <v>8.3650000000000002</v>
      </c>
      <c r="GW310" t="s">
        <v>0</v>
      </c>
      <c r="GX310" t="s">
        <v>0</v>
      </c>
      <c r="GY310" t="s">
        <v>0</v>
      </c>
      <c r="GZ310">
        <v>17.944400000000002</v>
      </c>
      <c r="HA310" t="s">
        <v>0</v>
      </c>
      <c r="HB310">
        <v>3.6667000000000001</v>
      </c>
      <c r="HC310" t="s">
        <v>0</v>
      </c>
      <c r="HD310" t="s">
        <v>0</v>
      </c>
      <c r="HE310">
        <v>19.625</v>
      </c>
      <c r="HF310">
        <v>12.5678</v>
      </c>
      <c r="HG310" t="s">
        <v>0</v>
      </c>
      <c r="HH310" t="s">
        <v>0</v>
      </c>
      <c r="HI310" t="s">
        <v>0</v>
      </c>
      <c r="HJ310" t="s">
        <v>0</v>
      </c>
      <c r="HK310">
        <v>3.7690000000000001</v>
      </c>
      <c r="HL310">
        <v>16.583300000000001</v>
      </c>
      <c r="HM310" t="s">
        <v>0</v>
      </c>
      <c r="HN310" t="s">
        <v>0</v>
      </c>
      <c r="HO310" t="s">
        <v>0</v>
      </c>
      <c r="HP310" t="s">
        <v>0</v>
      </c>
      <c r="HQ310">
        <v>1.8125</v>
      </c>
      <c r="HR310" t="s">
        <v>0</v>
      </c>
      <c r="HS310">
        <v>7.14</v>
      </c>
      <c r="HT310">
        <v>4.8734999999999999</v>
      </c>
      <c r="HU310" t="s">
        <v>0</v>
      </c>
      <c r="HV310">
        <v>2.1646000000000001</v>
      </c>
      <c r="HW310">
        <v>6.2187999999999999</v>
      </c>
      <c r="HX310">
        <v>2.3593999999999999</v>
      </c>
      <c r="HY310" t="s">
        <v>0</v>
      </c>
      <c r="HZ310">
        <v>7.5487000000000002</v>
      </c>
      <c r="IA310">
        <v>9.9062999999999999</v>
      </c>
      <c r="IB310">
        <v>11.4</v>
      </c>
      <c r="IC310">
        <v>32.75</v>
      </c>
      <c r="ID310" t="s">
        <v>0</v>
      </c>
      <c r="IE310" t="s">
        <v>0</v>
      </c>
      <c r="IF310">
        <v>3.3826999999999998</v>
      </c>
      <c r="IG310">
        <v>28.332999999999998</v>
      </c>
      <c r="IH310" t="s">
        <v>0</v>
      </c>
      <c r="II310" t="s">
        <v>0</v>
      </c>
      <c r="IJ310" t="s">
        <v>0</v>
      </c>
      <c r="IK310" t="s">
        <v>0</v>
      </c>
      <c r="IL310" t="s">
        <v>0</v>
      </c>
      <c r="IM310">
        <v>30.623000000000001</v>
      </c>
      <c r="IN310">
        <v>7.4583000000000004</v>
      </c>
      <c r="IO310" t="s">
        <v>0</v>
      </c>
      <c r="IP310" t="s">
        <v>0</v>
      </c>
      <c r="IQ310" t="s">
        <v>0</v>
      </c>
      <c r="IR310" t="s">
        <v>0</v>
      </c>
      <c r="IS310" t="s">
        <v>0</v>
      </c>
      <c r="IT310" t="s">
        <v>0</v>
      </c>
      <c r="IU310">
        <v>6.9375</v>
      </c>
      <c r="IV310" t="s">
        <v>0</v>
      </c>
      <c r="IW310">
        <v>4.625</v>
      </c>
      <c r="IX310" t="s">
        <v>0</v>
      </c>
      <c r="IY310">
        <v>4.6265000000000001</v>
      </c>
      <c r="IZ310" t="s">
        <v>0</v>
      </c>
      <c r="JA310">
        <v>11.2188</v>
      </c>
      <c r="JB310" t="s">
        <v>0</v>
      </c>
      <c r="JC310">
        <v>5.9166999999999996</v>
      </c>
      <c r="JD310" t="s">
        <v>0</v>
      </c>
      <c r="JE310">
        <v>20.6875</v>
      </c>
      <c r="JF310" t="s">
        <v>0</v>
      </c>
      <c r="JG310" t="s">
        <v>0</v>
      </c>
      <c r="JH310" t="s">
        <v>0</v>
      </c>
      <c r="JI310" t="s">
        <v>0</v>
      </c>
      <c r="JJ310" t="s">
        <v>0</v>
      </c>
      <c r="JK310">
        <v>20.553999999999998</v>
      </c>
      <c r="JL310" t="s">
        <v>0</v>
      </c>
      <c r="JM310" t="s">
        <v>0</v>
      </c>
      <c r="JN310">
        <v>6.5312999999999999</v>
      </c>
      <c r="JO310">
        <v>2.7343999999999999</v>
      </c>
      <c r="JP310" t="s">
        <v>0</v>
      </c>
      <c r="JQ310">
        <v>0.23250000000000001</v>
      </c>
      <c r="JR310">
        <v>9.0207999999999995</v>
      </c>
      <c r="JS310">
        <v>11.760999999999999</v>
      </c>
      <c r="JT310" t="s">
        <v>0</v>
      </c>
      <c r="JU310">
        <v>4</v>
      </c>
      <c r="JV310">
        <v>1.1818</v>
      </c>
      <c r="JW310" t="s">
        <v>0</v>
      </c>
      <c r="JX310">
        <v>5.3954000000000004</v>
      </c>
      <c r="JY310" t="s">
        <v>0</v>
      </c>
      <c r="JZ310" t="s">
        <v>0</v>
      </c>
      <c r="KA310">
        <v>20.6875</v>
      </c>
      <c r="KB310" t="s">
        <v>0</v>
      </c>
      <c r="KC310">
        <v>12.4375</v>
      </c>
      <c r="KD310">
        <v>12.875</v>
      </c>
      <c r="KE310">
        <v>0.97660000000000002</v>
      </c>
      <c r="KF310" t="s">
        <v>0</v>
      </c>
      <c r="KG310">
        <v>1.7530999999999999</v>
      </c>
      <c r="KH310" t="s">
        <v>0</v>
      </c>
      <c r="KI310" t="s">
        <v>0</v>
      </c>
      <c r="KJ310" t="s">
        <v>0</v>
      </c>
      <c r="KK310" t="s">
        <v>0</v>
      </c>
      <c r="KL310" t="s">
        <v>0</v>
      </c>
      <c r="KM310" t="s">
        <v>0</v>
      </c>
      <c r="KN310" t="s">
        <v>0</v>
      </c>
      <c r="KO310" t="s">
        <v>0</v>
      </c>
      <c r="KP310">
        <v>9.9423999999999992</v>
      </c>
      <c r="KQ310">
        <v>8.5</v>
      </c>
      <c r="KR310" t="s">
        <v>0</v>
      </c>
      <c r="KS310" t="s">
        <v>0</v>
      </c>
      <c r="KT310" t="s">
        <v>0</v>
      </c>
      <c r="KU310" t="s">
        <v>0</v>
      </c>
      <c r="KV310">
        <v>3.6953</v>
      </c>
      <c r="KW310" t="s">
        <v>0</v>
      </c>
      <c r="KX310">
        <v>2.9687999999999999</v>
      </c>
      <c r="KY310" t="s">
        <v>0</v>
      </c>
      <c r="KZ310" t="s">
        <v>0</v>
      </c>
      <c r="LA310" t="s">
        <v>0</v>
      </c>
      <c r="LB310" t="s">
        <v>0</v>
      </c>
      <c r="LC310">
        <v>13.208299999999999</v>
      </c>
      <c r="LD310">
        <v>21.951999999999998</v>
      </c>
      <c r="LE310" t="s">
        <v>0</v>
      </c>
      <c r="LF310">
        <v>5.1692999999999998</v>
      </c>
      <c r="LG310" t="s">
        <v>0</v>
      </c>
      <c r="LH310" t="s">
        <v>0</v>
      </c>
      <c r="LI310">
        <v>16.6616</v>
      </c>
      <c r="LJ310" t="s">
        <v>0</v>
      </c>
      <c r="LK310" t="s">
        <v>0</v>
      </c>
      <c r="LL310" t="s">
        <v>0</v>
      </c>
      <c r="LM310" t="s">
        <v>0</v>
      </c>
      <c r="LN310">
        <v>19.6645</v>
      </c>
      <c r="LO310" t="s">
        <v>0</v>
      </c>
      <c r="LP310" t="s">
        <v>0</v>
      </c>
      <c r="LQ310">
        <v>1.6375</v>
      </c>
      <c r="LR310" t="s">
        <v>0</v>
      </c>
      <c r="LS310">
        <v>3.5556000000000001</v>
      </c>
      <c r="LT310">
        <v>3.9375</v>
      </c>
      <c r="LU310" t="s">
        <v>0</v>
      </c>
      <c r="LV310" t="s">
        <v>0</v>
      </c>
      <c r="LW310">
        <v>14.5</v>
      </c>
      <c r="LX310">
        <v>31.447800000000001</v>
      </c>
      <c r="LY310" t="s">
        <v>0</v>
      </c>
      <c r="LZ310">
        <v>3.7576999999999998</v>
      </c>
      <c r="MA310">
        <v>1.6484000000000001</v>
      </c>
      <c r="MB310" t="s">
        <v>0</v>
      </c>
      <c r="MC310" t="s">
        <v>0</v>
      </c>
      <c r="MD310">
        <v>11.85</v>
      </c>
      <c r="ME310" t="s">
        <v>0</v>
      </c>
      <c r="MF310" t="s">
        <v>0</v>
      </c>
      <c r="MG310" t="s">
        <v>0</v>
      </c>
      <c r="MH310">
        <v>14.833299999999999</v>
      </c>
      <c r="MI310" t="s">
        <v>0</v>
      </c>
      <c r="MJ310" t="s">
        <v>0</v>
      </c>
      <c r="MK310">
        <v>5.0077999999999996</v>
      </c>
      <c r="ML310" t="s">
        <v>0</v>
      </c>
      <c r="MM310" t="s">
        <v>0</v>
      </c>
      <c r="MN310">
        <v>14.9375</v>
      </c>
      <c r="MO310" t="s">
        <v>0</v>
      </c>
      <c r="MP310" t="s">
        <v>0</v>
      </c>
      <c r="MQ310" t="s">
        <v>0</v>
      </c>
      <c r="MR310" t="s">
        <v>0</v>
      </c>
      <c r="MS310">
        <v>3.2008999999999999</v>
      </c>
      <c r="MT310">
        <v>3.4375</v>
      </c>
      <c r="MU310" t="s">
        <v>0</v>
      </c>
      <c r="MV310" t="s">
        <v>0</v>
      </c>
      <c r="MW310">
        <v>9.4725999999999999</v>
      </c>
      <c r="MX310" t="s">
        <v>0</v>
      </c>
      <c r="MY310" t="s">
        <v>0</v>
      </c>
      <c r="MZ310" t="s">
        <v>0</v>
      </c>
      <c r="NA310" t="s">
        <v>0</v>
      </c>
      <c r="NB310">
        <v>7.8803000000000001</v>
      </c>
      <c r="NC310">
        <v>13</v>
      </c>
      <c r="ND310">
        <v>14.901</v>
      </c>
      <c r="NE310">
        <v>4.4791999999999996</v>
      </c>
      <c r="NF310" t="s">
        <v>0</v>
      </c>
      <c r="NG310">
        <v>10.875</v>
      </c>
      <c r="NH310">
        <v>1.6840000000000002</v>
      </c>
      <c r="NI310">
        <v>8.0740999999999996</v>
      </c>
      <c r="NJ310">
        <v>1.7968999999999999</v>
      </c>
      <c r="NK310" t="s">
        <v>0</v>
      </c>
      <c r="NL310">
        <v>10.125</v>
      </c>
      <c r="NM310" t="s">
        <v>0</v>
      </c>
      <c r="NN310" t="s">
        <v>0</v>
      </c>
      <c r="NO310">
        <v>15</v>
      </c>
      <c r="NP310" t="s">
        <v>0</v>
      </c>
      <c r="NQ310">
        <v>11.625</v>
      </c>
      <c r="NR310">
        <v>12.968999999999999</v>
      </c>
      <c r="NS310">
        <v>9.9753000000000007</v>
      </c>
      <c r="NT310" t="s">
        <v>0</v>
      </c>
      <c r="NU310" t="s">
        <v>0</v>
      </c>
      <c r="NV310" t="s">
        <v>0</v>
      </c>
      <c r="NW310" t="s">
        <v>0</v>
      </c>
      <c r="NX310">
        <v>9.5625</v>
      </c>
      <c r="NY310" t="s">
        <v>0</v>
      </c>
      <c r="NZ310" t="s">
        <v>0</v>
      </c>
      <c r="OA310" t="s">
        <v>0</v>
      </c>
      <c r="OB310" t="s">
        <v>0</v>
      </c>
      <c r="OC310" t="s">
        <v>0</v>
      </c>
      <c r="OD310" t="s">
        <v>0</v>
      </c>
      <c r="OE310" t="s">
        <v>0</v>
      </c>
      <c r="OF310" t="s">
        <v>0</v>
      </c>
      <c r="OG310" t="s">
        <v>0</v>
      </c>
      <c r="OH310" t="s">
        <v>0</v>
      </c>
      <c r="OI310">
        <v>0.90629999999999999</v>
      </c>
      <c r="OJ310">
        <v>1.5289999999999999</v>
      </c>
      <c r="OK310" t="s">
        <v>0</v>
      </c>
      <c r="OL310" t="s">
        <v>0</v>
      </c>
      <c r="OM310" t="s">
        <v>0</v>
      </c>
      <c r="ON310">
        <v>1.3900000000000001</v>
      </c>
      <c r="OO310" t="s">
        <v>0</v>
      </c>
      <c r="OP310" t="s">
        <v>0</v>
      </c>
      <c r="OQ310" t="s">
        <v>0</v>
      </c>
      <c r="OR310">
        <v>19.4375</v>
      </c>
      <c r="OS310" t="s">
        <v>0</v>
      </c>
      <c r="OT310" t="s">
        <v>0</v>
      </c>
      <c r="OU310">
        <v>0.40600000000000003</v>
      </c>
      <c r="OV310" t="s">
        <v>0</v>
      </c>
      <c r="OW310">
        <v>11.25</v>
      </c>
      <c r="OX310" t="s">
        <v>0</v>
      </c>
      <c r="OY310" t="s">
        <v>0</v>
      </c>
      <c r="OZ310">
        <v>14.374700000000001</v>
      </c>
      <c r="PA310" t="s">
        <v>0</v>
      </c>
      <c r="PB310">
        <v>20.832999999999998</v>
      </c>
      <c r="PC310" t="s">
        <v>0</v>
      </c>
      <c r="PD310">
        <v>8.1838999999999995</v>
      </c>
      <c r="PE310" t="s">
        <v>0</v>
      </c>
      <c r="PF310">
        <v>7.3280000000000003</v>
      </c>
      <c r="PG310" t="s">
        <v>0</v>
      </c>
      <c r="PH310" t="s">
        <v>0</v>
      </c>
      <c r="PI310" t="s">
        <v>0</v>
      </c>
      <c r="PJ310" t="s">
        <v>0</v>
      </c>
      <c r="PK310" t="s">
        <v>0</v>
      </c>
      <c r="PL310">
        <v>17.812999999999999</v>
      </c>
      <c r="PM310" t="s">
        <v>0</v>
      </c>
      <c r="PN310" t="s">
        <v>0</v>
      </c>
      <c r="PO310" t="s">
        <v>0</v>
      </c>
      <c r="PP310">
        <v>4.9531000000000001</v>
      </c>
      <c r="PQ310">
        <v>13.4688</v>
      </c>
      <c r="PR310" t="s">
        <v>0</v>
      </c>
      <c r="PS310" t="s">
        <v>0</v>
      </c>
      <c r="PT310" t="s">
        <v>0</v>
      </c>
      <c r="PU310" t="s">
        <v>0</v>
      </c>
      <c r="PV310" t="s">
        <v>0</v>
      </c>
      <c r="PW310">
        <v>5.7396000000000003</v>
      </c>
      <c r="PX310">
        <v>5.9687999999999999</v>
      </c>
      <c r="PY310">
        <v>0.55079999999999996</v>
      </c>
      <c r="PZ310">
        <v>8.8170000000000002</v>
      </c>
      <c r="QA310" t="s">
        <v>0</v>
      </c>
      <c r="QB310" t="s">
        <v>0</v>
      </c>
      <c r="QC310" t="s">
        <v>0</v>
      </c>
      <c r="QD310">
        <v>16.687999999999999</v>
      </c>
      <c r="QE310" t="s">
        <v>0</v>
      </c>
      <c r="QF310" t="s">
        <v>0</v>
      </c>
      <c r="QG310" t="s">
        <v>0</v>
      </c>
      <c r="QH310" t="s">
        <v>0</v>
      </c>
      <c r="QI310">
        <v>2.7734000000000001</v>
      </c>
      <c r="QJ310">
        <v>7.6562999999999999</v>
      </c>
      <c r="QK310" t="s">
        <v>0</v>
      </c>
      <c r="QL310" t="s">
        <v>0</v>
      </c>
      <c r="QM310" t="s">
        <v>0</v>
      </c>
      <c r="QN310">
        <v>7.1128</v>
      </c>
      <c r="QO310" t="s">
        <v>0</v>
      </c>
      <c r="QP310" t="s">
        <v>0</v>
      </c>
      <c r="QQ310" t="s">
        <v>0</v>
      </c>
      <c r="QR310">
        <v>14.6875</v>
      </c>
      <c r="QS310">
        <v>6.3388999999999998</v>
      </c>
      <c r="QT310" t="s">
        <v>0</v>
      </c>
      <c r="QU310" t="s">
        <v>0</v>
      </c>
      <c r="QV310">
        <v>2.5472999999999999</v>
      </c>
      <c r="QW310">
        <v>6.2809999999999997</v>
      </c>
      <c r="QX310" t="s">
        <v>0</v>
      </c>
      <c r="QY310">
        <v>2.1473</v>
      </c>
      <c r="QZ310">
        <v>3.0590999999999999</v>
      </c>
      <c r="RA310" t="s">
        <v>0</v>
      </c>
      <c r="RB310" t="s">
        <v>0</v>
      </c>
      <c r="RC310">
        <v>11.958</v>
      </c>
      <c r="RD310">
        <v>4.9946999999999999</v>
      </c>
      <c r="RE310" t="s">
        <v>0</v>
      </c>
      <c r="RF310" t="s">
        <v>0</v>
      </c>
      <c r="RG310" t="s">
        <v>0</v>
      </c>
      <c r="RH310" t="s">
        <v>0</v>
      </c>
      <c r="RI310">
        <v>21.680399999999999</v>
      </c>
      <c r="RJ310" t="s">
        <v>0</v>
      </c>
      <c r="RK310" t="s">
        <v>0</v>
      </c>
      <c r="RL310">
        <v>4</v>
      </c>
      <c r="RM310">
        <v>2.5</v>
      </c>
      <c r="RN310">
        <v>10.666700000000001</v>
      </c>
      <c r="RO310" t="s">
        <v>0</v>
      </c>
      <c r="RP310">
        <v>3.1562999999999999</v>
      </c>
      <c r="RQ310">
        <v>27.5</v>
      </c>
      <c r="RR310" t="s">
        <v>0</v>
      </c>
      <c r="RS310" t="s">
        <v>0</v>
      </c>
      <c r="RT310">
        <v>3.9355000000000002</v>
      </c>
      <c r="RU310">
        <v>9.0312999999999999</v>
      </c>
      <c r="RV310" t="s">
        <v>0</v>
      </c>
      <c r="RW310" t="s">
        <v>0</v>
      </c>
      <c r="RX310" t="s">
        <v>0</v>
      </c>
      <c r="RY310">
        <v>10.078099999999999</v>
      </c>
      <c r="RZ310" t="s">
        <v>0</v>
      </c>
      <c r="SA310" t="s">
        <v>0</v>
      </c>
      <c r="SB310">
        <v>16.75</v>
      </c>
      <c r="SC310" t="s">
        <v>0</v>
      </c>
      <c r="SD310">
        <v>13.9375</v>
      </c>
      <c r="SE310" t="s">
        <v>0</v>
      </c>
      <c r="SF310">
        <v>25.632400000000001</v>
      </c>
      <c r="SG310" t="s">
        <v>0</v>
      </c>
      <c r="SH310" t="s">
        <v>0</v>
      </c>
      <c r="SI310" t="s">
        <v>0</v>
      </c>
      <c r="SJ310" t="s">
        <v>0</v>
      </c>
      <c r="SK310" t="s">
        <v>0</v>
      </c>
      <c r="SL310" t="s">
        <v>0</v>
      </c>
      <c r="SM310" t="s">
        <v>0</v>
      </c>
    </row>
    <row r="311" spans="1:507" x14ac:dyDescent="0.3">
      <c r="A311" s="1">
        <v>33308</v>
      </c>
      <c r="B311" t="s">
        <v>0</v>
      </c>
      <c r="C311" t="s">
        <v>0</v>
      </c>
      <c r="D311" t="s">
        <v>0</v>
      </c>
      <c r="E311" t="s">
        <v>0</v>
      </c>
      <c r="F311" t="s">
        <v>0</v>
      </c>
      <c r="G311" t="s">
        <v>0</v>
      </c>
      <c r="H311" t="s">
        <v>0</v>
      </c>
      <c r="I311">
        <v>5.3425000000000002</v>
      </c>
      <c r="J311" t="s">
        <v>0</v>
      </c>
      <c r="K311" t="s">
        <v>0</v>
      </c>
      <c r="L311">
        <v>1.8542000000000001</v>
      </c>
      <c r="M311">
        <v>8.6727000000000007</v>
      </c>
      <c r="N311">
        <v>6.3532000000000002</v>
      </c>
      <c r="O311" t="s">
        <v>0</v>
      </c>
      <c r="P311" t="s">
        <v>0</v>
      </c>
      <c r="Q311" t="s">
        <v>0</v>
      </c>
      <c r="R311">
        <v>28.625</v>
      </c>
      <c r="S311" t="s">
        <v>0</v>
      </c>
      <c r="T311">
        <v>1.4833000000000001</v>
      </c>
      <c r="U311" t="s">
        <v>0</v>
      </c>
      <c r="V311">
        <v>165.0325</v>
      </c>
      <c r="W311" t="s">
        <v>0</v>
      </c>
      <c r="X311" t="s">
        <v>0</v>
      </c>
      <c r="Y311">
        <v>7</v>
      </c>
      <c r="Z311" t="s">
        <v>0</v>
      </c>
      <c r="AA311" t="s">
        <v>0</v>
      </c>
      <c r="AB311" t="s">
        <v>0</v>
      </c>
      <c r="AC311">
        <v>5.8437999999999999</v>
      </c>
      <c r="AD311" t="s">
        <v>0</v>
      </c>
      <c r="AE311" t="s">
        <v>0</v>
      </c>
      <c r="AF311" t="s">
        <v>0</v>
      </c>
      <c r="AG311" t="s">
        <v>0</v>
      </c>
      <c r="AH311" t="s">
        <v>0</v>
      </c>
      <c r="AI311">
        <v>4.625</v>
      </c>
      <c r="AJ311" t="s">
        <v>0</v>
      </c>
      <c r="AK311" t="s">
        <v>0</v>
      </c>
      <c r="AL311" t="s">
        <v>0</v>
      </c>
      <c r="AM311" t="s">
        <v>0</v>
      </c>
      <c r="AN311" t="s">
        <v>0</v>
      </c>
      <c r="AO311" t="s">
        <v>0</v>
      </c>
      <c r="AP311" t="s">
        <v>0</v>
      </c>
      <c r="AQ311" t="s">
        <v>0</v>
      </c>
      <c r="AR311">
        <v>11</v>
      </c>
      <c r="AS311" t="s">
        <v>0</v>
      </c>
      <c r="AT311">
        <v>6.2770999999999999</v>
      </c>
      <c r="AU311">
        <v>15.543200000000001</v>
      </c>
      <c r="AV311" t="s">
        <v>0</v>
      </c>
      <c r="AW311" t="s">
        <v>0</v>
      </c>
      <c r="AX311" t="s">
        <v>0</v>
      </c>
      <c r="AY311" t="s">
        <v>0</v>
      </c>
      <c r="AZ311">
        <v>11.166700000000001</v>
      </c>
      <c r="BA311" t="s">
        <v>0</v>
      </c>
      <c r="BB311" t="s">
        <v>0</v>
      </c>
      <c r="BC311" t="s">
        <v>0</v>
      </c>
      <c r="BD311">
        <v>12.3125</v>
      </c>
      <c r="BE311" t="s">
        <v>0</v>
      </c>
      <c r="BF311">
        <v>6.7411000000000003</v>
      </c>
      <c r="BG311" t="s">
        <v>0</v>
      </c>
      <c r="BH311">
        <v>24.125</v>
      </c>
      <c r="BI311">
        <v>7.5312999999999999</v>
      </c>
      <c r="BJ311">
        <v>7.7602000000000002</v>
      </c>
      <c r="BK311">
        <v>0.31940000000000002</v>
      </c>
      <c r="BL311">
        <v>9.1560000000000006</v>
      </c>
      <c r="BM311">
        <v>1.9097</v>
      </c>
      <c r="BN311" t="s">
        <v>0</v>
      </c>
      <c r="BO311" t="s">
        <v>0</v>
      </c>
      <c r="BP311">
        <v>3.8094000000000001</v>
      </c>
      <c r="BQ311" t="s">
        <v>0</v>
      </c>
      <c r="BR311">
        <v>27.25</v>
      </c>
      <c r="BS311" t="s">
        <v>0</v>
      </c>
      <c r="BT311">
        <v>1.6953</v>
      </c>
      <c r="BU311">
        <v>18.292000000000002</v>
      </c>
      <c r="BV311" t="s">
        <v>0</v>
      </c>
      <c r="BW311" t="s">
        <v>0</v>
      </c>
      <c r="BX311" t="s">
        <v>0</v>
      </c>
      <c r="BY311" t="s">
        <v>0</v>
      </c>
      <c r="BZ311" t="s">
        <v>0</v>
      </c>
      <c r="CA311">
        <v>24.1297</v>
      </c>
      <c r="CB311">
        <v>10.731999999999999</v>
      </c>
      <c r="CC311" t="s">
        <v>0</v>
      </c>
      <c r="CD311">
        <v>6.9375</v>
      </c>
      <c r="CE311" t="s">
        <v>0</v>
      </c>
      <c r="CF311" t="s">
        <v>0</v>
      </c>
      <c r="CG311" t="s">
        <v>0</v>
      </c>
      <c r="CH311" t="s">
        <v>0</v>
      </c>
      <c r="CI311" t="s">
        <v>0</v>
      </c>
      <c r="CJ311">
        <v>7.4443999999999999</v>
      </c>
      <c r="CK311" t="s">
        <v>0</v>
      </c>
      <c r="CL311" t="s">
        <v>0</v>
      </c>
      <c r="CM311" t="s">
        <v>0</v>
      </c>
      <c r="CN311" t="s">
        <v>0</v>
      </c>
      <c r="CO311" t="s">
        <v>0</v>
      </c>
      <c r="CP311">
        <v>1.9582999999999999</v>
      </c>
      <c r="CQ311" t="s">
        <v>0</v>
      </c>
      <c r="CR311" t="s">
        <v>0</v>
      </c>
      <c r="CS311">
        <v>5.3472</v>
      </c>
      <c r="CT311" t="s">
        <v>0</v>
      </c>
      <c r="CU311">
        <v>4.625</v>
      </c>
      <c r="CV311">
        <v>10</v>
      </c>
      <c r="CW311">
        <v>12.0556</v>
      </c>
      <c r="CX311" t="s">
        <v>0</v>
      </c>
      <c r="CY311" t="s">
        <v>0</v>
      </c>
      <c r="CZ311" t="s">
        <v>0</v>
      </c>
      <c r="DA311">
        <v>5.0940000000000003</v>
      </c>
      <c r="DB311">
        <v>31.625</v>
      </c>
      <c r="DC311" t="s">
        <v>0</v>
      </c>
      <c r="DD311">
        <v>14.5229</v>
      </c>
      <c r="DE311" t="s">
        <v>0</v>
      </c>
      <c r="DF311">
        <v>1.3125</v>
      </c>
      <c r="DG311">
        <v>7.3125</v>
      </c>
      <c r="DH311">
        <v>10.4343</v>
      </c>
      <c r="DI311" t="s">
        <v>0</v>
      </c>
      <c r="DJ311" t="s">
        <v>0</v>
      </c>
      <c r="DK311">
        <v>16.928100000000001</v>
      </c>
      <c r="DL311" t="s">
        <v>0</v>
      </c>
      <c r="DM311" t="s">
        <v>0</v>
      </c>
      <c r="DN311" t="s">
        <v>0</v>
      </c>
      <c r="DO311" t="s">
        <v>0</v>
      </c>
      <c r="DP311">
        <v>3.0832999999999999</v>
      </c>
      <c r="DQ311" t="s">
        <v>0</v>
      </c>
      <c r="DR311">
        <v>8.7777999999999992</v>
      </c>
      <c r="DS311" t="s">
        <v>0</v>
      </c>
      <c r="DT311" t="s">
        <v>0</v>
      </c>
      <c r="DU311" t="s">
        <v>0</v>
      </c>
      <c r="DV311">
        <v>10.9206</v>
      </c>
      <c r="DW311">
        <v>18.5625</v>
      </c>
      <c r="DX311" t="s">
        <v>0</v>
      </c>
      <c r="DY311">
        <v>15</v>
      </c>
      <c r="DZ311" t="s">
        <v>0</v>
      </c>
      <c r="EA311">
        <v>24.543399999999998</v>
      </c>
      <c r="EB311">
        <v>8.6667000000000005</v>
      </c>
      <c r="EC311" t="s">
        <v>0</v>
      </c>
      <c r="ED311" t="s">
        <v>0</v>
      </c>
      <c r="EE311" t="s">
        <v>0</v>
      </c>
      <c r="EF311" t="s">
        <v>0</v>
      </c>
      <c r="EG311">
        <v>1.0362</v>
      </c>
      <c r="EH311">
        <v>10.3398</v>
      </c>
      <c r="EI311" t="s">
        <v>0</v>
      </c>
      <c r="EJ311" t="s">
        <v>0</v>
      </c>
      <c r="EK311" t="s">
        <v>0</v>
      </c>
      <c r="EL311" t="s">
        <v>0</v>
      </c>
      <c r="EM311" t="s">
        <v>0</v>
      </c>
      <c r="EN311">
        <v>7.0305999999999997</v>
      </c>
      <c r="EO311" t="s">
        <v>0</v>
      </c>
      <c r="EP311">
        <v>6.5624000000000002</v>
      </c>
      <c r="EQ311" t="s">
        <v>0</v>
      </c>
      <c r="ER311">
        <v>28.625</v>
      </c>
      <c r="ES311">
        <v>23.688400000000001</v>
      </c>
      <c r="ET311" t="s">
        <v>0</v>
      </c>
      <c r="EU311" t="s">
        <v>0</v>
      </c>
      <c r="EV311" t="s">
        <v>0</v>
      </c>
      <c r="EW311" t="s">
        <v>0</v>
      </c>
      <c r="EX311" t="s">
        <v>0</v>
      </c>
      <c r="EY311">
        <v>3.3125</v>
      </c>
      <c r="EZ311">
        <v>23.875</v>
      </c>
      <c r="FA311">
        <v>5.0199999999999996</v>
      </c>
      <c r="FB311">
        <v>18.8125</v>
      </c>
      <c r="FC311" t="s">
        <v>0</v>
      </c>
      <c r="FD311" t="s">
        <v>0</v>
      </c>
      <c r="FE311">
        <v>10.625</v>
      </c>
      <c r="FF311">
        <v>2.7343999999999999</v>
      </c>
      <c r="FG311" t="s">
        <v>0</v>
      </c>
      <c r="FH311" t="s">
        <v>0</v>
      </c>
      <c r="FI311">
        <v>20</v>
      </c>
      <c r="FJ311" t="s">
        <v>0</v>
      </c>
      <c r="FK311" t="s">
        <v>0</v>
      </c>
      <c r="FL311">
        <v>6.44</v>
      </c>
      <c r="FM311">
        <v>23.875</v>
      </c>
      <c r="FN311" t="s">
        <v>0</v>
      </c>
      <c r="FO311" t="s">
        <v>0</v>
      </c>
      <c r="FP311">
        <v>9.4375</v>
      </c>
      <c r="FQ311" t="s">
        <v>0</v>
      </c>
      <c r="FR311" t="s">
        <v>0</v>
      </c>
      <c r="FS311" t="s">
        <v>0</v>
      </c>
      <c r="FT311">
        <v>10.7659</v>
      </c>
      <c r="FU311" t="s">
        <v>0</v>
      </c>
      <c r="FV311" t="s">
        <v>0</v>
      </c>
      <c r="FW311" t="s">
        <v>0</v>
      </c>
      <c r="FX311" t="s">
        <v>0</v>
      </c>
      <c r="FY311" t="s">
        <v>0</v>
      </c>
      <c r="FZ311">
        <v>10.0938</v>
      </c>
      <c r="GA311" t="s">
        <v>0</v>
      </c>
      <c r="GB311" t="s">
        <v>0</v>
      </c>
      <c r="GC311" t="s">
        <v>0</v>
      </c>
      <c r="GD311" t="s">
        <v>0</v>
      </c>
      <c r="GE311" t="s">
        <v>0</v>
      </c>
      <c r="GF311" t="s">
        <v>0</v>
      </c>
      <c r="GG311" t="s">
        <v>0</v>
      </c>
      <c r="GH311" t="s">
        <v>0</v>
      </c>
      <c r="GI311">
        <v>4.3131000000000004</v>
      </c>
      <c r="GJ311" t="s">
        <v>0</v>
      </c>
      <c r="GK311" t="s">
        <v>0</v>
      </c>
      <c r="GL311" t="s">
        <v>0</v>
      </c>
      <c r="GM311">
        <v>16.625</v>
      </c>
      <c r="GN311" t="s">
        <v>0</v>
      </c>
      <c r="GO311" t="s">
        <v>0</v>
      </c>
      <c r="GP311" t="s">
        <v>0</v>
      </c>
      <c r="GQ311">
        <v>2.984</v>
      </c>
      <c r="GR311">
        <v>5.4771000000000001</v>
      </c>
      <c r="GS311" t="s">
        <v>0</v>
      </c>
      <c r="GT311">
        <v>11.232200000000001</v>
      </c>
      <c r="GU311">
        <v>7.0978000000000003</v>
      </c>
      <c r="GV311">
        <v>8.4</v>
      </c>
      <c r="GW311" t="s">
        <v>0</v>
      </c>
      <c r="GX311" t="s">
        <v>0</v>
      </c>
      <c r="GY311" t="s">
        <v>0</v>
      </c>
      <c r="GZ311">
        <v>18</v>
      </c>
      <c r="HA311" t="s">
        <v>0</v>
      </c>
      <c r="HB311">
        <v>3.4722</v>
      </c>
      <c r="HC311" t="s">
        <v>0</v>
      </c>
      <c r="HD311" t="s">
        <v>0</v>
      </c>
      <c r="HE311">
        <v>20</v>
      </c>
      <c r="HF311">
        <v>12.2402</v>
      </c>
      <c r="HG311" t="s">
        <v>0</v>
      </c>
      <c r="HH311" t="s">
        <v>0</v>
      </c>
      <c r="HI311" t="s">
        <v>0</v>
      </c>
      <c r="HJ311" t="s">
        <v>0</v>
      </c>
      <c r="HK311">
        <v>3.7410000000000001</v>
      </c>
      <c r="HL311">
        <v>16.375</v>
      </c>
      <c r="HM311" t="s">
        <v>0</v>
      </c>
      <c r="HN311" t="s">
        <v>0</v>
      </c>
      <c r="HO311" t="s">
        <v>0</v>
      </c>
      <c r="HP311" t="s">
        <v>0</v>
      </c>
      <c r="HQ311">
        <v>1.7968999999999999</v>
      </c>
      <c r="HR311" t="s">
        <v>0</v>
      </c>
      <c r="HS311">
        <v>7.0507999999999997</v>
      </c>
      <c r="HT311">
        <v>4.8506</v>
      </c>
      <c r="HU311" t="s">
        <v>0</v>
      </c>
      <c r="HV311">
        <v>2.1812</v>
      </c>
      <c r="HW311">
        <v>6.0937999999999999</v>
      </c>
      <c r="HX311">
        <v>2.375</v>
      </c>
      <c r="HY311" t="s">
        <v>0</v>
      </c>
      <c r="HZ311">
        <v>7.5487000000000002</v>
      </c>
      <c r="IA311">
        <v>10.0313</v>
      </c>
      <c r="IB311">
        <v>11.43</v>
      </c>
      <c r="IC311">
        <v>32.25</v>
      </c>
      <c r="ID311" t="s">
        <v>0</v>
      </c>
      <c r="IE311" t="s">
        <v>0</v>
      </c>
      <c r="IF311">
        <v>3.2839999999999998</v>
      </c>
      <c r="IG311">
        <v>27.875</v>
      </c>
      <c r="IH311" t="s">
        <v>0</v>
      </c>
      <c r="II311" t="s">
        <v>0</v>
      </c>
      <c r="IJ311" t="s">
        <v>0</v>
      </c>
      <c r="IK311" t="s">
        <v>0</v>
      </c>
      <c r="IL311" t="s">
        <v>0</v>
      </c>
      <c r="IM311">
        <v>30.315000000000001</v>
      </c>
      <c r="IN311">
        <v>7.3541999999999996</v>
      </c>
      <c r="IO311" t="s">
        <v>0</v>
      </c>
      <c r="IP311" t="s">
        <v>0</v>
      </c>
      <c r="IQ311" t="s">
        <v>0</v>
      </c>
      <c r="IR311" t="s">
        <v>0</v>
      </c>
      <c r="IS311" t="s">
        <v>0</v>
      </c>
      <c r="IT311" t="s">
        <v>0</v>
      </c>
      <c r="IU311">
        <v>6.9687999999999999</v>
      </c>
      <c r="IV311" t="s">
        <v>0</v>
      </c>
      <c r="IW311">
        <v>4.6718999999999999</v>
      </c>
      <c r="IX311" t="s">
        <v>0</v>
      </c>
      <c r="IY311">
        <v>4.6039000000000003</v>
      </c>
      <c r="IZ311" t="s">
        <v>0</v>
      </c>
      <c r="JA311">
        <v>11</v>
      </c>
      <c r="JB311" t="s">
        <v>0</v>
      </c>
      <c r="JC311">
        <v>5.9583000000000004</v>
      </c>
      <c r="JD311" t="s">
        <v>0</v>
      </c>
      <c r="JE311">
        <v>20.5625</v>
      </c>
      <c r="JF311" t="s">
        <v>0</v>
      </c>
      <c r="JG311" t="s">
        <v>0</v>
      </c>
      <c r="JH311" t="s">
        <v>0</v>
      </c>
      <c r="JI311" t="s">
        <v>0</v>
      </c>
      <c r="JJ311" t="s">
        <v>0</v>
      </c>
      <c r="JK311">
        <v>20.377400000000002</v>
      </c>
      <c r="JL311" t="s">
        <v>0</v>
      </c>
      <c r="JM311" t="s">
        <v>0</v>
      </c>
      <c r="JN311">
        <v>6.5</v>
      </c>
      <c r="JO311">
        <v>2.7812999999999999</v>
      </c>
      <c r="JP311" t="s">
        <v>0</v>
      </c>
      <c r="JQ311">
        <v>0.23449999999999999</v>
      </c>
      <c r="JR311">
        <v>8.9582999999999995</v>
      </c>
      <c r="JS311">
        <v>11.471299999999999</v>
      </c>
      <c r="JT311" t="s">
        <v>0</v>
      </c>
      <c r="JU311">
        <v>4.0468999999999999</v>
      </c>
      <c r="JV311">
        <v>1.1745000000000001</v>
      </c>
      <c r="JW311" t="s">
        <v>0</v>
      </c>
      <c r="JX311">
        <v>5.3954000000000004</v>
      </c>
      <c r="JY311" t="s">
        <v>0</v>
      </c>
      <c r="JZ311" t="s">
        <v>0</v>
      </c>
      <c r="KA311">
        <v>20.8125</v>
      </c>
      <c r="KB311" t="s">
        <v>0</v>
      </c>
      <c r="KC311">
        <v>12.6563</v>
      </c>
      <c r="KD311">
        <v>12.8125</v>
      </c>
      <c r="KE311">
        <v>0.96879999999999999</v>
      </c>
      <c r="KF311" t="s">
        <v>0</v>
      </c>
      <c r="KG311">
        <v>1.7366000000000001</v>
      </c>
      <c r="KH311" t="s">
        <v>0</v>
      </c>
      <c r="KI311" t="s">
        <v>0</v>
      </c>
      <c r="KJ311" t="s">
        <v>0</v>
      </c>
      <c r="KK311" t="s">
        <v>0</v>
      </c>
      <c r="KL311" t="s">
        <v>0</v>
      </c>
      <c r="KM311" t="s">
        <v>0</v>
      </c>
      <c r="KN311" t="s">
        <v>0</v>
      </c>
      <c r="KO311" t="s">
        <v>0</v>
      </c>
      <c r="KP311">
        <v>9.6677999999999997</v>
      </c>
      <c r="KQ311">
        <v>8.2810000000000006</v>
      </c>
      <c r="KR311" t="s">
        <v>0</v>
      </c>
      <c r="KS311" t="s">
        <v>0</v>
      </c>
      <c r="KT311" t="s">
        <v>0</v>
      </c>
      <c r="KU311" t="s">
        <v>0</v>
      </c>
      <c r="KV311">
        <v>3.6055000000000001</v>
      </c>
      <c r="KW311" t="s">
        <v>0</v>
      </c>
      <c r="KX311">
        <v>2.9375</v>
      </c>
      <c r="KY311" t="s">
        <v>0</v>
      </c>
      <c r="KZ311" t="s">
        <v>0</v>
      </c>
      <c r="LA311" t="s">
        <v>0</v>
      </c>
      <c r="LB311" t="s">
        <v>0</v>
      </c>
      <c r="LC311">
        <v>13.270799999999999</v>
      </c>
      <c r="LD311">
        <v>21.652000000000001</v>
      </c>
      <c r="LE311" t="s">
        <v>0</v>
      </c>
      <c r="LF311">
        <v>5.1981999999999999</v>
      </c>
      <c r="LG311" t="s">
        <v>0</v>
      </c>
      <c r="LH311" t="s">
        <v>0</v>
      </c>
      <c r="LI311">
        <v>16.839099999999998</v>
      </c>
      <c r="LJ311" t="s">
        <v>0</v>
      </c>
      <c r="LK311" t="s">
        <v>0</v>
      </c>
      <c r="LL311" t="s">
        <v>0</v>
      </c>
      <c r="LM311" t="s">
        <v>0</v>
      </c>
      <c r="LN311">
        <v>18.939</v>
      </c>
      <c r="LO311" t="s">
        <v>0</v>
      </c>
      <c r="LP311" t="s">
        <v>0</v>
      </c>
      <c r="LQ311">
        <v>1.625</v>
      </c>
      <c r="LR311" t="s">
        <v>0</v>
      </c>
      <c r="LS311">
        <v>3.6480999999999999</v>
      </c>
      <c r="LT311">
        <v>3.9687999999999999</v>
      </c>
      <c r="LU311" t="s">
        <v>0</v>
      </c>
      <c r="LV311" t="s">
        <v>0</v>
      </c>
      <c r="LW311">
        <v>14.6875</v>
      </c>
      <c r="LX311">
        <v>30.646599999999999</v>
      </c>
      <c r="LY311" t="s">
        <v>0</v>
      </c>
      <c r="LZ311">
        <v>3.7086000000000001</v>
      </c>
      <c r="MA311">
        <v>1.6328</v>
      </c>
      <c r="MB311" t="s">
        <v>0</v>
      </c>
      <c r="MC311" t="s">
        <v>0</v>
      </c>
      <c r="MD311">
        <v>11.85</v>
      </c>
      <c r="ME311" t="s">
        <v>0</v>
      </c>
      <c r="MF311" t="s">
        <v>0</v>
      </c>
      <c r="MG311" t="s">
        <v>0</v>
      </c>
      <c r="MH311">
        <v>14.875</v>
      </c>
      <c r="MI311" t="s">
        <v>0</v>
      </c>
      <c r="MJ311" t="s">
        <v>0</v>
      </c>
      <c r="MK311">
        <v>5.0077999999999996</v>
      </c>
      <c r="ML311" t="s">
        <v>0</v>
      </c>
      <c r="MM311" t="s">
        <v>0</v>
      </c>
      <c r="MN311">
        <v>15</v>
      </c>
      <c r="MO311" t="s">
        <v>0</v>
      </c>
      <c r="MP311" t="s">
        <v>0</v>
      </c>
      <c r="MQ311" t="s">
        <v>0</v>
      </c>
      <c r="MR311" t="s">
        <v>0</v>
      </c>
      <c r="MS311">
        <v>3.2282000000000002</v>
      </c>
      <c r="MT311">
        <v>3.375</v>
      </c>
      <c r="MU311" t="s">
        <v>0</v>
      </c>
      <c r="MV311" t="s">
        <v>0</v>
      </c>
      <c r="MW311">
        <v>9.3526000000000007</v>
      </c>
      <c r="MX311" t="s">
        <v>0</v>
      </c>
      <c r="MY311" t="s">
        <v>0</v>
      </c>
      <c r="MZ311" t="s">
        <v>0</v>
      </c>
      <c r="NA311" t="s">
        <v>0</v>
      </c>
      <c r="NB311">
        <v>7.9657</v>
      </c>
      <c r="NC311">
        <v>13.1875</v>
      </c>
      <c r="ND311">
        <v>14.785</v>
      </c>
      <c r="NE311">
        <v>4.4531000000000001</v>
      </c>
      <c r="NF311" t="s">
        <v>0</v>
      </c>
      <c r="NG311">
        <v>10.625</v>
      </c>
      <c r="NH311">
        <v>1.6701000000000001</v>
      </c>
      <c r="NI311">
        <v>7.8518999999999997</v>
      </c>
      <c r="NJ311">
        <v>1.7968999999999999</v>
      </c>
      <c r="NK311" t="s">
        <v>0</v>
      </c>
      <c r="NL311">
        <v>9.9687999999999999</v>
      </c>
      <c r="NM311" t="s">
        <v>0</v>
      </c>
      <c r="NN311" t="s">
        <v>0</v>
      </c>
      <c r="NO311">
        <v>15</v>
      </c>
      <c r="NP311" t="s">
        <v>0</v>
      </c>
      <c r="NQ311">
        <v>11.75</v>
      </c>
      <c r="NR311">
        <v>12.968999999999999</v>
      </c>
      <c r="NS311">
        <v>9.9463000000000008</v>
      </c>
      <c r="NT311" t="s">
        <v>0</v>
      </c>
      <c r="NU311" t="s">
        <v>0</v>
      </c>
      <c r="NV311" t="s">
        <v>0</v>
      </c>
      <c r="NW311" t="s">
        <v>0</v>
      </c>
      <c r="NX311">
        <v>9.6875</v>
      </c>
      <c r="NY311" t="s">
        <v>0</v>
      </c>
      <c r="NZ311" t="s">
        <v>0</v>
      </c>
      <c r="OA311" t="s">
        <v>0</v>
      </c>
      <c r="OB311" t="s">
        <v>0</v>
      </c>
      <c r="OC311" t="s">
        <v>0</v>
      </c>
      <c r="OD311" t="s">
        <v>0</v>
      </c>
      <c r="OE311" t="s">
        <v>0</v>
      </c>
      <c r="OF311" t="s">
        <v>0</v>
      </c>
      <c r="OG311" t="s">
        <v>0</v>
      </c>
      <c r="OH311" t="s">
        <v>0</v>
      </c>
      <c r="OI311">
        <v>0.90629999999999999</v>
      </c>
      <c r="OJ311">
        <v>1.5289999999999999</v>
      </c>
      <c r="OK311" t="s">
        <v>0</v>
      </c>
      <c r="OL311" t="s">
        <v>0</v>
      </c>
      <c r="OM311" t="s">
        <v>0</v>
      </c>
      <c r="ON311">
        <v>1.3900000000000001</v>
      </c>
      <c r="OO311" t="s">
        <v>0</v>
      </c>
      <c r="OP311" t="s">
        <v>0</v>
      </c>
      <c r="OQ311" t="s">
        <v>0</v>
      </c>
      <c r="OR311">
        <v>19.468800000000002</v>
      </c>
      <c r="OS311" t="s">
        <v>0</v>
      </c>
      <c r="OT311" t="s">
        <v>0</v>
      </c>
      <c r="OU311">
        <v>0.40050000000000002</v>
      </c>
      <c r="OV311" t="s">
        <v>0</v>
      </c>
      <c r="OW311">
        <v>11.063000000000001</v>
      </c>
      <c r="OX311" t="s">
        <v>0</v>
      </c>
      <c r="OY311" t="s">
        <v>0</v>
      </c>
      <c r="OZ311">
        <v>13.8713</v>
      </c>
      <c r="PA311" t="s">
        <v>0</v>
      </c>
      <c r="PB311">
        <v>20.667000000000002</v>
      </c>
      <c r="PC311" t="s">
        <v>0</v>
      </c>
      <c r="PD311">
        <v>8.2980999999999998</v>
      </c>
      <c r="PE311" t="s">
        <v>0</v>
      </c>
      <c r="PF311">
        <v>7.2969999999999997</v>
      </c>
      <c r="PG311" t="s">
        <v>0</v>
      </c>
      <c r="PH311" t="s">
        <v>0</v>
      </c>
      <c r="PI311" t="s">
        <v>0</v>
      </c>
      <c r="PJ311" t="s">
        <v>0</v>
      </c>
      <c r="PK311" t="s">
        <v>0</v>
      </c>
      <c r="PL311">
        <v>18</v>
      </c>
      <c r="PM311" t="s">
        <v>0</v>
      </c>
      <c r="PN311" t="s">
        <v>0</v>
      </c>
      <c r="PO311" t="s">
        <v>0</v>
      </c>
      <c r="PP311">
        <v>4.9218999999999999</v>
      </c>
      <c r="PQ311">
        <v>13.4688</v>
      </c>
      <c r="PR311" t="s">
        <v>0</v>
      </c>
      <c r="PS311" t="s">
        <v>0</v>
      </c>
      <c r="PT311" t="s">
        <v>0</v>
      </c>
      <c r="PU311" t="s">
        <v>0</v>
      </c>
      <c r="PV311" t="s">
        <v>0</v>
      </c>
      <c r="PW311">
        <v>5.6458000000000004</v>
      </c>
      <c r="PX311">
        <v>5.9062999999999999</v>
      </c>
      <c r="PY311">
        <v>0.55859999999999999</v>
      </c>
      <c r="PZ311">
        <v>8.69</v>
      </c>
      <c r="QA311" t="s">
        <v>0</v>
      </c>
      <c r="QB311" t="s">
        <v>0</v>
      </c>
      <c r="QC311" t="s">
        <v>0</v>
      </c>
      <c r="QD311">
        <v>16.937999999999999</v>
      </c>
      <c r="QE311" t="s">
        <v>0</v>
      </c>
      <c r="QF311" t="s">
        <v>0</v>
      </c>
      <c r="QG311" t="s">
        <v>0</v>
      </c>
      <c r="QH311" t="s">
        <v>0</v>
      </c>
      <c r="QI311">
        <v>2.6797</v>
      </c>
      <c r="QJ311">
        <v>7.7187999999999999</v>
      </c>
      <c r="QK311" t="s">
        <v>0</v>
      </c>
      <c r="QL311" t="s">
        <v>0</v>
      </c>
      <c r="QM311" t="s">
        <v>0</v>
      </c>
      <c r="QN311">
        <v>7.1706000000000003</v>
      </c>
      <c r="QO311" t="s">
        <v>0</v>
      </c>
      <c r="QP311" t="s">
        <v>0</v>
      </c>
      <c r="QQ311" t="s">
        <v>0</v>
      </c>
      <c r="QR311">
        <v>14.5625</v>
      </c>
      <c r="QS311">
        <v>6.2229999999999999</v>
      </c>
      <c r="QT311" t="s">
        <v>0</v>
      </c>
      <c r="QU311" t="s">
        <v>0</v>
      </c>
      <c r="QV311">
        <v>2.5198999999999998</v>
      </c>
      <c r="QW311">
        <v>6.2809999999999997</v>
      </c>
      <c r="QX311" t="s">
        <v>0</v>
      </c>
      <c r="QY311">
        <v>2.0716000000000001</v>
      </c>
      <c r="QZ311">
        <v>3.0148999999999999</v>
      </c>
      <c r="RA311" t="s">
        <v>0</v>
      </c>
      <c r="RB311" t="s">
        <v>0</v>
      </c>
      <c r="RC311">
        <v>12</v>
      </c>
      <c r="RD311">
        <v>5.0411000000000001</v>
      </c>
      <c r="RE311" t="s">
        <v>0</v>
      </c>
      <c r="RF311" t="s">
        <v>0</v>
      </c>
      <c r="RG311" t="s">
        <v>0</v>
      </c>
      <c r="RH311" t="s">
        <v>0</v>
      </c>
      <c r="RI311">
        <v>21.568300000000001</v>
      </c>
      <c r="RJ311" t="s">
        <v>0</v>
      </c>
      <c r="RK311" t="s">
        <v>0</v>
      </c>
      <c r="RL311">
        <v>3.9531000000000001</v>
      </c>
      <c r="RM311">
        <v>2.5625</v>
      </c>
      <c r="RN311">
        <v>10.666700000000001</v>
      </c>
      <c r="RO311" t="s">
        <v>0</v>
      </c>
      <c r="RP311">
        <v>3.1562999999999999</v>
      </c>
      <c r="RQ311">
        <v>27.25</v>
      </c>
      <c r="RR311" t="s">
        <v>0</v>
      </c>
      <c r="RS311" t="s">
        <v>0</v>
      </c>
      <c r="RT311">
        <v>3.9355000000000002</v>
      </c>
      <c r="RU311">
        <v>9.125</v>
      </c>
      <c r="RV311" t="s">
        <v>0</v>
      </c>
      <c r="RW311" t="s">
        <v>0</v>
      </c>
      <c r="RX311" t="s">
        <v>0</v>
      </c>
      <c r="RY311">
        <v>10.078099999999999</v>
      </c>
      <c r="RZ311" t="s">
        <v>0</v>
      </c>
      <c r="SA311" t="s">
        <v>0</v>
      </c>
      <c r="SB311">
        <v>16.9375</v>
      </c>
      <c r="SC311" t="s">
        <v>0</v>
      </c>
      <c r="SD311">
        <v>13.9063</v>
      </c>
      <c r="SE311" t="s">
        <v>0</v>
      </c>
      <c r="SF311">
        <v>25.467700000000001</v>
      </c>
      <c r="SG311" t="s">
        <v>0</v>
      </c>
      <c r="SH311" t="s">
        <v>0</v>
      </c>
      <c r="SI311" t="s">
        <v>0</v>
      </c>
      <c r="SJ311" t="s">
        <v>0</v>
      </c>
      <c r="SK311" t="s">
        <v>0</v>
      </c>
      <c r="SL311" t="s">
        <v>0</v>
      </c>
      <c r="SM311" t="s">
        <v>0</v>
      </c>
    </row>
    <row r="312" spans="1:507" x14ac:dyDescent="0.3">
      <c r="A312" s="1">
        <v>33309</v>
      </c>
      <c r="B312" t="s">
        <v>0</v>
      </c>
      <c r="C312" t="s">
        <v>0</v>
      </c>
      <c r="D312" t="s">
        <v>0</v>
      </c>
      <c r="E312" t="s">
        <v>0</v>
      </c>
      <c r="F312" t="s">
        <v>0</v>
      </c>
      <c r="G312" t="s">
        <v>0</v>
      </c>
      <c r="H312" t="s">
        <v>0</v>
      </c>
      <c r="I312">
        <v>5.2305999999999999</v>
      </c>
      <c r="J312" t="s">
        <v>0</v>
      </c>
      <c r="K312" t="s">
        <v>0</v>
      </c>
      <c r="L312">
        <v>1.8125</v>
      </c>
      <c r="M312">
        <v>8.5753000000000004</v>
      </c>
      <c r="N312">
        <v>6.3163</v>
      </c>
      <c r="O312" t="s">
        <v>0</v>
      </c>
      <c r="P312" t="s">
        <v>0</v>
      </c>
      <c r="Q312" t="s">
        <v>0</v>
      </c>
      <c r="R312">
        <v>28.5</v>
      </c>
      <c r="S312" t="s">
        <v>0</v>
      </c>
      <c r="T312">
        <v>1.4666999999999999</v>
      </c>
      <c r="U312" t="s">
        <v>0</v>
      </c>
      <c r="V312">
        <v>166.3562</v>
      </c>
      <c r="W312" t="s">
        <v>0</v>
      </c>
      <c r="X312" t="s">
        <v>0</v>
      </c>
      <c r="Y312">
        <v>7.0625</v>
      </c>
      <c r="Z312" t="s">
        <v>0</v>
      </c>
      <c r="AA312" t="s">
        <v>0</v>
      </c>
      <c r="AB312" t="s">
        <v>0</v>
      </c>
      <c r="AC312">
        <v>5.875</v>
      </c>
      <c r="AD312" t="s">
        <v>0</v>
      </c>
      <c r="AE312" t="s">
        <v>0</v>
      </c>
      <c r="AF312" t="s">
        <v>0</v>
      </c>
      <c r="AG312" t="s">
        <v>0</v>
      </c>
      <c r="AH312" t="s">
        <v>0</v>
      </c>
      <c r="AI312">
        <v>4.5</v>
      </c>
      <c r="AJ312" t="s">
        <v>0</v>
      </c>
      <c r="AK312" t="s">
        <v>0</v>
      </c>
      <c r="AL312" t="s">
        <v>0</v>
      </c>
      <c r="AM312" t="s">
        <v>0</v>
      </c>
      <c r="AN312" t="s">
        <v>0</v>
      </c>
      <c r="AO312" t="s">
        <v>0</v>
      </c>
      <c r="AP312" t="s">
        <v>0</v>
      </c>
      <c r="AQ312" t="s">
        <v>0</v>
      </c>
      <c r="AR312">
        <v>10.926</v>
      </c>
      <c r="AS312" t="s">
        <v>0</v>
      </c>
      <c r="AT312">
        <v>6.3311999999999999</v>
      </c>
      <c r="AU312">
        <v>15.1965</v>
      </c>
      <c r="AV312" t="s">
        <v>0</v>
      </c>
      <c r="AW312" t="s">
        <v>0</v>
      </c>
      <c r="AX312" t="s">
        <v>0</v>
      </c>
      <c r="AY312" t="s">
        <v>0</v>
      </c>
      <c r="AZ312">
        <v>10.833299999999999</v>
      </c>
      <c r="BA312" t="s">
        <v>0</v>
      </c>
      <c r="BB312" t="s">
        <v>0</v>
      </c>
      <c r="BC312" t="s">
        <v>0</v>
      </c>
      <c r="BD312">
        <v>12.4375</v>
      </c>
      <c r="BE312" t="s">
        <v>0</v>
      </c>
      <c r="BF312">
        <v>6.5814000000000004</v>
      </c>
      <c r="BG312" t="s">
        <v>0</v>
      </c>
      <c r="BH312">
        <v>23.937999999999999</v>
      </c>
      <c r="BI312">
        <v>7.5312999999999999</v>
      </c>
      <c r="BJ312">
        <v>7.3978000000000002</v>
      </c>
      <c r="BK312">
        <v>0.31480000000000002</v>
      </c>
      <c r="BL312">
        <v>9.125</v>
      </c>
      <c r="BM312">
        <v>1.9097</v>
      </c>
      <c r="BN312" t="s">
        <v>0</v>
      </c>
      <c r="BO312" t="s">
        <v>0</v>
      </c>
      <c r="BP312">
        <v>3.7927999999999997</v>
      </c>
      <c r="BQ312" t="s">
        <v>0</v>
      </c>
      <c r="BR312">
        <v>26.25</v>
      </c>
      <c r="BS312" t="s">
        <v>0</v>
      </c>
      <c r="BT312">
        <v>1.6875</v>
      </c>
      <c r="BU312">
        <v>18.172999999999998</v>
      </c>
      <c r="BV312" t="s">
        <v>0</v>
      </c>
      <c r="BW312" t="s">
        <v>0</v>
      </c>
      <c r="BX312" t="s">
        <v>0</v>
      </c>
      <c r="BY312" t="s">
        <v>0</v>
      </c>
      <c r="BZ312" t="s">
        <v>0</v>
      </c>
      <c r="CA312">
        <v>23.936699999999998</v>
      </c>
      <c r="CB312">
        <v>10.6023</v>
      </c>
      <c r="CC312" t="s">
        <v>0</v>
      </c>
      <c r="CD312">
        <v>6.8125</v>
      </c>
      <c r="CE312" t="s">
        <v>0</v>
      </c>
      <c r="CF312" t="s">
        <v>0</v>
      </c>
      <c r="CG312" t="s">
        <v>0</v>
      </c>
      <c r="CH312" t="s">
        <v>0</v>
      </c>
      <c r="CI312" t="s">
        <v>0</v>
      </c>
      <c r="CJ312">
        <v>7</v>
      </c>
      <c r="CK312" t="s">
        <v>0</v>
      </c>
      <c r="CL312" t="s">
        <v>0</v>
      </c>
      <c r="CM312" t="s">
        <v>0</v>
      </c>
      <c r="CN312" t="s">
        <v>0</v>
      </c>
      <c r="CO312" t="s">
        <v>0</v>
      </c>
      <c r="CP312">
        <v>1.9167000000000001</v>
      </c>
      <c r="CQ312" t="s">
        <v>0</v>
      </c>
      <c r="CR312" t="s">
        <v>0</v>
      </c>
      <c r="CS312">
        <v>5.3056000000000001</v>
      </c>
      <c r="CT312" t="s">
        <v>0</v>
      </c>
      <c r="CU312">
        <v>4.6172000000000004</v>
      </c>
      <c r="CV312">
        <v>9.75</v>
      </c>
      <c r="CW312">
        <v>11.833299999999999</v>
      </c>
      <c r="CX312" t="s">
        <v>0</v>
      </c>
      <c r="CY312" t="s">
        <v>0</v>
      </c>
      <c r="CZ312" t="s">
        <v>0</v>
      </c>
      <c r="DA312">
        <v>5.0629999999999997</v>
      </c>
      <c r="DB312">
        <v>30.875</v>
      </c>
      <c r="DC312" t="s">
        <v>0</v>
      </c>
      <c r="DD312">
        <v>14.573700000000001</v>
      </c>
      <c r="DE312" t="s">
        <v>0</v>
      </c>
      <c r="DF312">
        <v>1.3332999999999999</v>
      </c>
      <c r="DG312">
        <v>6.75</v>
      </c>
      <c r="DH312">
        <v>10.4819</v>
      </c>
      <c r="DI312" t="s">
        <v>0</v>
      </c>
      <c r="DJ312" t="s">
        <v>0</v>
      </c>
      <c r="DK312">
        <v>16.868300000000001</v>
      </c>
      <c r="DL312" t="s">
        <v>0</v>
      </c>
      <c r="DM312" t="s">
        <v>0</v>
      </c>
      <c r="DN312" t="s">
        <v>0</v>
      </c>
      <c r="DO312" t="s">
        <v>0</v>
      </c>
      <c r="DP312">
        <v>3.0832999999999999</v>
      </c>
      <c r="DQ312" t="s">
        <v>0</v>
      </c>
      <c r="DR312">
        <v>8.6667000000000005</v>
      </c>
      <c r="DS312" t="s">
        <v>0</v>
      </c>
      <c r="DT312" t="s">
        <v>0</v>
      </c>
      <c r="DU312" t="s">
        <v>0</v>
      </c>
      <c r="DV312">
        <v>10.785500000000001</v>
      </c>
      <c r="DW312">
        <v>18.9375</v>
      </c>
      <c r="DX312" t="s">
        <v>0</v>
      </c>
      <c r="DY312">
        <v>15</v>
      </c>
      <c r="DZ312" t="s">
        <v>0</v>
      </c>
      <c r="EA312">
        <v>24.899100000000001</v>
      </c>
      <c r="EB312">
        <v>8.4582999999999995</v>
      </c>
      <c r="EC312" t="s">
        <v>0</v>
      </c>
      <c r="ED312" t="s">
        <v>0</v>
      </c>
      <c r="EE312" t="s">
        <v>0</v>
      </c>
      <c r="EF312" t="s">
        <v>0</v>
      </c>
      <c r="EG312">
        <v>1.0125</v>
      </c>
      <c r="EH312">
        <v>10.1754</v>
      </c>
      <c r="EI312" t="s">
        <v>0</v>
      </c>
      <c r="EJ312" t="s">
        <v>0</v>
      </c>
      <c r="EK312" t="s">
        <v>0</v>
      </c>
      <c r="EL312" t="s">
        <v>0</v>
      </c>
      <c r="EM312" t="s">
        <v>0</v>
      </c>
      <c r="EN312">
        <v>6.9260000000000002</v>
      </c>
      <c r="EO312" t="s">
        <v>0</v>
      </c>
      <c r="EP312">
        <v>6.5624000000000002</v>
      </c>
      <c r="EQ312" t="s">
        <v>0</v>
      </c>
      <c r="ER312">
        <v>29.125</v>
      </c>
      <c r="ES312">
        <v>23.9068</v>
      </c>
      <c r="ET312" t="s">
        <v>0</v>
      </c>
      <c r="EU312" t="s">
        <v>0</v>
      </c>
      <c r="EV312" t="s">
        <v>0</v>
      </c>
      <c r="EW312" t="s">
        <v>0</v>
      </c>
      <c r="EX312" t="s">
        <v>0</v>
      </c>
      <c r="EY312">
        <v>3.25</v>
      </c>
      <c r="EZ312">
        <v>23.875</v>
      </c>
      <c r="FA312">
        <v>4.9219999999999997</v>
      </c>
      <c r="FB312">
        <v>19.0625</v>
      </c>
      <c r="FC312" t="s">
        <v>0</v>
      </c>
      <c r="FD312" t="s">
        <v>0</v>
      </c>
      <c r="FE312">
        <v>10.625</v>
      </c>
      <c r="FF312">
        <v>2.6875</v>
      </c>
      <c r="FG312" t="s">
        <v>0</v>
      </c>
      <c r="FH312" t="s">
        <v>0</v>
      </c>
      <c r="FI312">
        <v>19.875</v>
      </c>
      <c r="FJ312" t="s">
        <v>0</v>
      </c>
      <c r="FK312" t="s">
        <v>0</v>
      </c>
      <c r="FL312">
        <v>6.3993000000000002</v>
      </c>
      <c r="FM312">
        <v>23.75</v>
      </c>
      <c r="FN312" t="s">
        <v>0</v>
      </c>
      <c r="FO312" t="s">
        <v>0</v>
      </c>
      <c r="FP312">
        <v>9.5</v>
      </c>
      <c r="FQ312" t="s">
        <v>0</v>
      </c>
      <c r="FR312" t="s">
        <v>0</v>
      </c>
      <c r="FS312" t="s">
        <v>0</v>
      </c>
      <c r="FT312">
        <v>10.8058</v>
      </c>
      <c r="FU312" t="s">
        <v>0</v>
      </c>
      <c r="FV312" t="s">
        <v>0</v>
      </c>
      <c r="FW312" t="s">
        <v>0</v>
      </c>
      <c r="FX312" t="s">
        <v>0</v>
      </c>
      <c r="FY312" t="s">
        <v>0</v>
      </c>
      <c r="FZ312">
        <v>9.875</v>
      </c>
      <c r="GA312" t="s">
        <v>0</v>
      </c>
      <c r="GB312" t="s">
        <v>0</v>
      </c>
      <c r="GC312" t="s">
        <v>0</v>
      </c>
      <c r="GD312" t="s">
        <v>0</v>
      </c>
      <c r="GE312" t="s">
        <v>0</v>
      </c>
      <c r="GF312" t="s">
        <v>0</v>
      </c>
      <c r="GG312" t="s">
        <v>0</v>
      </c>
      <c r="GH312" t="s">
        <v>0</v>
      </c>
      <c r="GI312">
        <v>4.3131000000000004</v>
      </c>
      <c r="GJ312" t="s">
        <v>0</v>
      </c>
      <c r="GK312" t="s">
        <v>0</v>
      </c>
      <c r="GL312" t="s">
        <v>0</v>
      </c>
      <c r="GM312">
        <v>16.375</v>
      </c>
      <c r="GN312" t="s">
        <v>0</v>
      </c>
      <c r="GO312" t="s">
        <v>0</v>
      </c>
      <c r="GP312" t="s">
        <v>0</v>
      </c>
      <c r="GQ312">
        <v>2.9689999999999999</v>
      </c>
      <c r="GR312">
        <v>5.4371</v>
      </c>
      <c r="GS312" t="s">
        <v>0</v>
      </c>
      <c r="GT312">
        <v>10.950099999999999</v>
      </c>
      <c r="GU312">
        <v>7.0818000000000003</v>
      </c>
      <c r="GV312">
        <v>8.1724999999999994</v>
      </c>
      <c r="GW312" t="s">
        <v>0</v>
      </c>
      <c r="GX312" t="s">
        <v>0</v>
      </c>
      <c r="GY312" t="s">
        <v>0</v>
      </c>
      <c r="GZ312">
        <v>17.777799999999999</v>
      </c>
      <c r="HA312" t="s">
        <v>0</v>
      </c>
      <c r="HB312">
        <v>3.5278</v>
      </c>
      <c r="HC312" t="s">
        <v>0</v>
      </c>
      <c r="HD312" t="s">
        <v>0</v>
      </c>
      <c r="HE312">
        <v>20</v>
      </c>
      <c r="HF312">
        <v>11.8531</v>
      </c>
      <c r="HG312" t="s">
        <v>0</v>
      </c>
      <c r="HH312" t="s">
        <v>0</v>
      </c>
      <c r="HI312" t="s">
        <v>0</v>
      </c>
      <c r="HJ312" t="s">
        <v>0</v>
      </c>
      <c r="HK312">
        <v>3.6480000000000001</v>
      </c>
      <c r="HL312">
        <v>16.416699999999999</v>
      </c>
      <c r="HM312" t="s">
        <v>0</v>
      </c>
      <c r="HN312" t="s">
        <v>0</v>
      </c>
      <c r="HO312" t="s">
        <v>0</v>
      </c>
      <c r="HP312" t="s">
        <v>0</v>
      </c>
      <c r="HQ312">
        <v>1.7890999999999999</v>
      </c>
      <c r="HR312" t="s">
        <v>0</v>
      </c>
      <c r="HS312">
        <v>7.0804999999999998</v>
      </c>
      <c r="HT312">
        <v>4.782</v>
      </c>
      <c r="HU312" t="s">
        <v>0</v>
      </c>
      <c r="HV312">
        <v>2.1314000000000002</v>
      </c>
      <c r="HW312">
        <v>6.0468999999999999</v>
      </c>
      <c r="HX312">
        <v>2.3437999999999999</v>
      </c>
      <c r="HY312" t="s">
        <v>0</v>
      </c>
      <c r="HZ312">
        <v>7.5487000000000002</v>
      </c>
      <c r="IA312">
        <v>9.9062999999999999</v>
      </c>
      <c r="IB312">
        <v>11.311</v>
      </c>
      <c r="IC312">
        <v>31.718800000000002</v>
      </c>
      <c r="ID312" t="s">
        <v>0</v>
      </c>
      <c r="IE312" t="s">
        <v>0</v>
      </c>
      <c r="IF312">
        <v>3.0617000000000001</v>
      </c>
      <c r="IG312">
        <v>27</v>
      </c>
      <c r="IH312" t="s">
        <v>0</v>
      </c>
      <c r="II312" t="s">
        <v>0</v>
      </c>
      <c r="IJ312" t="s">
        <v>0</v>
      </c>
      <c r="IK312" t="s">
        <v>0</v>
      </c>
      <c r="IL312" t="s">
        <v>0</v>
      </c>
      <c r="IM312">
        <v>30.0685</v>
      </c>
      <c r="IN312">
        <v>7.125</v>
      </c>
      <c r="IO312" t="s">
        <v>0</v>
      </c>
      <c r="IP312" t="s">
        <v>0</v>
      </c>
      <c r="IQ312" t="s">
        <v>0</v>
      </c>
      <c r="IR312" t="s">
        <v>0</v>
      </c>
      <c r="IS312" t="s">
        <v>0</v>
      </c>
      <c r="IT312" t="s">
        <v>0</v>
      </c>
      <c r="IU312">
        <v>6.9531000000000001</v>
      </c>
      <c r="IV312" t="s">
        <v>0</v>
      </c>
      <c r="IW312">
        <v>4.625</v>
      </c>
      <c r="IX312" t="s">
        <v>0</v>
      </c>
      <c r="IY312">
        <v>4.5475000000000003</v>
      </c>
      <c r="IZ312" t="s">
        <v>0</v>
      </c>
      <c r="JA312">
        <v>10.9375</v>
      </c>
      <c r="JB312" t="s">
        <v>0</v>
      </c>
      <c r="JC312">
        <v>5.75</v>
      </c>
      <c r="JD312" t="s">
        <v>0</v>
      </c>
      <c r="JE312">
        <v>21.281300000000002</v>
      </c>
      <c r="JF312" t="s">
        <v>0</v>
      </c>
      <c r="JG312" t="s">
        <v>0</v>
      </c>
      <c r="JH312" t="s">
        <v>0</v>
      </c>
      <c r="JI312" t="s">
        <v>0</v>
      </c>
      <c r="JJ312" t="s">
        <v>0</v>
      </c>
      <c r="JK312">
        <v>19.935600000000001</v>
      </c>
      <c r="JL312" t="s">
        <v>0</v>
      </c>
      <c r="JM312" t="s">
        <v>0</v>
      </c>
      <c r="JN312">
        <v>6.4531000000000001</v>
      </c>
      <c r="JO312">
        <v>2.75</v>
      </c>
      <c r="JP312" t="s">
        <v>0</v>
      </c>
      <c r="JQ312">
        <v>0.23380000000000001</v>
      </c>
      <c r="JR312">
        <v>8.8957999999999995</v>
      </c>
      <c r="JS312">
        <v>11.471299999999999</v>
      </c>
      <c r="JT312" t="s">
        <v>0</v>
      </c>
      <c r="JU312">
        <v>4.0312999999999999</v>
      </c>
      <c r="JV312">
        <v>1.1453</v>
      </c>
      <c r="JW312" t="s">
        <v>0</v>
      </c>
      <c r="JX312">
        <v>5.4966999999999997</v>
      </c>
      <c r="JY312" t="s">
        <v>0</v>
      </c>
      <c r="JZ312" t="s">
        <v>0</v>
      </c>
      <c r="KA312">
        <v>20.156300000000002</v>
      </c>
      <c r="KB312" t="s">
        <v>0</v>
      </c>
      <c r="KC312">
        <v>12.6563</v>
      </c>
      <c r="KD312">
        <v>12.8125</v>
      </c>
      <c r="KE312">
        <v>0.96089999999999998</v>
      </c>
      <c r="KF312" t="s">
        <v>0</v>
      </c>
      <c r="KG312">
        <v>1.7119</v>
      </c>
      <c r="KH312" t="s">
        <v>0</v>
      </c>
      <c r="KI312" t="s">
        <v>0</v>
      </c>
      <c r="KJ312" t="s">
        <v>0</v>
      </c>
      <c r="KK312" t="s">
        <v>0</v>
      </c>
      <c r="KL312" t="s">
        <v>0</v>
      </c>
      <c r="KM312" t="s">
        <v>0</v>
      </c>
      <c r="KN312" t="s">
        <v>0</v>
      </c>
      <c r="KO312" t="s">
        <v>0</v>
      </c>
      <c r="KP312">
        <v>9.3382000000000005</v>
      </c>
      <c r="KQ312">
        <v>8.4689999999999994</v>
      </c>
      <c r="KR312" t="s">
        <v>0</v>
      </c>
      <c r="KS312" t="s">
        <v>0</v>
      </c>
      <c r="KT312" t="s">
        <v>0</v>
      </c>
      <c r="KU312" t="s">
        <v>0</v>
      </c>
      <c r="KV312">
        <v>3.4569999999999999</v>
      </c>
      <c r="KW312" t="s">
        <v>0</v>
      </c>
      <c r="KX312">
        <v>2.9375</v>
      </c>
      <c r="KY312" t="s">
        <v>0</v>
      </c>
      <c r="KZ312" t="s">
        <v>0</v>
      </c>
      <c r="LA312" t="s">
        <v>0</v>
      </c>
      <c r="LB312" t="s">
        <v>0</v>
      </c>
      <c r="LC312">
        <v>13.5</v>
      </c>
      <c r="LD312">
        <v>21.861999999999998</v>
      </c>
      <c r="LE312" t="s">
        <v>0</v>
      </c>
      <c r="LF312">
        <v>5.1210000000000004</v>
      </c>
      <c r="LG312" t="s">
        <v>0</v>
      </c>
      <c r="LH312" t="s">
        <v>0</v>
      </c>
      <c r="LI312">
        <v>16.622199999999999</v>
      </c>
      <c r="LJ312" t="s">
        <v>0</v>
      </c>
      <c r="LK312" t="s">
        <v>0</v>
      </c>
      <c r="LL312" t="s">
        <v>0</v>
      </c>
      <c r="LM312" t="s">
        <v>0</v>
      </c>
      <c r="LN312">
        <v>18.404399999999999</v>
      </c>
      <c r="LO312" t="s">
        <v>0</v>
      </c>
      <c r="LP312" t="s">
        <v>0</v>
      </c>
      <c r="LQ312">
        <v>1.5125</v>
      </c>
      <c r="LR312" t="s">
        <v>0</v>
      </c>
      <c r="LS312">
        <v>3.5185</v>
      </c>
      <c r="LT312">
        <v>3.9375</v>
      </c>
      <c r="LU312" t="s">
        <v>0</v>
      </c>
      <c r="LV312" t="s">
        <v>0</v>
      </c>
      <c r="LW312">
        <v>14.8125</v>
      </c>
      <c r="LX312">
        <v>30.846900000000002</v>
      </c>
      <c r="LY312" t="s">
        <v>0</v>
      </c>
      <c r="LZ312">
        <v>3.6840000000000002</v>
      </c>
      <c r="MA312">
        <v>1.6289</v>
      </c>
      <c r="MB312" t="s">
        <v>0</v>
      </c>
      <c r="MC312" t="s">
        <v>0</v>
      </c>
      <c r="MD312">
        <v>11.85</v>
      </c>
      <c r="ME312" t="s">
        <v>0</v>
      </c>
      <c r="MF312" t="s">
        <v>0</v>
      </c>
      <c r="MG312" t="s">
        <v>0</v>
      </c>
      <c r="MH312">
        <v>14.833299999999999</v>
      </c>
      <c r="MI312" t="s">
        <v>0</v>
      </c>
      <c r="MJ312" t="s">
        <v>0</v>
      </c>
      <c r="MK312">
        <v>5</v>
      </c>
      <c r="ML312" t="s">
        <v>0</v>
      </c>
      <c r="MM312" t="s">
        <v>0</v>
      </c>
      <c r="MN312">
        <v>14.9375</v>
      </c>
      <c r="MO312" t="s">
        <v>0</v>
      </c>
      <c r="MP312" t="s">
        <v>0</v>
      </c>
      <c r="MQ312" t="s">
        <v>0</v>
      </c>
      <c r="MR312" t="s">
        <v>0</v>
      </c>
      <c r="MS312">
        <v>3.2008999999999999</v>
      </c>
      <c r="MT312">
        <v>3.3437999999999999</v>
      </c>
      <c r="MU312" t="s">
        <v>0</v>
      </c>
      <c r="MV312" t="s">
        <v>0</v>
      </c>
      <c r="MW312">
        <v>9.1128</v>
      </c>
      <c r="MX312" t="s">
        <v>0</v>
      </c>
      <c r="MY312" t="s">
        <v>0</v>
      </c>
      <c r="MZ312" t="s">
        <v>0</v>
      </c>
      <c r="NA312" t="s">
        <v>0</v>
      </c>
      <c r="NB312">
        <v>8.1079000000000008</v>
      </c>
      <c r="NC312">
        <v>13.25</v>
      </c>
      <c r="ND312">
        <v>14.439</v>
      </c>
      <c r="NE312">
        <v>4.3072999999999997</v>
      </c>
      <c r="NF312" t="s">
        <v>0</v>
      </c>
      <c r="NG312">
        <v>10.5625</v>
      </c>
      <c r="NH312">
        <v>1.6389</v>
      </c>
      <c r="NI312">
        <v>7.5556000000000001</v>
      </c>
      <c r="NJ312">
        <v>1.7812999999999999</v>
      </c>
      <c r="NK312" t="s">
        <v>0</v>
      </c>
      <c r="NL312">
        <v>10.125</v>
      </c>
      <c r="NM312" t="s">
        <v>0</v>
      </c>
      <c r="NN312" t="s">
        <v>0</v>
      </c>
      <c r="NO312">
        <v>14.5</v>
      </c>
      <c r="NP312" t="s">
        <v>0</v>
      </c>
      <c r="NQ312">
        <v>11.5</v>
      </c>
      <c r="NR312">
        <v>12.968999999999999</v>
      </c>
      <c r="NS312">
        <v>10.004300000000001</v>
      </c>
      <c r="NT312" t="s">
        <v>0</v>
      </c>
      <c r="NU312" t="s">
        <v>0</v>
      </c>
      <c r="NV312" t="s">
        <v>0</v>
      </c>
      <c r="NW312" t="s">
        <v>0</v>
      </c>
      <c r="NX312">
        <v>9.625</v>
      </c>
      <c r="NY312" t="s">
        <v>0</v>
      </c>
      <c r="NZ312" t="s">
        <v>0</v>
      </c>
      <c r="OA312" t="s">
        <v>0</v>
      </c>
      <c r="OB312" t="s">
        <v>0</v>
      </c>
      <c r="OC312" t="s">
        <v>0</v>
      </c>
      <c r="OD312" t="s">
        <v>0</v>
      </c>
      <c r="OE312" t="s">
        <v>0</v>
      </c>
      <c r="OF312" t="s">
        <v>0</v>
      </c>
      <c r="OG312" t="s">
        <v>0</v>
      </c>
      <c r="OH312" t="s">
        <v>0</v>
      </c>
      <c r="OI312">
        <v>0.90629999999999999</v>
      </c>
      <c r="OJ312">
        <v>1.5364</v>
      </c>
      <c r="OK312" t="s">
        <v>0</v>
      </c>
      <c r="OL312" t="s">
        <v>0</v>
      </c>
      <c r="OM312" t="s">
        <v>0</v>
      </c>
      <c r="ON312">
        <v>1.3534999999999999</v>
      </c>
      <c r="OO312" t="s">
        <v>0</v>
      </c>
      <c r="OP312" t="s">
        <v>0</v>
      </c>
      <c r="OQ312" t="s">
        <v>0</v>
      </c>
      <c r="OR312">
        <v>19.843800000000002</v>
      </c>
      <c r="OS312" t="s">
        <v>0</v>
      </c>
      <c r="OT312" t="s">
        <v>0</v>
      </c>
      <c r="OU312">
        <v>0.3896</v>
      </c>
      <c r="OV312" t="s">
        <v>0</v>
      </c>
      <c r="OW312">
        <v>11.031000000000001</v>
      </c>
      <c r="OX312" t="s">
        <v>0</v>
      </c>
      <c r="OY312" t="s">
        <v>0</v>
      </c>
      <c r="OZ312">
        <v>13.7035</v>
      </c>
      <c r="PA312" t="s">
        <v>0</v>
      </c>
      <c r="PB312">
        <v>20.25</v>
      </c>
      <c r="PC312" t="s">
        <v>0</v>
      </c>
      <c r="PD312">
        <v>8.3361999999999998</v>
      </c>
      <c r="PE312" t="s">
        <v>0</v>
      </c>
      <c r="PF312">
        <v>7.266</v>
      </c>
      <c r="PG312" t="s">
        <v>0</v>
      </c>
      <c r="PH312" t="s">
        <v>0</v>
      </c>
      <c r="PI312" t="s">
        <v>0</v>
      </c>
      <c r="PJ312" t="s">
        <v>0</v>
      </c>
      <c r="PK312" t="s">
        <v>0</v>
      </c>
      <c r="PL312">
        <v>17.687999999999999</v>
      </c>
      <c r="PM312" t="s">
        <v>0</v>
      </c>
      <c r="PN312" t="s">
        <v>0</v>
      </c>
      <c r="PO312" t="s">
        <v>0</v>
      </c>
      <c r="PP312">
        <v>4.6406000000000001</v>
      </c>
      <c r="PQ312">
        <v>13.3438</v>
      </c>
      <c r="PR312" t="s">
        <v>0</v>
      </c>
      <c r="PS312" t="s">
        <v>0</v>
      </c>
      <c r="PT312" t="s">
        <v>0</v>
      </c>
      <c r="PU312" t="s">
        <v>0</v>
      </c>
      <c r="PV312" t="s">
        <v>0</v>
      </c>
      <c r="PW312">
        <v>5.5521000000000003</v>
      </c>
      <c r="PX312">
        <v>5.8125</v>
      </c>
      <c r="PY312">
        <v>0.51170000000000004</v>
      </c>
      <c r="PZ312">
        <v>8.69</v>
      </c>
      <c r="QA312" t="s">
        <v>0</v>
      </c>
      <c r="QB312" t="s">
        <v>0</v>
      </c>
      <c r="QC312" t="s">
        <v>0</v>
      </c>
      <c r="QD312">
        <v>16.969000000000001</v>
      </c>
      <c r="QE312" t="s">
        <v>0</v>
      </c>
      <c r="QF312" t="s">
        <v>0</v>
      </c>
      <c r="QG312" t="s">
        <v>0</v>
      </c>
      <c r="QH312" t="s">
        <v>0</v>
      </c>
      <c r="QI312">
        <v>2.5625</v>
      </c>
      <c r="QJ312">
        <v>7.7812999999999999</v>
      </c>
      <c r="QK312" t="s">
        <v>0</v>
      </c>
      <c r="QL312" t="s">
        <v>0</v>
      </c>
      <c r="QM312" t="s">
        <v>0</v>
      </c>
      <c r="QN312">
        <v>7.1128</v>
      </c>
      <c r="QO312" t="s">
        <v>0</v>
      </c>
      <c r="QP312" t="s">
        <v>0</v>
      </c>
      <c r="QQ312" t="s">
        <v>0</v>
      </c>
      <c r="QR312">
        <v>14.3438</v>
      </c>
      <c r="QS312">
        <v>6.1177000000000001</v>
      </c>
      <c r="QT312" t="s">
        <v>0</v>
      </c>
      <c r="QU312" t="s">
        <v>0</v>
      </c>
      <c r="QV312">
        <v>2.5198999999999998</v>
      </c>
      <c r="QW312">
        <v>6.2190000000000003</v>
      </c>
      <c r="QX312" t="s">
        <v>0</v>
      </c>
      <c r="QY312">
        <v>2.0968</v>
      </c>
      <c r="QZ312">
        <v>2.9266999999999999</v>
      </c>
      <c r="RA312" t="s">
        <v>0</v>
      </c>
      <c r="RB312" t="s">
        <v>0</v>
      </c>
      <c r="RC312">
        <v>11.958</v>
      </c>
      <c r="RD312">
        <v>5.1222000000000003</v>
      </c>
      <c r="RE312" t="s">
        <v>0</v>
      </c>
      <c r="RF312" t="s">
        <v>0</v>
      </c>
      <c r="RG312" t="s">
        <v>0</v>
      </c>
      <c r="RH312" t="s">
        <v>0</v>
      </c>
      <c r="RI312">
        <v>21.120100000000001</v>
      </c>
      <c r="RJ312" t="s">
        <v>0</v>
      </c>
      <c r="RK312" t="s">
        <v>0</v>
      </c>
      <c r="RL312">
        <v>3.9687999999999999</v>
      </c>
      <c r="RM312">
        <v>2.4375</v>
      </c>
      <c r="RN312">
        <v>10.625</v>
      </c>
      <c r="RO312" t="s">
        <v>0</v>
      </c>
      <c r="RP312">
        <v>3.0312999999999999</v>
      </c>
      <c r="RQ312">
        <v>26.875</v>
      </c>
      <c r="RR312" t="s">
        <v>0</v>
      </c>
      <c r="RS312" t="s">
        <v>0</v>
      </c>
      <c r="RT312">
        <v>3.8574000000000002</v>
      </c>
      <c r="RU312">
        <v>9.0937999999999999</v>
      </c>
      <c r="RV312" t="s">
        <v>0</v>
      </c>
      <c r="RW312" t="s">
        <v>0</v>
      </c>
      <c r="RX312" t="s">
        <v>0</v>
      </c>
      <c r="RY312">
        <v>10.026999999999999</v>
      </c>
      <c r="RZ312" t="s">
        <v>0</v>
      </c>
      <c r="SA312" t="s">
        <v>0</v>
      </c>
      <c r="SB312">
        <v>17</v>
      </c>
      <c r="SC312" t="s">
        <v>0</v>
      </c>
      <c r="SD312">
        <v>14.0625</v>
      </c>
      <c r="SE312" t="s">
        <v>0</v>
      </c>
      <c r="SF312">
        <v>25.6873</v>
      </c>
      <c r="SG312" t="s">
        <v>0</v>
      </c>
      <c r="SH312" t="s">
        <v>0</v>
      </c>
      <c r="SI312" t="s">
        <v>0</v>
      </c>
      <c r="SJ312" t="s">
        <v>0</v>
      </c>
      <c r="SK312" t="s">
        <v>0</v>
      </c>
      <c r="SL312" t="s">
        <v>0</v>
      </c>
      <c r="SM312" t="s">
        <v>0</v>
      </c>
    </row>
    <row r="313" spans="1:507" x14ac:dyDescent="0.3">
      <c r="A313" s="1">
        <v>33310</v>
      </c>
      <c r="B313" t="s">
        <v>0</v>
      </c>
      <c r="C313" t="s">
        <v>0</v>
      </c>
      <c r="D313" t="s">
        <v>0</v>
      </c>
      <c r="E313" t="s">
        <v>0</v>
      </c>
      <c r="F313" t="s">
        <v>0</v>
      </c>
      <c r="G313" t="s">
        <v>0</v>
      </c>
      <c r="H313" t="s">
        <v>0</v>
      </c>
      <c r="I313">
        <v>5.2866</v>
      </c>
      <c r="J313" t="s">
        <v>0</v>
      </c>
      <c r="K313" t="s">
        <v>0</v>
      </c>
      <c r="L313">
        <v>1.7707999999999999</v>
      </c>
      <c r="M313">
        <v>8.6727000000000007</v>
      </c>
      <c r="N313">
        <v>6.2671000000000001</v>
      </c>
      <c r="O313" t="s">
        <v>0</v>
      </c>
      <c r="P313" t="s">
        <v>0</v>
      </c>
      <c r="Q313" t="s">
        <v>0</v>
      </c>
      <c r="R313">
        <v>28.375</v>
      </c>
      <c r="S313" t="s">
        <v>0</v>
      </c>
      <c r="T313">
        <v>1.4750000000000001</v>
      </c>
      <c r="U313" t="s">
        <v>0</v>
      </c>
      <c r="V313">
        <v>165.0325</v>
      </c>
      <c r="W313" t="s">
        <v>0</v>
      </c>
      <c r="X313" t="s">
        <v>0</v>
      </c>
      <c r="Y313">
        <v>7.0625</v>
      </c>
      <c r="Z313" t="s">
        <v>0</v>
      </c>
      <c r="AA313" t="s">
        <v>0</v>
      </c>
      <c r="AB313" t="s">
        <v>0</v>
      </c>
      <c r="AC313">
        <v>6.1875</v>
      </c>
      <c r="AD313" t="s">
        <v>0</v>
      </c>
      <c r="AE313" t="s">
        <v>0</v>
      </c>
      <c r="AF313" t="s">
        <v>0</v>
      </c>
      <c r="AG313" t="s">
        <v>0</v>
      </c>
      <c r="AH313" t="s">
        <v>0</v>
      </c>
      <c r="AI313">
        <v>4.8125</v>
      </c>
      <c r="AJ313" t="s">
        <v>0</v>
      </c>
      <c r="AK313" t="s">
        <v>0</v>
      </c>
      <c r="AL313" t="s">
        <v>0</v>
      </c>
      <c r="AM313" t="s">
        <v>0</v>
      </c>
      <c r="AN313" t="s">
        <v>0</v>
      </c>
      <c r="AO313" t="s">
        <v>0</v>
      </c>
      <c r="AP313" t="s">
        <v>0</v>
      </c>
      <c r="AQ313" t="s">
        <v>0</v>
      </c>
      <c r="AR313">
        <v>10.926</v>
      </c>
      <c r="AS313" t="s">
        <v>0</v>
      </c>
      <c r="AT313">
        <v>6.2770999999999999</v>
      </c>
      <c r="AU313">
        <v>14.9076</v>
      </c>
      <c r="AV313" t="s">
        <v>0</v>
      </c>
      <c r="AW313" t="s">
        <v>0</v>
      </c>
      <c r="AX313" t="s">
        <v>0</v>
      </c>
      <c r="AY313" t="s">
        <v>0</v>
      </c>
      <c r="AZ313">
        <v>11.083299999999999</v>
      </c>
      <c r="BA313" t="s">
        <v>0</v>
      </c>
      <c r="BB313" t="s">
        <v>0</v>
      </c>
      <c r="BC313" t="s">
        <v>0</v>
      </c>
      <c r="BD313">
        <v>12.375</v>
      </c>
      <c r="BE313" t="s">
        <v>0</v>
      </c>
      <c r="BF313">
        <v>6.8049999999999997</v>
      </c>
      <c r="BG313" t="s">
        <v>0</v>
      </c>
      <c r="BH313">
        <v>24.125</v>
      </c>
      <c r="BI313">
        <v>7.6875</v>
      </c>
      <c r="BJ313">
        <v>7.73</v>
      </c>
      <c r="BK313">
        <v>0.31019999999999998</v>
      </c>
      <c r="BL313">
        <v>9.0630000000000006</v>
      </c>
      <c r="BM313">
        <v>1.9167000000000001</v>
      </c>
      <c r="BN313" t="s">
        <v>0</v>
      </c>
      <c r="BO313" t="s">
        <v>0</v>
      </c>
      <c r="BP313">
        <v>3.8094000000000001</v>
      </c>
      <c r="BQ313" t="s">
        <v>0</v>
      </c>
      <c r="BR313">
        <v>26.75</v>
      </c>
      <c r="BS313" t="s">
        <v>0</v>
      </c>
      <c r="BT313">
        <v>1.6718999999999999</v>
      </c>
      <c r="BU313">
        <v>18.292000000000002</v>
      </c>
      <c r="BV313" t="s">
        <v>0</v>
      </c>
      <c r="BW313" t="s">
        <v>0</v>
      </c>
      <c r="BX313" t="s">
        <v>0</v>
      </c>
      <c r="BY313" t="s">
        <v>0</v>
      </c>
      <c r="BZ313" t="s">
        <v>0</v>
      </c>
      <c r="CA313">
        <v>23.936699999999998</v>
      </c>
      <c r="CB313">
        <v>10.6347</v>
      </c>
      <c r="CC313" t="s">
        <v>0</v>
      </c>
      <c r="CD313">
        <v>6.8593999999999999</v>
      </c>
      <c r="CE313" t="s">
        <v>0</v>
      </c>
      <c r="CF313" t="s">
        <v>0</v>
      </c>
      <c r="CG313" t="s">
        <v>0</v>
      </c>
      <c r="CH313" t="s">
        <v>0</v>
      </c>
      <c r="CI313" t="s">
        <v>0</v>
      </c>
      <c r="CJ313">
        <v>7.0556000000000001</v>
      </c>
      <c r="CK313" t="s">
        <v>0</v>
      </c>
      <c r="CL313" t="s">
        <v>0</v>
      </c>
      <c r="CM313" t="s">
        <v>0</v>
      </c>
      <c r="CN313" t="s">
        <v>0</v>
      </c>
      <c r="CO313" t="s">
        <v>0</v>
      </c>
      <c r="CP313">
        <v>1.9896</v>
      </c>
      <c r="CQ313" t="s">
        <v>0</v>
      </c>
      <c r="CR313" t="s">
        <v>0</v>
      </c>
      <c r="CS313">
        <v>5.3193999999999999</v>
      </c>
      <c r="CT313" t="s">
        <v>0</v>
      </c>
      <c r="CU313">
        <v>4.6562999999999999</v>
      </c>
      <c r="CV313">
        <v>9.8130000000000006</v>
      </c>
      <c r="CW313">
        <v>11.833299999999999</v>
      </c>
      <c r="CX313" t="s">
        <v>0</v>
      </c>
      <c r="CY313" t="s">
        <v>0</v>
      </c>
      <c r="CZ313" t="s">
        <v>0</v>
      </c>
      <c r="DA313">
        <v>5.125</v>
      </c>
      <c r="DB313">
        <v>30.75</v>
      </c>
      <c r="DC313" t="s">
        <v>0</v>
      </c>
      <c r="DD313">
        <v>14.472200000000001</v>
      </c>
      <c r="DE313" t="s">
        <v>0</v>
      </c>
      <c r="DF313">
        <v>1.3437999999999999</v>
      </c>
      <c r="DG313">
        <v>6.9375</v>
      </c>
      <c r="DH313">
        <v>10.6248</v>
      </c>
      <c r="DI313" t="s">
        <v>0</v>
      </c>
      <c r="DJ313" t="s">
        <v>0</v>
      </c>
      <c r="DK313">
        <v>17.2272</v>
      </c>
      <c r="DL313" t="s">
        <v>0</v>
      </c>
      <c r="DM313" t="s">
        <v>0</v>
      </c>
      <c r="DN313" t="s">
        <v>0</v>
      </c>
      <c r="DO313" t="s">
        <v>0</v>
      </c>
      <c r="DP313">
        <v>3.1042000000000001</v>
      </c>
      <c r="DQ313" t="s">
        <v>0</v>
      </c>
      <c r="DR313">
        <v>8.7777999999999992</v>
      </c>
      <c r="DS313" t="s">
        <v>0</v>
      </c>
      <c r="DT313" t="s">
        <v>0</v>
      </c>
      <c r="DU313" t="s">
        <v>0</v>
      </c>
      <c r="DV313">
        <v>10.7044</v>
      </c>
      <c r="DW313">
        <v>19.1875</v>
      </c>
      <c r="DX313" t="s">
        <v>0</v>
      </c>
      <c r="DY313">
        <v>15.083299999999999</v>
      </c>
      <c r="DZ313" t="s">
        <v>0</v>
      </c>
      <c r="EA313">
        <v>25.017600000000002</v>
      </c>
      <c r="EB313">
        <v>8.625</v>
      </c>
      <c r="EC313" t="s">
        <v>0</v>
      </c>
      <c r="ED313" t="s">
        <v>0</v>
      </c>
      <c r="EE313" t="s">
        <v>0</v>
      </c>
      <c r="EF313" t="s">
        <v>0</v>
      </c>
      <c r="EG313">
        <v>0.99480000000000002</v>
      </c>
      <c r="EH313">
        <v>10.288499999999999</v>
      </c>
      <c r="EI313" t="s">
        <v>0</v>
      </c>
      <c r="EJ313" t="s">
        <v>0</v>
      </c>
      <c r="EK313" t="s">
        <v>0</v>
      </c>
      <c r="EL313" t="s">
        <v>0</v>
      </c>
      <c r="EM313" t="s">
        <v>0</v>
      </c>
      <c r="EN313">
        <v>6.9888000000000003</v>
      </c>
      <c r="EO313" t="s">
        <v>0</v>
      </c>
      <c r="EP313">
        <v>6.5624000000000002</v>
      </c>
      <c r="EQ313" t="s">
        <v>0</v>
      </c>
      <c r="ER313">
        <v>28.125</v>
      </c>
      <c r="ES313">
        <v>24.343399999999999</v>
      </c>
      <c r="ET313" t="s">
        <v>0</v>
      </c>
      <c r="EU313" t="s">
        <v>0</v>
      </c>
      <c r="EV313" t="s">
        <v>0</v>
      </c>
      <c r="EW313" t="s">
        <v>0</v>
      </c>
      <c r="EX313" t="s">
        <v>0</v>
      </c>
      <c r="EY313">
        <v>3.2187999999999999</v>
      </c>
      <c r="EZ313">
        <v>24</v>
      </c>
      <c r="FA313">
        <v>4.9219999999999997</v>
      </c>
      <c r="FB313">
        <v>19.4375</v>
      </c>
      <c r="FC313" t="s">
        <v>0</v>
      </c>
      <c r="FD313" t="s">
        <v>0</v>
      </c>
      <c r="FE313">
        <v>10.7188</v>
      </c>
      <c r="FF313">
        <v>2.5937999999999999</v>
      </c>
      <c r="FG313" t="s">
        <v>0</v>
      </c>
      <c r="FH313" t="s">
        <v>0</v>
      </c>
      <c r="FI313">
        <v>19.875</v>
      </c>
      <c r="FJ313" t="s">
        <v>0</v>
      </c>
      <c r="FK313" t="s">
        <v>0</v>
      </c>
      <c r="FL313">
        <v>6.4805999999999999</v>
      </c>
      <c r="FM313">
        <v>24</v>
      </c>
      <c r="FN313" t="s">
        <v>0</v>
      </c>
      <c r="FO313" t="s">
        <v>0</v>
      </c>
      <c r="FP313">
        <v>9.75</v>
      </c>
      <c r="FQ313" t="s">
        <v>0</v>
      </c>
      <c r="FR313" t="s">
        <v>0</v>
      </c>
      <c r="FS313" t="s">
        <v>0</v>
      </c>
      <c r="FT313">
        <v>10.8855</v>
      </c>
      <c r="FU313" t="s">
        <v>0</v>
      </c>
      <c r="FV313" t="s">
        <v>0</v>
      </c>
      <c r="FW313" t="s">
        <v>0</v>
      </c>
      <c r="FX313" t="s">
        <v>0</v>
      </c>
      <c r="FY313" t="s">
        <v>0</v>
      </c>
      <c r="FZ313">
        <v>9.8437999999999999</v>
      </c>
      <c r="GA313" t="s">
        <v>0</v>
      </c>
      <c r="GB313" t="s">
        <v>0</v>
      </c>
      <c r="GC313" t="s">
        <v>0</v>
      </c>
      <c r="GD313" t="s">
        <v>0</v>
      </c>
      <c r="GE313" t="s">
        <v>0</v>
      </c>
      <c r="GF313" t="s">
        <v>0</v>
      </c>
      <c r="GG313" t="s">
        <v>0</v>
      </c>
      <c r="GH313" t="s">
        <v>0</v>
      </c>
      <c r="GI313">
        <v>4.3131000000000004</v>
      </c>
      <c r="GJ313" t="s">
        <v>0</v>
      </c>
      <c r="GK313" t="s">
        <v>0</v>
      </c>
      <c r="GL313" t="s">
        <v>0</v>
      </c>
      <c r="GM313">
        <v>17</v>
      </c>
      <c r="GN313" t="s">
        <v>0</v>
      </c>
      <c r="GO313" t="s">
        <v>0</v>
      </c>
      <c r="GP313" t="s">
        <v>0</v>
      </c>
      <c r="GQ313">
        <v>3.5629999999999997</v>
      </c>
      <c r="GR313">
        <v>5.5472000000000001</v>
      </c>
      <c r="GS313" t="s">
        <v>0</v>
      </c>
      <c r="GT313">
        <v>11.232200000000001</v>
      </c>
      <c r="GU313">
        <v>7.1138000000000003</v>
      </c>
      <c r="GV313">
        <v>8.2949999999999999</v>
      </c>
      <c r="GW313" t="s">
        <v>0</v>
      </c>
      <c r="GX313" t="s">
        <v>0</v>
      </c>
      <c r="GY313" t="s">
        <v>0</v>
      </c>
      <c r="GZ313">
        <v>18</v>
      </c>
      <c r="HA313" t="s">
        <v>0</v>
      </c>
      <c r="HB313">
        <v>3.6389</v>
      </c>
      <c r="HC313" t="s">
        <v>0</v>
      </c>
      <c r="HD313" t="s">
        <v>0</v>
      </c>
      <c r="HE313">
        <v>20.094000000000001</v>
      </c>
      <c r="HF313">
        <v>12.1807</v>
      </c>
      <c r="HG313" t="s">
        <v>0</v>
      </c>
      <c r="HH313" t="s">
        <v>0</v>
      </c>
      <c r="HI313" t="s">
        <v>0</v>
      </c>
      <c r="HJ313" t="s">
        <v>0</v>
      </c>
      <c r="HK313">
        <v>3.7690000000000001</v>
      </c>
      <c r="HL313">
        <v>16.416699999999999</v>
      </c>
      <c r="HM313" t="s">
        <v>0</v>
      </c>
      <c r="HN313" t="s">
        <v>0</v>
      </c>
      <c r="HO313" t="s">
        <v>0</v>
      </c>
      <c r="HP313" t="s">
        <v>0</v>
      </c>
      <c r="HQ313">
        <v>1.75</v>
      </c>
      <c r="HR313" t="s">
        <v>0</v>
      </c>
      <c r="HS313">
        <v>7.1102999999999996</v>
      </c>
      <c r="HT313">
        <v>4.8734999999999999</v>
      </c>
      <c r="HU313" t="s">
        <v>0</v>
      </c>
      <c r="HV313">
        <v>2.1867000000000001</v>
      </c>
      <c r="HW313">
        <v>6.1093999999999999</v>
      </c>
      <c r="HX313">
        <v>2.375</v>
      </c>
      <c r="HY313" t="s">
        <v>0</v>
      </c>
      <c r="HZ313">
        <v>7.5487000000000002</v>
      </c>
      <c r="IA313">
        <v>9.9687999999999999</v>
      </c>
      <c r="IB313">
        <v>11.281000000000001</v>
      </c>
      <c r="IC313">
        <v>32.218800000000002</v>
      </c>
      <c r="ID313" t="s">
        <v>0</v>
      </c>
      <c r="IE313" t="s">
        <v>0</v>
      </c>
      <c r="IF313">
        <v>3.2099000000000002</v>
      </c>
      <c r="IG313">
        <v>27.082999999999998</v>
      </c>
      <c r="IH313" t="s">
        <v>0</v>
      </c>
      <c r="II313" t="s">
        <v>0</v>
      </c>
      <c r="IJ313" t="s">
        <v>0</v>
      </c>
      <c r="IK313" t="s">
        <v>0</v>
      </c>
      <c r="IL313" t="s">
        <v>0</v>
      </c>
      <c r="IM313">
        <v>30.191700000000001</v>
      </c>
      <c r="IN313">
        <v>7.1041999999999996</v>
      </c>
      <c r="IO313" t="s">
        <v>0</v>
      </c>
      <c r="IP313" t="s">
        <v>0</v>
      </c>
      <c r="IQ313" t="s">
        <v>0</v>
      </c>
      <c r="IR313" t="s">
        <v>0</v>
      </c>
      <c r="IS313" t="s">
        <v>0</v>
      </c>
      <c r="IT313" t="s">
        <v>0</v>
      </c>
      <c r="IU313">
        <v>7.0468999999999999</v>
      </c>
      <c r="IV313" t="s">
        <v>0</v>
      </c>
      <c r="IW313">
        <v>4.7187999999999999</v>
      </c>
      <c r="IX313" t="s">
        <v>0</v>
      </c>
      <c r="IY313">
        <v>4.5475000000000003</v>
      </c>
      <c r="IZ313" t="s">
        <v>0</v>
      </c>
      <c r="JA313">
        <v>11.125</v>
      </c>
      <c r="JB313" t="s">
        <v>0</v>
      </c>
      <c r="JC313">
        <v>5.8333000000000004</v>
      </c>
      <c r="JD313" t="s">
        <v>0</v>
      </c>
      <c r="JE313">
        <v>21.3125</v>
      </c>
      <c r="JF313" t="s">
        <v>0</v>
      </c>
      <c r="JG313" t="s">
        <v>0</v>
      </c>
      <c r="JH313" t="s">
        <v>0</v>
      </c>
      <c r="JI313" t="s">
        <v>0</v>
      </c>
      <c r="JJ313" t="s">
        <v>0</v>
      </c>
      <c r="JK313">
        <v>19.994499999999999</v>
      </c>
      <c r="JL313" t="s">
        <v>0</v>
      </c>
      <c r="JM313" t="s">
        <v>0</v>
      </c>
      <c r="JN313">
        <v>6.6406000000000001</v>
      </c>
      <c r="JO313">
        <v>2.75</v>
      </c>
      <c r="JP313" t="s">
        <v>0</v>
      </c>
      <c r="JQ313">
        <v>0.23769999999999999</v>
      </c>
      <c r="JR313">
        <v>8.8437999999999999</v>
      </c>
      <c r="JS313">
        <v>12.108599999999999</v>
      </c>
      <c r="JT313" t="s">
        <v>0</v>
      </c>
      <c r="JU313">
        <v>4.1093999999999999</v>
      </c>
      <c r="JV313">
        <v>1.1598999999999999</v>
      </c>
      <c r="JW313" t="s">
        <v>0</v>
      </c>
      <c r="JX313">
        <v>5.5220000000000002</v>
      </c>
      <c r="JY313" t="s">
        <v>0</v>
      </c>
      <c r="JZ313" t="s">
        <v>0</v>
      </c>
      <c r="KA313">
        <v>20.0625</v>
      </c>
      <c r="KB313" t="s">
        <v>0</v>
      </c>
      <c r="KC313">
        <v>12.75</v>
      </c>
      <c r="KD313">
        <v>12.6875</v>
      </c>
      <c r="KE313">
        <v>1.0156000000000001</v>
      </c>
      <c r="KF313" t="s">
        <v>0</v>
      </c>
      <c r="KG313">
        <v>1.7284000000000002</v>
      </c>
      <c r="KH313" t="s">
        <v>0</v>
      </c>
      <c r="KI313" t="s">
        <v>0</v>
      </c>
      <c r="KJ313" t="s">
        <v>0</v>
      </c>
      <c r="KK313" t="s">
        <v>0</v>
      </c>
      <c r="KL313" t="s">
        <v>0</v>
      </c>
      <c r="KM313" t="s">
        <v>0</v>
      </c>
      <c r="KN313" t="s">
        <v>0</v>
      </c>
      <c r="KO313" t="s">
        <v>0</v>
      </c>
      <c r="KP313">
        <v>9.5030000000000001</v>
      </c>
      <c r="KQ313">
        <v>8.8130000000000006</v>
      </c>
      <c r="KR313" t="s">
        <v>0</v>
      </c>
      <c r="KS313" t="s">
        <v>0</v>
      </c>
      <c r="KT313" t="s">
        <v>0</v>
      </c>
      <c r="KU313" t="s">
        <v>0</v>
      </c>
      <c r="KV313">
        <v>3.5430000000000001</v>
      </c>
      <c r="KW313" t="s">
        <v>0</v>
      </c>
      <c r="KX313">
        <v>2.9375</v>
      </c>
      <c r="KY313" t="s">
        <v>0</v>
      </c>
      <c r="KZ313" t="s">
        <v>0</v>
      </c>
      <c r="LA313" t="s">
        <v>0</v>
      </c>
      <c r="LB313" t="s">
        <v>0</v>
      </c>
      <c r="LC313">
        <v>13.625</v>
      </c>
      <c r="LD313">
        <v>21.802</v>
      </c>
      <c r="LE313" t="s">
        <v>0</v>
      </c>
      <c r="LF313">
        <v>5.1886000000000001</v>
      </c>
      <c r="LG313" t="s">
        <v>0</v>
      </c>
      <c r="LH313" t="s">
        <v>0</v>
      </c>
      <c r="LI313">
        <v>16.720700000000001</v>
      </c>
      <c r="LJ313" t="s">
        <v>0</v>
      </c>
      <c r="LK313" t="s">
        <v>0</v>
      </c>
      <c r="LL313" t="s">
        <v>0</v>
      </c>
      <c r="LM313" t="s">
        <v>0</v>
      </c>
      <c r="LN313">
        <v>18.8626</v>
      </c>
      <c r="LO313" t="s">
        <v>0</v>
      </c>
      <c r="LP313" t="s">
        <v>0</v>
      </c>
      <c r="LQ313">
        <v>1.5874999999999999</v>
      </c>
      <c r="LR313" t="s">
        <v>0</v>
      </c>
      <c r="LS313">
        <v>3.5185</v>
      </c>
      <c r="LT313">
        <v>3.9687999999999999</v>
      </c>
      <c r="LU313" t="s">
        <v>0</v>
      </c>
      <c r="LV313" t="s">
        <v>0</v>
      </c>
      <c r="LW313">
        <v>15</v>
      </c>
      <c r="LX313">
        <v>31.648099999999999</v>
      </c>
      <c r="LY313" t="s">
        <v>0</v>
      </c>
      <c r="LZ313">
        <v>3.7822</v>
      </c>
      <c r="MA313">
        <v>1.6133</v>
      </c>
      <c r="MB313" t="s">
        <v>0</v>
      </c>
      <c r="MC313" t="s">
        <v>0</v>
      </c>
      <c r="MD313">
        <v>11.85</v>
      </c>
      <c r="ME313" t="s">
        <v>0</v>
      </c>
      <c r="MF313" t="s">
        <v>0</v>
      </c>
      <c r="MG313" t="s">
        <v>0</v>
      </c>
      <c r="MH313">
        <v>14.916700000000001</v>
      </c>
      <c r="MI313" t="s">
        <v>0</v>
      </c>
      <c r="MJ313" t="s">
        <v>0</v>
      </c>
      <c r="MK313">
        <v>4.9687999999999999</v>
      </c>
      <c r="ML313" t="s">
        <v>0</v>
      </c>
      <c r="MM313" t="s">
        <v>0</v>
      </c>
      <c r="MN313">
        <v>15.5625</v>
      </c>
      <c r="MO313" t="s">
        <v>0</v>
      </c>
      <c r="MP313" t="s">
        <v>0</v>
      </c>
      <c r="MQ313" t="s">
        <v>0</v>
      </c>
      <c r="MR313" t="s">
        <v>0</v>
      </c>
      <c r="MS313">
        <v>3.1734999999999998</v>
      </c>
      <c r="MT313">
        <v>3.3437999999999999</v>
      </c>
      <c r="MU313" t="s">
        <v>0</v>
      </c>
      <c r="MV313" t="s">
        <v>0</v>
      </c>
      <c r="MW313">
        <v>9.2927</v>
      </c>
      <c r="MX313" t="s">
        <v>0</v>
      </c>
      <c r="MY313" t="s">
        <v>0</v>
      </c>
      <c r="MZ313" t="s">
        <v>0</v>
      </c>
      <c r="NA313" t="s">
        <v>0</v>
      </c>
      <c r="NB313">
        <v>8.2786000000000008</v>
      </c>
      <c r="NC313">
        <v>13.3125</v>
      </c>
      <c r="ND313">
        <v>15.016</v>
      </c>
      <c r="NE313">
        <v>4.2812999999999999</v>
      </c>
      <c r="NF313" t="s">
        <v>0</v>
      </c>
      <c r="NG313">
        <v>10.609400000000001</v>
      </c>
      <c r="NH313">
        <v>1.6284999999999998</v>
      </c>
      <c r="NI313">
        <v>7.7407000000000004</v>
      </c>
      <c r="NJ313">
        <v>1.7968999999999999</v>
      </c>
      <c r="NK313" t="s">
        <v>0</v>
      </c>
      <c r="NL313">
        <v>10.2813</v>
      </c>
      <c r="NM313" t="s">
        <v>0</v>
      </c>
      <c r="NN313" t="s">
        <v>0</v>
      </c>
      <c r="NO313">
        <v>14.875</v>
      </c>
      <c r="NP313" t="s">
        <v>0</v>
      </c>
      <c r="NQ313">
        <v>11.25</v>
      </c>
      <c r="NR313">
        <v>13.156000000000001</v>
      </c>
      <c r="NS313">
        <v>10.004300000000001</v>
      </c>
      <c r="NT313" t="s">
        <v>0</v>
      </c>
      <c r="NU313" t="s">
        <v>0</v>
      </c>
      <c r="NV313" t="s">
        <v>0</v>
      </c>
      <c r="NW313" t="s">
        <v>0</v>
      </c>
      <c r="NX313">
        <v>9.875</v>
      </c>
      <c r="NY313" t="s">
        <v>0</v>
      </c>
      <c r="NZ313" t="s">
        <v>0</v>
      </c>
      <c r="OA313" t="s">
        <v>0</v>
      </c>
      <c r="OB313" t="s">
        <v>0</v>
      </c>
      <c r="OC313" t="s">
        <v>0</v>
      </c>
      <c r="OD313" t="s">
        <v>0</v>
      </c>
      <c r="OE313" t="s">
        <v>0</v>
      </c>
      <c r="OF313" t="s">
        <v>0</v>
      </c>
      <c r="OG313" t="s">
        <v>0</v>
      </c>
      <c r="OH313" t="s">
        <v>0</v>
      </c>
      <c r="OI313">
        <v>0.89580000000000004</v>
      </c>
      <c r="OJ313">
        <v>1.5289999999999999</v>
      </c>
      <c r="OK313" t="s">
        <v>0</v>
      </c>
      <c r="OL313" t="s">
        <v>0</v>
      </c>
      <c r="OM313" t="s">
        <v>0</v>
      </c>
      <c r="ON313">
        <v>1.3315000000000001</v>
      </c>
      <c r="OO313" t="s">
        <v>0</v>
      </c>
      <c r="OP313" t="s">
        <v>0</v>
      </c>
      <c r="OQ313" t="s">
        <v>0</v>
      </c>
      <c r="OR313">
        <v>19.8125</v>
      </c>
      <c r="OS313" t="s">
        <v>0</v>
      </c>
      <c r="OT313" t="s">
        <v>0</v>
      </c>
      <c r="OU313">
        <v>0.39229999999999998</v>
      </c>
      <c r="OV313" t="s">
        <v>0</v>
      </c>
      <c r="OW313">
        <v>10.875</v>
      </c>
      <c r="OX313" t="s">
        <v>0</v>
      </c>
      <c r="OY313" t="s">
        <v>0</v>
      </c>
      <c r="OZ313">
        <v>13.9552</v>
      </c>
      <c r="PA313" t="s">
        <v>0</v>
      </c>
      <c r="PB313">
        <v>20.25</v>
      </c>
      <c r="PC313" t="s">
        <v>0</v>
      </c>
      <c r="PD313">
        <v>8.4123000000000001</v>
      </c>
      <c r="PE313" t="s">
        <v>0</v>
      </c>
      <c r="PF313">
        <v>7.2030000000000003</v>
      </c>
      <c r="PG313" t="s">
        <v>0</v>
      </c>
      <c r="PH313" t="s">
        <v>0</v>
      </c>
      <c r="PI313" t="s">
        <v>0</v>
      </c>
      <c r="PJ313" t="s">
        <v>0</v>
      </c>
      <c r="PK313" t="s">
        <v>0</v>
      </c>
      <c r="PL313">
        <v>17.75</v>
      </c>
      <c r="PM313" t="s">
        <v>0</v>
      </c>
      <c r="PN313" t="s">
        <v>0</v>
      </c>
      <c r="PO313" t="s">
        <v>0</v>
      </c>
      <c r="PP313">
        <v>4.5</v>
      </c>
      <c r="PQ313">
        <v>13.4375</v>
      </c>
      <c r="PR313" t="s">
        <v>0</v>
      </c>
      <c r="PS313" t="s">
        <v>0</v>
      </c>
      <c r="PT313" t="s">
        <v>0</v>
      </c>
      <c r="PU313" t="s">
        <v>0</v>
      </c>
      <c r="PV313" t="s">
        <v>0</v>
      </c>
      <c r="PW313">
        <v>5.6771000000000003</v>
      </c>
      <c r="PX313">
        <v>5.7343999999999999</v>
      </c>
      <c r="PY313">
        <v>0.52339999999999998</v>
      </c>
      <c r="PZ313">
        <v>8.6259999999999994</v>
      </c>
      <c r="QA313" t="s">
        <v>0</v>
      </c>
      <c r="QB313" t="s">
        <v>0</v>
      </c>
      <c r="QC313" t="s">
        <v>0</v>
      </c>
      <c r="QD313">
        <v>17.375</v>
      </c>
      <c r="QE313" t="s">
        <v>0</v>
      </c>
      <c r="QF313" t="s">
        <v>0</v>
      </c>
      <c r="QG313" t="s">
        <v>0</v>
      </c>
      <c r="QH313" t="s">
        <v>0</v>
      </c>
      <c r="QI313">
        <v>2.6015999999999999</v>
      </c>
      <c r="QJ313">
        <v>7.8437999999999999</v>
      </c>
      <c r="QK313" t="s">
        <v>0</v>
      </c>
      <c r="QL313" t="s">
        <v>0</v>
      </c>
      <c r="QM313" t="s">
        <v>0</v>
      </c>
      <c r="QN313">
        <v>7.2285000000000004</v>
      </c>
      <c r="QO313" t="s">
        <v>0</v>
      </c>
      <c r="QP313" t="s">
        <v>0</v>
      </c>
      <c r="QQ313" t="s">
        <v>0</v>
      </c>
      <c r="QR313">
        <v>14.3125</v>
      </c>
      <c r="QS313">
        <v>6.0651000000000002</v>
      </c>
      <c r="QT313" t="s">
        <v>0</v>
      </c>
      <c r="QU313" t="s">
        <v>0</v>
      </c>
      <c r="QV313">
        <v>2.5335999999999999</v>
      </c>
      <c r="QW313">
        <v>6.2030000000000003</v>
      </c>
      <c r="QX313" t="s">
        <v>0</v>
      </c>
      <c r="QY313">
        <v>2.0968</v>
      </c>
      <c r="QZ313">
        <v>2.9413999999999998</v>
      </c>
      <c r="RA313" t="s">
        <v>0</v>
      </c>
      <c r="RB313" t="s">
        <v>0</v>
      </c>
      <c r="RC313">
        <v>11.917</v>
      </c>
      <c r="RD313">
        <v>5.1454000000000004</v>
      </c>
      <c r="RE313" t="s">
        <v>0</v>
      </c>
      <c r="RF313" t="s">
        <v>0</v>
      </c>
      <c r="RG313" t="s">
        <v>0</v>
      </c>
      <c r="RH313" t="s">
        <v>0</v>
      </c>
      <c r="RI313">
        <v>21.2882</v>
      </c>
      <c r="RJ313" t="s">
        <v>0</v>
      </c>
      <c r="RK313" t="s">
        <v>0</v>
      </c>
      <c r="RL313">
        <v>4.0156000000000001</v>
      </c>
      <c r="RM313">
        <v>2.5625</v>
      </c>
      <c r="RN313">
        <v>10.625</v>
      </c>
      <c r="RO313" t="s">
        <v>0</v>
      </c>
      <c r="RP313">
        <v>3.0937999999999999</v>
      </c>
      <c r="RQ313">
        <v>27</v>
      </c>
      <c r="RR313" t="s">
        <v>0</v>
      </c>
      <c r="RS313" t="s">
        <v>0</v>
      </c>
      <c r="RT313">
        <v>3.9199000000000002</v>
      </c>
      <c r="RU313">
        <v>9.2187999999999999</v>
      </c>
      <c r="RV313" t="s">
        <v>0</v>
      </c>
      <c r="RW313" t="s">
        <v>0</v>
      </c>
      <c r="RX313" t="s">
        <v>0</v>
      </c>
      <c r="RY313">
        <v>10.129300000000001</v>
      </c>
      <c r="RZ313" t="s">
        <v>0</v>
      </c>
      <c r="SA313" t="s">
        <v>0</v>
      </c>
      <c r="SB313">
        <v>17.0625</v>
      </c>
      <c r="SC313" t="s">
        <v>0</v>
      </c>
      <c r="SD313">
        <v>14.3125</v>
      </c>
      <c r="SE313" t="s">
        <v>0</v>
      </c>
      <c r="SF313">
        <v>25.851900000000001</v>
      </c>
      <c r="SG313" t="s">
        <v>0</v>
      </c>
      <c r="SH313" t="s">
        <v>0</v>
      </c>
      <c r="SI313" t="s">
        <v>0</v>
      </c>
      <c r="SJ313" t="s">
        <v>0</v>
      </c>
      <c r="SK313" t="s">
        <v>0</v>
      </c>
      <c r="SL313" t="s">
        <v>0</v>
      </c>
      <c r="SM313" t="s">
        <v>0</v>
      </c>
    </row>
    <row r="314" spans="1:507" x14ac:dyDescent="0.3">
      <c r="A314" s="1">
        <v>33311</v>
      </c>
      <c r="B314" t="s">
        <v>0</v>
      </c>
      <c r="C314" t="s">
        <v>0</v>
      </c>
      <c r="D314" t="s">
        <v>0</v>
      </c>
      <c r="E314" t="s">
        <v>0</v>
      </c>
      <c r="F314" t="s">
        <v>0</v>
      </c>
      <c r="G314" t="s">
        <v>0</v>
      </c>
      <c r="H314" t="s">
        <v>0</v>
      </c>
      <c r="I314">
        <v>5.4264000000000001</v>
      </c>
      <c r="J314" t="s">
        <v>0</v>
      </c>
      <c r="K314" t="s">
        <v>0</v>
      </c>
      <c r="L314">
        <v>1.8125</v>
      </c>
      <c r="M314">
        <v>8.5753000000000004</v>
      </c>
      <c r="N314">
        <v>6.1439000000000004</v>
      </c>
      <c r="O314" t="s">
        <v>0</v>
      </c>
      <c r="P314" t="s">
        <v>0</v>
      </c>
      <c r="Q314" t="s">
        <v>0</v>
      </c>
      <c r="R314">
        <v>28.375</v>
      </c>
      <c r="S314" t="s">
        <v>0</v>
      </c>
      <c r="T314">
        <v>1.4750000000000001</v>
      </c>
      <c r="U314" t="s">
        <v>0</v>
      </c>
      <c r="V314">
        <v>163.26740000000001</v>
      </c>
      <c r="W314" t="s">
        <v>0</v>
      </c>
      <c r="X314" t="s">
        <v>0</v>
      </c>
      <c r="Y314">
        <v>7.0937999999999999</v>
      </c>
      <c r="Z314" t="s">
        <v>0</v>
      </c>
      <c r="AA314" t="s">
        <v>0</v>
      </c>
      <c r="AB314" t="s">
        <v>0</v>
      </c>
      <c r="AC314">
        <v>6.0625</v>
      </c>
      <c r="AD314" t="s">
        <v>0</v>
      </c>
      <c r="AE314" t="s">
        <v>0</v>
      </c>
      <c r="AF314" t="s">
        <v>0</v>
      </c>
      <c r="AG314" t="s">
        <v>0</v>
      </c>
      <c r="AH314" t="s">
        <v>0</v>
      </c>
      <c r="AI314">
        <v>5.0625</v>
      </c>
      <c r="AJ314" t="s">
        <v>0</v>
      </c>
      <c r="AK314" t="s">
        <v>0</v>
      </c>
      <c r="AL314" t="s">
        <v>0</v>
      </c>
      <c r="AM314" t="s">
        <v>0</v>
      </c>
      <c r="AN314" t="s">
        <v>0</v>
      </c>
      <c r="AO314" t="s">
        <v>0</v>
      </c>
      <c r="AP314" t="s">
        <v>0</v>
      </c>
      <c r="AQ314" t="s">
        <v>0</v>
      </c>
      <c r="AR314">
        <v>10.815</v>
      </c>
      <c r="AS314" t="s">
        <v>0</v>
      </c>
      <c r="AT314">
        <v>6.2770999999999999</v>
      </c>
      <c r="AU314">
        <v>14.965400000000001</v>
      </c>
      <c r="AV314" t="s">
        <v>0</v>
      </c>
      <c r="AW314" t="s">
        <v>0</v>
      </c>
      <c r="AX314" t="s">
        <v>0</v>
      </c>
      <c r="AY314" t="s">
        <v>0</v>
      </c>
      <c r="AZ314">
        <v>11.166700000000001</v>
      </c>
      <c r="BA314" t="s">
        <v>0</v>
      </c>
      <c r="BB314" t="s">
        <v>0</v>
      </c>
      <c r="BC314" t="s">
        <v>0</v>
      </c>
      <c r="BD314">
        <v>12.125</v>
      </c>
      <c r="BE314" t="s">
        <v>0</v>
      </c>
      <c r="BF314">
        <v>6.9646999999999997</v>
      </c>
      <c r="BG314" t="s">
        <v>0</v>
      </c>
      <c r="BH314">
        <v>24.062999999999999</v>
      </c>
      <c r="BI314">
        <v>7.875</v>
      </c>
      <c r="BJ314">
        <v>7.8506999999999998</v>
      </c>
      <c r="BK314">
        <v>0.32869999999999999</v>
      </c>
      <c r="BL314">
        <v>9.016</v>
      </c>
      <c r="BM314">
        <v>1.9306000000000001</v>
      </c>
      <c r="BN314" t="s">
        <v>0</v>
      </c>
      <c r="BO314" t="s">
        <v>0</v>
      </c>
      <c r="BP314">
        <v>3.8094000000000001</v>
      </c>
      <c r="BQ314" t="s">
        <v>0</v>
      </c>
      <c r="BR314">
        <v>27</v>
      </c>
      <c r="BS314" t="s">
        <v>0</v>
      </c>
      <c r="BT314">
        <v>1.6718999999999999</v>
      </c>
      <c r="BU314">
        <v>18.2622</v>
      </c>
      <c r="BV314" t="s">
        <v>0</v>
      </c>
      <c r="BW314" t="s">
        <v>0</v>
      </c>
      <c r="BX314" t="s">
        <v>0</v>
      </c>
      <c r="BY314" t="s">
        <v>0</v>
      </c>
      <c r="BZ314" t="s">
        <v>0</v>
      </c>
      <c r="CA314">
        <v>23.550599999999999</v>
      </c>
      <c r="CB314">
        <v>10.505000000000001</v>
      </c>
      <c r="CC314" t="s">
        <v>0</v>
      </c>
      <c r="CD314">
        <v>6.8437999999999999</v>
      </c>
      <c r="CE314" t="s">
        <v>0</v>
      </c>
      <c r="CF314" t="s">
        <v>0</v>
      </c>
      <c r="CG314" t="s">
        <v>0</v>
      </c>
      <c r="CH314" t="s">
        <v>0</v>
      </c>
      <c r="CI314" t="s">
        <v>0</v>
      </c>
      <c r="CJ314">
        <v>7.1943999999999999</v>
      </c>
      <c r="CK314" t="s">
        <v>0</v>
      </c>
      <c r="CL314" t="s">
        <v>0</v>
      </c>
      <c r="CM314" t="s">
        <v>0</v>
      </c>
      <c r="CN314" t="s">
        <v>0</v>
      </c>
      <c r="CO314" t="s">
        <v>0</v>
      </c>
      <c r="CP314">
        <v>1.9792000000000001</v>
      </c>
      <c r="CQ314" t="s">
        <v>0</v>
      </c>
      <c r="CR314" t="s">
        <v>0</v>
      </c>
      <c r="CS314">
        <v>5.2083000000000004</v>
      </c>
      <c r="CT314" t="s">
        <v>0</v>
      </c>
      <c r="CU314">
        <v>4.7733999999999996</v>
      </c>
      <c r="CV314">
        <v>9.9060000000000006</v>
      </c>
      <c r="CW314">
        <v>11.777799999999999</v>
      </c>
      <c r="CX314" t="s">
        <v>0</v>
      </c>
      <c r="CY314" t="s">
        <v>0</v>
      </c>
      <c r="CZ314" t="s">
        <v>0</v>
      </c>
      <c r="DA314">
        <v>5.0629999999999997</v>
      </c>
      <c r="DB314">
        <v>30.625</v>
      </c>
      <c r="DC314" t="s">
        <v>0</v>
      </c>
      <c r="DD314">
        <v>14.472200000000001</v>
      </c>
      <c r="DE314" t="s">
        <v>0</v>
      </c>
      <c r="DF314">
        <v>1.3437999999999999</v>
      </c>
      <c r="DG314">
        <v>7.125</v>
      </c>
      <c r="DH314">
        <v>10.672499999999999</v>
      </c>
      <c r="DI314" t="s">
        <v>0</v>
      </c>
      <c r="DJ314" t="s">
        <v>0</v>
      </c>
      <c r="DK314">
        <v>17.436599999999999</v>
      </c>
      <c r="DL314" t="s">
        <v>0</v>
      </c>
      <c r="DM314" t="s">
        <v>0</v>
      </c>
      <c r="DN314" t="s">
        <v>0</v>
      </c>
      <c r="DO314" t="s">
        <v>0</v>
      </c>
      <c r="DP314">
        <v>3.0625</v>
      </c>
      <c r="DQ314" t="s">
        <v>0</v>
      </c>
      <c r="DR314">
        <v>8.8519000000000005</v>
      </c>
      <c r="DS314" t="s">
        <v>0</v>
      </c>
      <c r="DT314" t="s">
        <v>0</v>
      </c>
      <c r="DU314" t="s">
        <v>0</v>
      </c>
      <c r="DV314">
        <v>10.731400000000001</v>
      </c>
      <c r="DW314">
        <v>18.843800000000002</v>
      </c>
      <c r="DX314" t="s">
        <v>0</v>
      </c>
      <c r="DY314">
        <v>15.166700000000001</v>
      </c>
      <c r="DZ314" t="s">
        <v>0</v>
      </c>
      <c r="EA314">
        <v>25.254799999999999</v>
      </c>
      <c r="EB314">
        <v>8.6875</v>
      </c>
      <c r="EC314" t="s">
        <v>0</v>
      </c>
      <c r="ED314" t="s">
        <v>0</v>
      </c>
      <c r="EE314" t="s">
        <v>0</v>
      </c>
      <c r="EF314" t="s">
        <v>0</v>
      </c>
      <c r="EG314">
        <v>0.95330000000000004</v>
      </c>
      <c r="EH314">
        <v>10.144600000000001</v>
      </c>
      <c r="EI314" t="s">
        <v>0</v>
      </c>
      <c r="EJ314" t="s">
        <v>0</v>
      </c>
      <c r="EK314" t="s">
        <v>0</v>
      </c>
      <c r="EL314" t="s">
        <v>0</v>
      </c>
      <c r="EM314" t="s">
        <v>0</v>
      </c>
      <c r="EN314">
        <v>6.9469000000000003</v>
      </c>
      <c r="EO314" t="s">
        <v>0</v>
      </c>
      <c r="EP314">
        <v>6.5624000000000002</v>
      </c>
      <c r="EQ314" t="s">
        <v>0</v>
      </c>
      <c r="ER314">
        <v>28</v>
      </c>
      <c r="ES314">
        <v>24.780100000000001</v>
      </c>
      <c r="ET314" t="s">
        <v>0</v>
      </c>
      <c r="EU314" t="s">
        <v>0</v>
      </c>
      <c r="EV314" t="s">
        <v>0</v>
      </c>
      <c r="EW314" t="s">
        <v>0</v>
      </c>
      <c r="EX314" t="s">
        <v>0</v>
      </c>
      <c r="EY314">
        <v>3.25</v>
      </c>
      <c r="EZ314">
        <v>24.125</v>
      </c>
      <c r="FA314">
        <v>4.9879999999999995</v>
      </c>
      <c r="FB314">
        <v>19.3125</v>
      </c>
      <c r="FC314" t="s">
        <v>0</v>
      </c>
      <c r="FD314" t="s">
        <v>0</v>
      </c>
      <c r="FE314">
        <v>10.8125</v>
      </c>
      <c r="FF314">
        <v>2.5468999999999999</v>
      </c>
      <c r="FG314" t="s">
        <v>0</v>
      </c>
      <c r="FH314" t="s">
        <v>0</v>
      </c>
      <c r="FI314">
        <v>20.125</v>
      </c>
      <c r="FJ314" t="s">
        <v>0</v>
      </c>
      <c r="FK314" t="s">
        <v>0</v>
      </c>
      <c r="FL314">
        <v>6.5754999999999999</v>
      </c>
      <c r="FM314">
        <v>24</v>
      </c>
      <c r="FN314" t="s">
        <v>0</v>
      </c>
      <c r="FO314" t="s">
        <v>0</v>
      </c>
      <c r="FP314">
        <v>9.75</v>
      </c>
      <c r="FQ314" t="s">
        <v>0</v>
      </c>
      <c r="FR314" t="s">
        <v>0</v>
      </c>
      <c r="FS314" t="s">
        <v>0</v>
      </c>
      <c r="FT314">
        <v>10.9254</v>
      </c>
      <c r="FU314" t="s">
        <v>0</v>
      </c>
      <c r="FV314" t="s">
        <v>0</v>
      </c>
      <c r="FW314" t="s">
        <v>0</v>
      </c>
      <c r="FX314" t="s">
        <v>0</v>
      </c>
      <c r="FY314" t="s">
        <v>0</v>
      </c>
      <c r="FZ314">
        <v>9.9062999999999999</v>
      </c>
      <c r="GA314" t="s">
        <v>0</v>
      </c>
      <c r="GB314" t="s">
        <v>0</v>
      </c>
      <c r="GC314" t="s">
        <v>0</v>
      </c>
      <c r="GD314" t="s">
        <v>0</v>
      </c>
      <c r="GE314" t="s">
        <v>0</v>
      </c>
      <c r="GF314" t="s">
        <v>0</v>
      </c>
      <c r="GG314" t="s">
        <v>0</v>
      </c>
      <c r="GH314" t="s">
        <v>0</v>
      </c>
      <c r="GI314">
        <v>4.2984999999999998</v>
      </c>
      <c r="GJ314" t="s">
        <v>0</v>
      </c>
      <c r="GK314" t="s">
        <v>0</v>
      </c>
      <c r="GL314" t="s">
        <v>0</v>
      </c>
      <c r="GM314">
        <v>17</v>
      </c>
      <c r="GN314" t="s">
        <v>0</v>
      </c>
      <c r="GO314" t="s">
        <v>0</v>
      </c>
      <c r="GP314" t="s">
        <v>0</v>
      </c>
      <c r="GQ314">
        <v>3.641</v>
      </c>
      <c r="GR314">
        <v>5.5171999999999999</v>
      </c>
      <c r="GS314" t="s">
        <v>0</v>
      </c>
      <c r="GT314">
        <v>11.232200000000001</v>
      </c>
      <c r="GU314">
        <v>7.1138000000000003</v>
      </c>
      <c r="GV314">
        <v>8.5050000000000008</v>
      </c>
      <c r="GW314" t="s">
        <v>0</v>
      </c>
      <c r="GX314" t="s">
        <v>0</v>
      </c>
      <c r="GY314" t="s">
        <v>0</v>
      </c>
      <c r="GZ314">
        <v>17.944400000000002</v>
      </c>
      <c r="HA314" t="s">
        <v>0</v>
      </c>
      <c r="HB314">
        <v>3.6758999999999999</v>
      </c>
      <c r="HC314" t="s">
        <v>0</v>
      </c>
      <c r="HD314" t="s">
        <v>0</v>
      </c>
      <c r="HE314">
        <v>20.030999999999999</v>
      </c>
      <c r="HF314">
        <v>12.1211</v>
      </c>
      <c r="HG314" t="s">
        <v>0</v>
      </c>
      <c r="HH314" t="s">
        <v>0</v>
      </c>
      <c r="HI314" t="s">
        <v>0</v>
      </c>
      <c r="HJ314" t="s">
        <v>0</v>
      </c>
      <c r="HK314">
        <v>3.7309999999999999</v>
      </c>
      <c r="HL314">
        <v>16.083300000000001</v>
      </c>
      <c r="HM314" t="s">
        <v>0</v>
      </c>
      <c r="HN314" t="s">
        <v>0</v>
      </c>
      <c r="HO314" t="s">
        <v>0</v>
      </c>
      <c r="HP314" t="s">
        <v>0</v>
      </c>
      <c r="HQ314">
        <v>1.7343999999999999</v>
      </c>
      <c r="HR314" t="s">
        <v>0</v>
      </c>
      <c r="HS314">
        <v>7.1102999999999996</v>
      </c>
      <c r="HT314">
        <v>4.782</v>
      </c>
      <c r="HU314" t="s">
        <v>0</v>
      </c>
      <c r="HV314">
        <v>2.1423999999999999</v>
      </c>
      <c r="HW314">
        <v>6.1562999999999999</v>
      </c>
      <c r="HX314">
        <v>2.375</v>
      </c>
      <c r="HY314" t="s">
        <v>0</v>
      </c>
      <c r="HZ314">
        <v>7.5487000000000002</v>
      </c>
      <c r="IA314">
        <v>9.8125</v>
      </c>
      <c r="IB314">
        <v>11.281000000000001</v>
      </c>
      <c r="IC314">
        <v>31.9375</v>
      </c>
      <c r="ID314" t="s">
        <v>0</v>
      </c>
      <c r="IE314" t="s">
        <v>0</v>
      </c>
      <c r="IF314">
        <v>3.1604999999999999</v>
      </c>
      <c r="IG314">
        <v>27.292000000000002</v>
      </c>
      <c r="IH314" t="s">
        <v>0</v>
      </c>
      <c r="II314" t="s">
        <v>0</v>
      </c>
      <c r="IJ314" t="s">
        <v>0</v>
      </c>
      <c r="IK314" t="s">
        <v>0</v>
      </c>
      <c r="IL314" t="s">
        <v>0</v>
      </c>
      <c r="IM314">
        <v>30.623000000000001</v>
      </c>
      <c r="IN314">
        <v>7.1666999999999996</v>
      </c>
      <c r="IO314" t="s">
        <v>0</v>
      </c>
      <c r="IP314" t="s">
        <v>0</v>
      </c>
      <c r="IQ314" t="s">
        <v>0</v>
      </c>
      <c r="IR314" t="s">
        <v>0</v>
      </c>
      <c r="IS314" t="s">
        <v>0</v>
      </c>
      <c r="IT314" t="s">
        <v>0</v>
      </c>
      <c r="IU314">
        <v>7.0937999999999999</v>
      </c>
      <c r="IV314" t="s">
        <v>0</v>
      </c>
      <c r="IW314">
        <v>4.8593999999999999</v>
      </c>
      <c r="IX314" t="s">
        <v>0</v>
      </c>
      <c r="IY314">
        <v>4.5250000000000004</v>
      </c>
      <c r="IZ314" t="s">
        <v>0</v>
      </c>
      <c r="JA314">
        <v>11.4688</v>
      </c>
      <c r="JB314" t="s">
        <v>0</v>
      </c>
      <c r="JC314">
        <v>5.75</v>
      </c>
      <c r="JD314" t="s">
        <v>0</v>
      </c>
      <c r="JE314">
        <v>21.218800000000002</v>
      </c>
      <c r="JF314" t="s">
        <v>0</v>
      </c>
      <c r="JG314" t="s">
        <v>0</v>
      </c>
      <c r="JH314" t="s">
        <v>0</v>
      </c>
      <c r="JI314" t="s">
        <v>0</v>
      </c>
      <c r="JJ314" t="s">
        <v>0</v>
      </c>
      <c r="JK314">
        <v>20.495100000000001</v>
      </c>
      <c r="JL314" t="s">
        <v>0</v>
      </c>
      <c r="JM314" t="s">
        <v>0</v>
      </c>
      <c r="JN314">
        <v>6.7031000000000001</v>
      </c>
      <c r="JO314">
        <v>2.6093999999999999</v>
      </c>
      <c r="JP314" t="s">
        <v>0</v>
      </c>
      <c r="JQ314">
        <v>0.23769999999999999</v>
      </c>
      <c r="JR314">
        <v>8.875</v>
      </c>
      <c r="JS314">
        <v>11.876899999999999</v>
      </c>
      <c r="JT314" t="s">
        <v>0</v>
      </c>
      <c r="JU314">
        <v>4.0625</v>
      </c>
      <c r="JV314">
        <v>1.1891</v>
      </c>
      <c r="JW314" t="s">
        <v>0</v>
      </c>
      <c r="JX314">
        <v>5.3700999999999999</v>
      </c>
      <c r="JY314" t="s">
        <v>0</v>
      </c>
      <c r="JZ314" t="s">
        <v>0</v>
      </c>
      <c r="KA314">
        <v>20.156300000000002</v>
      </c>
      <c r="KB314" t="s">
        <v>0</v>
      </c>
      <c r="KC314">
        <v>12.4688</v>
      </c>
      <c r="KD314">
        <v>12.75</v>
      </c>
      <c r="KE314">
        <v>1.0078</v>
      </c>
      <c r="KF314" t="s">
        <v>0</v>
      </c>
      <c r="KG314">
        <v>1.7448999999999999</v>
      </c>
      <c r="KH314" t="s">
        <v>0</v>
      </c>
      <c r="KI314" t="s">
        <v>0</v>
      </c>
      <c r="KJ314" t="s">
        <v>0</v>
      </c>
      <c r="KK314" t="s">
        <v>0</v>
      </c>
      <c r="KL314" t="s">
        <v>0</v>
      </c>
      <c r="KM314" t="s">
        <v>0</v>
      </c>
      <c r="KN314" t="s">
        <v>0</v>
      </c>
      <c r="KO314" t="s">
        <v>0</v>
      </c>
      <c r="KP314">
        <v>9.3382000000000005</v>
      </c>
      <c r="KQ314">
        <v>8.7810000000000006</v>
      </c>
      <c r="KR314" t="s">
        <v>0</v>
      </c>
      <c r="KS314" t="s">
        <v>0</v>
      </c>
      <c r="KT314" t="s">
        <v>0</v>
      </c>
      <c r="KU314" t="s">
        <v>0</v>
      </c>
      <c r="KV314">
        <v>3.5859000000000001</v>
      </c>
      <c r="KW314" t="s">
        <v>0</v>
      </c>
      <c r="KX314">
        <v>2.9375</v>
      </c>
      <c r="KY314" t="s">
        <v>0</v>
      </c>
      <c r="KZ314" t="s">
        <v>0</v>
      </c>
      <c r="LA314" t="s">
        <v>0</v>
      </c>
      <c r="LB314" t="s">
        <v>0</v>
      </c>
      <c r="LC314">
        <v>13.375</v>
      </c>
      <c r="LD314">
        <v>21.951999999999998</v>
      </c>
      <c r="LE314" t="s">
        <v>0</v>
      </c>
      <c r="LF314">
        <v>5.15</v>
      </c>
      <c r="LG314" t="s">
        <v>0</v>
      </c>
      <c r="LH314" t="s">
        <v>0</v>
      </c>
      <c r="LI314">
        <v>17.016500000000001</v>
      </c>
      <c r="LJ314" t="s">
        <v>0</v>
      </c>
      <c r="LK314" t="s">
        <v>0</v>
      </c>
      <c r="LL314" t="s">
        <v>0</v>
      </c>
      <c r="LM314" t="s">
        <v>0</v>
      </c>
      <c r="LN314">
        <v>19.168099999999999</v>
      </c>
      <c r="LO314" t="s">
        <v>0</v>
      </c>
      <c r="LP314" t="s">
        <v>0</v>
      </c>
      <c r="LQ314">
        <v>1.675</v>
      </c>
      <c r="LR314" t="s">
        <v>0</v>
      </c>
      <c r="LS314">
        <v>3.5185</v>
      </c>
      <c r="LT314">
        <v>3.9062999999999999</v>
      </c>
      <c r="LU314" t="s">
        <v>0</v>
      </c>
      <c r="LV314" t="s">
        <v>0</v>
      </c>
      <c r="LW314">
        <v>15</v>
      </c>
      <c r="LX314">
        <v>31.147300000000001</v>
      </c>
      <c r="LY314" t="s">
        <v>0</v>
      </c>
      <c r="LZ314">
        <v>3.8313999999999999</v>
      </c>
      <c r="MA314">
        <v>1.6133</v>
      </c>
      <c r="MB314" t="s">
        <v>0</v>
      </c>
      <c r="MC314" t="s">
        <v>0</v>
      </c>
      <c r="MD314">
        <v>11.962999999999999</v>
      </c>
      <c r="ME314" t="s">
        <v>0</v>
      </c>
      <c r="MF314" t="s">
        <v>0</v>
      </c>
      <c r="MG314" t="s">
        <v>0</v>
      </c>
      <c r="MH314">
        <v>14.833299999999999</v>
      </c>
      <c r="MI314" t="s">
        <v>0</v>
      </c>
      <c r="MJ314" t="s">
        <v>0</v>
      </c>
      <c r="MK314">
        <v>4.9531000000000001</v>
      </c>
      <c r="ML314" t="s">
        <v>0</v>
      </c>
      <c r="MM314" t="s">
        <v>0</v>
      </c>
      <c r="MN314">
        <v>15.5</v>
      </c>
      <c r="MO314" t="s">
        <v>0</v>
      </c>
      <c r="MP314" t="s">
        <v>0</v>
      </c>
      <c r="MQ314" t="s">
        <v>0</v>
      </c>
      <c r="MR314" t="s">
        <v>0</v>
      </c>
      <c r="MS314">
        <v>3.1461999999999999</v>
      </c>
      <c r="MT314">
        <v>3.3593999999999999</v>
      </c>
      <c r="MU314" t="s">
        <v>0</v>
      </c>
      <c r="MV314" t="s">
        <v>0</v>
      </c>
      <c r="MW314">
        <v>9.0528999999999993</v>
      </c>
      <c r="MX314" t="s">
        <v>0</v>
      </c>
      <c r="MY314" t="s">
        <v>0</v>
      </c>
      <c r="MZ314" t="s">
        <v>0</v>
      </c>
      <c r="NA314" t="s">
        <v>0</v>
      </c>
      <c r="NB314">
        <v>8.3354999999999997</v>
      </c>
      <c r="NC314">
        <v>13.125</v>
      </c>
      <c r="ND314">
        <v>15.247</v>
      </c>
      <c r="NE314">
        <v>4.3490000000000002</v>
      </c>
      <c r="NF314" t="s">
        <v>0</v>
      </c>
      <c r="NG314">
        <v>10.734400000000001</v>
      </c>
      <c r="NH314">
        <v>1.6215000000000002</v>
      </c>
      <c r="NI314">
        <v>7.7407000000000004</v>
      </c>
      <c r="NJ314">
        <v>1.7812999999999999</v>
      </c>
      <c r="NK314" t="s">
        <v>0</v>
      </c>
      <c r="NL314">
        <v>10.0313</v>
      </c>
      <c r="NM314" t="s">
        <v>0</v>
      </c>
      <c r="NN314" t="s">
        <v>0</v>
      </c>
      <c r="NO314">
        <v>15.1875</v>
      </c>
      <c r="NP314" t="s">
        <v>0</v>
      </c>
      <c r="NQ314">
        <v>11</v>
      </c>
      <c r="NR314">
        <v>12.375</v>
      </c>
      <c r="NS314">
        <v>10.0913</v>
      </c>
      <c r="NT314" t="s">
        <v>0</v>
      </c>
      <c r="NU314" t="s">
        <v>0</v>
      </c>
      <c r="NV314" t="s">
        <v>0</v>
      </c>
      <c r="NW314" t="s">
        <v>0</v>
      </c>
      <c r="NX314">
        <v>10.0625</v>
      </c>
      <c r="NY314" t="s">
        <v>0</v>
      </c>
      <c r="NZ314" t="s">
        <v>0</v>
      </c>
      <c r="OA314" t="s">
        <v>0</v>
      </c>
      <c r="OB314" t="s">
        <v>0</v>
      </c>
      <c r="OC314" t="s">
        <v>0</v>
      </c>
      <c r="OD314" t="s">
        <v>0</v>
      </c>
      <c r="OE314" t="s">
        <v>0</v>
      </c>
      <c r="OF314" t="s">
        <v>0</v>
      </c>
      <c r="OG314" t="s">
        <v>0</v>
      </c>
      <c r="OH314" t="s">
        <v>0</v>
      </c>
      <c r="OI314">
        <v>0.91669999999999996</v>
      </c>
      <c r="OJ314">
        <v>1.5655999999999999</v>
      </c>
      <c r="OK314" t="s">
        <v>0</v>
      </c>
      <c r="OL314" t="s">
        <v>0</v>
      </c>
      <c r="OM314" t="s">
        <v>0</v>
      </c>
      <c r="ON314">
        <v>1.3169</v>
      </c>
      <c r="OO314" t="s">
        <v>0</v>
      </c>
      <c r="OP314" t="s">
        <v>0</v>
      </c>
      <c r="OQ314" t="s">
        <v>0</v>
      </c>
      <c r="OR314">
        <v>19.625</v>
      </c>
      <c r="OS314" t="s">
        <v>0</v>
      </c>
      <c r="OT314" t="s">
        <v>0</v>
      </c>
      <c r="OU314">
        <v>0.40329999999999999</v>
      </c>
      <c r="OV314" t="s">
        <v>0</v>
      </c>
      <c r="OW314">
        <v>10.813000000000001</v>
      </c>
      <c r="OX314" t="s">
        <v>0</v>
      </c>
      <c r="OY314" t="s">
        <v>0</v>
      </c>
      <c r="OZ314">
        <v>13.8713</v>
      </c>
      <c r="PA314" t="s">
        <v>0</v>
      </c>
      <c r="PB314">
        <v>20.25</v>
      </c>
      <c r="PC314" t="s">
        <v>0</v>
      </c>
      <c r="PD314">
        <v>8.3742000000000001</v>
      </c>
      <c r="PE314" t="s">
        <v>0</v>
      </c>
      <c r="PF314">
        <v>7.2809999999999997</v>
      </c>
      <c r="PG314" t="s">
        <v>0</v>
      </c>
      <c r="PH314" t="s">
        <v>0</v>
      </c>
      <c r="PI314" t="s">
        <v>0</v>
      </c>
      <c r="PJ314" t="s">
        <v>0</v>
      </c>
      <c r="PK314" t="s">
        <v>0</v>
      </c>
      <c r="PL314">
        <v>17.312999999999999</v>
      </c>
      <c r="PM314" t="s">
        <v>0</v>
      </c>
      <c r="PN314" t="s">
        <v>0</v>
      </c>
      <c r="PO314" t="s">
        <v>0</v>
      </c>
      <c r="PP314">
        <v>4.4687999999999999</v>
      </c>
      <c r="PQ314">
        <v>13.4375</v>
      </c>
      <c r="PR314" t="s">
        <v>0</v>
      </c>
      <c r="PS314" t="s">
        <v>0</v>
      </c>
      <c r="PT314" t="s">
        <v>0</v>
      </c>
      <c r="PU314" t="s">
        <v>0</v>
      </c>
      <c r="PV314" t="s">
        <v>0</v>
      </c>
      <c r="PW314">
        <v>5.6666999999999996</v>
      </c>
      <c r="PX314">
        <v>5.8437999999999999</v>
      </c>
      <c r="PY314">
        <v>0.53129999999999999</v>
      </c>
      <c r="PZ314">
        <v>8.6259999999999994</v>
      </c>
      <c r="QA314" t="s">
        <v>0</v>
      </c>
      <c r="QB314" t="s">
        <v>0</v>
      </c>
      <c r="QC314" t="s">
        <v>0</v>
      </c>
      <c r="QD314">
        <v>17.187999999999999</v>
      </c>
      <c r="QE314" t="s">
        <v>0</v>
      </c>
      <c r="QF314" t="s">
        <v>0</v>
      </c>
      <c r="QG314" t="s">
        <v>0</v>
      </c>
      <c r="QH314" t="s">
        <v>0</v>
      </c>
      <c r="QI314">
        <v>2.6328</v>
      </c>
      <c r="QJ314">
        <v>7.8125</v>
      </c>
      <c r="QK314" t="s">
        <v>0</v>
      </c>
      <c r="QL314" t="s">
        <v>0</v>
      </c>
      <c r="QM314" t="s">
        <v>0</v>
      </c>
      <c r="QN314">
        <v>7.1706000000000003</v>
      </c>
      <c r="QO314" t="s">
        <v>0</v>
      </c>
      <c r="QP314" t="s">
        <v>0</v>
      </c>
      <c r="QQ314" t="s">
        <v>0</v>
      </c>
      <c r="QR314">
        <v>14.4375</v>
      </c>
      <c r="QS314">
        <v>6.0545999999999998</v>
      </c>
      <c r="QT314" t="s">
        <v>0</v>
      </c>
      <c r="QU314" t="s">
        <v>0</v>
      </c>
      <c r="QV314">
        <v>2.5198999999999998</v>
      </c>
      <c r="QW314">
        <v>6.1559999999999997</v>
      </c>
      <c r="QX314" t="s">
        <v>0</v>
      </c>
      <c r="QY314">
        <v>2.1473</v>
      </c>
      <c r="QZ314">
        <v>2.8679000000000001</v>
      </c>
      <c r="RA314" t="s">
        <v>0</v>
      </c>
      <c r="RB314" t="s">
        <v>0</v>
      </c>
      <c r="RC314">
        <v>11.958</v>
      </c>
      <c r="RD314">
        <v>5.1917</v>
      </c>
      <c r="RE314" t="s">
        <v>0</v>
      </c>
      <c r="RF314" t="s">
        <v>0</v>
      </c>
      <c r="RG314" t="s">
        <v>0</v>
      </c>
      <c r="RH314" t="s">
        <v>0</v>
      </c>
      <c r="RI314">
        <v>21.120100000000001</v>
      </c>
      <c r="RJ314" t="s">
        <v>0</v>
      </c>
      <c r="RK314" t="s">
        <v>0</v>
      </c>
      <c r="RL314">
        <v>4.0156000000000001</v>
      </c>
      <c r="RM314">
        <v>2.5</v>
      </c>
      <c r="RN314">
        <v>10.625</v>
      </c>
      <c r="RO314" t="s">
        <v>0</v>
      </c>
      <c r="RP314">
        <v>3.0781000000000001</v>
      </c>
      <c r="RQ314">
        <v>26.75</v>
      </c>
      <c r="RR314" t="s">
        <v>0</v>
      </c>
      <c r="RS314" t="s">
        <v>0</v>
      </c>
      <c r="RT314">
        <v>3.7949000000000002</v>
      </c>
      <c r="RU314">
        <v>9.0937999999999999</v>
      </c>
      <c r="RV314" t="s">
        <v>0</v>
      </c>
      <c r="RW314" t="s">
        <v>0</v>
      </c>
      <c r="RX314" t="s">
        <v>0</v>
      </c>
      <c r="RY314">
        <v>10.078099999999999</v>
      </c>
      <c r="RZ314" t="s">
        <v>0</v>
      </c>
      <c r="SA314" t="s">
        <v>0</v>
      </c>
      <c r="SB314">
        <v>17.1875</v>
      </c>
      <c r="SC314" t="s">
        <v>0</v>
      </c>
      <c r="SD314">
        <v>14.25</v>
      </c>
      <c r="SE314" t="s">
        <v>0</v>
      </c>
      <c r="SF314">
        <v>24.699300000000001</v>
      </c>
      <c r="SG314" t="s">
        <v>0</v>
      </c>
      <c r="SH314" t="s">
        <v>0</v>
      </c>
      <c r="SI314" t="s">
        <v>0</v>
      </c>
      <c r="SJ314" t="s">
        <v>0</v>
      </c>
      <c r="SK314" t="s">
        <v>0</v>
      </c>
      <c r="SL314" t="s">
        <v>0</v>
      </c>
      <c r="SM314" t="s">
        <v>0</v>
      </c>
    </row>
    <row r="315" spans="1:507" x14ac:dyDescent="0.3">
      <c r="A315" s="1">
        <v>33312</v>
      </c>
      <c r="B315" t="s">
        <v>0</v>
      </c>
      <c r="C315" t="s">
        <v>0</v>
      </c>
      <c r="D315" t="s">
        <v>0</v>
      </c>
      <c r="E315" t="s">
        <v>0</v>
      </c>
      <c r="F315" t="s">
        <v>0</v>
      </c>
      <c r="G315" t="s">
        <v>0</v>
      </c>
      <c r="H315" t="s">
        <v>0</v>
      </c>
      <c r="I315">
        <v>5.3704999999999998</v>
      </c>
      <c r="J315" t="s">
        <v>0</v>
      </c>
      <c r="K315" t="s">
        <v>0</v>
      </c>
      <c r="L315">
        <v>1.8332999999999999</v>
      </c>
      <c r="M315">
        <v>8.5753000000000004</v>
      </c>
      <c r="N315">
        <v>6.0823999999999998</v>
      </c>
      <c r="O315" t="s">
        <v>0</v>
      </c>
      <c r="P315" t="s">
        <v>0</v>
      </c>
      <c r="Q315" t="s">
        <v>0</v>
      </c>
      <c r="R315">
        <v>28.375</v>
      </c>
      <c r="S315" t="s">
        <v>0</v>
      </c>
      <c r="T315">
        <v>1.5167000000000002</v>
      </c>
      <c r="U315" t="s">
        <v>0</v>
      </c>
      <c r="V315">
        <v>159.9579</v>
      </c>
      <c r="W315" t="s">
        <v>0</v>
      </c>
      <c r="X315" t="s">
        <v>0</v>
      </c>
      <c r="Y315">
        <v>7</v>
      </c>
      <c r="Z315" t="s">
        <v>0</v>
      </c>
      <c r="AA315" t="s">
        <v>0</v>
      </c>
      <c r="AB315" t="s">
        <v>0</v>
      </c>
      <c r="AC315">
        <v>6.1562999999999999</v>
      </c>
      <c r="AD315" t="s">
        <v>0</v>
      </c>
      <c r="AE315" t="s">
        <v>0</v>
      </c>
      <c r="AF315" t="s">
        <v>0</v>
      </c>
      <c r="AG315" t="s">
        <v>0</v>
      </c>
      <c r="AH315" t="s">
        <v>0</v>
      </c>
      <c r="AI315">
        <v>5.125</v>
      </c>
      <c r="AJ315" t="s">
        <v>0</v>
      </c>
      <c r="AK315" t="s">
        <v>0</v>
      </c>
      <c r="AL315" t="s">
        <v>0</v>
      </c>
      <c r="AM315" t="s">
        <v>0</v>
      </c>
      <c r="AN315" t="s">
        <v>0</v>
      </c>
      <c r="AO315" t="s">
        <v>0</v>
      </c>
      <c r="AP315" t="s">
        <v>0</v>
      </c>
      <c r="AQ315" t="s">
        <v>0</v>
      </c>
      <c r="AR315">
        <v>10.481</v>
      </c>
      <c r="AS315" t="s">
        <v>0</v>
      </c>
      <c r="AT315">
        <v>6.3311999999999999</v>
      </c>
      <c r="AU315">
        <v>14.734299999999999</v>
      </c>
      <c r="AV315" t="s">
        <v>0</v>
      </c>
      <c r="AW315" t="s">
        <v>0</v>
      </c>
      <c r="AX315" t="s">
        <v>0</v>
      </c>
      <c r="AY315" t="s">
        <v>0</v>
      </c>
      <c r="AZ315">
        <v>11.083299999999999</v>
      </c>
      <c r="BA315" t="s">
        <v>0</v>
      </c>
      <c r="BB315" t="s">
        <v>0</v>
      </c>
      <c r="BC315" t="s">
        <v>0</v>
      </c>
      <c r="BD315">
        <v>12.0625</v>
      </c>
      <c r="BE315" t="s">
        <v>0</v>
      </c>
      <c r="BF315">
        <v>7.0925000000000002</v>
      </c>
      <c r="BG315" t="s">
        <v>0</v>
      </c>
      <c r="BH315">
        <v>24</v>
      </c>
      <c r="BI315">
        <v>7.8437999999999999</v>
      </c>
      <c r="BJ315">
        <v>7.6997999999999998</v>
      </c>
      <c r="BK315">
        <v>0.31940000000000002</v>
      </c>
      <c r="BL315">
        <v>9</v>
      </c>
      <c r="BM315">
        <v>1.9167000000000001</v>
      </c>
      <c r="BN315" t="s">
        <v>0</v>
      </c>
      <c r="BO315" t="s">
        <v>0</v>
      </c>
      <c r="BP315">
        <v>3.6436999999999999</v>
      </c>
      <c r="BQ315" t="s">
        <v>0</v>
      </c>
      <c r="BR315">
        <v>27.25</v>
      </c>
      <c r="BS315" t="s">
        <v>0</v>
      </c>
      <c r="BT315">
        <v>1.7031000000000001</v>
      </c>
      <c r="BU315">
        <v>18.232500000000002</v>
      </c>
      <c r="BV315" t="s">
        <v>0</v>
      </c>
      <c r="BW315" t="s">
        <v>0</v>
      </c>
      <c r="BX315" t="s">
        <v>0</v>
      </c>
      <c r="BY315" t="s">
        <v>0</v>
      </c>
      <c r="BZ315" t="s">
        <v>0</v>
      </c>
      <c r="CA315">
        <v>23.550599999999999</v>
      </c>
      <c r="CB315">
        <v>10.6671</v>
      </c>
      <c r="CC315" t="s">
        <v>0</v>
      </c>
      <c r="CD315">
        <v>6.6718999999999999</v>
      </c>
      <c r="CE315" t="s">
        <v>0</v>
      </c>
      <c r="CF315" t="s">
        <v>0</v>
      </c>
      <c r="CG315" t="s">
        <v>0</v>
      </c>
      <c r="CH315" t="s">
        <v>0</v>
      </c>
      <c r="CI315" t="s">
        <v>0</v>
      </c>
      <c r="CJ315">
        <v>7.0556000000000001</v>
      </c>
      <c r="CK315" t="s">
        <v>0</v>
      </c>
      <c r="CL315" t="s">
        <v>0</v>
      </c>
      <c r="CM315" t="s">
        <v>0</v>
      </c>
      <c r="CN315" t="s">
        <v>0</v>
      </c>
      <c r="CO315" t="s">
        <v>0</v>
      </c>
      <c r="CP315">
        <v>1.9271</v>
      </c>
      <c r="CQ315" t="s">
        <v>0</v>
      </c>
      <c r="CR315" t="s">
        <v>0</v>
      </c>
      <c r="CS315">
        <v>5.1111000000000004</v>
      </c>
      <c r="CT315" t="s">
        <v>0</v>
      </c>
      <c r="CU315">
        <v>4.7656000000000001</v>
      </c>
      <c r="CV315">
        <v>9.9060000000000006</v>
      </c>
      <c r="CW315">
        <v>11.722200000000001</v>
      </c>
      <c r="CX315" t="s">
        <v>0</v>
      </c>
      <c r="CY315" t="s">
        <v>0</v>
      </c>
      <c r="CZ315" t="s">
        <v>0</v>
      </c>
      <c r="DA315">
        <v>4.9059999999999997</v>
      </c>
      <c r="DB315">
        <v>30.25</v>
      </c>
      <c r="DC315" t="s">
        <v>0</v>
      </c>
      <c r="DD315">
        <v>14.472200000000001</v>
      </c>
      <c r="DE315" t="s">
        <v>0</v>
      </c>
      <c r="DF315">
        <v>1.3332999999999999</v>
      </c>
      <c r="DG315">
        <v>6.9375</v>
      </c>
      <c r="DH315">
        <v>10.8154</v>
      </c>
      <c r="DI315" t="s">
        <v>0</v>
      </c>
      <c r="DJ315" t="s">
        <v>0</v>
      </c>
      <c r="DK315">
        <v>17.645900000000001</v>
      </c>
      <c r="DL315" t="s">
        <v>0</v>
      </c>
      <c r="DM315" t="s">
        <v>0</v>
      </c>
      <c r="DN315" t="s">
        <v>0</v>
      </c>
      <c r="DO315" t="s">
        <v>0</v>
      </c>
      <c r="DP315">
        <v>3</v>
      </c>
      <c r="DQ315" t="s">
        <v>0</v>
      </c>
      <c r="DR315">
        <v>8.7036999999999995</v>
      </c>
      <c r="DS315" t="s">
        <v>0</v>
      </c>
      <c r="DT315" t="s">
        <v>0</v>
      </c>
      <c r="DU315" t="s">
        <v>0</v>
      </c>
      <c r="DV315">
        <v>10.893599999999999</v>
      </c>
      <c r="DW315">
        <v>19.125</v>
      </c>
      <c r="DX315" t="s">
        <v>0</v>
      </c>
      <c r="DY315">
        <v>15.166700000000001</v>
      </c>
      <c r="DZ315" t="s">
        <v>0</v>
      </c>
      <c r="EA315">
        <v>25.195499999999999</v>
      </c>
      <c r="EB315">
        <v>8.7292000000000005</v>
      </c>
      <c r="EC315" t="s">
        <v>0</v>
      </c>
      <c r="ED315" t="s">
        <v>0</v>
      </c>
      <c r="EE315" t="s">
        <v>0</v>
      </c>
      <c r="EF315" t="s">
        <v>0</v>
      </c>
      <c r="EG315">
        <v>0.92369999999999997</v>
      </c>
      <c r="EH315">
        <v>10.1343</v>
      </c>
      <c r="EI315" t="s">
        <v>0</v>
      </c>
      <c r="EJ315" t="s">
        <v>0</v>
      </c>
      <c r="EK315" t="s">
        <v>0</v>
      </c>
      <c r="EL315" t="s">
        <v>0</v>
      </c>
      <c r="EM315" t="s">
        <v>0</v>
      </c>
      <c r="EN315">
        <v>6.8422999999999998</v>
      </c>
      <c r="EO315" t="s">
        <v>0</v>
      </c>
      <c r="EP315">
        <v>6.5624000000000002</v>
      </c>
      <c r="EQ315" t="s">
        <v>0</v>
      </c>
      <c r="ER315">
        <v>28.5</v>
      </c>
      <c r="ES315">
        <v>24.780100000000001</v>
      </c>
      <c r="ET315" t="s">
        <v>0</v>
      </c>
      <c r="EU315" t="s">
        <v>0</v>
      </c>
      <c r="EV315" t="s">
        <v>0</v>
      </c>
      <c r="EW315" t="s">
        <v>0</v>
      </c>
      <c r="EX315" t="s">
        <v>0</v>
      </c>
      <c r="EY315">
        <v>3.3437999999999999</v>
      </c>
      <c r="EZ315">
        <v>24.375</v>
      </c>
      <c r="FA315">
        <v>4.9219999999999997</v>
      </c>
      <c r="FB315">
        <v>19.25</v>
      </c>
      <c r="FC315" t="s">
        <v>0</v>
      </c>
      <c r="FD315" t="s">
        <v>0</v>
      </c>
      <c r="FE315">
        <v>10.9375</v>
      </c>
      <c r="FF315">
        <v>2.625</v>
      </c>
      <c r="FG315" t="s">
        <v>0</v>
      </c>
      <c r="FH315" t="s">
        <v>0</v>
      </c>
      <c r="FI315">
        <v>20.125</v>
      </c>
      <c r="FJ315" t="s">
        <v>0</v>
      </c>
      <c r="FK315" t="s">
        <v>0</v>
      </c>
      <c r="FL315">
        <v>6.5891000000000002</v>
      </c>
      <c r="FM315">
        <v>24</v>
      </c>
      <c r="FN315" t="s">
        <v>0</v>
      </c>
      <c r="FO315" t="s">
        <v>0</v>
      </c>
      <c r="FP315">
        <v>9.625</v>
      </c>
      <c r="FQ315" t="s">
        <v>0</v>
      </c>
      <c r="FR315" t="s">
        <v>0</v>
      </c>
      <c r="FS315" t="s">
        <v>0</v>
      </c>
      <c r="FT315">
        <v>11.045</v>
      </c>
      <c r="FU315" t="s">
        <v>0</v>
      </c>
      <c r="FV315" t="s">
        <v>0</v>
      </c>
      <c r="FW315" t="s">
        <v>0</v>
      </c>
      <c r="FX315" t="s">
        <v>0</v>
      </c>
      <c r="FY315" t="s">
        <v>0</v>
      </c>
      <c r="FZ315">
        <v>9.9687999999999999</v>
      </c>
      <c r="GA315" t="s">
        <v>0</v>
      </c>
      <c r="GB315" t="s">
        <v>0</v>
      </c>
      <c r="GC315" t="s">
        <v>0</v>
      </c>
      <c r="GD315" t="s">
        <v>0</v>
      </c>
      <c r="GE315" t="s">
        <v>0</v>
      </c>
      <c r="GF315" t="s">
        <v>0</v>
      </c>
      <c r="GG315" t="s">
        <v>0</v>
      </c>
      <c r="GH315" t="s">
        <v>0</v>
      </c>
      <c r="GI315">
        <v>4.2548000000000004</v>
      </c>
      <c r="GJ315" t="s">
        <v>0</v>
      </c>
      <c r="GK315" t="s">
        <v>0</v>
      </c>
      <c r="GL315" t="s">
        <v>0</v>
      </c>
      <c r="GM315">
        <v>17</v>
      </c>
      <c r="GN315" t="s">
        <v>0</v>
      </c>
      <c r="GO315" t="s">
        <v>0</v>
      </c>
      <c r="GP315" t="s">
        <v>0</v>
      </c>
      <c r="GQ315">
        <v>3.609</v>
      </c>
      <c r="GR315">
        <v>5.5072000000000001</v>
      </c>
      <c r="GS315" t="s">
        <v>0</v>
      </c>
      <c r="GT315">
        <v>11.3348</v>
      </c>
      <c r="GU315">
        <v>7.1298000000000004</v>
      </c>
      <c r="GV315">
        <v>8.68</v>
      </c>
      <c r="GW315" t="s">
        <v>0</v>
      </c>
      <c r="GX315" t="s">
        <v>0</v>
      </c>
      <c r="GY315" t="s">
        <v>0</v>
      </c>
      <c r="GZ315">
        <v>18</v>
      </c>
      <c r="HA315" t="s">
        <v>0</v>
      </c>
      <c r="HB315">
        <v>3.6574</v>
      </c>
      <c r="HC315" t="s">
        <v>0</v>
      </c>
      <c r="HD315" t="s">
        <v>0</v>
      </c>
      <c r="HE315">
        <v>19.625</v>
      </c>
      <c r="HF315">
        <v>11.942399999999999</v>
      </c>
      <c r="HG315" t="s">
        <v>0</v>
      </c>
      <c r="HH315" t="s">
        <v>0</v>
      </c>
      <c r="HI315" t="s">
        <v>0</v>
      </c>
      <c r="HJ315" t="s">
        <v>0</v>
      </c>
      <c r="HK315">
        <v>3.694</v>
      </c>
      <c r="HL315">
        <v>16</v>
      </c>
      <c r="HM315" t="s">
        <v>0</v>
      </c>
      <c r="HN315" t="s">
        <v>0</v>
      </c>
      <c r="HO315" t="s">
        <v>0</v>
      </c>
      <c r="HP315" t="s">
        <v>0</v>
      </c>
      <c r="HQ315">
        <v>1.6953</v>
      </c>
      <c r="HR315" t="s">
        <v>0</v>
      </c>
      <c r="HS315">
        <v>7.1102999999999996</v>
      </c>
      <c r="HT315">
        <v>4.8048999999999999</v>
      </c>
      <c r="HU315" t="s">
        <v>0</v>
      </c>
      <c r="HV315">
        <v>2.0981999999999998</v>
      </c>
      <c r="HW315">
        <v>6.2187999999999999</v>
      </c>
      <c r="HX315">
        <v>2.3593999999999999</v>
      </c>
      <c r="HY315" t="s">
        <v>0</v>
      </c>
      <c r="HZ315">
        <v>7.5487000000000002</v>
      </c>
      <c r="IA315">
        <v>9.625</v>
      </c>
      <c r="IB315">
        <v>11.37</v>
      </c>
      <c r="IC315">
        <v>31.75</v>
      </c>
      <c r="ID315" t="s">
        <v>0</v>
      </c>
      <c r="IE315" t="s">
        <v>0</v>
      </c>
      <c r="IF315">
        <v>3.0617000000000001</v>
      </c>
      <c r="IG315">
        <v>27.417000000000002</v>
      </c>
      <c r="IH315" t="s">
        <v>0</v>
      </c>
      <c r="II315" t="s">
        <v>0</v>
      </c>
      <c r="IJ315" t="s">
        <v>0</v>
      </c>
      <c r="IK315" t="s">
        <v>0</v>
      </c>
      <c r="IL315" t="s">
        <v>0</v>
      </c>
      <c r="IM315">
        <v>30.8079</v>
      </c>
      <c r="IN315">
        <v>7.1666999999999996</v>
      </c>
      <c r="IO315" t="s">
        <v>0</v>
      </c>
      <c r="IP315" t="s">
        <v>0</v>
      </c>
      <c r="IQ315" t="s">
        <v>0</v>
      </c>
      <c r="IR315" t="s">
        <v>0</v>
      </c>
      <c r="IS315" t="s">
        <v>0</v>
      </c>
      <c r="IT315" t="s">
        <v>0</v>
      </c>
      <c r="IU315">
        <v>7.1562999999999999</v>
      </c>
      <c r="IV315" t="s">
        <v>0</v>
      </c>
      <c r="IW315">
        <v>4.7656000000000001</v>
      </c>
      <c r="IX315" t="s">
        <v>0</v>
      </c>
      <c r="IY315">
        <v>4.6039000000000003</v>
      </c>
      <c r="IZ315" t="s">
        <v>0</v>
      </c>
      <c r="JA315">
        <v>11.703099999999999</v>
      </c>
      <c r="JB315" t="s">
        <v>0</v>
      </c>
      <c r="JC315">
        <v>5.75</v>
      </c>
      <c r="JD315" t="s">
        <v>0</v>
      </c>
      <c r="JE315">
        <v>21.281300000000002</v>
      </c>
      <c r="JF315" t="s">
        <v>0</v>
      </c>
      <c r="JG315" t="s">
        <v>0</v>
      </c>
      <c r="JH315" t="s">
        <v>0</v>
      </c>
      <c r="JI315" t="s">
        <v>0</v>
      </c>
      <c r="JJ315" t="s">
        <v>0</v>
      </c>
      <c r="JK315">
        <v>20.436199999999999</v>
      </c>
      <c r="JL315" t="s">
        <v>0</v>
      </c>
      <c r="JM315" t="s">
        <v>0</v>
      </c>
      <c r="JN315">
        <v>6.7031000000000001</v>
      </c>
      <c r="JO315">
        <v>2.6875</v>
      </c>
      <c r="JP315" t="s">
        <v>0</v>
      </c>
      <c r="JQ315">
        <v>0.23769999999999999</v>
      </c>
      <c r="JR315">
        <v>8.7707999999999995</v>
      </c>
      <c r="JS315">
        <v>11.992699999999999</v>
      </c>
      <c r="JT315" t="s">
        <v>0</v>
      </c>
      <c r="JU315">
        <v>3.9531000000000001</v>
      </c>
      <c r="JV315">
        <v>1.1526000000000001</v>
      </c>
      <c r="JW315" t="s">
        <v>0</v>
      </c>
      <c r="JX315">
        <v>5.1673999999999998</v>
      </c>
      <c r="JY315" t="s">
        <v>0</v>
      </c>
      <c r="JZ315" t="s">
        <v>0</v>
      </c>
      <c r="KA315">
        <v>20.0625</v>
      </c>
      <c r="KB315" t="s">
        <v>0</v>
      </c>
      <c r="KC315">
        <v>12.5</v>
      </c>
      <c r="KD315">
        <v>12.6875</v>
      </c>
      <c r="KE315">
        <v>0.98829999999999996</v>
      </c>
      <c r="KF315" t="s">
        <v>0</v>
      </c>
      <c r="KG315">
        <v>1.6872</v>
      </c>
      <c r="KH315" t="s">
        <v>0</v>
      </c>
      <c r="KI315" t="s">
        <v>0</v>
      </c>
      <c r="KJ315" t="s">
        <v>0</v>
      </c>
      <c r="KK315" t="s">
        <v>0</v>
      </c>
      <c r="KL315" t="s">
        <v>0</v>
      </c>
      <c r="KM315" t="s">
        <v>0</v>
      </c>
      <c r="KN315" t="s">
        <v>0</v>
      </c>
      <c r="KO315" t="s">
        <v>0</v>
      </c>
      <c r="KP315">
        <v>9.3382000000000005</v>
      </c>
      <c r="KQ315">
        <v>8.625</v>
      </c>
      <c r="KR315" t="s">
        <v>0</v>
      </c>
      <c r="KS315" t="s">
        <v>0</v>
      </c>
      <c r="KT315" t="s">
        <v>0</v>
      </c>
      <c r="KU315" t="s">
        <v>0</v>
      </c>
      <c r="KV315">
        <v>3.4609000000000001</v>
      </c>
      <c r="KW315" t="s">
        <v>0</v>
      </c>
      <c r="KX315">
        <v>2.9375</v>
      </c>
      <c r="KY315" t="s">
        <v>0</v>
      </c>
      <c r="KZ315" t="s">
        <v>0</v>
      </c>
      <c r="LA315" t="s">
        <v>0</v>
      </c>
      <c r="LB315" t="s">
        <v>0</v>
      </c>
      <c r="LC315">
        <v>13.229200000000001</v>
      </c>
      <c r="LD315">
        <v>21.861999999999998</v>
      </c>
      <c r="LE315" t="s">
        <v>0</v>
      </c>
      <c r="LF315">
        <v>5.1210000000000004</v>
      </c>
      <c r="LG315" t="s">
        <v>0</v>
      </c>
      <c r="LH315" t="s">
        <v>0</v>
      </c>
      <c r="LI315">
        <v>17.036200000000001</v>
      </c>
      <c r="LJ315" t="s">
        <v>0</v>
      </c>
      <c r="LK315" t="s">
        <v>0</v>
      </c>
      <c r="LL315" t="s">
        <v>0</v>
      </c>
      <c r="LM315" t="s">
        <v>0</v>
      </c>
      <c r="LN315">
        <v>18.824400000000001</v>
      </c>
      <c r="LO315" t="s">
        <v>0</v>
      </c>
      <c r="LP315" t="s">
        <v>0</v>
      </c>
      <c r="LQ315">
        <v>1.675</v>
      </c>
      <c r="LR315" t="s">
        <v>0</v>
      </c>
      <c r="LS315">
        <v>3.5741000000000001</v>
      </c>
      <c r="LT315">
        <v>3.9375</v>
      </c>
      <c r="LU315" t="s">
        <v>0</v>
      </c>
      <c r="LV315" t="s">
        <v>0</v>
      </c>
      <c r="LW315">
        <v>15.125</v>
      </c>
      <c r="LX315">
        <v>30.3461</v>
      </c>
      <c r="LY315" t="s">
        <v>0</v>
      </c>
      <c r="LZ315">
        <v>3.7330999999999999</v>
      </c>
      <c r="MA315">
        <v>1.5625</v>
      </c>
      <c r="MB315" t="s">
        <v>0</v>
      </c>
      <c r="MC315" t="s">
        <v>0</v>
      </c>
      <c r="MD315">
        <v>11.907</v>
      </c>
      <c r="ME315" t="s">
        <v>0</v>
      </c>
      <c r="MF315" t="s">
        <v>0</v>
      </c>
      <c r="MG315" t="s">
        <v>0</v>
      </c>
      <c r="MH315">
        <v>14.875</v>
      </c>
      <c r="MI315" t="s">
        <v>0</v>
      </c>
      <c r="MJ315" t="s">
        <v>0</v>
      </c>
      <c r="MK315">
        <v>4.9375</v>
      </c>
      <c r="ML315" t="s">
        <v>0</v>
      </c>
      <c r="MM315" t="s">
        <v>0</v>
      </c>
      <c r="MN315">
        <v>15.1875</v>
      </c>
      <c r="MO315" t="s">
        <v>0</v>
      </c>
      <c r="MP315" t="s">
        <v>0</v>
      </c>
      <c r="MQ315" t="s">
        <v>0</v>
      </c>
      <c r="MR315" t="s">
        <v>0</v>
      </c>
      <c r="MS315">
        <v>3.0093999999999999</v>
      </c>
      <c r="MT315">
        <v>3.3437999999999999</v>
      </c>
      <c r="MU315" t="s">
        <v>0</v>
      </c>
      <c r="MV315" t="s">
        <v>0</v>
      </c>
      <c r="MW315">
        <v>9.4725999999999999</v>
      </c>
      <c r="MX315" t="s">
        <v>0</v>
      </c>
      <c r="MY315" t="s">
        <v>0</v>
      </c>
      <c r="MZ315" t="s">
        <v>0</v>
      </c>
      <c r="NA315" t="s">
        <v>0</v>
      </c>
      <c r="NB315">
        <v>8.3640000000000008</v>
      </c>
      <c r="NC315">
        <v>13.375</v>
      </c>
      <c r="ND315">
        <v>15.42</v>
      </c>
      <c r="NE315">
        <v>4.3490000000000002</v>
      </c>
      <c r="NF315" t="s">
        <v>0</v>
      </c>
      <c r="NG315">
        <v>10.7188</v>
      </c>
      <c r="NH315">
        <v>1.6215000000000002</v>
      </c>
      <c r="NI315">
        <v>7.8148</v>
      </c>
      <c r="NJ315">
        <v>1.75</v>
      </c>
      <c r="NK315" t="s">
        <v>0</v>
      </c>
      <c r="NL315">
        <v>10.3125</v>
      </c>
      <c r="NM315" t="s">
        <v>0</v>
      </c>
      <c r="NN315" t="s">
        <v>0</v>
      </c>
      <c r="NO315">
        <v>15.375</v>
      </c>
      <c r="NP315" t="s">
        <v>0</v>
      </c>
      <c r="NQ315">
        <v>11</v>
      </c>
      <c r="NR315">
        <v>12.563000000000001</v>
      </c>
      <c r="NS315">
        <v>10.0913</v>
      </c>
      <c r="NT315" t="s">
        <v>0</v>
      </c>
      <c r="NU315" t="s">
        <v>0</v>
      </c>
      <c r="NV315" t="s">
        <v>0</v>
      </c>
      <c r="NW315" t="s">
        <v>0</v>
      </c>
      <c r="NX315">
        <v>10.0625</v>
      </c>
      <c r="NY315" t="s">
        <v>0</v>
      </c>
      <c r="NZ315" t="s">
        <v>0</v>
      </c>
      <c r="OA315" t="s">
        <v>0</v>
      </c>
      <c r="OB315" t="s">
        <v>0</v>
      </c>
      <c r="OC315" t="s">
        <v>0</v>
      </c>
      <c r="OD315" t="s">
        <v>0</v>
      </c>
      <c r="OE315" t="s">
        <v>0</v>
      </c>
      <c r="OF315" t="s">
        <v>0</v>
      </c>
      <c r="OG315" t="s">
        <v>0</v>
      </c>
      <c r="OH315" t="s">
        <v>0</v>
      </c>
      <c r="OI315">
        <v>0.90629999999999999</v>
      </c>
      <c r="OJ315">
        <v>1.6021999999999998</v>
      </c>
      <c r="OK315" t="s">
        <v>0</v>
      </c>
      <c r="OL315" t="s">
        <v>0</v>
      </c>
      <c r="OM315" t="s">
        <v>0</v>
      </c>
      <c r="ON315">
        <v>1.2948999999999999</v>
      </c>
      <c r="OO315" t="s">
        <v>0</v>
      </c>
      <c r="OP315" t="s">
        <v>0</v>
      </c>
      <c r="OQ315" t="s">
        <v>0</v>
      </c>
      <c r="OR315">
        <v>19.875</v>
      </c>
      <c r="OS315" t="s">
        <v>0</v>
      </c>
      <c r="OT315" t="s">
        <v>0</v>
      </c>
      <c r="OU315">
        <v>0.39779999999999999</v>
      </c>
      <c r="OV315" t="s">
        <v>0</v>
      </c>
      <c r="OW315">
        <v>10.718999999999999</v>
      </c>
      <c r="OX315" t="s">
        <v>0</v>
      </c>
      <c r="OY315" t="s">
        <v>0</v>
      </c>
      <c r="OZ315">
        <v>13.759399999999999</v>
      </c>
      <c r="PA315" t="s">
        <v>0</v>
      </c>
      <c r="PB315">
        <v>20.417000000000002</v>
      </c>
      <c r="PC315" t="s">
        <v>0</v>
      </c>
      <c r="PD315">
        <v>8.4884000000000004</v>
      </c>
      <c r="PE315" t="s">
        <v>0</v>
      </c>
      <c r="PF315">
        <v>7.234</v>
      </c>
      <c r="PG315" t="s">
        <v>0</v>
      </c>
      <c r="PH315" t="s">
        <v>0</v>
      </c>
      <c r="PI315" t="s">
        <v>0</v>
      </c>
      <c r="PJ315" t="s">
        <v>0</v>
      </c>
      <c r="PK315" t="s">
        <v>0</v>
      </c>
      <c r="PL315">
        <v>17.437999999999999</v>
      </c>
      <c r="PM315" t="s">
        <v>0</v>
      </c>
      <c r="PN315" t="s">
        <v>0</v>
      </c>
      <c r="PO315" t="s">
        <v>0</v>
      </c>
      <c r="PP315">
        <v>4.4218999999999999</v>
      </c>
      <c r="PQ315">
        <v>13.5938</v>
      </c>
      <c r="PR315" t="s">
        <v>0</v>
      </c>
      <c r="PS315" t="s">
        <v>0</v>
      </c>
      <c r="PT315" t="s">
        <v>0</v>
      </c>
      <c r="PU315" t="s">
        <v>0</v>
      </c>
      <c r="PV315" t="s">
        <v>0</v>
      </c>
      <c r="PW315">
        <v>5.5728999999999997</v>
      </c>
      <c r="PX315">
        <v>5.8125</v>
      </c>
      <c r="PY315">
        <v>0.52729999999999999</v>
      </c>
      <c r="PZ315">
        <v>8.4019999999999992</v>
      </c>
      <c r="QA315" t="s">
        <v>0</v>
      </c>
      <c r="QB315" t="s">
        <v>0</v>
      </c>
      <c r="QC315" t="s">
        <v>0</v>
      </c>
      <c r="QD315">
        <v>17.062999999999999</v>
      </c>
      <c r="QE315" t="s">
        <v>0</v>
      </c>
      <c r="QF315" t="s">
        <v>0</v>
      </c>
      <c r="QG315" t="s">
        <v>0</v>
      </c>
      <c r="QH315" t="s">
        <v>0</v>
      </c>
      <c r="QI315">
        <v>2.6093999999999999</v>
      </c>
      <c r="QJ315">
        <v>7.75</v>
      </c>
      <c r="QK315" t="s">
        <v>0</v>
      </c>
      <c r="QL315" t="s">
        <v>0</v>
      </c>
      <c r="QM315" t="s">
        <v>0</v>
      </c>
      <c r="QN315">
        <v>7.1128</v>
      </c>
      <c r="QO315" t="s">
        <v>0</v>
      </c>
      <c r="QP315" t="s">
        <v>0</v>
      </c>
      <c r="QQ315" t="s">
        <v>0</v>
      </c>
      <c r="QR315">
        <v>14.75</v>
      </c>
      <c r="QS315">
        <v>6.0967000000000002</v>
      </c>
      <c r="QT315" t="s">
        <v>0</v>
      </c>
      <c r="QU315" t="s">
        <v>0</v>
      </c>
      <c r="QV315">
        <v>2.4651000000000001</v>
      </c>
      <c r="QW315">
        <v>6.1719999999999997</v>
      </c>
      <c r="QX315" t="s">
        <v>0</v>
      </c>
      <c r="QY315">
        <v>2.1284000000000001</v>
      </c>
      <c r="QZ315">
        <v>2.8679000000000001</v>
      </c>
      <c r="RA315" t="s">
        <v>0</v>
      </c>
      <c r="RB315" t="s">
        <v>0</v>
      </c>
      <c r="RC315">
        <v>11.75</v>
      </c>
      <c r="RD315">
        <v>5.2381000000000002</v>
      </c>
      <c r="RE315" t="s">
        <v>0</v>
      </c>
      <c r="RF315" t="s">
        <v>0</v>
      </c>
      <c r="RG315" t="s">
        <v>0</v>
      </c>
      <c r="RH315" t="s">
        <v>0</v>
      </c>
      <c r="RI315">
        <v>21.568300000000001</v>
      </c>
      <c r="RJ315" t="s">
        <v>0</v>
      </c>
      <c r="RK315" t="s">
        <v>0</v>
      </c>
      <c r="RL315">
        <v>4.0625</v>
      </c>
      <c r="RM315">
        <v>2.4375</v>
      </c>
      <c r="RN315">
        <v>10.583299999999999</v>
      </c>
      <c r="RO315" t="s">
        <v>0</v>
      </c>
      <c r="RP315">
        <v>3.0312999999999999</v>
      </c>
      <c r="RQ315">
        <v>26.875</v>
      </c>
      <c r="RR315" t="s">
        <v>0</v>
      </c>
      <c r="RS315" t="s">
        <v>0</v>
      </c>
      <c r="RT315">
        <v>3.8574000000000002</v>
      </c>
      <c r="RU315">
        <v>9.25</v>
      </c>
      <c r="RV315" t="s">
        <v>0</v>
      </c>
      <c r="RW315" t="s">
        <v>0</v>
      </c>
      <c r="RX315" t="s">
        <v>0</v>
      </c>
      <c r="RY315">
        <v>10.026999999999999</v>
      </c>
      <c r="RZ315" t="s">
        <v>0</v>
      </c>
      <c r="SA315" t="s">
        <v>0</v>
      </c>
      <c r="SB315">
        <v>17.125</v>
      </c>
      <c r="SC315" t="s">
        <v>0</v>
      </c>
      <c r="SD315">
        <v>14.2813</v>
      </c>
      <c r="SE315" t="s">
        <v>0</v>
      </c>
      <c r="SF315">
        <v>24.644400000000001</v>
      </c>
      <c r="SG315" t="s">
        <v>0</v>
      </c>
      <c r="SH315" t="s">
        <v>0</v>
      </c>
      <c r="SI315" t="s">
        <v>0</v>
      </c>
      <c r="SJ315" t="s">
        <v>0</v>
      </c>
      <c r="SK315" t="s">
        <v>0</v>
      </c>
      <c r="SL315" t="s">
        <v>0</v>
      </c>
      <c r="SM315" t="s">
        <v>0</v>
      </c>
    </row>
    <row r="316" spans="1:507" x14ac:dyDescent="0.3">
      <c r="A316" s="1">
        <v>33315</v>
      </c>
      <c r="B316" t="s">
        <v>0</v>
      </c>
      <c r="C316" t="s">
        <v>0</v>
      </c>
      <c r="D316" t="s">
        <v>0</v>
      </c>
      <c r="E316" t="s">
        <v>0</v>
      </c>
      <c r="F316" t="s">
        <v>0</v>
      </c>
      <c r="G316" t="s">
        <v>0</v>
      </c>
      <c r="H316" t="s">
        <v>0</v>
      </c>
      <c r="I316">
        <v>5.4404000000000003</v>
      </c>
      <c r="J316" t="s">
        <v>0</v>
      </c>
      <c r="K316" t="s">
        <v>0</v>
      </c>
      <c r="L316">
        <v>1.9167000000000001</v>
      </c>
      <c r="M316">
        <v>8.5266000000000002</v>
      </c>
      <c r="N316">
        <v>6.0576999999999996</v>
      </c>
      <c r="O316" t="s">
        <v>0</v>
      </c>
      <c r="P316" t="s">
        <v>0</v>
      </c>
      <c r="Q316" t="s">
        <v>0</v>
      </c>
      <c r="R316">
        <v>27.75</v>
      </c>
      <c r="S316" t="s">
        <v>0</v>
      </c>
      <c r="T316">
        <v>1.4917</v>
      </c>
      <c r="U316" t="s">
        <v>0</v>
      </c>
      <c r="V316">
        <v>159.29599999999999</v>
      </c>
      <c r="W316" t="s">
        <v>0</v>
      </c>
      <c r="X316" t="s">
        <v>0</v>
      </c>
      <c r="Y316">
        <v>7</v>
      </c>
      <c r="Z316" t="s">
        <v>0</v>
      </c>
      <c r="AA316" t="s">
        <v>0</v>
      </c>
      <c r="AB316" t="s">
        <v>0</v>
      </c>
      <c r="AC316">
        <v>6.125</v>
      </c>
      <c r="AD316" t="s">
        <v>0</v>
      </c>
      <c r="AE316" t="s">
        <v>0</v>
      </c>
      <c r="AF316" t="s">
        <v>0</v>
      </c>
      <c r="AG316" t="s">
        <v>0</v>
      </c>
      <c r="AH316" t="s">
        <v>0</v>
      </c>
      <c r="AI316">
        <v>5.25</v>
      </c>
      <c r="AJ316" t="s">
        <v>0</v>
      </c>
      <c r="AK316" t="s">
        <v>0</v>
      </c>
      <c r="AL316" t="s">
        <v>0</v>
      </c>
      <c r="AM316" t="s">
        <v>0</v>
      </c>
      <c r="AN316" t="s">
        <v>0</v>
      </c>
      <c r="AO316" t="s">
        <v>0</v>
      </c>
      <c r="AP316" t="s">
        <v>0</v>
      </c>
      <c r="AQ316" t="s">
        <v>0</v>
      </c>
      <c r="AR316">
        <v>10.519</v>
      </c>
      <c r="AS316" t="s">
        <v>0</v>
      </c>
      <c r="AT316">
        <v>6.3853</v>
      </c>
      <c r="AU316">
        <v>14.474299999999999</v>
      </c>
      <c r="AV316" t="s">
        <v>0</v>
      </c>
      <c r="AW316" t="s">
        <v>0</v>
      </c>
      <c r="AX316" t="s">
        <v>0</v>
      </c>
      <c r="AY316" t="s">
        <v>0</v>
      </c>
      <c r="AZ316">
        <v>11.083299999999999</v>
      </c>
      <c r="BA316" t="s">
        <v>0</v>
      </c>
      <c r="BB316" t="s">
        <v>0</v>
      </c>
      <c r="BC316" t="s">
        <v>0</v>
      </c>
      <c r="BD316">
        <v>11.8125</v>
      </c>
      <c r="BE316" t="s">
        <v>0</v>
      </c>
      <c r="BF316">
        <v>7.0286</v>
      </c>
      <c r="BG316" t="s">
        <v>0</v>
      </c>
      <c r="BH316">
        <v>24</v>
      </c>
      <c r="BI316">
        <v>7.75</v>
      </c>
      <c r="BJ316">
        <v>7.6091999999999995</v>
      </c>
      <c r="BK316">
        <v>0.31019999999999998</v>
      </c>
      <c r="BL316">
        <v>9.016</v>
      </c>
      <c r="BM316">
        <v>1.9167000000000001</v>
      </c>
      <c r="BN316" t="s">
        <v>0</v>
      </c>
      <c r="BO316" t="s">
        <v>0</v>
      </c>
      <c r="BP316">
        <v>3.5609000000000002</v>
      </c>
      <c r="BQ316" t="s">
        <v>0</v>
      </c>
      <c r="BR316">
        <v>27.375</v>
      </c>
      <c r="BS316" t="s">
        <v>0</v>
      </c>
      <c r="BT316">
        <v>1.7109000000000001</v>
      </c>
      <c r="BU316">
        <v>18.0243</v>
      </c>
      <c r="BV316" t="s">
        <v>0</v>
      </c>
      <c r="BW316" t="s">
        <v>0</v>
      </c>
      <c r="BX316" t="s">
        <v>0</v>
      </c>
      <c r="BY316" t="s">
        <v>0</v>
      </c>
      <c r="BZ316" t="s">
        <v>0</v>
      </c>
      <c r="CA316">
        <v>23.550599999999999</v>
      </c>
      <c r="CB316">
        <v>10.6996</v>
      </c>
      <c r="CC316" t="s">
        <v>0</v>
      </c>
      <c r="CD316">
        <v>6.5156000000000001</v>
      </c>
      <c r="CE316" t="s">
        <v>0</v>
      </c>
      <c r="CF316" t="s">
        <v>0</v>
      </c>
      <c r="CG316" t="s">
        <v>0</v>
      </c>
      <c r="CH316" t="s">
        <v>0</v>
      </c>
      <c r="CI316" t="s">
        <v>0</v>
      </c>
      <c r="CJ316">
        <v>6.8888999999999996</v>
      </c>
      <c r="CK316" t="s">
        <v>0</v>
      </c>
      <c r="CL316" t="s">
        <v>0</v>
      </c>
      <c r="CM316" t="s">
        <v>0</v>
      </c>
      <c r="CN316" t="s">
        <v>0</v>
      </c>
      <c r="CO316" t="s">
        <v>0</v>
      </c>
      <c r="CP316">
        <v>1.9167000000000001</v>
      </c>
      <c r="CQ316" t="s">
        <v>0</v>
      </c>
      <c r="CR316" t="s">
        <v>0</v>
      </c>
      <c r="CS316">
        <v>5.1388999999999996</v>
      </c>
      <c r="CT316" t="s">
        <v>0</v>
      </c>
      <c r="CU316">
        <v>4.7733999999999996</v>
      </c>
      <c r="CV316">
        <v>10</v>
      </c>
      <c r="CW316">
        <v>11.6111</v>
      </c>
      <c r="CX316" t="s">
        <v>0</v>
      </c>
      <c r="CY316" t="s">
        <v>0</v>
      </c>
      <c r="CZ316" t="s">
        <v>0</v>
      </c>
      <c r="DA316">
        <v>4.9219999999999997</v>
      </c>
      <c r="DB316">
        <v>30.125</v>
      </c>
      <c r="DC316" t="s">
        <v>0</v>
      </c>
      <c r="DD316">
        <v>14.5229</v>
      </c>
      <c r="DE316" t="s">
        <v>0</v>
      </c>
      <c r="DF316">
        <v>1.3332999999999999</v>
      </c>
      <c r="DG316">
        <v>7.125</v>
      </c>
      <c r="DH316">
        <v>10.6248</v>
      </c>
      <c r="DI316" t="s">
        <v>0</v>
      </c>
      <c r="DJ316" t="s">
        <v>0</v>
      </c>
      <c r="DK316">
        <v>17.616</v>
      </c>
      <c r="DL316" t="s">
        <v>0</v>
      </c>
      <c r="DM316" t="s">
        <v>0</v>
      </c>
      <c r="DN316" t="s">
        <v>0</v>
      </c>
      <c r="DO316" t="s">
        <v>0</v>
      </c>
      <c r="DP316">
        <v>3</v>
      </c>
      <c r="DQ316" t="s">
        <v>0</v>
      </c>
      <c r="DR316">
        <v>8.5184999999999995</v>
      </c>
      <c r="DS316" t="s">
        <v>0</v>
      </c>
      <c r="DT316" t="s">
        <v>0</v>
      </c>
      <c r="DU316" t="s">
        <v>0</v>
      </c>
      <c r="DV316">
        <v>10.7044</v>
      </c>
      <c r="DW316">
        <v>18.875</v>
      </c>
      <c r="DX316" t="s">
        <v>0</v>
      </c>
      <c r="DY316">
        <v>15.25</v>
      </c>
      <c r="DZ316" t="s">
        <v>0</v>
      </c>
      <c r="EA316">
        <v>24.3062</v>
      </c>
      <c r="EB316">
        <v>8.6457999999999995</v>
      </c>
      <c r="EC316" t="s">
        <v>0</v>
      </c>
      <c r="ED316" t="s">
        <v>0</v>
      </c>
      <c r="EE316" t="s">
        <v>0</v>
      </c>
      <c r="EF316" t="s">
        <v>0</v>
      </c>
      <c r="EG316">
        <v>0.93559999999999999</v>
      </c>
      <c r="EH316">
        <v>10.1343</v>
      </c>
      <c r="EI316" t="s">
        <v>0</v>
      </c>
      <c r="EJ316" t="s">
        <v>0</v>
      </c>
      <c r="EK316" t="s">
        <v>0</v>
      </c>
      <c r="EL316" t="s">
        <v>0</v>
      </c>
      <c r="EM316" t="s">
        <v>0</v>
      </c>
      <c r="EN316">
        <v>6.6958000000000002</v>
      </c>
      <c r="EO316" t="s">
        <v>0</v>
      </c>
      <c r="EP316">
        <v>6.5624000000000002</v>
      </c>
      <c r="EQ316" t="s">
        <v>0</v>
      </c>
      <c r="ER316">
        <v>28.125</v>
      </c>
      <c r="ES316">
        <v>24.6709</v>
      </c>
      <c r="ET316" t="s">
        <v>0</v>
      </c>
      <c r="EU316" t="s">
        <v>0</v>
      </c>
      <c r="EV316" t="s">
        <v>0</v>
      </c>
      <c r="EW316" t="s">
        <v>0</v>
      </c>
      <c r="EX316" t="s">
        <v>0</v>
      </c>
      <c r="EY316">
        <v>3.3593999999999999</v>
      </c>
      <c r="EZ316">
        <v>24.625</v>
      </c>
      <c r="FA316">
        <v>4.9219999999999997</v>
      </c>
      <c r="FB316">
        <v>19.3125</v>
      </c>
      <c r="FC316" t="s">
        <v>0</v>
      </c>
      <c r="FD316" t="s">
        <v>0</v>
      </c>
      <c r="FE316">
        <v>10.9688</v>
      </c>
      <c r="FF316">
        <v>2.6875</v>
      </c>
      <c r="FG316" t="s">
        <v>0</v>
      </c>
      <c r="FH316" t="s">
        <v>0</v>
      </c>
      <c r="FI316">
        <v>20.25</v>
      </c>
      <c r="FJ316" t="s">
        <v>0</v>
      </c>
      <c r="FK316" t="s">
        <v>0</v>
      </c>
      <c r="FL316">
        <v>6.5754999999999999</v>
      </c>
      <c r="FM316">
        <v>24</v>
      </c>
      <c r="FN316" t="s">
        <v>0</v>
      </c>
      <c r="FO316" t="s">
        <v>0</v>
      </c>
      <c r="FP316">
        <v>9.5</v>
      </c>
      <c r="FQ316" t="s">
        <v>0</v>
      </c>
      <c r="FR316" t="s">
        <v>0</v>
      </c>
      <c r="FS316" t="s">
        <v>0</v>
      </c>
      <c r="FT316">
        <v>11.045</v>
      </c>
      <c r="FU316" t="s">
        <v>0</v>
      </c>
      <c r="FV316" t="s">
        <v>0</v>
      </c>
      <c r="FW316" t="s">
        <v>0</v>
      </c>
      <c r="FX316" t="s">
        <v>0</v>
      </c>
      <c r="FY316" t="s">
        <v>0</v>
      </c>
      <c r="FZ316">
        <v>9.8437999999999999</v>
      </c>
      <c r="GA316" t="s">
        <v>0</v>
      </c>
      <c r="GB316" t="s">
        <v>0</v>
      </c>
      <c r="GC316" t="s">
        <v>0</v>
      </c>
      <c r="GD316" t="s">
        <v>0</v>
      </c>
      <c r="GE316" t="s">
        <v>0</v>
      </c>
      <c r="GF316" t="s">
        <v>0</v>
      </c>
      <c r="GG316" t="s">
        <v>0</v>
      </c>
      <c r="GH316" t="s">
        <v>0</v>
      </c>
      <c r="GI316">
        <v>4.2548000000000004</v>
      </c>
      <c r="GJ316" t="s">
        <v>0</v>
      </c>
      <c r="GK316" t="s">
        <v>0</v>
      </c>
      <c r="GL316" t="s">
        <v>0</v>
      </c>
      <c r="GM316">
        <v>17.25</v>
      </c>
      <c r="GN316" t="s">
        <v>0</v>
      </c>
      <c r="GO316" t="s">
        <v>0</v>
      </c>
      <c r="GP316" t="s">
        <v>0</v>
      </c>
      <c r="GQ316">
        <v>3.6720000000000002</v>
      </c>
      <c r="GR316">
        <v>5.5072000000000001</v>
      </c>
      <c r="GS316" t="s">
        <v>0</v>
      </c>
      <c r="GT316">
        <v>11.232200000000001</v>
      </c>
      <c r="GU316">
        <v>7.0978000000000003</v>
      </c>
      <c r="GV316">
        <v>8.5050000000000008</v>
      </c>
      <c r="GW316" t="s">
        <v>0</v>
      </c>
      <c r="GX316" t="s">
        <v>0</v>
      </c>
      <c r="GY316" t="s">
        <v>0</v>
      </c>
      <c r="GZ316">
        <v>17.8889</v>
      </c>
      <c r="HA316" t="s">
        <v>0</v>
      </c>
      <c r="HB316">
        <v>3.6574</v>
      </c>
      <c r="HC316" t="s">
        <v>0</v>
      </c>
      <c r="HD316" t="s">
        <v>0</v>
      </c>
      <c r="HE316">
        <v>19.344000000000001</v>
      </c>
      <c r="HF316">
        <v>11.8828</v>
      </c>
      <c r="HG316" t="s">
        <v>0</v>
      </c>
      <c r="HH316" t="s">
        <v>0</v>
      </c>
      <c r="HI316" t="s">
        <v>0</v>
      </c>
      <c r="HJ316" t="s">
        <v>0</v>
      </c>
      <c r="HK316">
        <v>3.694</v>
      </c>
      <c r="HL316">
        <v>15.916700000000001</v>
      </c>
      <c r="HM316" t="s">
        <v>0</v>
      </c>
      <c r="HN316" t="s">
        <v>0</v>
      </c>
      <c r="HO316" t="s">
        <v>0</v>
      </c>
      <c r="HP316" t="s">
        <v>0</v>
      </c>
      <c r="HQ316">
        <v>1.6718999999999999</v>
      </c>
      <c r="HR316" t="s">
        <v>0</v>
      </c>
      <c r="HS316">
        <v>7.0507999999999997</v>
      </c>
      <c r="HT316">
        <v>4.8506</v>
      </c>
      <c r="HU316" t="s">
        <v>0</v>
      </c>
      <c r="HV316">
        <v>2.0926</v>
      </c>
      <c r="HW316">
        <v>6.2343999999999999</v>
      </c>
      <c r="HX316">
        <v>2.3906000000000001</v>
      </c>
      <c r="HY316" t="s">
        <v>0</v>
      </c>
      <c r="HZ316">
        <v>7.5487000000000002</v>
      </c>
      <c r="IA316">
        <v>9.7187999999999999</v>
      </c>
      <c r="IB316">
        <v>11.311</v>
      </c>
      <c r="IC316">
        <v>32.031300000000002</v>
      </c>
      <c r="ID316" t="s">
        <v>0</v>
      </c>
      <c r="IE316" t="s">
        <v>0</v>
      </c>
      <c r="IF316">
        <v>3.0617000000000001</v>
      </c>
      <c r="IG316">
        <v>27.417000000000002</v>
      </c>
      <c r="IH316" t="s">
        <v>0</v>
      </c>
      <c r="II316" t="s">
        <v>0</v>
      </c>
      <c r="IJ316" t="s">
        <v>0</v>
      </c>
      <c r="IK316" t="s">
        <v>0</v>
      </c>
      <c r="IL316" t="s">
        <v>0</v>
      </c>
      <c r="IM316">
        <v>30.4998</v>
      </c>
      <c r="IN316">
        <v>7.2291999999999996</v>
      </c>
      <c r="IO316" t="s">
        <v>0</v>
      </c>
      <c r="IP316" t="s">
        <v>0</v>
      </c>
      <c r="IQ316" t="s">
        <v>0</v>
      </c>
      <c r="IR316" t="s">
        <v>0</v>
      </c>
      <c r="IS316" t="s">
        <v>0</v>
      </c>
      <c r="IT316" t="s">
        <v>0</v>
      </c>
      <c r="IU316">
        <v>7.1406000000000001</v>
      </c>
      <c r="IV316" t="s">
        <v>0</v>
      </c>
      <c r="IW316">
        <v>4.6718999999999999</v>
      </c>
      <c r="IX316" t="s">
        <v>0</v>
      </c>
      <c r="IY316">
        <v>4.5137</v>
      </c>
      <c r="IZ316" t="s">
        <v>0</v>
      </c>
      <c r="JA316">
        <v>11.5938</v>
      </c>
      <c r="JB316" t="s">
        <v>0</v>
      </c>
      <c r="JC316">
        <v>5.7916999999999996</v>
      </c>
      <c r="JD316" t="s">
        <v>0</v>
      </c>
      <c r="JE316">
        <v>21.781300000000002</v>
      </c>
      <c r="JF316" t="s">
        <v>0</v>
      </c>
      <c r="JG316" t="s">
        <v>0</v>
      </c>
      <c r="JH316" t="s">
        <v>0</v>
      </c>
      <c r="JI316" t="s">
        <v>0</v>
      </c>
      <c r="JJ316" t="s">
        <v>0</v>
      </c>
      <c r="JK316">
        <v>20.5246</v>
      </c>
      <c r="JL316" t="s">
        <v>0</v>
      </c>
      <c r="JM316" t="s">
        <v>0</v>
      </c>
      <c r="JN316">
        <v>6.75</v>
      </c>
      <c r="JO316">
        <v>2.625</v>
      </c>
      <c r="JP316" t="s">
        <v>0</v>
      </c>
      <c r="JQ316">
        <v>0.23449999999999999</v>
      </c>
      <c r="JR316">
        <v>8.75</v>
      </c>
      <c r="JS316">
        <v>12.282399999999999</v>
      </c>
      <c r="JT316" t="s">
        <v>0</v>
      </c>
      <c r="JU316">
        <v>3.9218999999999999</v>
      </c>
      <c r="JV316">
        <v>1.1014999999999999</v>
      </c>
      <c r="JW316" t="s">
        <v>0</v>
      </c>
      <c r="JX316">
        <v>5.2434000000000003</v>
      </c>
      <c r="JY316" t="s">
        <v>0</v>
      </c>
      <c r="JZ316" t="s">
        <v>0</v>
      </c>
      <c r="KA316">
        <v>19.75</v>
      </c>
      <c r="KB316" t="s">
        <v>0</v>
      </c>
      <c r="KC316">
        <v>12.7188</v>
      </c>
      <c r="KD316">
        <v>12.6875</v>
      </c>
      <c r="KE316">
        <v>0.98440000000000005</v>
      </c>
      <c r="KF316" t="s">
        <v>0</v>
      </c>
      <c r="KG316">
        <v>1.7119</v>
      </c>
      <c r="KH316" t="s">
        <v>0</v>
      </c>
      <c r="KI316" t="s">
        <v>0</v>
      </c>
      <c r="KJ316" t="s">
        <v>0</v>
      </c>
      <c r="KK316" t="s">
        <v>0</v>
      </c>
      <c r="KL316" t="s">
        <v>0</v>
      </c>
      <c r="KM316" t="s">
        <v>0</v>
      </c>
      <c r="KN316" t="s">
        <v>0</v>
      </c>
      <c r="KO316" t="s">
        <v>0</v>
      </c>
      <c r="KP316">
        <v>9.5030000000000001</v>
      </c>
      <c r="KQ316">
        <v>8.75</v>
      </c>
      <c r="KR316" t="s">
        <v>0</v>
      </c>
      <c r="KS316" t="s">
        <v>0</v>
      </c>
      <c r="KT316" t="s">
        <v>0</v>
      </c>
      <c r="KU316" t="s">
        <v>0</v>
      </c>
      <c r="KV316">
        <v>3.4062999999999999</v>
      </c>
      <c r="KW316" t="s">
        <v>0</v>
      </c>
      <c r="KX316">
        <v>2.9687999999999999</v>
      </c>
      <c r="KY316" t="s">
        <v>0</v>
      </c>
      <c r="KZ316" t="s">
        <v>0</v>
      </c>
      <c r="LA316" t="s">
        <v>0</v>
      </c>
      <c r="LB316" t="s">
        <v>0</v>
      </c>
      <c r="LC316">
        <v>13.270799999999999</v>
      </c>
      <c r="LD316">
        <v>21.802</v>
      </c>
      <c r="LE316" t="s">
        <v>0</v>
      </c>
      <c r="LF316">
        <v>5.1692999999999998</v>
      </c>
      <c r="LG316" t="s">
        <v>0</v>
      </c>
      <c r="LH316" t="s">
        <v>0</v>
      </c>
      <c r="LI316">
        <v>16.701000000000001</v>
      </c>
      <c r="LJ316" t="s">
        <v>0</v>
      </c>
      <c r="LK316" t="s">
        <v>0</v>
      </c>
      <c r="LL316" t="s">
        <v>0</v>
      </c>
      <c r="LM316" t="s">
        <v>0</v>
      </c>
      <c r="LN316">
        <v>18.671700000000001</v>
      </c>
      <c r="LO316" t="s">
        <v>0</v>
      </c>
      <c r="LP316" t="s">
        <v>0</v>
      </c>
      <c r="LQ316">
        <v>1.675</v>
      </c>
      <c r="LR316" t="s">
        <v>0</v>
      </c>
      <c r="LS316">
        <v>3.5556000000000001</v>
      </c>
      <c r="LT316">
        <v>3.9062999999999999</v>
      </c>
      <c r="LU316" t="s">
        <v>0</v>
      </c>
      <c r="LV316" t="s">
        <v>0</v>
      </c>
      <c r="LW316">
        <v>14.875</v>
      </c>
      <c r="LX316">
        <v>29.845400000000001</v>
      </c>
      <c r="LY316" t="s">
        <v>0</v>
      </c>
      <c r="LZ316">
        <v>3.7086000000000001</v>
      </c>
      <c r="MA316">
        <v>1.4843999999999999</v>
      </c>
      <c r="MB316" t="s">
        <v>0</v>
      </c>
      <c r="MC316" t="s">
        <v>0</v>
      </c>
      <c r="MD316">
        <v>12.02</v>
      </c>
      <c r="ME316" t="s">
        <v>0</v>
      </c>
      <c r="MF316" t="s">
        <v>0</v>
      </c>
      <c r="MG316" t="s">
        <v>0</v>
      </c>
      <c r="MH316">
        <v>14.791700000000001</v>
      </c>
      <c r="MI316" t="s">
        <v>0</v>
      </c>
      <c r="MJ316" t="s">
        <v>0</v>
      </c>
      <c r="MK316">
        <v>4.8906000000000001</v>
      </c>
      <c r="ML316" t="s">
        <v>0</v>
      </c>
      <c r="MM316" t="s">
        <v>0</v>
      </c>
      <c r="MN316">
        <v>15.5625</v>
      </c>
      <c r="MO316" t="s">
        <v>0</v>
      </c>
      <c r="MP316" t="s">
        <v>0</v>
      </c>
      <c r="MQ316" t="s">
        <v>0</v>
      </c>
      <c r="MR316" t="s">
        <v>0</v>
      </c>
      <c r="MS316">
        <v>3.0914999999999999</v>
      </c>
      <c r="MT316">
        <v>3.3593999999999999</v>
      </c>
      <c r="MU316" t="s">
        <v>0</v>
      </c>
      <c r="MV316" t="s">
        <v>0</v>
      </c>
      <c r="MW316">
        <v>9.2927</v>
      </c>
      <c r="MX316" t="s">
        <v>0</v>
      </c>
      <c r="MY316" t="s">
        <v>0</v>
      </c>
      <c r="MZ316" t="s">
        <v>0</v>
      </c>
      <c r="NA316" t="s">
        <v>0</v>
      </c>
      <c r="NB316">
        <v>8.2786000000000008</v>
      </c>
      <c r="NC316">
        <v>13.375</v>
      </c>
      <c r="ND316">
        <v>15.305</v>
      </c>
      <c r="NE316">
        <v>4.3021000000000003</v>
      </c>
      <c r="NF316" t="s">
        <v>0</v>
      </c>
      <c r="NG316">
        <v>10.75</v>
      </c>
      <c r="NH316">
        <v>1.5832999999999999</v>
      </c>
      <c r="NI316">
        <v>7.6666999999999996</v>
      </c>
      <c r="NJ316">
        <v>1.7187999999999999</v>
      </c>
      <c r="NK316" t="s">
        <v>0</v>
      </c>
      <c r="NL316">
        <v>10.2188</v>
      </c>
      <c r="NM316" t="s">
        <v>0</v>
      </c>
      <c r="NN316" t="s">
        <v>0</v>
      </c>
      <c r="NO316">
        <v>14.9375</v>
      </c>
      <c r="NP316" t="s">
        <v>0</v>
      </c>
      <c r="NQ316">
        <v>11.125</v>
      </c>
      <c r="NR316">
        <v>11.438000000000001</v>
      </c>
      <c r="NS316">
        <v>10.0913</v>
      </c>
      <c r="NT316" t="s">
        <v>0</v>
      </c>
      <c r="NU316" t="s">
        <v>0</v>
      </c>
      <c r="NV316" t="s">
        <v>0</v>
      </c>
      <c r="NW316" t="s">
        <v>0</v>
      </c>
      <c r="NX316">
        <v>10.1875</v>
      </c>
      <c r="NY316" t="s">
        <v>0</v>
      </c>
      <c r="NZ316" t="s">
        <v>0</v>
      </c>
      <c r="OA316" t="s">
        <v>0</v>
      </c>
      <c r="OB316" t="s">
        <v>0</v>
      </c>
      <c r="OC316" t="s">
        <v>0</v>
      </c>
      <c r="OD316" t="s">
        <v>0</v>
      </c>
      <c r="OE316" t="s">
        <v>0</v>
      </c>
      <c r="OF316" t="s">
        <v>0</v>
      </c>
      <c r="OG316" t="s">
        <v>0</v>
      </c>
      <c r="OH316" t="s">
        <v>0</v>
      </c>
      <c r="OI316">
        <v>0.89580000000000004</v>
      </c>
      <c r="OJ316">
        <v>1.5949</v>
      </c>
      <c r="OK316" t="s">
        <v>0</v>
      </c>
      <c r="OL316" t="s">
        <v>0</v>
      </c>
      <c r="OM316" t="s">
        <v>0</v>
      </c>
      <c r="ON316">
        <v>1.2948999999999999</v>
      </c>
      <c r="OO316" t="s">
        <v>0</v>
      </c>
      <c r="OP316" t="s">
        <v>0</v>
      </c>
      <c r="OQ316" t="s">
        <v>0</v>
      </c>
      <c r="OR316">
        <v>19.906300000000002</v>
      </c>
      <c r="OS316" t="s">
        <v>0</v>
      </c>
      <c r="OT316" t="s">
        <v>0</v>
      </c>
      <c r="OU316">
        <v>0.40329999999999999</v>
      </c>
      <c r="OV316" t="s">
        <v>0</v>
      </c>
      <c r="OW316">
        <v>10.656000000000001</v>
      </c>
      <c r="OX316" t="s">
        <v>0</v>
      </c>
      <c r="OY316" t="s">
        <v>0</v>
      </c>
      <c r="OZ316">
        <v>13.6196</v>
      </c>
      <c r="PA316" t="s">
        <v>0</v>
      </c>
      <c r="PB316">
        <v>20.5</v>
      </c>
      <c r="PC316" t="s">
        <v>0</v>
      </c>
      <c r="PD316">
        <v>8.4503000000000004</v>
      </c>
      <c r="PE316" t="s">
        <v>0</v>
      </c>
      <c r="PF316">
        <v>7.1879999999999997</v>
      </c>
      <c r="PG316" t="s">
        <v>0</v>
      </c>
      <c r="PH316" t="s">
        <v>0</v>
      </c>
      <c r="PI316" t="s">
        <v>0</v>
      </c>
      <c r="PJ316" t="s">
        <v>0</v>
      </c>
      <c r="PK316" t="s">
        <v>0</v>
      </c>
      <c r="PL316">
        <v>17.562999999999999</v>
      </c>
      <c r="PM316" t="s">
        <v>0</v>
      </c>
      <c r="PN316" t="s">
        <v>0</v>
      </c>
      <c r="PO316" t="s">
        <v>0</v>
      </c>
      <c r="PP316">
        <v>4.4062999999999999</v>
      </c>
      <c r="PQ316">
        <v>13.9063</v>
      </c>
      <c r="PR316" t="s">
        <v>0</v>
      </c>
      <c r="PS316" t="s">
        <v>0</v>
      </c>
      <c r="PT316" t="s">
        <v>0</v>
      </c>
      <c r="PU316" t="s">
        <v>0</v>
      </c>
      <c r="PV316" t="s">
        <v>0</v>
      </c>
      <c r="PW316">
        <v>5.5625</v>
      </c>
      <c r="PX316">
        <v>5.9062999999999999</v>
      </c>
      <c r="PY316">
        <v>0.51559999999999995</v>
      </c>
      <c r="PZ316">
        <v>8.3699999999999992</v>
      </c>
      <c r="QA316" t="s">
        <v>0</v>
      </c>
      <c r="QB316" t="s">
        <v>0</v>
      </c>
      <c r="QC316" t="s">
        <v>0</v>
      </c>
      <c r="QD316">
        <v>17</v>
      </c>
      <c r="QE316" t="s">
        <v>0</v>
      </c>
      <c r="QF316" t="s">
        <v>0</v>
      </c>
      <c r="QG316" t="s">
        <v>0</v>
      </c>
      <c r="QH316" t="s">
        <v>0</v>
      </c>
      <c r="QI316">
        <v>2.5703</v>
      </c>
      <c r="QJ316">
        <v>7.7812999999999999</v>
      </c>
      <c r="QK316" t="s">
        <v>0</v>
      </c>
      <c r="QL316" t="s">
        <v>0</v>
      </c>
      <c r="QM316" t="s">
        <v>0</v>
      </c>
      <c r="QN316">
        <v>7.1706000000000003</v>
      </c>
      <c r="QO316" t="s">
        <v>0</v>
      </c>
      <c r="QP316" t="s">
        <v>0</v>
      </c>
      <c r="QQ316" t="s">
        <v>0</v>
      </c>
      <c r="QR316">
        <v>14.5625</v>
      </c>
      <c r="QS316">
        <v>6.1071999999999997</v>
      </c>
      <c r="QT316" t="s">
        <v>0</v>
      </c>
      <c r="QU316" t="s">
        <v>0</v>
      </c>
      <c r="QV316">
        <v>2.3829000000000002</v>
      </c>
      <c r="QW316">
        <v>6.109</v>
      </c>
      <c r="QX316" t="s">
        <v>0</v>
      </c>
      <c r="QY316">
        <v>2.1031</v>
      </c>
      <c r="QZ316">
        <v>2.9119999999999999</v>
      </c>
      <c r="RA316" t="s">
        <v>0</v>
      </c>
      <c r="RB316" t="s">
        <v>0</v>
      </c>
      <c r="RC316">
        <v>11.667</v>
      </c>
      <c r="RD316">
        <v>5.3075999999999999</v>
      </c>
      <c r="RE316" t="s">
        <v>0</v>
      </c>
      <c r="RF316" t="s">
        <v>0</v>
      </c>
      <c r="RG316" t="s">
        <v>0</v>
      </c>
      <c r="RH316" t="s">
        <v>0</v>
      </c>
      <c r="RI316">
        <v>22.072500000000002</v>
      </c>
      <c r="RJ316" t="s">
        <v>0</v>
      </c>
      <c r="RK316" t="s">
        <v>0</v>
      </c>
      <c r="RL316">
        <v>4</v>
      </c>
      <c r="RM316">
        <v>2.375</v>
      </c>
      <c r="RN316">
        <v>10.583299999999999</v>
      </c>
      <c r="RO316" t="s">
        <v>0</v>
      </c>
      <c r="RP316">
        <v>3.0156000000000001</v>
      </c>
      <c r="RQ316">
        <v>26.75</v>
      </c>
      <c r="RR316" t="s">
        <v>0</v>
      </c>
      <c r="RS316" t="s">
        <v>0</v>
      </c>
      <c r="RT316">
        <v>3.8574000000000002</v>
      </c>
      <c r="RU316">
        <v>9.3125</v>
      </c>
      <c r="RV316" t="s">
        <v>0</v>
      </c>
      <c r="RW316" t="s">
        <v>0</v>
      </c>
      <c r="RX316" t="s">
        <v>0</v>
      </c>
      <c r="RY316">
        <v>9.7200000000000006</v>
      </c>
      <c r="RZ316" t="s">
        <v>0</v>
      </c>
      <c r="SA316" t="s">
        <v>0</v>
      </c>
      <c r="SB316">
        <v>17.125</v>
      </c>
      <c r="SC316" t="s">
        <v>0</v>
      </c>
      <c r="SD316">
        <v>14.0938</v>
      </c>
      <c r="SE316" t="s">
        <v>0</v>
      </c>
      <c r="SF316">
        <v>24.589500000000001</v>
      </c>
      <c r="SG316" t="s">
        <v>0</v>
      </c>
      <c r="SH316" t="s">
        <v>0</v>
      </c>
      <c r="SI316" t="s">
        <v>0</v>
      </c>
      <c r="SJ316" t="s">
        <v>0</v>
      </c>
      <c r="SK316" t="s">
        <v>0</v>
      </c>
      <c r="SL316" t="s">
        <v>0</v>
      </c>
      <c r="SM316" t="s">
        <v>0</v>
      </c>
    </row>
    <row r="317" spans="1:507" x14ac:dyDescent="0.3">
      <c r="A317" s="1">
        <v>33316</v>
      </c>
      <c r="B317" t="s">
        <v>0</v>
      </c>
      <c r="C317" t="s">
        <v>0</v>
      </c>
      <c r="D317" t="s">
        <v>0</v>
      </c>
      <c r="E317" t="s">
        <v>0</v>
      </c>
      <c r="F317" t="s">
        <v>0</v>
      </c>
      <c r="G317" t="s">
        <v>0</v>
      </c>
      <c r="H317" t="s">
        <v>0</v>
      </c>
      <c r="I317">
        <v>5.3144999999999998</v>
      </c>
      <c r="J317" t="s">
        <v>0</v>
      </c>
      <c r="K317" t="s">
        <v>0</v>
      </c>
      <c r="L317">
        <v>1.8332999999999999</v>
      </c>
      <c r="M317">
        <v>8.4778000000000002</v>
      </c>
      <c r="N317">
        <v>6.0084999999999997</v>
      </c>
      <c r="O317" t="s">
        <v>0</v>
      </c>
      <c r="P317" t="s">
        <v>0</v>
      </c>
      <c r="Q317" t="s">
        <v>0</v>
      </c>
      <c r="R317">
        <v>27.625</v>
      </c>
      <c r="S317" t="s">
        <v>0</v>
      </c>
      <c r="T317">
        <v>1.4833000000000001</v>
      </c>
      <c r="U317" t="s">
        <v>0</v>
      </c>
      <c r="V317">
        <v>158.85480000000001</v>
      </c>
      <c r="W317" t="s">
        <v>0</v>
      </c>
      <c r="X317" t="s">
        <v>0</v>
      </c>
      <c r="Y317">
        <v>7</v>
      </c>
      <c r="Z317" t="s">
        <v>0</v>
      </c>
      <c r="AA317" t="s">
        <v>0</v>
      </c>
      <c r="AB317" t="s">
        <v>0</v>
      </c>
      <c r="AC317">
        <v>6.2812999999999999</v>
      </c>
      <c r="AD317" t="s">
        <v>0</v>
      </c>
      <c r="AE317" t="s">
        <v>0</v>
      </c>
      <c r="AF317" t="s">
        <v>0</v>
      </c>
      <c r="AG317" t="s">
        <v>0</v>
      </c>
      <c r="AH317" t="s">
        <v>0</v>
      </c>
      <c r="AI317">
        <v>5.375</v>
      </c>
      <c r="AJ317" t="s">
        <v>0</v>
      </c>
      <c r="AK317" t="s">
        <v>0</v>
      </c>
      <c r="AL317" t="s">
        <v>0</v>
      </c>
      <c r="AM317" t="s">
        <v>0</v>
      </c>
      <c r="AN317" t="s">
        <v>0</v>
      </c>
      <c r="AO317" t="s">
        <v>0</v>
      </c>
      <c r="AP317" t="s">
        <v>0</v>
      </c>
      <c r="AQ317" t="s">
        <v>0</v>
      </c>
      <c r="AR317">
        <v>10.556000000000001</v>
      </c>
      <c r="AS317" t="s">
        <v>0</v>
      </c>
      <c r="AT317">
        <v>6.3311999999999999</v>
      </c>
      <c r="AU317">
        <v>14.329800000000001</v>
      </c>
      <c r="AV317" t="s">
        <v>0</v>
      </c>
      <c r="AW317" t="s">
        <v>0</v>
      </c>
      <c r="AX317" t="s">
        <v>0</v>
      </c>
      <c r="AY317" t="s">
        <v>0</v>
      </c>
      <c r="AZ317">
        <v>11.25</v>
      </c>
      <c r="BA317" t="s">
        <v>0</v>
      </c>
      <c r="BB317" t="s">
        <v>0</v>
      </c>
      <c r="BC317" t="s">
        <v>0</v>
      </c>
      <c r="BD317">
        <v>11.75</v>
      </c>
      <c r="BE317" t="s">
        <v>0</v>
      </c>
      <c r="BF317">
        <v>6.8689</v>
      </c>
      <c r="BG317" t="s">
        <v>0</v>
      </c>
      <c r="BH317">
        <v>23.5</v>
      </c>
      <c r="BI317">
        <v>7.5312999999999999</v>
      </c>
      <c r="BJ317">
        <v>7.4581999999999997</v>
      </c>
      <c r="BK317">
        <v>0.30559999999999998</v>
      </c>
      <c r="BL317">
        <v>8.9689999999999994</v>
      </c>
      <c r="BM317">
        <v>1.8957999999999999</v>
      </c>
      <c r="BN317" t="s">
        <v>0</v>
      </c>
      <c r="BO317" t="s">
        <v>0</v>
      </c>
      <c r="BP317">
        <v>3.5278</v>
      </c>
      <c r="BQ317" t="s">
        <v>0</v>
      </c>
      <c r="BR317">
        <v>28</v>
      </c>
      <c r="BS317" t="s">
        <v>0</v>
      </c>
      <c r="BT317">
        <v>1.6797</v>
      </c>
      <c r="BU317">
        <v>17.578099999999999</v>
      </c>
      <c r="BV317" t="s">
        <v>0</v>
      </c>
      <c r="BW317" t="s">
        <v>0</v>
      </c>
      <c r="BX317" t="s">
        <v>0</v>
      </c>
      <c r="BY317" t="s">
        <v>0</v>
      </c>
      <c r="BZ317" t="s">
        <v>0</v>
      </c>
      <c r="CA317">
        <v>22.778500000000001</v>
      </c>
      <c r="CB317">
        <v>10.796799999999999</v>
      </c>
      <c r="CC317" t="s">
        <v>0</v>
      </c>
      <c r="CD317">
        <v>6.2968999999999999</v>
      </c>
      <c r="CE317" t="s">
        <v>0</v>
      </c>
      <c r="CF317" t="s">
        <v>0</v>
      </c>
      <c r="CG317" t="s">
        <v>0</v>
      </c>
      <c r="CH317" t="s">
        <v>0</v>
      </c>
      <c r="CI317" t="s">
        <v>0</v>
      </c>
      <c r="CJ317">
        <v>6.7778</v>
      </c>
      <c r="CK317" t="s">
        <v>0</v>
      </c>
      <c r="CL317" t="s">
        <v>0</v>
      </c>
      <c r="CM317" t="s">
        <v>0</v>
      </c>
      <c r="CN317" t="s">
        <v>0</v>
      </c>
      <c r="CO317" t="s">
        <v>0</v>
      </c>
      <c r="CP317">
        <v>1.8646</v>
      </c>
      <c r="CQ317" t="s">
        <v>0</v>
      </c>
      <c r="CR317" t="s">
        <v>0</v>
      </c>
      <c r="CS317">
        <v>5.0833000000000004</v>
      </c>
      <c r="CT317" t="s">
        <v>0</v>
      </c>
      <c r="CU317">
        <v>4.6718999999999999</v>
      </c>
      <c r="CV317">
        <v>9.9060000000000006</v>
      </c>
      <c r="CW317">
        <v>11.4444</v>
      </c>
      <c r="CX317" t="s">
        <v>0</v>
      </c>
      <c r="CY317" t="s">
        <v>0</v>
      </c>
      <c r="CZ317" t="s">
        <v>0</v>
      </c>
      <c r="DA317">
        <v>4.8129999999999997</v>
      </c>
      <c r="DB317">
        <v>30</v>
      </c>
      <c r="DC317" t="s">
        <v>0</v>
      </c>
      <c r="DD317">
        <v>14.472200000000001</v>
      </c>
      <c r="DE317" t="s">
        <v>0</v>
      </c>
      <c r="DF317">
        <v>1.3229</v>
      </c>
      <c r="DG317">
        <v>6.75</v>
      </c>
      <c r="DH317">
        <v>10.863099999999999</v>
      </c>
      <c r="DI317" t="s">
        <v>0</v>
      </c>
      <c r="DJ317" t="s">
        <v>0</v>
      </c>
      <c r="DK317">
        <v>17.825399999999998</v>
      </c>
      <c r="DL317" t="s">
        <v>0</v>
      </c>
      <c r="DM317" t="s">
        <v>0</v>
      </c>
      <c r="DN317" t="s">
        <v>0</v>
      </c>
      <c r="DO317" t="s">
        <v>0</v>
      </c>
      <c r="DP317">
        <v>2.9792000000000001</v>
      </c>
      <c r="DQ317" t="s">
        <v>0</v>
      </c>
      <c r="DR317">
        <v>8.4073999999999991</v>
      </c>
      <c r="DS317" t="s">
        <v>0</v>
      </c>
      <c r="DT317" t="s">
        <v>0</v>
      </c>
      <c r="DU317" t="s">
        <v>0</v>
      </c>
      <c r="DV317">
        <v>10.5692</v>
      </c>
      <c r="DW317">
        <v>19.343800000000002</v>
      </c>
      <c r="DX317" t="s">
        <v>0</v>
      </c>
      <c r="DY317">
        <v>15.25</v>
      </c>
      <c r="DZ317" t="s">
        <v>0</v>
      </c>
      <c r="EA317">
        <v>23.832000000000001</v>
      </c>
      <c r="EB317">
        <v>8.4792000000000005</v>
      </c>
      <c r="EC317" t="s">
        <v>0</v>
      </c>
      <c r="ED317" t="s">
        <v>0</v>
      </c>
      <c r="EE317" t="s">
        <v>0</v>
      </c>
      <c r="EF317" t="s">
        <v>0</v>
      </c>
      <c r="EG317">
        <v>0.9</v>
      </c>
      <c r="EH317">
        <v>9.9697999999999993</v>
      </c>
      <c r="EI317" t="s">
        <v>0</v>
      </c>
      <c r="EJ317" t="s">
        <v>0</v>
      </c>
      <c r="EK317" t="s">
        <v>0</v>
      </c>
      <c r="EL317" t="s">
        <v>0</v>
      </c>
      <c r="EM317" t="s">
        <v>0</v>
      </c>
      <c r="EN317">
        <v>6.7586000000000004</v>
      </c>
      <c r="EO317" t="s">
        <v>0</v>
      </c>
      <c r="EP317">
        <v>6.0373999999999999</v>
      </c>
      <c r="EQ317" t="s">
        <v>0</v>
      </c>
      <c r="ER317">
        <v>28.5</v>
      </c>
      <c r="ES317">
        <v>24.561699999999998</v>
      </c>
      <c r="ET317" t="s">
        <v>0</v>
      </c>
      <c r="EU317" t="s">
        <v>0</v>
      </c>
      <c r="EV317" t="s">
        <v>0</v>
      </c>
      <c r="EW317" t="s">
        <v>0</v>
      </c>
      <c r="EX317" t="s">
        <v>0</v>
      </c>
      <c r="EY317">
        <v>3.5</v>
      </c>
      <c r="EZ317">
        <v>24.5</v>
      </c>
      <c r="FA317">
        <v>4.9550000000000001</v>
      </c>
      <c r="FB317">
        <v>19.1875</v>
      </c>
      <c r="FC317" t="s">
        <v>0</v>
      </c>
      <c r="FD317" t="s">
        <v>0</v>
      </c>
      <c r="FE317">
        <v>10.75</v>
      </c>
      <c r="FF317">
        <v>2.625</v>
      </c>
      <c r="FG317" t="s">
        <v>0</v>
      </c>
      <c r="FH317" t="s">
        <v>0</v>
      </c>
      <c r="FI317">
        <v>20.375</v>
      </c>
      <c r="FJ317" t="s">
        <v>0</v>
      </c>
      <c r="FK317" t="s">
        <v>0</v>
      </c>
      <c r="FL317">
        <v>6.5077999999999996</v>
      </c>
      <c r="FM317">
        <v>23.625</v>
      </c>
      <c r="FN317" t="s">
        <v>0</v>
      </c>
      <c r="FO317" t="s">
        <v>0</v>
      </c>
      <c r="FP317">
        <v>9.5</v>
      </c>
      <c r="FQ317" t="s">
        <v>0</v>
      </c>
      <c r="FR317" t="s">
        <v>0</v>
      </c>
      <c r="FS317" t="s">
        <v>0</v>
      </c>
      <c r="FT317">
        <v>10.725999999999999</v>
      </c>
      <c r="FU317" t="s">
        <v>0</v>
      </c>
      <c r="FV317" t="s">
        <v>0</v>
      </c>
      <c r="FW317" t="s">
        <v>0</v>
      </c>
      <c r="FX317" t="s">
        <v>0</v>
      </c>
      <c r="FY317" t="s">
        <v>0</v>
      </c>
      <c r="FZ317">
        <v>9.0312999999999999</v>
      </c>
      <c r="GA317" t="s">
        <v>0</v>
      </c>
      <c r="GB317" t="s">
        <v>0</v>
      </c>
      <c r="GC317" t="s">
        <v>0</v>
      </c>
      <c r="GD317" t="s">
        <v>0</v>
      </c>
      <c r="GE317" t="s">
        <v>0</v>
      </c>
      <c r="GF317" t="s">
        <v>0</v>
      </c>
      <c r="GG317" t="s">
        <v>0</v>
      </c>
      <c r="GH317" t="s">
        <v>0</v>
      </c>
      <c r="GI317">
        <v>4.2256999999999998</v>
      </c>
      <c r="GJ317" t="s">
        <v>0</v>
      </c>
      <c r="GK317" t="s">
        <v>0</v>
      </c>
      <c r="GL317" t="s">
        <v>0</v>
      </c>
      <c r="GM317">
        <v>17.375</v>
      </c>
      <c r="GN317" t="s">
        <v>0</v>
      </c>
      <c r="GO317" t="s">
        <v>0</v>
      </c>
      <c r="GP317" t="s">
        <v>0</v>
      </c>
      <c r="GQ317">
        <v>3.641</v>
      </c>
      <c r="GR317">
        <v>5.407</v>
      </c>
      <c r="GS317" t="s">
        <v>0</v>
      </c>
      <c r="GT317">
        <v>11.2835</v>
      </c>
      <c r="GU317">
        <v>6.9379999999999997</v>
      </c>
      <c r="GV317">
        <v>8.33</v>
      </c>
      <c r="GW317" t="s">
        <v>0</v>
      </c>
      <c r="GX317" t="s">
        <v>0</v>
      </c>
      <c r="GY317" t="s">
        <v>0</v>
      </c>
      <c r="GZ317">
        <v>17.777799999999999</v>
      </c>
      <c r="HA317" t="s">
        <v>0</v>
      </c>
      <c r="HB317">
        <v>3.5926</v>
      </c>
      <c r="HC317" t="s">
        <v>0</v>
      </c>
      <c r="HD317" t="s">
        <v>0</v>
      </c>
      <c r="HE317">
        <v>18.937999999999999</v>
      </c>
      <c r="HF317">
        <v>11.912599999999999</v>
      </c>
      <c r="HG317" t="s">
        <v>0</v>
      </c>
      <c r="HH317" t="s">
        <v>0</v>
      </c>
      <c r="HI317" t="s">
        <v>0</v>
      </c>
      <c r="HJ317" t="s">
        <v>0</v>
      </c>
      <c r="HK317">
        <v>3.657</v>
      </c>
      <c r="HL317">
        <v>16.041699999999999</v>
      </c>
      <c r="HM317" t="s">
        <v>0</v>
      </c>
      <c r="HN317" t="s">
        <v>0</v>
      </c>
      <c r="HO317" t="s">
        <v>0</v>
      </c>
      <c r="HP317" t="s">
        <v>0</v>
      </c>
      <c r="HQ317">
        <v>1.6406000000000001</v>
      </c>
      <c r="HR317" t="s">
        <v>0</v>
      </c>
      <c r="HS317">
        <v>6.9615</v>
      </c>
      <c r="HT317">
        <v>4.7134</v>
      </c>
      <c r="HU317" t="s">
        <v>0</v>
      </c>
      <c r="HV317">
        <v>2.0207000000000002</v>
      </c>
      <c r="HW317">
        <v>6.2031000000000001</v>
      </c>
      <c r="HX317">
        <v>2.4062999999999999</v>
      </c>
      <c r="HY317" t="s">
        <v>0</v>
      </c>
      <c r="HZ317">
        <v>7.5487000000000002</v>
      </c>
      <c r="IA317">
        <v>9.8437999999999999</v>
      </c>
      <c r="IB317">
        <v>11.252000000000001</v>
      </c>
      <c r="IC317">
        <v>28.781300000000002</v>
      </c>
      <c r="ID317" t="s">
        <v>0</v>
      </c>
      <c r="IE317" t="s">
        <v>0</v>
      </c>
      <c r="IF317">
        <v>2.9877000000000002</v>
      </c>
      <c r="IG317">
        <v>27.375</v>
      </c>
      <c r="IH317" t="s">
        <v>0</v>
      </c>
      <c r="II317" t="s">
        <v>0</v>
      </c>
      <c r="IJ317" t="s">
        <v>0</v>
      </c>
      <c r="IK317" t="s">
        <v>0</v>
      </c>
      <c r="IL317" t="s">
        <v>0</v>
      </c>
      <c r="IM317">
        <v>29.6372</v>
      </c>
      <c r="IN317">
        <v>7.25</v>
      </c>
      <c r="IO317" t="s">
        <v>0</v>
      </c>
      <c r="IP317" t="s">
        <v>0</v>
      </c>
      <c r="IQ317" t="s">
        <v>0</v>
      </c>
      <c r="IR317" t="s">
        <v>0</v>
      </c>
      <c r="IS317" t="s">
        <v>0</v>
      </c>
      <c r="IT317" t="s">
        <v>0</v>
      </c>
      <c r="IU317">
        <v>7.125</v>
      </c>
      <c r="IV317" t="s">
        <v>0</v>
      </c>
      <c r="IW317">
        <v>4.6562999999999999</v>
      </c>
      <c r="IX317" t="s">
        <v>0</v>
      </c>
      <c r="IY317">
        <v>4.4120999999999997</v>
      </c>
      <c r="IZ317" t="s">
        <v>0</v>
      </c>
      <c r="JA317">
        <v>11.328099999999999</v>
      </c>
      <c r="JB317" t="s">
        <v>0</v>
      </c>
      <c r="JC317">
        <v>5.75</v>
      </c>
      <c r="JD317" t="s">
        <v>0</v>
      </c>
      <c r="JE317">
        <v>22.125</v>
      </c>
      <c r="JF317" t="s">
        <v>0</v>
      </c>
      <c r="JG317" t="s">
        <v>0</v>
      </c>
      <c r="JH317" t="s">
        <v>0</v>
      </c>
      <c r="JI317" t="s">
        <v>0</v>
      </c>
      <c r="JJ317" t="s">
        <v>0</v>
      </c>
      <c r="JK317">
        <v>20.377400000000002</v>
      </c>
      <c r="JL317" t="s">
        <v>0</v>
      </c>
      <c r="JM317" t="s">
        <v>0</v>
      </c>
      <c r="JN317">
        <v>6.6562999999999999</v>
      </c>
      <c r="JO317">
        <v>2.625</v>
      </c>
      <c r="JP317" t="s">
        <v>0</v>
      </c>
      <c r="JQ317">
        <v>0.23050000000000001</v>
      </c>
      <c r="JR317">
        <v>8.8125</v>
      </c>
      <c r="JS317">
        <v>11.818899999999999</v>
      </c>
      <c r="JT317" t="s">
        <v>0</v>
      </c>
      <c r="JU317">
        <v>3.9062999999999999</v>
      </c>
      <c r="JV317">
        <v>1.087</v>
      </c>
      <c r="JW317" t="s">
        <v>0</v>
      </c>
      <c r="JX317">
        <v>5.2180999999999997</v>
      </c>
      <c r="JY317" t="s">
        <v>0</v>
      </c>
      <c r="JZ317" t="s">
        <v>0</v>
      </c>
      <c r="KA317">
        <v>19.093800000000002</v>
      </c>
      <c r="KB317" t="s">
        <v>0</v>
      </c>
      <c r="KC317">
        <v>12.4688</v>
      </c>
      <c r="KD317">
        <v>12.75</v>
      </c>
      <c r="KE317">
        <v>0.95699999999999996</v>
      </c>
      <c r="KF317" t="s">
        <v>0</v>
      </c>
      <c r="KG317">
        <v>1.679</v>
      </c>
      <c r="KH317" t="s">
        <v>0</v>
      </c>
      <c r="KI317" t="s">
        <v>0</v>
      </c>
      <c r="KJ317" t="s">
        <v>0</v>
      </c>
      <c r="KK317" t="s">
        <v>0</v>
      </c>
      <c r="KL317" t="s">
        <v>0</v>
      </c>
      <c r="KM317" t="s">
        <v>0</v>
      </c>
      <c r="KN317" t="s">
        <v>0</v>
      </c>
      <c r="KO317" t="s">
        <v>0</v>
      </c>
      <c r="KP317">
        <v>9.4481000000000002</v>
      </c>
      <c r="KQ317">
        <v>8.7189999999999994</v>
      </c>
      <c r="KR317" t="s">
        <v>0</v>
      </c>
      <c r="KS317" t="s">
        <v>0</v>
      </c>
      <c r="KT317" t="s">
        <v>0</v>
      </c>
      <c r="KU317" t="s">
        <v>0</v>
      </c>
      <c r="KV317">
        <v>3.4375</v>
      </c>
      <c r="KW317" t="s">
        <v>0</v>
      </c>
      <c r="KX317">
        <v>2.9687999999999999</v>
      </c>
      <c r="KY317" t="s">
        <v>0</v>
      </c>
      <c r="KZ317" t="s">
        <v>0</v>
      </c>
      <c r="LA317" t="s">
        <v>0</v>
      </c>
      <c r="LB317" t="s">
        <v>0</v>
      </c>
      <c r="LC317">
        <v>13.208299999999999</v>
      </c>
      <c r="LD317">
        <v>21.562000000000001</v>
      </c>
      <c r="LE317" t="s">
        <v>0</v>
      </c>
      <c r="LF317">
        <v>5.1307</v>
      </c>
      <c r="LG317" t="s">
        <v>0</v>
      </c>
      <c r="LH317" t="s">
        <v>0</v>
      </c>
      <c r="LI317">
        <v>16.0898</v>
      </c>
      <c r="LJ317" t="s">
        <v>0</v>
      </c>
      <c r="LK317" t="s">
        <v>0</v>
      </c>
      <c r="LL317" t="s">
        <v>0</v>
      </c>
      <c r="LM317" t="s">
        <v>0</v>
      </c>
      <c r="LN317">
        <v>18.327999999999999</v>
      </c>
      <c r="LO317" t="s">
        <v>0</v>
      </c>
      <c r="LP317" t="s">
        <v>0</v>
      </c>
      <c r="LQ317">
        <v>1.625</v>
      </c>
      <c r="LR317" t="s">
        <v>0</v>
      </c>
      <c r="LS317">
        <v>3.5369999999999999</v>
      </c>
      <c r="LT317">
        <v>3.8437999999999999</v>
      </c>
      <c r="LU317" t="s">
        <v>0</v>
      </c>
      <c r="LV317" t="s">
        <v>0</v>
      </c>
      <c r="LW317">
        <v>14.9375</v>
      </c>
      <c r="LX317">
        <v>29.645099999999999</v>
      </c>
      <c r="LY317" t="s">
        <v>0</v>
      </c>
      <c r="LZ317">
        <v>3.7822</v>
      </c>
      <c r="MA317">
        <v>1.4297</v>
      </c>
      <c r="MB317" t="s">
        <v>0</v>
      </c>
      <c r="MC317" t="s">
        <v>0</v>
      </c>
      <c r="MD317">
        <v>11.907</v>
      </c>
      <c r="ME317" t="s">
        <v>0</v>
      </c>
      <c r="MF317" t="s">
        <v>0</v>
      </c>
      <c r="MG317" t="s">
        <v>0</v>
      </c>
      <c r="MH317">
        <v>14.583299999999999</v>
      </c>
      <c r="MI317" t="s">
        <v>0</v>
      </c>
      <c r="MJ317" t="s">
        <v>0</v>
      </c>
      <c r="MK317">
        <v>4.875</v>
      </c>
      <c r="ML317" t="s">
        <v>0</v>
      </c>
      <c r="MM317" t="s">
        <v>0</v>
      </c>
      <c r="MN317">
        <v>15.25</v>
      </c>
      <c r="MO317" t="s">
        <v>0</v>
      </c>
      <c r="MP317" t="s">
        <v>0</v>
      </c>
      <c r="MQ317" t="s">
        <v>0</v>
      </c>
      <c r="MR317" t="s">
        <v>0</v>
      </c>
      <c r="MS317">
        <v>3.0367000000000002</v>
      </c>
      <c r="MT317">
        <v>3.3437999999999999</v>
      </c>
      <c r="MU317" t="s">
        <v>0</v>
      </c>
      <c r="MV317" t="s">
        <v>0</v>
      </c>
      <c r="MW317">
        <v>9.3526000000000007</v>
      </c>
      <c r="MX317" t="s">
        <v>0</v>
      </c>
      <c r="MY317" t="s">
        <v>0</v>
      </c>
      <c r="MZ317" t="s">
        <v>0</v>
      </c>
      <c r="NA317" t="s">
        <v>0</v>
      </c>
      <c r="NB317">
        <v>8.3071000000000002</v>
      </c>
      <c r="NC317">
        <v>13.375</v>
      </c>
      <c r="ND317">
        <v>15.016</v>
      </c>
      <c r="NE317">
        <v>4.1927000000000003</v>
      </c>
      <c r="NF317" t="s">
        <v>0</v>
      </c>
      <c r="NG317">
        <v>10.375</v>
      </c>
      <c r="NH317">
        <v>1.5764</v>
      </c>
      <c r="NI317">
        <v>7.4814999999999996</v>
      </c>
      <c r="NJ317">
        <v>1.7656000000000001</v>
      </c>
      <c r="NK317" t="s">
        <v>0</v>
      </c>
      <c r="NL317">
        <v>10.125</v>
      </c>
      <c r="NM317" t="s">
        <v>0</v>
      </c>
      <c r="NN317" t="s">
        <v>0</v>
      </c>
      <c r="NO317">
        <v>14.5625</v>
      </c>
      <c r="NP317" t="s">
        <v>0</v>
      </c>
      <c r="NQ317">
        <v>10.875</v>
      </c>
      <c r="NR317">
        <v>11.625</v>
      </c>
      <c r="NS317">
        <v>10.0623</v>
      </c>
      <c r="NT317" t="s">
        <v>0</v>
      </c>
      <c r="NU317" t="s">
        <v>0</v>
      </c>
      <c r="NV317" t="s">
        <v>0</v>
      </c>
      <c r="NW317" t="s">
        <v>0</v>
      </c>
      <c r="NX317">
        <v>10.1875</v>
      </c>
      <c r="NY317" t="s">
        <v>0</v>
      </c>
      <c r="NZ317" t="s">
        <v>0</v>
      </c>
      <c r="OA317" t="s">
        <v>0</v>
      </c>
      <c r="OB317" t="s">
        <v>0</v>
      </c>
      <c r="OC317" t="s">
        <v>0</v>
      </c>
      <c r="OD317" t="s">
        <v>0</v>
      </c>
      <c r="OE317" t="s">
        <v>0</v>
      </c>
      <c r="OF317" t="s">
        <v>0</v>
      </c>
      <c r="OG317" t="s">
        <v>0</v>
      </c>
      <c r="OH317" t="s">
        <v>0</v>
      </c>
      <c r="OI317">
        <v>0.89580000000000004</v>
      </c>
      <c r="OJ317">
        <v>1.5364</v>
      </c>
      <c r="OK317" t="s">
        <v>0</v>
      </c>
      <c r="OL317" t="s">
        <v>0</v>
      </c>
      <c r="OM317" t="s">
        <v>0</v>
      </c>
      <c r="ON317">
        <v>1.2803</v>
      </c>
      <c r="OO317" t="s">
        <v>0</v>
      </c>
      <c r="OP317" t="s">
        <v>0</v>
      </c>
      <c r="OQ317" t="s">
        <v>0</v>
      </c>
      <c r="OR317">
        <v>19.8125</v>
      </c>
      <c r="OS317" t="s">
        <v>0</v>
      </c>
      <c r="OT317" t="s">
        <v>0</v>
      </c>
      <c r="OU317">
        <v>0.40050000000000002</v>
      </c>
      <c r="OV317" t="s">
        <v>0</v>
      </c>
      <c r="OW317">
        <v>10.531000000000001</v>
      </c>
      <c r="OX317" t="s">
        <v>0</v>
      </c>
      <c r="OY317" t="s">
        <v>0</v>
      </c>
      <c r="OZ317">
        <v>13.5916</v>
      </c>
      <c r="PA317" t="s">
        <v>0</v>
      </c>
      <c r="PB317">
        <v>20.332999999999998</v>
      </c>
      <c r="PC317" t="s">
        <v>0</v>
      </c>
      <c r="PD317">
        <v>8.3361999999999998</v>
      </c>
      <c r="PE317" t="s">
        <v>0</v>
      </c>
      <c r="PF317">
        <v>7.0780000000000003</v>
      </c>
      <c r="PG317" t="s">
        <v>0</v>
      </c>
      <c r="PH317" t="s">
        <v>0</v>
      </c>
      <c r="PI317" t="s">
        <v>0</v>
      </c>
      <c r="PJ317" t="s">
        <v>0</v>
      </c>
      <c r="PK317" t="s">
        <v>0</v>
      </c>
      <c r="PL317">
        <v>17.437999999999999</v>
      </c>
      <c r="PM317" t="s">
        <v>0</v>
      </c>
      <c r="PN317" t="s">
        <v>0</v>
      </c>
      <c r="PO317" t="s">
        <v>0</v>
      </c>
      <c r="PP317">
        <v>4.25</v>
      </c>
      <c r="PQ317">
        <v>13.6563</v>
      </c>
      <c r="PR317" t="s">
        <v>0</v>
      </c>
      <c r="PS317" t="s">
        <v>0</v>
      </c>
      <c r="PT317" t="s">
        <v>0</v>
      </c>
      <c r="PU317" t="s">
        <v>0</v>
      </c>
      <c r="PV317" t="s">
        <v>0</v>
      </c>
      <c r="PW317">
        <v>5.5625</v>
      </c>
      <c r="PX317">
        <v>5.7812999999999999</v>
      </c>
      <c r="PY317">
        <v>0.5</v>
      </c>
      <c r="PZ317">
        <v>8.2740000000000009</v>
      </c>
      <c r="QA317" t="s">
        <v>0</v>
      </c>
      <c r="QB317" t="s">
        <v>0</v>
      </c>
      <c r="QC317" t="s">
        <v>0</v>
      </c>
      <c r="QD317">
        <v>16.875</v>
      </c>
      <c r="QE317" t="s">
        <v>0</v>
      </c>
      <c r="QF317" t="s">
        <v>0</v>
      </c>
      <c r="QG317" t="s">
        <v>0</v>
      </c>
      <c r="QH317" t="s">
        <v>0</v>
      </c>
      <c r="QI317">
        <v>2.4922</v>
      </c>
      <c r="QJ317">
        <v>7.6875</v>
      </c>
      <c r="QK317" t="s">
        <v>0</v>
      </c>
      <c r="QL317" t="s">
        <v>0</v>
      </c>
      <c r="QM317" t="s">
        <v>0</v>
      </c>
      <c r="QN317">
        <v>7.2285000000000004</v>
      </c>
      <c r="QO317" t="s">
        <v>0</v>
      </c>
      <c r="QP317" t="s">
        <v>0</v>
      </c>
      <c r="QQ317" t="s">
        <v>0</v>
      </c>
      <c r="QR317">
        <v>14.4688</v>
      </c>
      <c r="QS317">
        <v>6.1493000000000002</v>
      </c>
      <c r="QT317" t="s">
        <v>0</v>
      </c>
      <c r="QU317" t="s">
        <v>0</v>
      </c>
      <c r="QV317">
        <v>2.3829000000000002</v>
      </c>
      <c r="QW317">
        <v>6.0309999999999997</v>
      </c>
      <c r="QX317" t="s">
        <v>0</v>
      </c>
      <c r="QY317">
        <v>2.0905</v>
      </c>
      <c r="QZ317">
        <v>2.9266999999999999</v>
      </c>
      <c r="RA317" t="s">
        <v>0</v>
      </c>
      <c r="RB317" t="s">
        <v>0</v>
      </c>
      <c r="RC317">
        <v>11.583</v>
      </c>
      <c r="RD317">
        <v>5.3308</v>
      </c>
      <c r="RE317" t="s">
        <v>0</v>
      </c>
      <c r="RF317" t="s">
        <v>0</v>
      </c>
      <c r="RG317" t="s">
        <v>0</v>
      </c>
      <c r="RH317" t="s">
        <v>0</v>
      </c>
      <c r="RI317">
        <v>21.848400000000002</v>
      </c>
      <c r="RJ317" t="s">
        <v>0</v>
      </c>
      <c r="RK317" t="s">
        <v>0</v>
      </c>
      <c r="RL317">
        <v>3.9843999999999999</v>
      </c>
      <c r="RM317">
        <v>2.3125</v>
      </c>
      <c r="RN317">
        <v>10.625</v>
      </c>
      <c r="RO317" t="s">
        <v>0</v>
      </c>
      <c r="RP317">
        <v>3</v>
      </c>
      <c r="RQ317">
        <v>26.375</v>
      </c>
      <c r="RR317" t="s">
        <v>0</v>
      </c>
      <c r="RS317" t="s">
        <v>0</v>
      </c>
      <c r="RT317">
        <v>3.8418000000000001</v>
      </c>
      <c r="RU317">
        <v>9.1875</v>
      </c>
      <c r="RV317" t="s">
        <v>0</v>
      </c>
      <c r="RW317" t="s">
        <v>0</v>
      </c>
      <c r="RX317" t="s">
        <v>0</v>
      </c>
      <c r="RY317">
        <v>9.6689000000000007</v>
      </c>
      <c r="RZ317" t="s">
        <v>0</v>
      </c>
      <c r="SA317" t="s">
        <v>0</v>
      </c>
      <c r="SB317">
        <v>17.3125</v>
      </c>
      <c r="SC317" t="s">
        <v>0</v>
      </c>
      <c r="SD317">
        <v>14.0938</v>
      </c>
      <c r="SE317" t="s">
        <v>0</v>
      </c>
      <c r="SF317">
        <v>24.205300000000001</v>
      </c>
      <c r="SG317" t="s">
        <v>0</v>
      </c>
      <c r="SH317" t="s">
        <v>0</v>
      </c>
      <c r="SI317" t="s">
        <v>0</v>
      </c>
      <c r="SJ317" t="s">
        <v>0</v>
      </c>
      <c r="SK317" t="s">
        <v>0</v>
      </c>
      <c r="SL317" t="s">
        <v>0</v>
      </c>
      <c r="SM317" t="s">
        <v>0</v>
      </c>
    </row>
    <row r="318" spans="1:507" x14ac:dyDescent="0.3">
      <c r="A318" s="1">
        <v>33317</v>
      </c>
      <c r="B318" t="s">
        <v>0</v>
      </c>
      <c r="C318" t="s">
        <v>0</v>
      </c>
      <c r="D318" t="s">
        <v>0</v>
      </c>
      <c r="E318" t="s">
        <v>0</v>
      </c>
      <c r="F318" t="s">
        <v>0</v>
      </c>
      <c r="G318" t="s">
        <v>0</v>
      </c>
      <c r="H318" t="s">
        <v>0</v>
      </c>
      <c r="I318">
        <v>5.2866</v>
      </c>
      <c r="J318" t="s">
        <v>0</v>
      </c>
      <c r="K318" t="s">
        <v>0</v>
      </c>
      <c r="L318">
        <v>1.8125</v>
      </c>
      <c r="M318">
        <v>8.4291</v>
      </c>
      <c r="N318">
        <v>5.9469000000000003</v>
      </c>
      <c r="O318" t="s">
        <v>0</v>
      </c>
      <c r="P318" t="s">
        <v>0</v>
      </c>
      <c r="Q318" t="s">
        <v>0</v>
      </c>
      <c r="R318">
        <v>27.625</v>
      </c>
      <c r="S318" t="s">
        <v>0</v>
      </c>
      <c r="T318">
        <v>1.4</v>
      </c>
      <c r="U318" t="s">
        <v>0</v>
      </c>
      <c r="V318">
        <v>158.4135</v>
      </c>
      <c r="W318" t="s">
        <v>0</v>
      </c>
      <c r="X318" t="s">
        <v>0</v>
      </c>
      <c r="Y318">
        <v>7</v>
      </c>
      <c r="Z318" t="s">
        <v>0</v>
      </c>
      <c r="AA318" t="s">
        <v>0</v>
      </c>
      <c r="AB318" t="s">
        <v>0</v>
      </c>
      <c r="AC318">
        <v>6.25</v>
      </c>
      <c r="AD318" t="s">
        <v>0</v>
      </c>
      <c r="AE318" t="s">
        <v>0</v>
      </c>
      <c r="AF318" t="s">
        <v>0</v>
      </c>
      <c r="AG318" t="s">
        <v>0</v>
      </c>
      <c r="AH318" t="s">
        <v>0</v>
      </c>
      <c r="AI318">
        <v>5.3125</v>
      </c>
      <c r="AJ318" t="s">
        <v>0</v>
      </c>
      <c r="AK318" t="s">
        <v>0</v>
      </c>
      <c r="AL318" t="s">
        <v>0</v>
      </c>
      <c r="AM318" t="s">
        <v>0</v>
      </c>
      <c r="AN318" t="s">
        <v>0</v>
      </c>
      <c r="AO318" t="s">
        <v>0</v>
      </c>
      <c r="AP318" t="s">
        <v>0</v>
      </c>
      <c r="AQ318" t="s">
        <v>0</v>
      </c>
      <c r="AR318">
        <v>10.556000000000001</v>
      </c>
      <c r="AS318" t="s">
        <v>0</v>
      </c>
      <c r="AT318">
        <v>6.3311999999999999</v>
      </c>
      <c r="AU318">
        <v>14.329800000000001</v>
      </c>
      <c r="AV318" t="s">
        <v>0</v>
      </c>
      <c r="AW318" t="s">
        <v>0</v>
      </c>
      <c r="AX318" t="s">
        <v>0</v>
      </c>
      <c r="AY318" t="s">
        <v>0</v>
      </c>
      <c r="AZ318">
        <v>11.25</v>
      </c>
      <c r="BA318" t="s">
        <v>0</v>
      </c>
      <c r="BB318" t="s">
        <v>0</v>
      </c>
      <c r="BC318" t="s">
        <v>0</v>
      </c>
      <c r="BD318">
        <v>11.9375</v>
      </c>
      <c r="BE318" t="s">
        <v>0</v>
      </c>
      <c r="BF318">
        <v>6.8049999999999997</v>
      </c>
      <c r="BG318" t="s">
        <v>0</v>
      </c>
      <c r="BH318">
        <v>23.562999999999999</v>
      </c>
      <c r="BI318">
        <v>7.4375</v>
      </c>
      <c r="BJ318">
        <v>7.6394000000000002</v>
      </c>
      <c r="BK318">
        <v>0.30559999999999998</v>
      </c>
      <c r="BL318">
        <v>9.0939999999999994</v>
      </c>
      <c r="BM318">
        <v>1.8542000000000001</v>
      </c>
      <c r="BN318" t="s">
        <v>0</v>
      </c>
      <c r="BO318" t="s">
        <v>0</v>
      </c>
      <c r="BP318">
        <v>3.4781</v>
      </c>
      <c r="BQ318" t="s">
        <v>0</v>
      </c>
      <c r="BR318">
        <v>28.25</v>
      </c>
      <c r="BS318" t="s">
        <v>0</v>
      </c>
      <c r="BT318">
        <v>1.7031000000000001</v>
      </c>
      <c r="BU318">
        <v>17.934999999999999</v>
      </c>
      <c r="BV318" t="s">
        <v>0</v>
      </c>
      <c r="BW318" t="s">
        <v>0</v>
      </c>
      <c r="BX318" t="s">
        <v>0</v>
      </c>
      <c r="BY318" t="s">
        <v>0</v>
      </c>
      <c r="BZ318" t="s">
        <v>0</v>
      </c>
      <c r="CA318">
        <v>22.681999999999999</v>
      </c>
      <c r="CB318">
        <v>11.153499999999999</v>
      </c>
      <c r="CC318" t="s">
        <v>0</v>
      </c>
      <c r="CD318">
        <v>6.25</v>
      </c>
      <c r="CE318" t="s">
        <v>0</v>
      </c>
      <c r="CF318" t="s">
        <v>0</v>
      </c>
      <c r="CG318" t="s">
        <v>0</v>
      </c>
      <c r="CH318" t="s">
        <v>0</v>
      </c>
      <c r="CI318" t="s">
        <v>0</v>
      </c>
      <c r="CJ318">
        <v>6.75</v>
      </c>
      <c r="CK318" t="s">
        <v>0</v>
      </c>
      <c r="CL318" t="s">
        <v>0</v>
      </c>
      <c r="CM318" t="s">
        <v>0</v>
      </c>
      <c r="CN318" t="s">
        <v>0</v>
      </c>
      <c r="CO318" t="s">
        <v>0</v>
      </c>
      <c r="CP318">
        <v>1.8957999999999999</v>
      </c>
      <c r="CQ318" t="s">
        <v>0</v>
      </c>
      <c r="CR318" t="s">
        <v>0</v>
      </c>
      <c r="CS318">
        <v>5.1806000000000001</v>
      </c>
      <c r="CT318" t="s">
        <v>0</v>
      </c>
      <c r="CU318">
        <v>4.7343999999999999</v>
      </c>
      <c r="CV318">
        <v>10</v>
      </c>
      <c r="CW318">
        <v>11.3889</v>
      </c>
      <c r="CX318" t="s">
        <v>0</v>
      </c>
      <c r="CY318" t="s">
        <v>0</v>
      </c>
      <c r="CZ318" t="s">
        <v>0</v>
      </c>
      <c r="DA318">
        <v>4.609</v>
      </c>
      <c r="DB318">
        <v>30.375</v>
      </c>
      <c r="DC318" t="s">
        <v>0</v>
      </c>
      <c r="DD318">
        <v>14.472200000000001</v>
      </c>
      <c r="DE318" t="s">
        <v>0</v>
      </c>
      <c r="DF318">
        <v>1.3229</v>
      </c>
      <c r="DG318">
        <v>6.5625</v>
      </c>
      <c r="DH318">
        <v>11.006</v>
      </c>
      <c r="DI318" t="s">
        <v>0</v>
      </c>
      <c r="DJ318" t="s">
        <v>0</v>
      </c>
      <c r="DK318">
        <v>18.4834</v>
      </c>
      <c r="DL318" t="s">
        <v>0</v>
      </c>
      <c r="DM318" t="s">
        <v>0</v>
      </c>
      <c r="DN318" t="s">
        <v>0</v>
      </c>
      <c r="DO318" t="s">
        <v>0</v>
      </c>
      <c r="DP318">
        <v>3.0832999999999999</v>
      </c>
      <c r="DQ318" t="s">
        <v>0</v>
      </c>
      <c r="DR318">
        <v>8.4815000000000005</v>
      </c>
      <c r="DS318" t="s">
        <v>0</v>
      </c>
      <c r="DT318" t="s">
        <v>0</v>
      </c>
      <c r="DU318" t="s">
        <v>0</v>
      </c>
      <c r="DV318">
        <v>10.6503</v>
      </c>
      <c r="DW318">
        <v>19.468800000000002</v>
      </c>
      <c r="DX318" t="s">
        <v>0</v>
      </c>
      <c r="DY318">
        <v>15.333299999999999</v>
      </c>
      <c r="DZ318" t="s">
        <v>0</v>
      </c>
      <c r="EA318">
        <v>23.594799999999999</v>
      </c>
      <c r="EB318">
        <v>8.375</v>
      </c>
      <c r="EC318" t="s">
        <v>0</v>
      </c>
      <c r="ED318" t="s">
        <v>0</v>
      </c>
      <c r="EE318" t="s">
        <v>0</v>
      </c>
      <c r="EF318" t="s">
        <v>0</v>
      </c>
      <c r="EG318">
        <v>0.89410000000000001</v>
      </c>
      <c r="EH318">
        <v>10.0007</v>
      </c>
      <c r="EI318" t="s">
        <v>0</v>
      </c>
      <c r="EJ318" t="s">
        <v>0</v>
      </c>
      <c r="EK318" t="s">
        <v>0</v>
      </c>
      <c r="EL318" t="s">
        <v>0</v>
      </c>
      <c r="EM318" t="s">
        <v>0</v>
      </c>
      <c r="EN318">
        <v>6.8213999999999997</v>
      </c>
      <c r="EO318" t="s">
        <v>0</v>
      </c>
      <c r="EP318">
        <v>6.2999000000000001</v>
      </c>
      <c r="EQ318" t="s">
        <v>0</v>
      </c>
      <c r="ER318">
        <v>28.5</v>
      </c>
      <c r="ES318">
        <v>24.6709</v>
      </c>
      <c r="ET318" t="s">
        <v>0</v>
      </c>
      <c r="EU318" t="s">
        <v>0</v>
      </c>
      <c r="EV318" t="s">
        <v>0</v>
      </c>
      <c r="EW318" t="s">
        <v>0</v>
      </c>
      <c r="EX318" t="s">
        <v>0</v>
      </c>
      <c r="EY318">
        <v>3.6562999999999999</v>
      </c>
      <c r="EZ318">
        <v>24.625</v>
      </c>
      <c r="FA318">
        <v>4.8890000000000002</v>
      </c>
      <c r="FB318">
        <v>19.4375</v>
      </c>
      <c r="FC318" t="s">
        <v>0</v>
      </c>
      <c r="FD318" t="s">
        <v>0</v>
      </c>
      <c r="FE318">
        <v>10.75</v>
      </c>
      <c r="FF318">
        <v>2.6562999999999999</v>
      </c>
      <c r="FG318" t="s">
        <v>0</v>
      </c>
      <c r="FH318" t="s">
        <v>0</v>
      </c>
      <c r="FI318">
        <v>20.5</v>
      </c>
      <c r="FJ318" t="s">
        <v>0</v>
      </c>
      <c r="FK318" t="s">
        <v>0</v>
      </c>
      <c r="FL318">
        <v>6.3993000000000002</v>
      </c>
      <c r="FM318">
        <v>23.625</v>
      </c>
      <c r="FN318" t="s">
        <v>0</v>
      </c>
      <c r="FO318" t="s">
        <v>0</v>
      </c>
      <c r="FP318">
        <v>9.6875</v>
      </c>
      <c r="FQ318" t="s">
        <v>0</v>
      </c>
      <c r="FR318" t="s">
        <v>0</v>
      </c>
      <c r="FS318" t="s">
        <v>0</v>
      </c>
      <c r="FT318">
        <v>10.486800000000001</v>
      </c>
      <c r="FU318" t="s">
        <v>0</v>
      </c>
      <c r="FV318" t="s">
        <v>0</v>
      </c>
      <c r="FW318" t="s">
        <v>0</v>
      </c>
      <c r="FX318" t="s">
        <v>0</v>
      </c>
      <c r="FY318" t="s">
        <v>0</v>
      </c>
      <c r="FZ318">
        <v>8.9375</v>
      </c>
      <c r="GA318" t="s">
        <v>0</v>
      </c>
      <c r="GB318" t="s">
        <v>0</v>
      </c>
      <c r="GC318" t="s">
        <v>0</v>
      </c>
      <c r="GD318" t="s">
        <v>0</v>
      </c>
      <c r="GE318" t="s">
        <v>0</v>
      </c>
      <c r="GF318" t="s">
        <v>0</v>
      </c>
      <c r="GG318" t="s">
        <v>0</v>
      </c>
      <c r="GH318" t="s">
        <v>0</v>
      </c>
      <c r="GI318">
        <v>4.1965000000000003</v>
      </c>
      <c r="GJ318" t="s">
        <v>0</v>
      </c>
      <c r="GK318" t="s">
        <v>0</v>
      </c>
      <c r="GL318" t="s">
        <v>0</v>
      </c>
      <c r="GM318">
        <v>17.375</v>
      </c>
      <c r="GN318" t="s">
        <v>0</v>
      </c>
      <c r="GO318" t="s">
        <v>0</v>
      </c>
      <c r="GP318" t="s">
        <v>0</v>
      </c>
      <c r="GQ318">
        <v>3.641</v>
      </c>
      <c r="GR318">
        <v>5.3369</v>
      </c>
      <c r="GS318" t="s">
        <v>0</v>
      </c>
      <c r="GT318">
        <v>11.539899999999999</v>
      </c>
      <c r="GU318">
        <v>6.7461000000000002</v>
      </c>
      <c r="GV318">
        <v>8.4</v>
      </c>
      <c r="GW318" t="s">
        <v>0</v>
      </c>
      <c r="GX318" t="s">
        <v>0</v>
      </c>
      <c r="GY318" t="s">
        <v>0</v>
      </c>
      <c r="GZ318">
        <v>17.777799999999999</v>
      </c>
      <c r="HA318" t="s">
        <v>0</v>
      </c>
      <c r="HB318">
        <v>3.6389</v>
      </c>
      <c r="HC318" t="s">
        <v>0</v>
      </c>
      <c r="HD318" t="s">
        <v>0</v>
      </c>
      <c r="HE318">
        <v>19.030999999999999</v>
      </c>
      <c r="HF318">
        <v>11.912599999999999</v>
      </c>
      <c r="HG318" t="s">
        <v>0</v>
      </c>
      <c r="HH318" t="s">
        <v>0</v>
      </c>
      <c r="HI318" t="s">
        <v>0</v>
      </c>
      <c r="HJ318" t="s">
        <v>0</v>
      </c>
      <c r="HK318">
        <v>3.6019999999999999</v>
      </c>
      <c r="HL318">
        <v>16.041699999999999</v>
      </c>
      <c r="HM318" t="s">
        <v>0</v>
      </c>
      <c r="HN318" t="s">
        <v>0</v>
      </c>
      <c r="HO318" t="s">
        <v>0</v>
      </c>
      <c r="HP318" t="s">
        <v>0</v>
      </c>
      <c r="HQ318">
        <v>1.6406000000000001</v>
      </c>
      <c r="HR318" t="s">
        <v>0</v>
      </c>
      <c r="HS318">
        <v>7.0507999999999997</v>
      </c>
      <c r="HT318">
        <v>4.6905000000000001</v>
      </c>
      <c r="HU318" t="s">
        <v>0</v>
      </c>
      <c r="HV318">
        <v>2.0262000000000002</v>
      </c>
      <c r="HW318">
        <v>6.2343999999999999</v>
      </c>
      <c r="HX318">
        <v>2.4843999999999999</v>
      </c>
      <c r="HY318" t="s">
        <v>0</v>
      </c>
      <c r="HZ318">
        <v>7.5487000000000002</v>
      </c>
      <c r="IA318">
        <v>10.25</v>
      </c>
      <c r="IB318">
        <v>11.459</v>
      </c>
      <c r="IC318">
        <v>28.468800000000002</v>
      </c>
      <c r="ID318" t="s">
        <v>0</v>
      </c>
      <c r="IE318" t="s">
        <v>0</v>
      </c>
      <c r="IF318">
        <v>2.9135999999999997</v>
      </c>
      <c r="IG318">
        <v>26.5</v>
      </c>
      <c r="IH318" t="s">
        <v>0</v>
      </c>
      <c r="II318" t="s">
        <v>0</v>
      </c>
      <c r="IJ318" t="s">
        <v>0</v>
      </c>
      <c r="IK318" t="s">
        <v>0</v>
      </c>
      <c r="IL318" t="s">
        <v>0</v>
      </c>
      <c r="IM318">
        <v>30.130099999999999</v>
      </c>
      <c r="IN318">
        <v>6.9791999999999996</v>
      </c>
      <c r="IO318" t="s">
        <v>0</v>
      </c>
      <c r="IP318" t="s">
        <v>0</v>
      </c>
      <c r="IQ318" t="s">
        <v>0</v>
      </c>
      <c r="IR318" t="s">
        <v>0</v>
      </c>
      <c r="IS318" t="s">
        <v>0</v>
      </c>
      <c r="IT318" t="s">
        <v>0</v>
      </c>
      <c r="IU318">
        <v>7</v>
      </c>
      <c r="IV318" t="s">
        <v>0</v>
      </c>
      <c r="IW318">
        <v>4.75</v>
      </c>
      <c r="IX318" t="s">
        <v>0</v>
      </c>
      <c r="IY318">
        <v>4.3895</v>
      </c>
      <c r="IZ318" t="s">
        <v>0</v>
      </c>
      <c r="JA318">
        <v>11.25</v>
      </c>
      <c r="JB318" t="s">
        <v>0</v>
      </c>
      <c r="JC318">
        <v>5.5416999999999996</v>
      </c>
      <c r="JD318" t="s">
        <v>0</v>
      </c>
      <c r="JE318">
        <v>23.25</v>
      </c>
      <c r="JF318" t="s">
        <v>0</v>
      </c>
      <c r="JG318" t="s">
        <v>0</v>
      </c>
      <c r="JH318" t="s">
        <v>0</v>
      </c>
      <c r="JI318" t="s">
        <v>0</v>
      </c>
      <c r="JJ318" t="s">
        <v>0</v>
      </c>
      <c r="JK318">
        <v>20.4068</v>
      </c>
      <c r="JL318" t="s">
        <v>0</v>
      </c>
      <c r="JM318" t="s">
        <v>0</v>
      </c>
      <c r="JN318">
        <v>6.8281000000000001</v>
      </c>
      <c r="JO318">
        <v>2.6718999999999999</v>
      </c>
      <c r="JP318" t="s">
        <v>0</v>
      </c>
      <c r="JQ318">
        <v>0.23380000000000001</v>
      </c>
      <c r="JR318">
        <v>8.8437999999999999</v>
      </c>
      <c r="JS318">
        <v>11.760999999999999</v>
      </c>
      <c r="JT318" t="s">
        <v>0</v>
      </c>
      <c r="JU318">
        <v>3.8125</v>
      </c>
      <c r="JV318">
        <v>1.087</v>
      </c>
      <c r="JW318" t="s">
        <v>0</v>
      </c>
      <c r="JX318">
        <v>5.0914000000000001</v>
      </c>
      <c r="JY318" t="s">
        <v>0</v>
      </c>
      <c r="JZ318" t="s">
        <v>0</v>
      </c>
      <c r="KA318">
        <v>19.468800000000002</v>
      </c>
      <c r="KB318" t="s">
        <v>0</v>
      </c>
      <c r="KC318">
        <v>12.2188</v>
      </c>
      <c r="KD318">
        <v>12.6875</v>
      </c>
      <c r="KE318">
        <v>0.92579999999999996</v>
      </c>
      <c r="KF318" t="s">
        <v>0</v>
      </c>
      <c r="KG318">
        <v>1.6955</v>
      </c>
      <c r="KH318" t="s">
        <v>0</v>
      </c>
      <c r="KI318" t="s">
        <v>0</v>
      </c>
      <c r="KJ318" t="s">
        <v>0</v>
      </c>
      <c r="KK318" t="s">
        <v>0</v>
      </c>
      <c r="KL318" t="s">
        <v>0</v>
      </c>
      <c r="KM318" t="s">
        <v>0</v>
      </c>
      <c r="KN318" t="s">
        <v>0</v>
      </c>
      <c r="KO318" t="s">
        <v>0</v>
      </c>
      <c r="KP318">
        <v>9.5030000000000001</v>
      </c>
      <c r="KQ318">
        <v>8.625</v>
      </c>
      <c r="KR318" t="s">
        <v>0</v>
      </c>
      <c r="KS318" t="s">
        <v>0</v>
      </c>
      <c r="KT318" t="s">
        <v>0</v>
      </c>
      <c r="KU318" t="s">
        <v>0</v>
      </c>
      <c r="KV318">
        <v>3.3906000000000001</v>
      </c>
      <c r="KW318" t="s">
        <v>0</v>
      </c>
      <c r="KX318">
        <v>3</v>
      </c>
      <c r="KY318" t="s">
        <v>0</v>
      </c>
      <c r="KZ318" t="s">
        <v>0</v>
      </c>
      <c r="LA318" t="s">
        <v>0</v>
      </c>
      <c r="LB318" t="s">
        <v>0</v>
      </c>
      <c r="LC318">
        <v>13.1875</v>
      </c>
      <c r="LD318">
        <v>21.05</v>
      </c>
      <c r="LE318" t="s">
        <v>0</v>
      </c>
      <c r="LF318">
        <v>5.2752999999999997</v>
      </c>
      <c r="LG318" t="s">
        <v>0</v>
      </c>
      <c r="LH318" t="s">
        <v>0</v>
      </c>
      <c r="LI318">
        <v>16.3658</v>
      </c>
      <c r="LJ318" t="s">
        <v>0</v>
      </c>
      <c r="LK318" t="s">
        <v>0</v>
      </c>
      <c r="LL318" t="s">
        <v>0</v>
      </c>
      <c r="LM318" t="s">
        <v>0</v>
      </c>
      <c r="LN318">
        <v>17.793500000000002</v>
      </c>
      <c r="LO318" t="s">
        <v>0</v>
      </c>
      <c r="LP318" t="s">
        <v>0</v>
      </c>
      <c r="LQ318">
        <v>1.625</v>
      </c>
      <c r="LR318" t="s">
        <v>0</v>
      </c>
      <c r="LS318">
        <v>3.5926</v>
      </c>
      <c r="LT318">
        <v>3.6875</v>
      </c>
      <c r="LU318" t="s">
        <v>0</v>
      </c>
      <c r="LV318" t="s">
        <v>0</v>
      </c>
      <c r="LW318">
        <v>15.0625</v>
      </c>
      <c r="LX318">
        <v>29.244499999999999</v>
      </c>
      <c r="LY318" t="s">
        <v>0</v>
      </c>
      <c r="LZ318">
        <v>3.8559000000000001</v>
      </c>
      <c r="MA318">
        <v>1.4140999999999999</v>
      </c>
      <c r="MB318" t="s">
        <v>0</v>
      </c>
      <c r="MC318" t="s">
        <v>0</v>
      </c>
      <c r="MD318">
        <v>12.247</v>
      </c>
      <c r="ME318" t="s">
        <v>0</v>
      </c>
      <c r="MF318" t="s">
        <v>0</v>
      </c>
      <c r="MG318" t="s">
        <v>0</v>
      </c>
      <c r="MH318">
        <v>14.583299999999999</v>
      </c>
      <c r="MI318" t="s">
        <v>0</v>
      </c>
      <c r="MJ318" t="s">
        <v>0</v>
      </c>
      <c r="MK318">
        <v>4.8125</v>
      </c>
      <c r="ML318" t="s">
        <v>0</v>
      </c>
      <c r="MM318" t="s">
        <v>0</v>
      </c>
      <c r="MN318">
        <v>15.25</v>
      </c>
      <c r="MO318" t="s">
        <v>0</v>
      </c>
      <c r="MP318" t="s">
        <v>0</v>
      </c>
      <c r="MQ318" t="s">
        <v>0</v>
      </c>
      <c r="MR318" t="s">
        <v>0</v>
      </c>
      <c r="MS318">
        <v>3.0093999999999999</v>
      </c>
      <c r="MT318">
        <v>3.3437999999999999</v>
      </c>
      <c r="MU318" t="s">
        <v>0</v>
      </c>
      <c r="MV318" t="s">
        <v>0</v>
      </c>
      <c r="MW318">
        <v>9.2326999999999995</v>
      </c>
      <c r="MX318" t="s">
        <v>0</v>
      </c>
      <c r="MY318" t="s">
        <v>0</v>
      </c>
      <c r="MZ318" t="s">
        <v>0</v>
      </c>
      <c r="NA318" t="s">
        <v>0</v>
      </c>
      <c r="NB318">
        <v>8.3071000000000002</v>
      </c>
      <c r="NC318">
        <v>13.375</v>
      </c>
      <c r="ND318">
        <v>15.42</v>
      </c>
      <c r="NE318">
        <v>4.3437999999999999</v>
      </c>
      <c r="NF318" t="s">
        <v>0</v>
      </c>
      <c r="NG318">
        <v>10.453099999999999</v>
      </c>
      <c r="NH318">
        <v>1.6042000000000001</v>
      </c>
      <c r="NI318">
        <v>7.4443999999999999</v>
      </c>
      <c r="NJ318">
        <v>1.7343999999999999</v>
      </c>
      <c r="NK318" t="s">
        <v>0</v>
      </c>
      <c r="NL318">
        <v>10.1563</v>
      </c>
      <c r="NM318" t="s">
        <v>0</v>
      </c>
      <c r="NN318" t="s">
        <v>0</v>
      </c>
      <c r="NO318">
        <v>14.5</v>
      </c>
      <c r="NP318" t="s">
        <v>0</v>
      </c>
      <c r="NQ318">
        <v>10.75</v>
      </c>
      <c r="NR318">
        <v>11.875</v>
      </c>
      <c r="NS318">
        <v>10.0623</v>
      </c>
      <c r="NT318" t="s">
        <v>0</v>
      </c>
      <c r="NU318" t="s">
        <v>0</v>
      </c>
      <c r="NV318" t="s">
        <v>0</v>
      </c>
      <c r="NW318" t="s">
        <v>0</v>
      </c>
      <c r="NX318">
        <v>10.0625</v>
      </c>
      <c r="NY318" t="s">
        <v>0</v>
      </c>
      <c r="NZ318" t="s">
        <v>0</v>
      </c>
      <c r="OA318" t="s">
        <v>0</v>
      </c>
      <c r="OB318" t="s">
        <v>0</v>
      </c>
      <c r="OC318" t="s">
        <v>0</v>
      </c>
      <c r="OD318" t="s">
        <v>0</v>
      </c>
      <c r="OE318" t="s">
        <v>0</v>
      </c>
      <c r="OF318" t="s">
        <v>0</v>
      </c>
      <c r="OG318" t="s">
        <v>0</v>
      </c>
      <c r="OH318" t="s">
        <v>0</v>
      </c>
      <c r="OI318">
        <v>0.89580000000000004</v>
      </c>
      <c r="OJ318">
        <v>1.5364</v>
      </c>
      <c r="OK318" t="s">
        <v>0</v>
      </c>
      <c r="OL318" t="s">
        <v>0</v>
      </c>
      <c r="OM318" t="s">
        <v>0</v>
      </c>
      <c r="ON318">
        <v>1.3022</v>
      </c>
      <c r="OO318" t="s">
        <v>0</v>
      </c>
      <c r="OP318" t="s">
        <v>0</v>
      </c>
      <c r="OQ318" t="s">
        <v>0</v>
      </c>
      <c r="OR318">
        <v>19.906300000000002</v>
      </c>
      <c r="OS318" t="s">
        <v>0</v>
      </c>
      <c r="OT318" t="s">
        <v>0</v>
      </c>
      <c r="OU318">
        <v>0.40329999999999999</v>
      </c>
      <c r="OV318" t="s">
        <v>0</v>
      </c>
      <c r="OW318">
        <v>10.5</v>
      </c>
      <c r="OX318" t="s">
        <v>0</v>
      </c>
      <c r="OY318" t="s">
        <v>0</v>
      </c>
      <c r="OZ318">
        <v>13.731400000000001</v>
      </c>
      <c r="PA318" t="s">
        <v>0</v>
      </c>
      <c r="PB318">
        <v>20.5</v>
      </c>
      <c r="PC318" t="s">
        <v>0</v>
      </c>
      <c r="PD318">
        <v>8.4503000000000004</v>
      </c>
      <c r="PE318" t="s">
        <v>0</v>
      </c>
      <c r="PF318">
        <v>7</v>
      </c>
      <c r="PG318" t="s">
        <v>0</v>
      </c>
      <c r="PH318" t="s">
        <v>0</v>
      </c>
      <c r="PI318" t="s">
        <v>0</v>
      </c>
      <c r="PJ318" t="s">
        <v>0</v>
      </c>
      <c r="PK318" t="s">
        <v>0</v>
      </c>
      <c r="PL318">
        <v>17.687999999999999</v>
      </c>
      <c r="PM318" t="s">
        <v>0</v>
      </c>
      <c r="PN318" t="s">
        <v>0</v>
      </c>
      <c r="PO318" t="s">
        <v>0</v>
      </c>
      <c r="PP318">
        <v>4.3437999999999999</v>
      </c>
      <c r="PQ318">
        <v>13.5938</v>
      </c>
      <c r="PR318" t="s">
        <v>0</v>
      </c>
      <c r="PS318" t="s">
        <v>0</v>
      </c>
      <c r="PT318" t="s">
        <v>0</v>
      </c>
      <c r="PU318" t="s">
        <v>0</v>
      </c>
      <c r="PV318" t="s">
        <v>0</v>
      </c>
      <c r="PW318">
        <v>5.6353999999999997</v>
      </c>
      <c r="PX318">
        <v>5.7968999999999999</v>
      </c>
      <c r="PY318">
        <v>0.50390000000000001</v>
      </c>
      <c r="PZ318">
        <v>8.2100000000000009</v>
      </c>
      <c r="QA318" t="s">
        <v>0</v>
      </c>
      <c r="QB318" t="s">
        <v>0</v>
      </c>
      <c r="QC318" t="s">
        <v>0</v>
      </c>
      <c r="QD318">
        <v>17.062999999999999</v>
      </c>
      <c r="QE318" t="s">
        <v>0</v>
      </c>
      <c r="QF318" t="s">
        <v>0</v>
      </c>
      <c r="QG318" t="s">
        <v>0</v>
      </c>
      <c r="QH318" t="s">
        <v>0</v>
      </c>
      <c r="QI318">
        <v>2.4922</v>
      </c>
      <c r="QJ318">
        <v>7.8437999999999999</v>
      </c>
      <c r="QK318" t="s">
        <v>0</v>
      </c>
      <c r="QL318" t="s">
        <v>0</v>
      </c>
      <c r="QM318" t="s">
        <v>0</v>
      </c>
      <c r="QN318">
        <v>7.3441000000000001</v>
      </c>
      <c r="QO318" t="s">
        <v>0</v>
      </c>
      <c r="QP318" t="s">
        <v>0</v>
      </c>
      <c r="QQ318" t="s">
        <v>0</v>
      </c>
      <c r="QR318">
        <v>14.5</v>
      </c>
      <c r="QS318">
        <v>6.1177000000000001</v>
      </c>
      <c r="QT318" t="s">
        <v>0</v>
      </c>
      <c r="QU318" t="s">
        <v>0</v>
      </c>
      <c r="QV318">
        <v>2.2734000000000001</v>
      </c>
      <c r="QW318">
        <v>6.016</v>
      </c>
      <c r="QX318" t="s">
        <v>0</v>
      </c>
      <c r="QY318">
        <v>2.0968</v>
      </c>
      <c r="QZ318">
        <v>2.9413999999999998</v>
      </c>
      <c r="RA318" t="s">
        <v>0</v>
      </c>
      <c r="RB318" t="s">
        <v>0</v>
      </c>
      <c r="RC318">
        <v>11.458</v>
      </c>
      <c r="RD318">
        <v>5.3308</v>
      </c>
      <c r="RE318" t="s">
        <v>0</v>
      </c>
      <c r="RF318" t="s">
        <v>0</v>
      </c>
      <c r="RG318" t="s">
        <v>0</v>
      </c>
      <c r="RH318" t="s">
        <v>0</v>
      </c>
      <c r="RI318">
        <v>22.072500000000002</v>
      </c>
      <c r="RJ318" t="s">
        <v>0</v>
      </c>
      <c r="RK318" t="s">
        <v>0</v>
      </c>
      <c r="RL318">
        <v>3.9843999999999999</v>
      </c>
      <c r="RM318">
        <v>2.375</v>
      </c>
      <c r="RN318">
        <v>10.75</v>
      </c>
      <c r="RO318" t="s">
        <v>0</v>
      </c>
      <c r="RP318">
        <v>3.0312999999999999</v>
      </c>
      <c r="RQ318">
        <v>25.875</v>
      </c>
      <c r="RR318" t="s">
        <v>0</v>
      </c>
      <c r="RS318" t="s">
        <v>0</v>
      </c>
      <c r="RT318">
        <v>3.9043000000000001</v>
      </c>
      <c r="RU318">
        <v>9.25</v>
      </c>
      <c r="RV318" t="s">
        <v>0</v>
      </c>
      <c r="RW318" t="s">
        <v>0</v>
      </c>
      <c r="RX318" t="s">
        <v>0</v>
      </c>
      <c r="RY318">
        <v>9.7200000000000006</v>
      </c>
      <c r="RZ318" t="s">
        <v>0</v>
      </c>
      <c r="SA318" t="s">
        <v>0</v>
      </c>
      <c r="SB318">
        <v>17.25</v>
      </c>
      <c r="SC318" t="s">
        <v>0</v>
      </c>
      <c r="SD318">
        <v>14.3438</v>
      </c>
      <c r="SE318" t="s">
        <v>0</v>
      </c>
      <c r="SF318">
        <v>23.821100000000001</v>
      </c>
      <c r="SG318" t="s">
        <v>0</v>
      </c>
      <c r="SH318" t="s">
        <v>0</v>
      </c>
      <c r="SI318" t="s">
        <v>0</v>
      </c>
      <c r="SJ318" t="s">
        <v>0</v>
      </c>
      <c r="SK318" t="s">
        <v>0</v>
      </c>
      <c r="SL318" t="s">
        <v>0</v>
      </c>
      <c r="SM318" t="s">
        <v>0</v>
      </c>
    </row>
    <row r="319" spans="1:507" x14ac:dyDescent="0.3">
      <c r="A319" s="1">
        <v>33318</v>
      </c>
      <c r="B319" t="s">
        <v>0</v>
      </c>
      <c r="C319" t="s">
        <v>0</v>
      </c>
      <c r="D319" t="s">
        <v>0</v>
      </c>
      <c r="E319" t="s">
        <v>0</v>
      </c>
      <c r="F319" t="s">
        <v>0</v>
      </c>
      <c r="G319" t="s">
        <v>0</v>
      </c>
      <c r="H319" t="s">
        <v>0</v>
      </c>
      <c r="I319">
        <v>5.2446000000000002</v>
      </c>
      <c r="J319" t="s">
        <v>0</v>
      </c>
      <c r="K319" t="s">
        <v>0</v>
      </c>
      <c r="L319">
        <v>1.75</v>
      </c>
      <c r="M319">
        <v>8.3803999999999998</v>
      </c>
      <c r="N319">
        <v>5.9345999999999997</v>
      </c>
      <c r="O319" t="s">
        <v>0</v>
      </c>
      <c r="P319" t="s">
        <v>0</v>
      </c>
      <c r="Q319" t="s">
        <v>0</v>
      </c>
      <c r="R319">
        <v>27.75</v>
      </c>
      <c r="S319" t="s">
        <v>0</v>
      </c>
      <c r="T319">
        <v>1.4917</v>
      </c>
      <c r="U319" t="s">
        <v>0</v>
      </c>
      <c r="V319">
        <v>158.85480000000001</v>
      </c>
      <c r="W319" t="s">
        <v>0</v>
      </c>
      <c r="X319" t="s">
        <v>0</v>
      </c>
      <c r="Y319">
        <v>7</v>
      </c>
      <c r="Z319" t="s">
        <v>0</v>
      </c>
      <c r="AA319" t="s">
        <v>0</v>
      </c>
      <c r="AB319" t="s">
        <v>0</v>
      </c>
      <c r="AC319">
        <v>6.3437999999999999</v>
      </c>
      <c r="AD319" t="s">
        <v>0</v>
      </c>
      <c r="AE319" t="s">
        <v>0</v>
      </c>
      <c r="AF319" t="s">
        <v>0</v>
      </c>
      <c r="AG319" t="s">
        <v>0</v>
      </c>
      <c r="AH319" t="s">
        <v>0</v>
      </c>
      <c r="AI319">
        <v>5.5</v>
      </c>
      <c r="AJ319" t="s">
        <v>0</v>
      </c>
      <c r="AK319" t="s">
        <v>0</v>
      </c>
      <c r="AL319" t="s">
        <v>0</v>
      </c>
      <c r="AM319" t="s">
        <v>0</v>
      </c>
      <c r="AN319" t="s">
        <v>0</v>
      </c>
      <c r="AO319" t="s">
        <v>0</v>
      </c>
      <c r="AP319" t="s">
        <v>0</v>
      </c>
      <c r="AQ319" t="s">
        <v>0</v>
      </c>
      <c r="AR319">
        <v>10.63</v>
      </c>
      <c r="AS319" t="s">
        <v>0</v>
      </c>
      <c r="AT319">
        <v>6.1147</v>
      </c>
      <c r="AU319">
        <v>14.156499999999999</v>
      </c>
      <c r="AV319" t="s">
        <v>0</v>
      </c>
      <c r="AW319" t="s">
        <v>0</v>
      </c>
      <c r="AX319" t="s">
        <v>0</v>
      </c>
      <c r="AY319" t="s">
        <v>0</v>
      </c>
      <c r="AZ319">
        <v>11.333299999999999</v>
      </c>
      <c r="BA319" t="s">
        <v>0</v>
      </c>
      <c r="BB319" t="s">
        <v>0</v>
      </c>
      <c r="BC319" t="s">
        <v>0</v>
      </c>
      <c r="BD319">
        <v>11.875</v>
      </c>
      <c r="BE319" t="s">
        <v>0</v>
      </c>
      <c r="BF319">
        <v>6.9328000000000003</v>
      </c>
      <c r="BG319" t="s">
        <v>0</v>
      </c>
      <c r="BH319">
        <v>23.562999999999999</v>
      </c>
      <c r="BI319">
        <v>7.4375</v>
      </c>
      <c r="BJ319">
        <v>7.7602000000000002</v>
      </c>
      <c r="BK319">
        <v>0.31480000000000002</v>
      </c>
      <c r="BL319">
        <v>9.1560000000000006</v>
      </c>
      <c r="BM319">
        <v>1.8889</v>
      </c>
      <c r="BN319" t="s">
        <v>0</v>
      </c>
      <c r="BO319" t="s">
        <v>0</v>
      </c>
      <c r="BP319">
        <v>3.5112000000000001</v>
      </c>
      <c r="BQ319" t="s">
        <v>0</v>
      </c>
      <c r="BR319">
        <v>27.5</v>
      </c>
      <c r="BS319" t="s">
        <v>0</v>
      </c>
      <c r="BT319">
        <v>1.6718999999999999</v>
      </c>
      <c r="BU319">
        <v>18.0838</v>
      </c>
      <c r="BV319" t="s">
        <v>0</v>
      </c>
      <c r="BW319" t="s">
        <v>0</v>
      </c>
      <c r="BX319" t="s">
        <v>0</v>
      </c>
      <c r="BY319" t="s">
        <v>0</v>
      </c>
      <c r="BZ319" t="s">
        <v>0</v>
      </c>
      <c r="CA319">
        <v>22.5854</v>
      </c>
      <c r="CB319">
        <v>11.0886</v>
      </c>
      <c r="CC319" t="s">
        <v>0</v>
      </c>
      <c r="CD319">
        <v>6.1718999999999999</v>
      </c>
      <c r="CE319" t="s">
        <v>0</v>
      </c>
      <c r="CF319" t="s">
        <v>0</v>
      </c>
      <c r="CG319" t="s">
        <v>0</v>
      </c>
      <c r="CH319" t="s">
        <v>0</v>
      </c>
      <c r="CI319" t="s">
        <v>0</v>
      </c>
      <c r="CJ319">
        <v>6.6666999999999996</v>
      </c>
      <c r="CK319" t="s">
        <v>0</v>
      </c>
      <c r="CL319" t="s">
        <v>0</v>
      </c>
      <c r="CM319" t="s">
        <v>0</v>
      </c>
      <c r="CN319" t="s">
        <v>0</v>
      </c>
      <c r="CO319" t="s">
        <v>0</v>
      </c>
      <c r="CP319">
        <v>1.9167000000000001</v>
      </c>
      <c r="CQ319" t="s">
        <v>0</v>
      </c>
      <c r="CR319" t="s">
        <v>0</v>
      </c>
      <c r="CS319">
        <v>5.1666999999999996</v>
      </c>
      <c r="CT319" t="s">
        <v>0</v>
      </c>
      <c r="CU319">
        <v>4.75</v>
      </c>
      <c r="CV319">
        <v>10</v>
      </c>
      <c r="CW319">
        <v>11.3889</v>
      </c>
      <c r="CX319" t="s">
        <v>0</v>
      </c>
      <c r="CY319" t="s">
        <v>0</v>
      </c>
      <c r="CZ319" t="s">
        <v>0</v>
      </c>
      <c r="DA319">
        <v>4.5780000000000003</v>
      </c>
      <c r="DB319">
        <v>30.75</v>
      </c>
      <c r="DC319" t="s">
        <v>0</v>
      </c>
      <c r="DD319">
        <v>14.4214</v>
      </c>
      <c r="DE319" t="s">
        <v>0</v>
      </c>
      <c r="DF319">
        <v>1.3125</v>
      </c>
      <c r="DG319">
        <v>6.75</v>
      </c>
      <c r="DH319">
        <v>10.8154</v>
      </c>
      <c r="DI319" t="s">
        <v>0</v>
      </c>
      <c r="DJ319" t="s">
        <v>0</v>
      </c>
      <c r="DK319">
        <v>18.363700000000001</v>
      </c>
      <c r="DL319" t="s">
        <v>0</v>
      </c>
      <c r="DM319" t="s">
        <v>0</v>
      </c>
      <c r="DN319" t="s">
        <v>0</v>
      </c>
      <c r="DO319" t="s">
        <v>0</v>
      </c>
      <c r="DP319">
        <v>3.0417000000000001</v>
      </c>
      <c r="DQ319" t="s">
        <v>0</v>
      </c>
      <c r="DR319">
        <v>8.5184999999999995</v>
      </c>
      <c r="DS319" t="s">
        <v>0</v>
      </c>
      <c r="DT319" t="s">
        <v>0</v>
      </c>
      <c r="DU319" t="s">
        <v>0</v>
      </c>
      <c r="DV319">
        <v>10.8125</v>
      </c>
      <c r="DW319">
        <v>19.5</v>
      </c>
      <c r="DX319" t="s">
        <v>0</v>
      </c>
      <c r="DY319">
        <v>15.333299999999999</v>
      </c>
      <c r="DZ319" t="s">
        <v>0</v>
      </c>
      <c r="EA319">
        <v>23.298400000000001</v>
      </c>
      <c r="EB319">
        <v>8.3332999999999995</v>
      </c>
      <c r="EC319" t="s">
        <v>0</v>
      </c>
      <c r="ED319" t="s">
        <v>0</v>
      </c>
      <c r="EE319" t="s">
        <v>0</v>
      </c>
      <c r="EF319" t="s">
        <v>0</v>
      </c>
      <c r="EG319">
        <v>0.9</v>
      </c>
      <c r="EH319">
        <v>9.7232000000000003</v>
      </c>
      <c r="EI319" t="s">
        <v>0</v>
      </c>
      <c r="EJ319" t="s">
        <v>0</v>
      </c>
      <c r="EK319" t="s">
        <v>0</v>
      </c>
      <c r="EL319" t="s">
        <v>0</v>
      </c>
      <c r="EM319" t="s">
        <v>0</v>
      </c>
      <c r="EN319">
        <v>6.6958000000000002</v>
      </c>
      <c r="EO319" t="s">
        <v>0</v>
      </c>
      <c r="EP319">
        <v>6.5624000000000002</v>
      </c>
      <c r="EQ319" t="s">
        <v>0</v>
      </c>
      <c r="ER319">
        <v>28.375</v>
      </c>
      <c r="ES319">
        <v>24.780100000000001</v>
      </c>
      <c r="ET319" t="s">
        <v>0</v>
      </c>
      <c r="EU319" t="s">
        <v>0</v>
      </c>
      <c r="EV319" t="s">
        <v>0</v>
      </c>
      <c r="EW319" t="s">
        <v>0</v>
      </c>
      <c r="EX319" t="s">
        <v>0</v>
      </c>
      <c r="EY319">
        <v>3.5937999999999999</v>
      </c>
      <c r="EZ319">
        <v>24.75</v>
      </c>
      <c r="FA319">
        <v>4.8559999999999999</v>
      </c>
      <c r="FB319">
        <v>19.375</v>
      </c>
      <c r="FC319" t="s">
        <v>0</v>
      </c>
      <c r="FD319" t="s">
        <v>0</v>
      </c>
      <c r="FE319">
        <v>10.625</v>
      </c>
      <c r="FF319">
        <v>2.7343999999999999</v>
      </c>
      <c r="FG319" t="s">
        <v>0</v>
      </c>
      <c r="FH319" t="s">
        <v>0</v>
      </c>
      <c r="FI319">
        <v>20.375</v>
      </c>
      <c r="FJ319" t="s">
        <v>0</v>
      </c>
      <c r="FK319" t="s">
        <v>0</v>
      </c>
      <c r="FL319">
        <v>6.3178999999999998</v>
      </c>
      <c r="FM319">
        <v>23.625</v>
      </c>
      <c r="FN319" t="s">
        <v>0</v>
      </c>
      <c r="FO319" t="s">
        <v>0</v>
      </c>
      <c r="FP319">
        <v>9.625</v>
      </c>
      <c r="FQ319" t="s">
        <v>0</v>
      </c>
      <c r="FR319" t="s">
        <v>0</v>
      </c>
      <c r="FS319" t="s">
        <v>0</v>
      </c>
      <c r="FT319">
        <v>10.2874</v>
      </c>
      <c r="FU319" t="s">
        <v>0</v>
      </c>
      <c r="FV319" t="s">
        <v>0</v>
      </c>
      <c r="FW319" t="s">
        <v>0</v>
      </c>
      <c r="FX319" t="s">
        <v>0</v>
      </c>
      <c r="FY319" t="s">
        <v>0</v>
      </c>
      <c r="FZ319">
        <v>8.9062999999999999</v>
      </c>
      <c r="GA319" t="s">
        <v>0</v>
      </c>
      <c r="GB319" t="s">
        <v>0</v>
      </c>
      <c r="GC319" t="s">
        <v>0</v>
      </c>
      <c r="GD319" t="s">
        <v>0</v>
      </c>
      <c r="GE319" t="s">
        <v>0</v>
      </c>
      <c r="GF319" t="s">
        <v>0</v>
      </c>
      <c r="GG319" t="s">
        <v>0</v>
      </c>
      <c r="GH319" t="s">
        <v>0</v>
      </c>
      <c r="GI319">
        <v>4.1965000000000003</v>
      </c>
      <c r="GJ319" t="s">
        <v>0</v>
      </c>
      <c r="GK319" t="s">
        <v>0</v>
      </c>
      <c r="GL319" t="s">
        <v>0</v>
      </c>
      <c r="GM319">
        <v>17.75</v>
      </c>
      <c r="GN319" t="s">
        <v>0</v>
      </c>
      <c r="GO319" t="s">
        <v>0</v>
      </c>
      <c r="GP319" t="s">
        <v>0</v>
      </c>
      <c r="GQ319">
        <v>3.625</v>
      </c>
      <c r="GR319">
        <v>5.3068999999999997</v>
      </c>
      <c r="GS319" t="s">
        <v>0</v>
      </c>
      <c r="GT319">
        <v>11.6938</v>
      </c>
      <c r="GU319">
        <v>6.7141999999999999</v>
      </c>
      <c r="GV319">
        <v>8.4</v>
      </c>
      <c r="GW319" t="s">
        <v>0</v>
      </c>
      <c r="GX319" t="s">
        <v>0</v>
      </c>
      <c r="GY319" t="s">
        <v>0</v>
      </c>
      <c r="GZ319">
        <v>17.722200000000001</v>
      </c>
      <c r="HA319" t="s">
        <v>0</v>
      </c>
      <c r="HB319">
        <v>3.6204000000000001</v>
      </c>
      <c r="HC319" t="s">
        <v>0</v>
      </c>
      <c r="HD319" t="s">
        <v>0</v>
      </c>
      <c r="HE319">
        <v>19.125</v>
      </c>
      <c r="HF319">
        <v>11.4063</v>
      </c>
      <c r="HG319" t="s">
        <v>0</v>
      </c>
      <c r="HH319" t="s">
        <v>0</v>
      </c>
      <c r="HI319" t="s">
        <v>0</v>
      </c>
      <c r="HJ319" t="s">
        <v>0</v>
      </c>
      <c r="HK319">
        <v>3.6669999999999998</v>
      </c>
      <c r="HL319">
        <v>16.041699999999999</v>
      </c>
      <c r="HM319" t="s">
        <v>0</v>
      </c>
      <c r="HN319" t="s">
        <v>0</v>
      </c>
      <c r="HO319" t="s">
        <v>0</v>
      </c>
      <c r="HP319" t="s">
        <v>0</v>
      </c>
      <c r="HQ319">
        <v>1.6484000000000001</v>
      </c>
      <c r="HR319" t="s">
        <v>0</v>
      </c>
      <c r="HS319">
        <v>6.9020000000000001</v>
      </c>
      <c r="HT319">
        <v>4.5532000000000004</v>
      </c>
      <c r="HU319" t="s">
        <v>0</v>
      </c>
      <c r="HV319">
        <v>2.0150999999999999</v>
      </c>
      <c r="HW319">
        <v>6.2656000000000001</v>
      </c>
      <c r="HX319">
        <v>2.5312999999999999</v>
      </c>
      <c r="HY319" t="s">
        <v>0</v>
      </c>
      <c r="HZ319">
        <v>7.5487000000000002</v>
      </c>
      <c r="IA319">
        <v>10.0313</v>
      </c>
      <c r="IB319">
        <v>11.638</v>
      </c>
      <c r="IC319">
        <v>27.968800000000002</v>
      </c>
      <c r="ID319" t="s">
        <v>0</v>
      </c>
      <c r="IE319" t="s">
        <v>0</v>
      </c>
      <c r="IF319">
        <v>2.9135999999999997</v>
      </c>
      <c r="IG319">
        <v>26.5</v>
      </c>
      <c r="IH319" t="s">
        <v>0</v>
      </c>
      <c r="II319" t="s">
        <v>0</v>
      </c>
      <c r="IJ319" t="s">
        <v>0</v>
      </c>
      <c r="IK319" t="s">
        <v>0</v>
      </c>
      <c r="IL319" t="s">
        <v>0</v>
      </c>
      <c r="IM319">
        <v>29.575600000000001</v>
      </c>
      <c r="IN319">
        <v>7.125</v>
      </c>
      <c r="IO319" t="s">
        <v>0</v>
      </c>
      <c r="IP319" t="s">
        <v>0</v>
      </c>
      <c r="IQ319" t="s">
        <v>0</v>
      </c>
      <c r="IR319" t="s">
        <v>0</v>
      </c>
      <c r="IS319" t="s">
        <v>0</v>
      </c>
      <c r="IT319" t="s">
        <v>0</v>
      </c>
      <c r="IU319">
        <v>6.8125</v>
      </c>
      <c r="IV319" t="s">
        <v>0</v>
      </c>
      <c r="IW319">
        <v>4.5937999999999999</v>
      </c>
      <c r="IX319" t="s">
        <v>0</v>
      </c>
      <c r="IY319">
        <v>4.3331</v>
      </c>
      <c r="IZ319" t="s">
        <v>0</v>
      </c>
      <c r="JA319">
        <v>11.265599999999999</v>
      </c>
      <c r="JB319" t="s">
        <v>0</v>
      </c>
      <c r="JC319">
        <v>5.3333000000000004</v>
      </c>
      <c r="JD319" t="s">
        <v>0</v>
      </c>
      <c r="JE319">
        <v>23.031300000000002</v>
      </c>
      <c r="JF319" t="s">
        <v>0</v>
      </c>
      <c r="JG319" t="s">
        <v>0</v>
      </c>
      <c r="JH319" t="s">
        <v>0</v>
      </c>
      <c r="JI319" t="s">
        <v>0</v>
      </c>
      <c r="JJ319" t="s">
        <v>0</v>
      </c>
      <c r="JK319">
        <v>20.2301</v>
      </c>
      <c r="JL319" t="s">
        <v>0</v>
      </c>
      <c r="JM319" t="s">
        <v>0</v>
      </c>
      <c r="JN319">
        <v>6.7343999999999999</v>
      </c>
      <c r="JO319">
        <v>2.6093999999999999</v>
      </c>
      <c r="JP319" t="s">
        <v>0</v>
      </c>
      <c r="JQ319">
        <v>0.23580000000000001</v>
      </c>
      <c r="JR319">
        <v>8.7917000000000005</v>
      </c>
      <c r="JS319">
        <v>11.876899999999999</v>
      </c>
      <c r="JT319" t="s">
        <v>0</v>
      </c>
      <c r="JU319">
        <v>3.75</v>
      </c>
      <c r="JV319">
        <v>1.0796999999999999</v>
      </c>
      <c r="JW319" t="s">
        <v>0</v>
      </c>
      <c r="JX319">
        <v>5.0660999999999996</v>
      </c>
      <c r="JY319" t="s">
        <v>0</v>
      </c>
      <c r="JZ319" t="s">
        <v>0</v>
      </c>
      <c r="KA319">
        <v>19.218800000000002</v>
      </c>
      <c r="KB319" t="s">
        <v>0</v>
      </c>
      <c r="KC319">
        <v>12.4063</v>
      </c>
      <c r="KD319">
        <v>12.9375</v>
      </c>
      <c r="KE319">
        <v>0.875</v>
      </c>
      <c r="KF319" t="s">
        <v>0</v>
      </c>
      <c r="KG319">
        <v>1.679</v>
      </c>
      <c r="KH319" t="s">
        <v>0</v>
      </c>
      <c r="KI319" t="s">
        <v>0</v>
      </c>
      <c r="KJ319" t="s">
        <v>0</v>
      </c>
      <c r="KK319" t="s">
        <v>0</v>
      </c>
      <c r="KL319" t="s">
        <v>0</v>
      </c>
      <c r="KM319" t="s">
        <v>0</v>
      </c>
      <c r="KN319" t="s">
        <v>0</v>
      </c>
      <c r="KO319" t="s">
        <v>0</v>
      </c>
      <c r="KP319">
        <v>9.6128999999999998</v>
      </c>
      <c r="KQ319">
        <v>8.2810000000000006</v>
      </c>
      <c r="KR319" t="s">
        <v>0</v>
      </c>
      <c r="KS319" t="s">
        <v>0</v>
      </c>
      <c r="KT319" t="s">
        <v>0</v>
      </c>
      <c r="KU319" t="s">
        <v>0</v>
      </c>
      <c r="KV319">
        <v>3.4140999999999999</v>
      </c>
      <c r="KW319" t="s">
        <v>0</v>
      </c>
      <c r="KX319">
        <v>3.0937999999999999</v>
      </c>
      <c r="KY319" t="s">
        <v>0</v>
      </c>
      <c r="KZ319" t="s">
        <v>0</v>
      </c>
      <c r="LA319" t="s">
        <v>0</v>
      </c>
      <c r="LB319" t="s">
        <v>0</v>
      </c>
      <c r="LC319">
        <v>13.083299999999999</v>
      </c>
      <c r="LD319">
        <v>20.99</v>
      </c>
      <c r="LE319" t="s">
        <v>0</v>
      </c>
      <c r="LF319">
        <v>5.3139000000000003</v>
      </c>
      <c r="LG319" t="s">
        <v>0</v>
      </c>
      <c r="LH319" t="s">
        <v>0</v>
      </c>
      <c r="LI319">
        <v>16.267199999999999</v>
      </c>
      <c r="LJ319" t="s">
        <v>0</v>
      </c>
      <c r="LK319" t="s">
        <v>0</v>
      </c>
      <c r="LL319" t="s">
        <v>0</v>
      </c>
      <c r="LM319" t="s">
        <v>0</v>
      </c>
      <c r="LN319">
        <v>17.602499999999999</v>
      </c>
      <c r="LO319" t="s">
        <v>0</v>
      </c>
      <c r="LP319" t="s">
        <v>0</v>
      </c>
      <c r="LQ319">
        <v>1.625</v>
      </c>
      <c r="LR319" t="s">
        <v>0</v>
      </c>
      <c r="LS319">
        <v>3.6852</v>
      </c>
      <c r="LT319">
        <v>3.5625</v>
      </c>
      <c r="LU319" t="s">
        <v>0</v>
      </c>
      <c r="LV319" t="s">
        <v>0</v>
      </c>
      <c r="LW319">
        <v>14.875</v>
      </c>
      <c r="LX319">
        <v>28.943999999999999</v>
      </c>
      <c r="LY319" t="s">
        <v>0</v>
      </c>
      <c r="LZ319">
        <v>3.8559000000000001</v>
      </c>
      <c r="MA319">
        <v>1.3789</v>
      </c>
      <c r="MB319" t="s">
        <v>0</v>
      </c>
      <c r="MC319" t="s">
        <v>0</v>
      </c>
      <c r="MD319">
        <v>12.474</v>
      </c>
      <c r="ME319" t="s">
        <v>0</v>
      </c>
      <c r="MF319" t="s">
        <v>0</v>
      </c>
      <c r="MG319" t="s">
        <v>0</v>
      </c>
      <c r="MH319">
        <v>14.625</v>
      </c>
      <c r="MI319" t="s">
        <v>0</v>
      </c>
      <c r="MJ319" t="s">
        <v>0</v>
      </c>
      <c r="MK319">
        <v>4.7656000000000001</v>
      </c>
      <c r="ML319" t="s">
        <v>0</v>
      </c>
      <c r="MM319" t="s">
        <v>0</v>
      </c>
      <c r="MN319">
        <v>15.5</v>
      </c>
      <c r="MO319" t="s">
        <v>0</v>
      </c>
      <c r="MP319" t="s">
        <v>0</v>
      </c>
      <c r="MQ319" t="s">
        <v>0</v>
      </c>
      <c r="MR319" t="s">
        <v>0</v>
      </c>
      <c r="MS319">
        <v>2.8999000000000001</v>
      </c>
      <c r="MT319">
        <v>3.3906000000000001</v>
      </c>
      <c r="MU319" t="s">
        <v>0</v>
      </c>
      <c r="MV319" t="s">
        <v>0</v>
      </c>
      <c r="MW319">
        <v>9.1728000000000005</v>
      </c>
      <c r="MX319" t="s">
        <v>0</v>
      </c>
      <c r="MY319" t="s">
        <v>0</v>
      </c>
      <c r="MZ319" t="s">
        <v>0</v>
      </c>
      <c r="NA319" t="s">
        <v>0</v>
      </c>
      <c r="NB319">
        <v>8.3354999999999997</v>
      </c>
      <c r="NC319">
        <v>13.375</v>
      </c>
      <c r="ND319">
        <v>15.478</v>
      </c>
      <c r="NE319">
        <v>4.3697999999999997</v>
      </c>
      <c r="NF319" t="s">
        <v>0</v>
      </c>
      <c r="NG319">
        <v>10.4063</v>
      </c>
      <c r="NH319">
        <v>1.5937999999999999</v>
      </c>
      <c r="NI319">
        <v>7.3704000000000001</v>
      </c>
      <c r="NJ319">
        <v>1.7343999999999999</v>
      </c>
      <c r="NK319" t="s">
        <v>0</v>
      </c>
      <c r="NL319">
        <v>10.0938</v>
      </c>
      <c r="NM319" t="s">
        <v>0</v>
      </c>
      <c r="NN319" t="s">
        <v>0</v>
      </c>
      <c r="NO319">
        <v>14.25</v>
      </c>
      <c r="NP319" t="s">
        <v>0</v>
      </c>
      <c r="NQ319">
        <v>10.875</v>
      </c>
      <c r="NR319">
        <v>11.75</v>
      </c>
      <c r="NS319">
        <v>10.0913</v>
      </c>
      <c r="NT319" t="s">
        <v>0</v>
      </c>
      <c r="NU319" t="s">
        <v>0</v>
      </c>
      <c r="NV319" t="s">
        <v>0</v>
      </c>
      <c r="NW319" t="s">
        <v>0</v>
      </c>
      <c r="NX319">
        <v>10.125</v>
      </c>
      <c r="NY319" t="s">
        <v>0</v>
      </c>
      <c r="NZ319" t="s">
        <v>0</v>
      </c>
      <c r="OA319" t="s">
        <v>0</v>
      </c>
      <c r="OB319" t="s">
        <v>0</v>
      </c>
      <c r="OC319" t="s">
        <v>0</v>
      </c>
      <c r="OD319" t="s">
        <v>0</v>
      </c>
      <c r="OE319" t="s">
        <v>0</v>
      </c>
      <c r="OF319" t="s">
        <v>0</v>
      </c>
      <c r="OG319" t="s">
        <v>0</v>
      </c>
      <c r="OH319" t="s">
        <v>0</v>
      </c>
      <c r="OI319">
        <v>0.89580000000000004</v>
      </c>
      <c r="OJ319">
        <v>1.5364</v>
      </c>
      <c r="OK319" t="s">
        <v>0</v>
      </c>
      <c r="OL319" t="s">
        <v>0</v>
      </c>
      <c r="OM319" t="s">
        <v>0</v>
      </c>
      <c r="ON319">
        <v>1.3169</v>
      </c>
      <c r="OO319" t="s">
        <v>0</v>
      </c>
      <c r="OP319" t="s">
        <v>0</v>
      </c>
      <c r="OQ319" t="s">
        <v>0</v>
      </c>
      <c r="OR319">
        <v>20.125</v>
      </c>
      <c r="OS319" t="s">
        <v>0</v>
      </c>
      <c r="OT319" t="s">
        <v>0</v>
      </c>
      <c r="OU319">
        <v>0.40600000000000003</v>
      </c>
      <c r="OV319" t="s">
        <v>0</v>
      </c>
      <c r="OW319">
        <v>10.531000000000001</v>
      </c>
      <c r="OX319" t="s">
        <v>0</v>
      </c>
      <c r="OY319" t="s">
        <v>0</v>
      </c>
      <c r="OZ319">
        <v>12.8085</v>
      </c>
      <c r="PA319" t="s">
        <v>0</v>
      </c>
      <c r="PB319">
        <v>20.5</v>
      </c>
      <c r="PC319" t="s">
        <v>0</v>
      </c>
      <c r="PD319">
        <v>8.3742000000000001</v>
      </c>
      <c r="PE319" t="s">
        <v>0</v>
      </c>
      <c r="PF319">
        <v>6.984</v>
      </c>
      <c r="PG319" t="s">
        <v>0</v>
      </c>
      <c r="PH319" t="s">
        <v>0</v>
      </c>
      <c r="PI319" t="s">
        <v>0</v>
      </c>
      <c r="PJ319" t="s">
        <v>0</v>
      </c>
      <c r="PK319" t="s">
        <v>0</v>
      </c>
      <c r="PL319">
        <v>17.125</v>
      </c>
      <c r="PM319" t="s">
        <v>0</v>
      </c>
      <c r="PN319" t="s">
        <v>0</v>
      </c>
      <c r="PO319" t="s">
        <v>0</v>
      </c>
      <c r="PP319">
        <v>4.375</v>
      </c>
      <c r="PQ319">
        <v>13.5625</v>
      </c>
      <c r="PR319" t="s">
        <v>0</v>
      </c>
      <c r="PS319" t="s">
        <v>0</v>
      </c>
      <c r="PT319" t="s">
        <v>0</v>
      </c>
      <c r="PU319" t="s">
        <v>0</v>
      </c>
      <c r="PV319" t="s">
        <v>0</v>
      </c>
      <c r="PW319">
        <v>5.6041999999999996</v>
      </c>
      <c r="PX319">
        <v>5.7656000000000001</v>
      </c>
      <c r="PY319">
        <v>0.50780000000000003</v>
      </c>
      <c r="PZ319">
        <v>8.3379999999999992</v>
      </c>
      <c r="QA319" t="s">
        <v>0</v>
      </c>
      <c r="QB319" t="s">
        <v>0</v>
      </c>
      <c r="QC319" t="s">
        <v>0</v>
      </c>
      <c r="QD319">
        <v>17.062999999999999</v>
      </c>
      <c r="QE319" t="s">
        <v>0</v>
      </c>
      <c r="QF319" t="s">
        <v>0</v>
      </c>
      <c r="QG319" t="s">
        <v>0</v>
      </c>
      <c r="QH319" t="s">
        <v>0</v>
      </c>
      <c r="QI319">
        <v>2.375</v>
      </c>
      <c r="QJ319">
        <v>7.8125</v>
      </c>
      <c r="QK319" t="s">
        <v>0</v>
      </c>
      <c r="QL319" t="s">
        <v>0</v>
      </c>
      <c r="QM319" t="s">
        <v>0</v>
      </c>
      <c r="QN319">
        <v>7.5754000000000001</v>
      </c>
      <c r="QO319" t="s">
        <v>0</v>
      </c>
      <c r="QP319" t="s">
        <v>0</v>
      </c>
      <c r="QQ319" t="s">
        <v>0</v>
      </c>
      <c r="QR319">
        <v>14.375</v>
      </c>
      <c r="QS319">
        <v>6.0967000000000002</v>
      </c>
      <c r="QT319" t="s">
        <v>0</v>
      </c>
      <c r="QU319" t="s">
        <v>0</v>
      </c>
      <c r="QV319">
        <v>2.3555000000000001</v>
      </c>
      <c r="QW319">
        <v>6.016</v>
      </c>
      <c r="QX319" t="s">
        <v>0</v>
      </c>
      <c r="QY319">
        <v>2.1095000000000002</v>
      </c>
      <c r="QZ319">
        <v>2.8237000000000001</v>
      </c>
      <c r="RA319" t="s">
        <v>0</v>
      </c>
      <c r="RB319" t="s">
        <v>0</v>
      </c>
      <c r="RC319">
        <v>11.458</v>
      </c>
      <c r="RD319">
        <v>5.3308</v>
      </c>
      <c r="RE319" t="s">
        <v>0</v>
      </c>
      <c r="RF319" t="s">
        <v>0</v>
      </c>
      <c r="RG319" t="s">
        <v>0</v>
      </c>
      <c r="RH319" t="s">
        <v>0</v>
      </c>
      <c r="RI319">
        <v>22.4086</v>
      </c>
      <c r="RJ319" t="s">
        <v>0</v>
      </c>
      <c r="RK319" t="s">
        <v>0</v>
      </c>
      <c r="RL319">
        <v>4</v>
      </c>
      <c r="RM319">
        <v>2.3125</v>
      </c>
      <c r="RN319">
        <v>10.916700000000001</v>
      </c>
      <c r="RO319" t="s">
        <v>0</v>
      </c>
      <c r="RP319">
        <v>3.0625</v>
      </c>
      <c r="RQ319">
        <v>26.5</v>
      </c>
      <c r="RR319" t="s">
        <v>0</v>
      </c>
      <c r="RS319" t="s">
        <v>0</v>
      </c>
      <c r="RT319">
        <v>3.8574000000000002</v>
      </c>
      <c r="RU319">
        <v>9.2812999999999999</v>
      </c>
      <c r="RV319" t="s">
        <v>0</v>
      </c>
      <c r="RW319" t="s">
        <v>0</v>
      </c>
      <c r="RX319" t="s">
        <v>0</v>
      </c>
      <c r="RY319">
        <v>9.6176999999999992</v>
      </c>
      <c r="RZ319" t="s">
        <v>0</v>
      </c>
      <c r="SA319" t="s">
        <v>0</v>
      </c>
      <c r="SB319">
        <v>17.5</v>
      </c>
      <c r="SC319" t="s">
        <v>0</v>
      </c>
      <c r="SD319">
        <v>14.3438</v>
      </c>
      <c r="SE319" t="s">
        <v>0</v>
      </c>
      <c r="SF319">
        <v>23.985800000000001</v>
      </c>
      <c r="SG319" t="s">
        <v>0</v>
      </c>
      <c r="SH319" t="s">
        <v>0</v>
      </c>
      <c r="SI319" t="s">
        <v>0</v>
      </c>
      <c r="SJ319" t="s">
        <v>0</v>
      </c>
      <c r="SK319" t="s">
        <v>0</v>
      </c>
      <c r="SL319" t="s">
        <v>0</v>
      </c>
      <c r="SM319" t="s">
        <v>0</v>
      </c>
    </row>
    <row r="320" spans="1:507" x14ac:dyDescent="0.3">
      <c r="A320" s="1">
        <v>33319</v>
      </c>
      <c r="B320" t="s">
        <v>0</v>
      </c>
      <c r="C320" t="s">
        <v>0</v>
      </c>
      <c r="D320" t="s">
        <v>0</v>
      </c>
      <c r="E320" t="s">
        <v>0</v>
      </c>
      <c r="F320" t="s">
        <v>0</v>
      </c>
      <c r="G320" t="s">
        <v>0</v>
      </c>
      <c r="H320" t="s">
        <v>0</v>
      </c>
      <c r="I320">
        <v>5.2725999999999997</v>
      </c>
      <c r="J320" t="s">
        <v>0</v>
      </c>
      <c r="K320" t="s">
        <v>0</v>
      </c>
      <c r="L320">
        <v>1.8125</v>
      </c>
      <c r="M320">
        <v>8.2829999999999995</v>
      </c>
      <c r="N320">
        <v>5.9962</v>
      </c>
      <c r="O320" t="s">
        <v>0</v>
      </c>
      <c r="P320" t="s">
        <v>0</v>
      </c>
      <c r="Q320" t="s">
        <v>0</v>
      </c>
      <c r="R320">
        <v>28.25</v>
      </c>
      <c r="S320" t="s">
        <v>0</v>
      </c>
      <c r="T320">
        <v>1.4750000000000001</v>
      </c>
      <c r="U320" t="s">
        <v>0</v>
      </c>
      <c r="V320">
        <v>159.9579</v>
      </c>
      <c r="W320" t="s">
        <v>0</v>
      </c>
      <c r="X320" t="s">
        <v>0</v>
      </c>
      <c r="Y320">
        <v>7</v>
      </c>
      <c r="Z320" t="s">
        <v>0</v>
      </c>
      <c r="AA320" t="s">
        <v>0</v>
      </c>
      <c r="AB320" t="s">
        <v>0</v>
      </c>
      <c r="AC320">
        <v>6.2812999999999999</v>
      </c>
      <c r="AD320" t="s">
        <v>0</v>
      </c>
      <c r="AE320" t="s">
        <v>0</v>
      </c>
      <c r="AF320" t="s">
        <v>0</v>
      </c>
      <c r="AG320" t="s">
        <v>0</v>
      </c>
      <c r="AH320" t="s">
        <v>0</v>
      </c>
      <c r="AI320">
        <v>5.625</v>
      </c>
      <c r="AJ320" t="s">
        <v>0</v>
      </c>
      <c r="AK320" t="s">
        <v>0</v>
      </c>
      <c r="AL320" t="s">
        <v>0</v>
      </c>
      <c r="AM320" t="s">
        <v>0</v>
      </c>
      <c r="AN320" t="s">
        <v>0</v>
      </c>
      <c r="AO320" t="s">
        <v>0</v>
      </c>
      <c r="AP320" t="s">
        <v>0</v>
      </c>
      <c r="AQ320" t="s">
        <v>0</v>
      </c>
      <c r="AR320">
        <v>10.556000000000001</v>
      </c>
      <c r="AS320" t="s">
        <v>0</v>
      </c>
      <c r="AT320">
        <v>5.9523999999999999</v>
      </c>
      <c r="AU320">
        <v>14.1854</v>
      </c>
      <c r="AV320" t="s">
        <v>0</v>
      </c>
      <c r="AW320" t="s">
        <v>0</v>
      </c>
      <c r="AX320" t="s">
        <v>0</v>
      </c>
      <c r="AY320" t="s">
        <v>0</v>
      </c>
      <c r="AZ320">
        <v>11.333299999999999</v>
      </c>
      <c r="BA320" t="s">
        <v>0</v>
      </c>
      <c r="BB320" t="s">
        <v>0</v>
      </c>
      <c r="BC320" t="s">
        <v>0</v>
      </c>
      <c r="BD320">
        <v>11.875</v>
      </c>
      <c r="BE320" t="s">
        <v>0</v>
      </c>
      <c r="BF320">
        <v>7.0925000000000002</v>
      </c>
      <c r="BG320" t="s">
        <v>0</v>
      </c>
      <c r="BH320">
        <v>23.812999999999999</v>
      </c>
      <c r="BI320">
        <v>7.375</v>
      </c>
      <c r="BJ320">
        <v>7.8506999999999998</v>
      </c>
      <c r="BK320">
        <v>0.31940000000000002</v>
      </c>
      <c r="BL320">
        <v>9.375</v>
      </c>
      <c r="BM320">
        <v>1.8889</v>
      </c>
      <c r="BN320" t="s">
        <v>0</v>
      </c>
      <c r="BO320" t="s">
        <v>0</v>
      </c>
      <c r="BP320">
        <v>3.4781</v>
      </c>
      <c r="BQ320" t="s">
        <v>0</v>
      </c>
      <c r="BR320">
        <v>26.875</v>
      </c>
      <c r="BS320" t="s">
        <v>0</v>
      </c>
      <c r="BT320">
        <v>1.6718999999999999</v>
      </c>
      <c r="BU320">
        <v>18.172999999999998</v>
      </c>
      <c r="BV320" t="s">
        <v>0</v>
      </c>
      <c r="BW320" t="s">
        <v>0</v>
      </c>
      <c r="BX320" t="s">
        <v>0</v>
      </c>
      <c r="BY320" t="s">
        <v>0</v>
      </c>
      <c r="BZ320" t="s">
        <v>0</v>
      </c>
      <c r="CA320">
        <v>22.488900000000001</v>
      </c>
      <c r="CB320">
        <v>11.153499999999999</v>
      </c>
      <c r="CC320" t="s">
        <v>0</v>
      </c>
      <c r="CD320">
        <v>6.0312999999999999</v>
      </c>
      <c r="CE320" t="s">
        <v>0</v>
      </c>
      <c r="CF320" t="s">
        <v>0</v>
      </c>
      <c r="CG320" t="s">
        <v>0</v>
      </c>
      <c r="CH320" t="s">
        <v>0</v>
      </c>
      <c r="CI320" t="s">
        <v>0</v>
      </c>
      <c r="CJ320">
        <v>6.5556000000000001</v>
      </c>
      <c r="CK320" t="s">
        <v>0</v>
      </c>
      <c r="CL320" t="s">
        <v>0</v>
      </c>
      <c r="CM320" t="s">
        <v>0</v>
      </c>
      <c r="CN320" t="s">
        <v>0</v>
      </c>
      <c r="CO320" t="s">
        <v>0</v>
      </c>
      <c r="CP320">
        <v>1.8957999999999999</v>
      </c>
      <c r="CQ320" t="s">
        <v>0</v>
      </c>
      <c r="CR320" t="s">
        <v>0</v>
      </c>
      <c r="CS320">
        <v>5.2083000000000004</v>
      </c>
      <c r="CT320" t="s">
        <v>0</v>
      </c>
      <c r="CU320">
        <v>4.7187999999999999</v>
      </c>
      <c r="CV320">
        <v>9.875</v>
      </c>
      <c r="CW320">
        <v>11.3889</v>
      </c>
      <c r="CX320" t="s">
        <v>0</v>
      </c>
      <c r="CY320" t="s">
        <v>0</v>
      </c>
      <c r="CZ320" t="s">
        <v>0</v>
      </c>
      <c r="DA320">
        <v>4.3440000000000003</v>
      </c>
      <c r="DB320">
        <v>30.25</v>
      </c>
      <c r="DC320" t="s">
        <v>0</v>
      </c>
      <c r="DD320">
        <v>14.5229</v>
      </c>
      <c r="DE320" t="s">
        <v>0</v>
      </c>
      <c r="DF320">
        <v>1.3125</v>
      </c>
      <c r="DG320">
        <v>6.75</v>
      </c>
      <c r="DH320">
        <v>10.958399999999999</v>
      </c>
      <c r="DI320" t="s">
        <v>0</v>
      </c>
      <c r="DJ320" t="s">
        <v>0</v>
      </c>
      <c r="DK320">
        <v>19.320799999999998</v>
      </c>
      <c r="DL320" t="s">
        <v>0</v>
      </c>
      <c r="DM320" t="s">
        <v>0</v>
      </c>
      <c r="DN320" t="s">
        <v>0</v>
      </c>
      <c r="DO320" t="s">
        <v>0</v>
      </c>
      <c r="DP320">
        <v>3.0312999999999999</v>
      </c>
      <c r="DQ320" t="s">
        <v>0</v>
      </c>
      <c r="DR320">
        <v>8.5556000000000001</v>
      </c>
      <c r="DS320" t="s">
        <v>0</v>
      </c>
      <c r="DT320" t="s">
        <v>0</v>
      </c>
      <c r="DU320" t="s">
        <v>0</v>
      </c>
      <c r="DV320">
        <v>10.8125</v>
      </c>
      <c r="DW320">
        <v>19.5</v>
      </c>
      <c r="DX320" t="s">
        <v>0</v>
      </c>
      <c r="DY320">
        <v>15.666700000000001</v>
      </c>
      <c r="DZ320" t="s">
        <v>0</v>
      </c>
      <c r="EA320">
        <v>22.6463</v>
      </c>
      <c r="EB320">
        <v>8.375</v>
      </c>
      <c r="EC320" t="s">
        <v>0</v>
      </c>
      <c r="ED320" t="s">
        <v>0</v>
      </c>
      <c r="EE320" t="s">
        <v>0</v>
      </c>
      <c r="EF320" t="s">
        <v>0</v>
      </c>
      <c r="EG320">
        <v>0.90590000000000004</v>
      </c>
      <c r="EH320">
        <v>9.7643000000000004</v>
      </c>
      <c r="EI320" t="s">
        <v>0</v>
      </c>
      <c r="EJ320" t="s">
        <v>0</v>
      </c>
      <c r="EK320" t="s">
        <v>0</v>
      </c>
      <c r="EL320" t="s">
        <v>0</v>
      </c>
      <c r="EM320" t="s">
        <v>0</v>
      </c>
      <c r="EN320">
        <v>6.6749000000000001</v>
      </c>
      <c r="EO320" t="s">
        <v>0</v>
      </c>
      <c r="EP320">
        <v>6.5624000000000002</v>
      </c>
      <c r="EQ320" t="s">
        <v>0</v>
      </c>
      <c r="ER320">
        <v>28.625</v>
      </c>
      <c r="ES320">
        <v>24.9984</v>
      </c>
      <c r="ET320" t="s">
        <v>0</v>
      </c>
      <c r="EU320" t="s">
        <v>0</v>
      </c>
      <c r="EV320" t="s">
        <v>0</v>
      </c>
      <c r="EW320" t="s">
        <v>0</v>
      </c>
      <c r="EX320" t="s">
        <v>0</v>
      </c>
      <c r="EY320">
        <v>3.3281000000000001</v>
      </c>
      <c r="EZ320">
        <v>25.125</v>
      </c>
      <c r="FA320">
        <v>4.6920000000000002</v>
      </c>
      <c r="FB320">
        <v>19.5625</v>
      </c>
      <c r="FC320" t="s">
        <v>0</v>
      </c>
      <c r="FD320" t="s">
        <v>0</v>
      </c>
      <c r="FE320">
        <v>10.8438</v>
      </c>
      <c r="FF320">
        <v>2.7031000000000001</v>
      </c>
      <c r="FG320" t="s">
        <v>0</v>
      </c>
      <c r="FH320" t="s">
        <v>0</v>
      </c>
      <c r="FI320">
        <v>20.375</v>
      </c>
      <c r="FJ320" t="s">
        <v>0</v>
      </c>
      <c r="FK320" t="s">
        <v>0</v>
      </c>
      <c r="FL320">
        <v>6.2637</v>
      </c>
      <c r="FM320">
        <v>24</v>
      </c>
      <c r="FN320" t="s">
        <v>0</v>
      </c>
      <c r="FO320" t="s">
        <v>0</v>
      </c>
      <c r="FP320">
        <v>9.6875</v>
      </c>
      <c r="FQ320" t="s">
        <v>0</v>
      </c>
      <c r="FR320" t="s">
        <v>0</v>
      </c>
      <c r="FS320" t="s">
        <v>0</v>
      </c>
      <c r="FT320">
        <v>10.446899999999999</v>
      </c>
      <c r="FU320" t="s">
        <v>0</v>
      </c>
      <c r="FV320" t="s">
        <v>0</v>
      </c>
      <c r="FW320" t="s">
        <v>0</v>
      </c>
      <c r="FX320" t="s">
        <v>0</v>
      </c>
      <c r="FY320" t="s">
        <v>0</v>
      </c>
      <c r="FZ320">
        <v>8.7812999999999999</v>
      </c>
      <c r="GA320" t="s">
        <v>0</v>
      </c>
      <c r="GB320" t="s">
        <v>0</v>
      </c>
      <c r="GC320" t="s">
        <v>0</v>
      </c>
      <c r="GD320" t="s">
        <v>0</v>
      </c>
      <c r="GE320" t="s">
        <v>0</v>
      </c>
      <c r="GF320" t="s">
        <v>0</v>
      </c>
      <c r="GG320" t="s">
        <v>0</v>
      </c>
      <c r="GH320" t="s">
        <v>0</v>
      </c>
      <c r="GI320">
        <v>4.2111000000000001</v>
      </c>
      <c r="GJ320" t="s">
        <v>0</v>
      </c>
      <c r="GK320" t="s">
        <v>0</v>
      </c>
      <c r="GL320" t="s">
        <v>0</v>
      </c>
      <c r="GM320">
        <v>17.75</v>
      </c>
      <c r="GN320" t="s">
        <v>0</v>
      </c>
      <c r="GO320" t="s">
        <v>0</v>
      </c>
      <c r="GP320" t="s">
        <v>0</v>
      </c>
      <c r="GQ320">
        <v>3.6720000000000002</v>
      </c>
      <c r="GR320">
        <v>5.3068999999999997</v>
      </c>
      <c r="GS320" t="s">
        <v>0</v>
      </c>
      <c r="GT320">
        <v>11.616899999999999</v>
      </c>
      <c r="GU320">
        <v>6.8739999999999997</v>
      </c>
      <c r="GV320">
        <v>8.4350000000000005</v>
      </c>
      <c r="GW320" t="s">
        <v>0</v>
      </c>
      <c r="GX320" t="s">
        <v>0</v>
      </c>
      <c r="GY320" t="s">
        <v>0</v>
      </c>
      <c r="GZ320">
        <v>17.777799999999999</v>
      </c>
      <c r="HA320" t="s">
        <v>0</v>
      </c>
      <c r="HB320">
        <v>3.5556000000000001</v>
      </c>
      <c r="HC320" t="s">
        <v>0</v>
      </c>
      <c r="HD320" t="s">
        <v>0</v>
      </c>
      <c r="HE320">
        <v>19.094000000000001</v>
      </c>
      <c r="HF320">
        <v>11.614800000000001</v>
      </c>
      <c r="HG320" t="s">
        <v>0</v>
      </c>
      <c r="HH320" t="s">
        <v>0</v>
      </c>
      <c r="HI320" t="s">
        <v>0</v>
      </c>
      <c r="HJ320" t="s">
        <v>0</v>
      </c>
      <c r="HK320">
        <v>3.778</v>
      </c>
      <c r="HL320">
        <v>15.916700000000001</v>
      </c>
      <c r="HM320" t="s">
        <v>0</v>
      </c>
      <c r="HN320" t="s">
        <v>0</v>
      </c>
      <c r="HO320" t="s">
        <v>0</v>
      </c>
      <c r="HP320" t="s">
        <v>0</v>
      </c>
      <c r="HQ320">
        <v>1.6562999999999999</v>
      </c>
      <c r="HR320" t="s">
        <v>0</v>
      </c>
      <c r="HS320">
        <v>6.7830000000000004</v>
      </c>
      <c r="HT320">
        <v>4.8277999999999999</v>
      </c>
      <c r="HU320" t="s">
        <v>0</v>
      </c>
      <c r="HV320">
        <v>2.0926</v>
      </c>
      <c r="HW320">
        <v>6.2968999999999999</v>
      </c>
      <c r="HX320">
        <v>2.8125</v>
      </c>
      <c r="HY320" t="s">
        <v>0</v>
      </c>
      <c r="HZ320">
        <v>7.5487000000000002</v>
      </c>
      <c r="IA320">
        <v>10.1563</v>
      </c>
      <c r="IB320">
        <v>11.696999999999999</v>
      </c>
      <c r="IC320">
        <v>27.875</v>
      </c>
      <c r="ID320" t="s">
        <v>0</v>
      </c>
      <c r="IE320" t="s">
        <v>0</v>
      </c>
      <c r="IF320">
        <v>2.9135999999999997</v>
      </c>
      <c r="IG320">
        <v>26.042000000000002</v>
      </c>
      <c r="IH320" t="s">
        <v>0</v>
      </c>
      <c r="II320" t="s">
        <v>0</v>
      </c>
      <c r="IJ320" t="s">
        <v>0</v>
      </c>
      <c r="IK320" t="s">
        <v>0</v>
      </c>
      <c r="IL320" t="s">
        <v>0</v>
      </c>
      <c r="IM320">
        <v>29.5139</v>
      </c>
      <c r="IN320">
        <v>7.1666999999999996</v>
      </c>
      <c r="IO320" t="s">
        <v>0</v>
      </c>
      <c r="IP320" t="s">
        <v>0</v>
      </c>
      <c r="IQ320" t="s">
        <v>0</v>
      </c>
      <c r="IR320" t="s">
        <v>0</v>
      </c>
      <c r="IS320" t="s">
        <v>0</v>
      </c>
      <c r="IT320" t="s">
        <v>0</v>
      </c>
      <c r="IU320">
        <v>6.7968999999999999</v>
      </c>
      <c r="IV320" t="s">
        <v>0</v>
      </c>
      <c r="IW320">
        <v>4.5625</v>
      </c>
      <c r="IX320" t="s">
        <v>0</v>
      </c>
      <c r="IY320">
        <v>4.3331</v>
      </c>
      <c r="IZ320" t="s">
        <v>0</v>
      </c>
      <c r="JA320">
        <v>11.421900000000001</v>
      </c>
      <c r="JB320" t="s">
        <v>0</v>
      </c>
      <c r="JC320">
        <v>5.125</v>
      </c>
      <c r="JD320" t="s">
        <v>0</v>
      </c>
      <c r="JE320">
        <v>23.031300000000002</v>
      </c>
      <c r="JF320" t="s">
        <v>0</v>
      </c>
      <c r="JG320" t="s">
        <v>0</v>
      </c>
      <c r="JH320" t="s">
        <v>0</v>
      </c>
      <c r="JI320" t="s">
        <v>0</v>
      </c>
      <c r="JJ320" t="s">
        <v>0</v>
      </c>
      <c r="JK320">
        <v>20.3185</v>
      </c>
      <c r="JL320" t="s">
        <v>0</v>
      </c>
      <c r="JM320" t="s">
        <v>0</v>
      </c>
      <c r="JN320">
        <v>6.75</v>
      </c>
      <c r="JO320">
        <v>2.5781000000000001</v>
      </c>
      <c r="JP320" t="s">
        <v>0</v>
      </c>
      <c r="JQ320">
        <v>0.23250000000000001</v>
      </c>
      <c r="JR320">
        <v>8.7187999999999999</v>
      </c>
      <c r="JS320">
        <v>11.934799999999999</v>
      </c>
      <c r="JT320" t="s">
        <v>0</v>
      </c>
      <c r="JU320">
        <v>3.7031000000000001</v>
      </c>
      <c r="JV320">
        <v>1.0943000000000001</v>
      </c>
      <c r="JW320" t="s">
        <v>0</v>
      </c>
      <c r="JX320">
        <v>5.0660999999999996</v>
      </c>
      <c r="JY320" t="s">
        <v>0</v>
      </c>
      <c r="JZ320" t="s">
        <v>0</v>
      </c>
      <c r="KA320">
        <v>18.9375</v>
      </c>
      <c r="KB320" t="s">
        <v>0</v>
      </c>
      <c r="KC320">
        <v>12.6563</v>
      </c>
      <c r="KD320">
        <v>12.9375</v>
      </c>
      <c r="KE320">
        <v>0.89059999999999995</v>
      </c>
      <c r="KF320" t="s">
        <v>0</v>
      </c>
      <c r="KG320">
        <v>1.6707999999999998</v>
      </c>
      <c r="KH320" t="s">
        <v>0</v>
      </c>
      <c r="KI320" t="s">
        <v>0</v>
      </c>
      <c r="KJ320" t="s">
        <v>0</v>
      </c>
      <c r="KK320" t="s">
        <v>0</v>
      </c>
      <c r="KL320" t="s">
        <v>0</v>
      </c>
      <c r="KM320" t="s">
        <v>0</v>
      </c>
      <c r="KN320" t="s">
        <v>0</v>
      </c>
      <c r="KO320" t="s">
        <v>0</v>
      </c>
      <c r="KP320">
        <v>9.7776999999999994</v>
      </c>
      <c r="KQ320">
        <v>8.4060000000000006</v>
      </c>
      <c r="KR320" t="s">
        <v>0</v>
      </c>
      <c r="KS320" t="s">
        <v>0</v>
      </c>
      <c r="KT320" t="s">
        <v>0</v>
      </c>
      <c r="KU320" t="s">
        <v>0</v>
      </c>
      <c r="KV320">
        <v>3.5</v>
      </c>
      <c r="KW320" t="s">
        <v>0</v>
      </c>
      <c r="KX320">
        <v>3.0937999999999999</v>
      </c>
      <c r="KY320" t="s">
        <v>0</v>
      </c>
      <c r="KZ320" t="s">
        <v>0</v>
      </c>
      <c r="LA320" t="s">
        <v>0</v>
      </c>
      <c r="LB320" t="s">
        <v>0</v>
      </c>
      <c r="LC320">
        <v>13.1875</v>
      </c>
      <c r="LD320">
        <v>20.99</v>
      </c>
      <c r="LE320" t="s">
        <v>0</v>
      </c>
      <c r="LF320">
        <v>5.3620999999999999</v>
      </c>
      <c r="LG320" t="s">
        <v>0</v>
      </c>
      <c r="LH320" t="s">
        <v>0</v>
      </c>
      <c r="LI320">
        <v>16.3658</v>
      </c>
      <c r="LJ320" t="s">
        <v>0</v>
      </c>
      <c r="LK320" t="s">
        <v>0</v>
      </c>
      <c r="LL320" t="s">
        <v>0</v>
      </c>
      <c r="LM320" t="s">
        <v>0</v>
      </c>
      <c r="LN320">
        <v>17.488</v>
      </c>
      <c r="LO320" t="s">
        <v>0</v>
      </c>
      <c r="LP320" t="s">
        <v>0</v>
      </c>
      <c r="LQ320">
        <v>1.6</v>
      </c>
      <c r="LR320" t="s">
        <v>0</v>
      </c>
      <c r="LS320">
        <v>3.9630000000000001</v>
      </c>
      <c r="LT320">
        <v>3.625</v>
      </c>
      <c r="LU320" t="s">
        <v>0</v>
      </c>
      <c r="LV320" t="s">
        <v>0</v>
      </c>
      <c r="LW320">
        <v>14.9375</v>
      </c>
      <c r="LX320">
        <v>28.843800000000002</v>
      </c>
      <c r="LY320" t="s">
        <v>0</v>
      </c>
      <c r="LZ320">
        <v>3.9050000000000002</v>
      </c>
      <c r="MA320">
        <v>1.4062999999999999</v>
      </c>
      <c r="MB320" t="s">
        <v>0</v>
      </c>
      <c r="MC320" t="s">
        <v>0</v>
      </c>
      <c r="MD320">
        <v>13.041</v>
      </c>
      <c r="ME320" t="s">
        <v>0</v>
      </c>
      <c r="MF320" t="s">
        <v>0</v>
      </c>
      <c r="MG320" t="s">
        <v>0</v>
      </c>
      <c r="MH320">
        <v>14.666700000000001</v>
      </c>
      <c r="MI320" t="s">
        <v>0</v>
      </c>
      <c r="MJ320" t="s">
        <v>0</v>
      </c>
      <c r="MK320">
        <v>4.8047000000000004</v>
      </c>
      <c r="ML320" t="s">
        <v>0</v>
      </c>
      <c r="MM320" t="s">
        <v>0</v>
      </c>
      <c r="MN320">
        <v>15.4375</v>
      </c>
      <c r="MO320" t="s">
        <v>0</v>
      </c>
      <c r="MP320" t="s">
        <v>0</v>
      </c>
      <c r="MQ320" t="s">
        <v>0</v>
      </c>
      <c r="MR320" t="s">
        <v>0</v>
      </c>
      <c r="MS320">
        <v>2.8178999999999998</v>
      </c>
      <c r="MT320">
        <v>3.4375</v>
      </c>
      <c r="MU320" t="s">
        <v>0</v>
      </c>
      <c r="MV320" t="s">
        <v>0</v>
      </c>
      <c r="MW320">
        <v>8.8729999999999993</v>
      </c>
      <c r="MX320" t="s">
        <v>0</v>
      </c>
      <c r="MY320" t="s">
        <v>0</v>
      </c>
      <c r="MZ320" t="s">
        <v>0</v>
      </c>
      <c r="NA320" t="s">
        <v>0</v>
      </c>
      <c r="NB320">
        <v>8.3071000000000002</v>
      </c>
      <c r="NC320">
        <v>13.5</v>
      </c>
      <c r="ND320">
        <v>15.132</v>
      </c>
      <c r="NE320">
        <v>4.3333000000000004</v>
      </c>
      <c r="NF320" t="s">
        <v>0</v>
      </c>
      <c r="NG320">
        <v>10.2813</v>
      </c>
      <c r="NH320">
        <v>1.5832999999999999</v>
      </c>
      <c r="NI320">
        <v>7.3333000000000004</v>
      </c>
      <c r="NJ320">
        <v>1.7656000000000001</v>
      </c>
      <c r="NK320" t="s">
        <v>0</v>
      </c>
      <c r="NL320">
        <v>10.2188</v>
      </c>
      <c r="NM320" t="s">
        <v>0</v>
      </c>
      <c r="NN320" t="s">
        <v>0</v>
      </c>
      <c r="NO320">
        <v>14.8125</v>
      </c>
      <c r="NP320" t="s">
        <v>0</v>
      </c>
      <c r="NQ320">
        <v>10.75</v>
      </c>
      <c r="NR320">
        <v>11.906000000000001</v>
      </c>
      <c r="NS320">
        <v>10.1203</v>
      </c>
      <c r="NT320" t="s">
        <v>0</v>
      </c>
      <c r="NU320" t="s">
        <v>0</v>
      </c>
      <c r="NV320" t="s">
        <v>0</v>
      </c>
      <c r="NW320" t="s">
        <v>0</v>
      </c>
      <c r="NX320">
        <v>10.3125</v>
      </c>
      <c r="NY320" t="s">
        <v>0</v>
      </c>
      <c r="NZ320" t="s">
        <v>0</v>
      </c>
      <c r="OA320" t="s">
        <v>0</v>
      </c>
      <c r="OB320" t="s">
        <v>0</v>
      </c>
      <c r="OC320" t="s">
        <v>0</v>
      </c>
      <c r="OD320" t="s">
        <v>0</v>
      </c>
      <c r="OE320" t="s">
        <v>0</v>
      </c>
      <c r="OF320" t="s">
        <v>0</v>
      </c>
      <c r="OG320" t="s">
        <v>0</v>
      </c>
      <c r="OH320" t="s">
        <v>0</v>
      </c>
      <c r="OI320">
        <v>0.89580000000000004</v>
      </c>
      <c r="OJ320">
        <v>1.5729</v>
      </c>
      <c r="OK320" t="s">
        <v>0</v>
      </c>
      <c r="OL320" t="s">
        <v>0</v>
      </c>
      <c r="OM320" t="s">
        <v>0</v>
      </c>
      <c r="ON320">
        <v>1.3242</v>
      </c>
      <c r="OO320" t="s">
        <v>0</v>
      </c>
      <c r="OP320" t="s">
        <v>0</v>
      </c>
      <c r="OQ320" t="s">
        <v>0</v>
      </c>
      <c r="OR320">
        <v>20.25</v>
      </c>
      <c r="OS320" t="s">
        <v>0</v>
      </c>
      <c r="OT320" t="s">
        <v>0</v>
      </c>
      <c r="OU320">
        <v>0.4088</v>
      </c>
      <c r="OV320" t="s">
        <v>0</v>
      </c>
      <c r="OW320">
        <v>10.843999999999999</v>
      </c>
      <c r="OX320" t="s">
        <v>0</v>
      </c>
      <c r="OY320" t="s">
        <v>0</v>
      </c>
      <c r="OZ320">
        <v>13.088200000000001</v>
      </c>
      <c r="PA320" t="s">
        <v>0</v>
      </c>
      <c r="PB320">
        <v>20.917000000000002</v>
      </c>
      <c r="PC320" t="s">
        <v>0</v>
      </c>
      <c r="PD320">
        <v>8.5265000000000004</v>
      </c>
      <c r="PE320" t="s">
        <v>0</v>
      </c>
      <c r="PF320">
        <v>7.1879999999999997</v>
      </c>
      <c r="PG320" t="s">
        <v>0</v>
      </c>
      <c r="PH320" t="s">
        <v>0</v>
      </c>
      <c r="PI320" t="s">
        <v>0</v>
      </c>
      <c r="PJ320" t="s">
        <v>0</v>
      </c>
      <c r="PK320" t="s">
        <v>0</v>
      </c>
      <c r="PL320">
        <v>17.687999999999999</v>
      </c>
      <c r="PM320" t="s">
        <v>0</v>
      </c>
      <c r="PN320" t="s">
        <v>0</v>
      </c>
      <c r="PO320" t="s">
        <v>0</v>
      </c>
      <c r="PP320">
        <v>4.4062999999999999</v>
      </c>
      <c r="PQ320">
        <v>13.5313</v>
      </c>
      <c r="PR320" t="s">
        <v>0</v>
      </c>
      <c r="PS320" t="s">
        <v>0</v>
      </c>
      <c r="PT320" t="s">
        <v>0</v>
      </c>
      <c r="PU320" t="s">
        <v>0</v>
      </c>
      <c r="PV320" t="s">
        <v>0</v>
      </c>
      <c r="PW320">
        <v>5.625</v>
      </c>
      <c r="PX320">
        <v>5.7812999999999999</v>
      </c>
      <c r="PY320">
        <v>0.5</v>
      </c>
      <c r="PZ320">
        <v>8.3699999999999992</v>
      </c>
      <c r="QA320" t="s">
        <v>0</v>
      </c>
      <c r="QB320" t="s">
        <v>0</v>
      </c>
      <c r="QC320" t="s">
        <v>0</v>
      </c>
      <c r="QD320">
        <v>16.937999999999999</v>
      </c>
      <c r="QE320" t="s">
        <v>0</v>
      </c>
      <c r="QF320" t="s">
        <v>0</v>
      </c>
      <c r="QG320" t="s">
        <v>0</v>
      </c>
      <c r="QH320" t="s">
        <v>0</v>
      </c>
      <c r="QI320">
        <v>2.3437999999999999</v>
      </c>
      <c r="QJ320">
        <v>7.8125</v>
      </c>
      <c r="QK320" t="s">
        <v>0</v>
      </c>
      <c r="QL320" t="s">
        <v>0</v>
      </c>
      <c r="QM320" t="s">
        <v>0</v>
      </c>
      <c r="QN320">
        <v>7.6911000000000005</v>
      </c>
      <c r="QO320" t="s">
        <v>0</v>
      </c>
      <c r="QP320" t="s">
        <v>0</v>
      </c>
      <c r="QQ320" t="s">
        <v>0</v>
      </c>
      <c r="QR320">
        <v>14.75</v>
      </c>
      <c r="QS320">
        <v>6.0439999999999996</v>
      </c>
      <c r="QT320" t="s">
        <v>0</v>
      </c>
      <c r="QU320" t="s">
        <v>0</v>
      </c>
      <c r="QV320">
        <v>2.3281999999999998</v>
      </c>
      <c r="QW320">
        <v>5.875</v>
      </c>
      <c r="QX320" t="s">
        <v>0</v>
      </c>
      <c r="QY320">
        <v>2.1726000000000001</v>
      </c>
      <c r="QZ320">
        <v>2.8237000000000001</v>
      </c>
      <c r="RA320" t="s">
        <v>0</v>
      </c>
      <c r="RB320" t="s">
        <v>0</v>
      </c>
      <c r="RC320">
        <v>11.375</v>
      </c>
      <c r="RD320">
        <v>5.3308</v>
      </c>
      <c r="RE320" t="s">
        <v>0</v>
      </c>
      <c r="RF320" t="s">
        <v>0</v>
      </c>
      <c r="RG320" t="s">
        <v>0</v>
      </c>
      <c r="RH320" t="s">
        <v>0</v>
      </c>
      <c r="RI320">
        <v>22.4086</v>
      </c>
      <c r="RJ320" t="s">
        <v>0</v>
      </c>
      <c r="RK320" t="s">
        <v>0</v>
      </c>
      <c r="RL320">
        <v>4.2031000000000001</v>
      </c>
      <c r="RM320">
        <v>2.3125</v>
      </c>
      <c r="RN320">
        <v>11.083299999999999</v>
      </c>
      <c r="RO320" t="s">
        <v>0</v>
      </c>
      <c r="RP320">
        <v>3.0468999999999999</v>
      </c>
      <c r="RQ320">
        <v>26.75</v>
      </c>
      <c r="RR320" t="s">
        <v>0</v>
      </c>
      <c r="RS320" t="s">
        <v>0</v>
      </c>
      <c r="RT320">
        <v>3.8418000000000001</v>
      </c>
      <c r="RU320">
        <v>9.2812999999999999</v>
      </c>
      <c r="RV320" t="s">
        <v>0</v>
      </c>
      <c r="RW320" t="s">
        <v>0</v>
      </c>
      <c r="RX320" t="s">
        <v>0</v>
      </c>
      <c r="RY320">
        <v>9.3108000000000004</v>
      </c>
      <c r="RZ320" t="s">
        <v>0</v>
      </c>
      <c r="SA320" t="s">
        <v>0</v>
      </c>
      <c r="SB320">
        <v>17.6875</v>
      </c>
      <c r="SC320" t="s">
        <v>0</v>
      </c>
      <c r="SD320">
        <v>14.4688</v>
      </c>
      <c r="SE320" t="s">
        <v>0</v>
      </c>
      <c r="SF320">
        <v>23.491800000000001</v>
      </c>
      <c r="SG320" t="s">
        <v>0</v>
      </c>
      <c r="SH320" t="s">
        <v>0</v>
      </c>
      <c r="SI320" t="s">
        <v>0</v>
      </c>
      <c r="SJ320" t="s">
        <v>0</v>
      </c>
      <c r="SK320" t="s">
        <v>0</v>
      </c>
      <c r="SL320" t="s">
        <v>0</v>
      </c>
      <c r="SM320" t="s">
        <v>0</v>
      </c>
    </row>
    <row r="321" spans="1:507" x14ac:dyDescent="0.3">
      <c r="A321" s="1">
        <v>33322</v>
      </c>
      <c r="B321" t="s">
        <v>0</v>
      </c>
      <c r="C321" t="s">
        <v>0</v>
      </c>
      <c r="D321" t="s">
        <v>0</v>
      </c>
      <c r="E321" t="s">
        <v>0</v>
      </c>
      <c r="F321" t="s">
        <v>0</v>
      </c>
      <c r="G321" t="s">
        <v>0</v>
      </c>
      <c r="H321" t="s">
        <v>0</v>
      </c>
      <c r="I321">
        <v>5.3845000000000001</v>
      </c>
      <c r="J321" t="s">
        <v>0</v>
      </c>
      <c r="K321" t="s">
        <v>0</v>
      </c>
      <c r="L321">
        <v>1.8125</v>
      </c>
      <c r="M321">
        <v>8.3316999999999997</v>
      </c>
      <c r="N321">
        <v>6.0208000000000004</v>
      </c>
      <c r="O321" t="s">
        <v>0</v>
      </c>
      <c r="P321" t="s">
        <v>0</v>
      </c>
      <c r="Q321" t="s">
        <v>0</v>
      </c>
      <c r="R321">
        <v>28.625</v>
      </c>
      <c r="S321" t="s">
        <v>0</v>
      </c>
      <c r="T321">
        <v>1.4833000000000001</v>
      </c>
      <c r="U321" t="s">
        <v>0</v>
      </c>
      <c r="V321">
        <v>163.04679999999999</v>
      </c>
      <c r="W321" t="s">
        <v>0</v>
      </c>
      <c r="X321" t="s">
        <v>0</v>
      </c>
      <c r="Y321">
        <v>7</v>
      </c>
      <c r="Z321" t="s">
        <v>0</v>
      </c>
      <c r="AA321" t="s">
        <v>0</v>
      </c>
      <c r="AB321" t="s">
        <v>0</v>
      </c>
      <c r="AC321">
        <v>6.2812999999999999</v>
      </c>
      <c r="AD321" t="s">
        <v>0</v>
      </c>
      <c r="AE321" t="s">
        <v>0</v>
      </c>
      <c r="AF321" t="s">
        <v>0</v>
      </c>
      <c r="AG321" t="s">
        <v>0</v>
      </c>
      <c r="AH321" t="s">
        <v>0</v>
      </c>
      <c r="AI321">
        <v>5.5625</v>
      </c>
      <c r="AJ321" t="s">
        <v>0</v>
      </c>
      <c r="AK321" t="s">
        <v>0</v>
      </c>
      <c r="AL321" t="s">
        <v>0</v>
      </c>
      <c r="AM321" t="s">
        <v>0</v>
      </c>
      <c r="AN321" t="s">
        <v>0</v>
      </c>
      <c r="AO321" t="s">
        <v>0</v>
      </c>
      <c r="AP321" t="s">
        <v>0</v>
      </c>
      <c r="AQ321" t="s">
        <v>0</v>
      </c>
      <c r="AR321">
        <v>10.741</v>
      </c>
      <c r="AS321" t="s">
        <v>0</v>
      </c>
      <c r="AT321">
        <v>6.0606</v>
      </c>
      <c r="AU321">
        <v>14.6187</v>
      </c>
      <c r="AV321" t="s">
        <v>0</v>
      </c>
      <c r="AW321" t="s">
        <v>0</v>
      </c>
      <c r="AX321" t="s">
        <v>0</v>
      </c>
      <c r="AY321" t="s">
        <v>0</v>
      </c>
      <c r="AZ321">
        <v>11.333299999999999</v>
      </c>
      <c r="BA321" t="s">
        <v>0</v>
      </c>
      <c r="BB321" t="s">
        <v>0</v>
      </c>
      <c r="BC321" t="s">
        <v>0</v>
      </c>
      <c r="BD321">
        <v>11.9375</v>
      </c>
      <c r="BE321" t="s">
        <v>0</v>
      </c>
      <c r="BF321">
        <v>7.2202999999999999</v>
      </c>
      <c r="BG321" t="s">
        <v>0</v>
      </c>
      <c r="BH321">
        <v>23.812999999999999</v>
      </c>
      <c r="BI321">
        <v>7.8437999999999999</v>
      </c>
      <c r="BJ321">
        <v>8.0620999999999992</v>
      </c>
      <c r="BK321">
        <v>0.31940000000000002</v>
      </c>
      <c r="BL321">
        <v>9.4380000000000006</v>
      </c>
      <c r="BM321">
        <v>1.9236</v>
      </c>
      <c r="BN321" t="s">
        <v>0</v>
      </c>
      <c r="BO321" t="s">
        <v>0</v>
      </c>
      <c r="BP321">
        <v>3.5775000000000001</v>
      </c>
      <c r="BQ321" t="s">
        <v>0</v>
      </c>
      <c r="BR321">
        <v>27.625</v>
      </c>
      <c r="BS321" t="s">
        <v>0</v>
      </c>
      <c r="BT321">
        <v>1.6640999999999999</v>
      </c>
      <c r="BU321">
        <v>18.3217</v>
      </c>
      <c r="BV321" t="s">
        <v>0</v>
      </c>
      <c r="BW321" t="s">
        <v>0</v>
      </c>
      <c r="BX321" t="s">
        <v>0</v>
      </c>
      <c r="BY321" t="s">
        <v>0</v>
      </c>
      <c r="BZ321" t="s">
        <v>0</v>
      </c>
      <c r="CA321">
        <v>22.971499999999999</v>
      </c>
      <c r="CB321">
        <v>11.348000000000001</v>
      </c>
      <c r="CC321" t="s">
        <v>0</v>
      </c>
      <c r="CD321">
        <v>6.125</v>
      </c>
      <c r="CE321" t="s">
        <v>0</v>
      </c>
      <c r="CF321" t="s">
        <v>0</v>
      </c>
      <c r="CG321" t="s">
        <v>0</v>
      </c>
      <c r="CH321" t="s">
        <v>0</v>
      </c>
      <c r="CI321" t="s">
        <v>0</v>
      </c>
      <c r="CJ321">
        <v>6.3333000000000004</v>
      </c>
      <c r="CK321" t="s">
        <v>0</v>
      </c>
      <c r="CL321" t="s">
        <v>0</v>
      </c>
      <c r="CM321" t="s">
        <v>0</v>
      </c>
      <c r="CN321" t="s">
        <v>0</v>
      </c>
      <c r="CO321" t="s">
        <v>0</v>
      </c>
      <c r="CP321">
        <v>1.9687999999999999</v>
      </c>
      <c r="CQ321" t="s">
        <v>0</v>
      </c>
      <c r="CR321" t="s">
        <v>0</v>
      </c>
      <c r="CS321">
        <v>5.3333000000000004</v>
      </c>
      <c r="CT321" t="s">
        <v>0</v>
      </c>
      <c r="CU321">
        <v>4.7422000000000004</v>
      </c>
      <c r="CV321">
        <v>9.875</v>
      </c>
      <c r="CW321">
        <v>11.666700000000001</v>
      </c>
      <c r="CX321" t="s">
        <v>0</v>
      </c>
      <c r="CY321" t="s">
        <v>0</v>
      </c>
      <c r="CZ321" t="s">
        <v>0</v>
      </c>
      <c r="DA321">
        <v>4.4690000000000003</v>
      </c>
      <c r="DB321">
        <v>30.5</v>
      </c>
      <c r="DC321" t="s">
        <v>0</v>
      </c>
      <c r="DD321">
        <v>14.725999999999999</v>
      </c>
      <c r="DE321" t="s">
        <v>0</v>
      </c>
      <c r="DF321">
        <v>1.3125</v>
      </c>
      <c r="DG321">
        <v>6.9375</v>
      </c>
      <c r="DH321">
        <v>11.053599999999999</v>
      </c>
      <c r="DI321" t="s">
        <v>0</v>
      </c>
      <c r="DJ321" t="s">
        <v>0</v>
      </c>
      <c r="DK321">
        <v>18.8124</v>
      </c>
      <c r="DL321" t="s">
        <v>0</v>
      </c>
      <c r="DM321" t="s">
        <v>0</v>
      </c>
      <c r="DN321" t="s">
        <v>0</v>
      </c>
      <c r="DO321" t="s">
        <v>0</v>
      </c>
      <c r="DP321">
        <v>3.0417000000000001</v>
      </c>
      <c r="DQ321" t="s">
        <v>0</v>
      </c>
      <c r="DR321">
        <v>8.7777999999999992</v>
      </c>
      <c r="DS321" t="s">
        <v>0</v>
      </c>
      <c r="DT321" t="s">
        <v>0</v>
      </c>
      <c r="DU321" t="s">
        <v>0</v>
      </c>
      <c r="DV321">
        <v>10.8666</v>
      </c>
      <c r="DW321">
        <v>19.656300000000002</v>
      </c>
      <c r="DX321" t="s">
        <v>0</v>
      </c>
      <c r="DY321">
        <v>15.916700000000001</v>
      </c>
      <c r="DZ321" t="s">
        <v>0</v>
      </c>
      <c r="EA321">
        <v>22.764900000000001</v>
      </c>
      <c r="EB321">
        <v>8.3125</v>
      </c>
      <c r="EC321" t="s">
        <v>0</v>
      </c>
      <c r="ED321" t="s">
        <v>0</v>
      </c>
      <c r="EE321" t="s">
        <v>0</v>
      </c>
      <c r="EF321" t="s">
        <v>0</v>
      </c>
      <c r="EG321">
        <v>0.91190000000000004</v>
      </c>
      <c r="EH321">
        <v>9.5073000000000008</v>
      </c>
      <c r="EI321" t="s">
        <v>0</v>
      </c>
      <c r="EJ321" t="s">
        <v>0</v>
      </c>
      <c r="EK321" t="s">
        <v>0</v>
      </c>
      <c r="EL321" t="s">
        <v>0</v>
      </c>
      <c r="EM321" t="s">
        <v>0</v>
      </c>
      <c r="EN321">
        <v>6.7586000000000004</v>
      </c>
      <c r="EO321" t="s">
        <v>0</v>
      </c>
      <c r="EP321">
        <v>6.8248999999999995</v>
      </c>
      <c r="EQ321" t="s">
        <v>0</v>
      </c>
      <c r="ER321">
        <v>29.125</v>
      </c>
      <c r="ES321">
        <v>25.5442</v>
      </c>
      <c r="ET321" t="s">
        <v>0</v>
      </c>
      <c r="EU321" t="s">
        <v>0</v>
      </c>
      <c r="EV321" t="s">
        <v>0</v>
      </c>
      <c r="EW321" t="s">
        <v>0</v>
      </c>
      <c r="EX321" t="s">
        <v>0</v>
      </c>
      <c r="EY321">
        <v>3.3437999999999999</v>
      </c>
      <c r="EZ321">
        <v>25.5</v>
      </c>
      <c r="FA321">
        <v>4.6589999999999998</v>
      </c>
      <c r="FB321">
        <v>19.75</v>
      </c>
      <c r="FC321" t="s">
        <v>0</v>
      </c>
      <c r="FD321" t="s">
        <v>0</v>
      </c>
      <c r="FE321">
        <v>11</v>
      </c>
      <c r="FF321">
        <v>2.7031000000000001</v>
      </c>
      <c r="FG321" t="s">
        <v>0</v>
      </c>
      <c r="FH321" t="s">
        <v>0</v>
      </c>
      <c r="FI321">
        <v>20.375</v>
      </c>
      <c r="FJ321" t="s">
        <v>0</v>
      </c>
      <c r="FK321" t="s">
        <v>0</v>
      </c>
      <c r="FL321">
        <v>6.3856999999999999</v>
      </c>
      <c r="FM321">
        <v>24.5</v>
      </c>
      <c r="FN321" t="s">
        <v>0</v>
      </c>
      <c r="FO321" t="s">
        <v>0</v>
      </c>
      <c r="FP321">
        <v>9.875</v>
      </c>
      <c r="FQ321" t="s">
        <v>0</v>
      </c>
      <c r="FR321" t="s">
        <v>0</v>
      </c>
      <c r="FS321" t="s">
        <v>0</v>
      </c>
      <c r="FT321">
        <v>10.486800000000001</v>
      </c>
      <c r="FU321" t="s">
        <v>0</v>
      </c>
      <c r="FV321" t="s">
        <v>0</v>
      </c>
      <c r="FW321" t="s">
        <v>0</v>
      </c>
      <c r="FX321" t="s">
        <v>0</v>
      </c>
      <c r="FY321" t="s">
        <v>0</v>
      </c>
      <c r="FZ321">
        <v>8.7812999999999999</v>
      </c>
      <c r="GA321" t="s">
        <v>0</v>
      </c>
      <c r="GB321" t="s">
        <v>0</v>
      </c>
      <c r="GC321" t="s">
        <v>0</v>
      </c>
      <c r="GD321" t="s">
        <v>0</v>
      </c>
      <c r="GE321" t="s">
        <v>0</v>
      </c>
      <c r="GF321" t="s">
        <v>0</v>
      </c>
      <c r="GG321" t="s">
        <v>0</v>
      </c>
      <c r="GH321" t="s">
        <v>0</v>
      </c>
      <c r="GI321">
        <v>4.2839999999999998</v>
      </c>
      <c r="GJ321" t="s">
        <v>0</v>
      </c>
      <c r="GK321" t="s">
        <v>0</v>
      </c>
      <c r="GL321" t="s">
        <v>0</v>
      </c>
      <c r="GM321">
        <v>17.75</v>
      </c>
      <c r="GN321" t="s">
        <v>0</v>
      </c>
      <c r="GO321" t="s">
        <v>0</v>
      </c>
      <c r="GP321" t="s">
        <v>0</v>
      </c>
      <c r="GQ321">
        <v>3.9379999999999997</v>
      </c>
      <c r="GR321">
        <v>5.3570000000000002</v>
      </c>
      <c r="GS321" t="s">
        <v>0</v>
      </c>
      <c r="GT321">
        <v>11.7195</v>
      </c>
      <c r="GU321">
        <v>7.0019</v>
      </c>
      <c r="GV321">
        <v>8.4700000000000006</v>
      </c>
      <c r="GW321" t="s">
        <v>0</v>
      </c>
      <c r="GX321" t="s">
        <v>0</v>
      </c>
      <c r="GY321" t="s">
        <v>0</v>
      </c>
      <c r="GZ321">
        <v>17.833300000000001</v>
      </c>
      <c r="HA321" t="s">
        <v>0</v>
      </c>
      <c r="HB321">
        <v>3.5369999999999999</v>
      </c>
      <c r="HC321" t="s">
        <v>0</v>
      </c>
      <c r="HD321" t="s">
        <v>0</v>
      </c>
      <c r="HE321">
        <v>19.219000000000001</v>
      </c>
      <c r="HF321">
        <v>11.6744</v>
      </c>
      <c r="HG321" t="s">
        <v>0</v>
      </c>
      <c r="HH321" t="s">
        <v>0</v>
      </c>
      <c r="HI321" t="s">
        <v>0</v>
      </c>
      <c r="HJ321" t="s">
        <v>0</v>
      </c>
      <c r="HK321">
        <v>3.8609999999999998</v>
      </c>
      <c r="HL321">
        <v>15.833299999999999</v>
      </c>
      <c r="HM321" t="s">
        <v>0</v>
      </c>
      <c r="HN321" t="s">
        <v>0</v>
      </c>
      <c r="HO321" t="s">
        <v>0</v>
      </c>
      <c r="HP321" t="s">
        <v>0</v>
      </c>
      <c r="HQ321">
        <v>1.7109000000000001</v>
      </c>
      <c r="HR321" t="s">
        <v>0</v>
      </c>
      <c r="HS321">
        <v>6.7234999999999996</v>
      </c>
      <c r="HT321">
        <v>4.9421999999999997</v>
      </c>
      <c r="HU321" t="s">
        <v>0</v>
      </c>
      <c r="HV321">
        <v>2.1092</v>
      </c>
      <c r="HW321">
        <v>6.375</v>
      </c>
      <c r="HX321">
        <v>2.75</v>
      </c>
      <c r="HY321" t="s">
        <v>0</v>
      </c>
      <c r="HZ321">
        <v>7.5487000000000002</v>
      </c>
      <c r="IA321">
        <v>10.1875</v>
      </c>
      <c r="IB321">
        <v>11.727</v>
      </c>
      <c r="IC321">
        <v>28.375</v>
      </c>
      <c r="ID321" t="s">
        <v>0</v>
      </c>
      <c r="IE321" t="s">
        <v>0</v>
      </c>
      <c r="IF321">
        <v>2.9382999999999999</v>
      </c>
      <c r="IG321">
        <v>26.042000000000002</v>
      </c>
      <c r="IH321" t="s">
        <v>0</v>
      </c>
      <c r="II321" t="s">
        <v>0</v>
      </c>
      <c r="IJ321" t="s">
        <v>0</v>
      </c>
      <c r="IK321" t="s">
        <v>0</v>
      </c>
      <c r="IL321" t="s">
        <v>0</v>
      </c>
      <c r="IM321">
        <v>29.2059</v>
      </c>
      <c r="IN321">
        <v>7.1458000000000004</v>
      </c>
      <c r="IO321" t="s">
        <v>0</v>
      </c>
      <c r="IP321" t="s">
        <v>0</v>
      </c>
      <c r="IQ321" t="s">
        <v>0</v>
      </c>
      <c r="IR321" t="s">
        <v>0</v>
      </c>
      <c r="IS321" t="s">
        <v>0</v>
      </c>
      <c r="IT321" t="s">
        <v>0</v>
      </c>
      <c r="IU321">
        <v>6.9062999999999999</v>
      </c>
      <c r="IV321" t="s">
        <v>0</v>
      </c>
      <c r="IW321">
        <v>4.375</v>
      </c>
      <c r="IX321" t="s">
        <v>0</v>
      </c>
      <c r="IY321">
        <v>4.3783000000000003</v>
      </c>
      <c r="IZ321" t="s">
        <v>0</v>
      </c>
      <c r="JA321">
        <v>11.875</v>
      </c>
      <c r="JB321" t="s">
        <v>0</v>
      </c>
      <c r="JC321">
        <v>5.3333000000000004</v>
      </c>
      <c r="JD321" t="s">
        <v>0</v>
      </c>
      <c r="JE321">
        <v>22.9375</v>
      </c>
      <c r="JF321" t="s">
        <v>0</v>
      </c>
      <c r="JG321" t="s">
        <v>0</v>
      </c>
      <c r="JH321" t="s">
        <v>0</v>
      </c>
      <c r="JI321" t="s">
        <v>0</v>
      </c>
      <c r="JJ321" t="s">
        <v>0</v>
      </c>
      <c r="JK321">
        <v>20.3185</v>
      </c>
      <c r="JL321" t="s">
        <v>0</v>
      </c>
      <c r="JM321" t="s">
        <v>0</v>
      </c>
      <c r="JN321">
        <v>6.625</v>
      </c>
      <c r="JO321">
        <v>2.625</v>
      </c>
      <c r="JP321" t="s">
        <v>0</v>
      </c>
      <c r="JQ321">
        <v>0.23050000000000001</v>
      </c>
      <c r="JR321">
        <v>8.6875</v>
      </c>
      <c r="JS321">
        <v>11.876899999999999</v>
      </c>
      <c r="JT321" t="s">
        <v>0</v>
      </c>
      <c r="JU321">
        <v>3.7187999999999999</v>
      </c>
      <c r="JV321">
        <v>1.087</v>
      </c>
      <c r="JW321" t="s">
        <v>0</v>
      </c>
      <c r="JX321">
        <v>5.1673999999999998</v>
      </c>
      <c r="JY321" t="s">
        <v>0</v>
      </c>
      <c r="JZ321" t="s">
        <v>0</v>
      </c>
      <c r="KA321">
        <v>19.156300000000002</v>
      </c>
      <c r="KB321" t="s">
        <v>0</v>
      </c>
      <c r="KC321">
        <v>12.8125</v>
      </c>
      <c r="KD321">
        <v>12.875</v>
      </c>
      <c r="KE321">
        <v>0.92579999999999996</v>
      </c>
      <c r="KF321" t="s">
        <v>0</v>
      </c>
      <c r="KG321">
        <v>1.679</v>
      </c>
      <c r="KH321" t="s">
        <v>0</v>
      </c>
      <c r="KI321" t="s">
        <v>0</v>
      </c>
      <c r="KJ321" t="s">
        <v>0</v>
      </c>
      <c r="KK321" t="s">
        <v>0</v>
      </c>
      <c r="KL321" t="s">
        <v>0</v>
      </c>
      <c r="KM321" t="s">
        <v>0</v>
      </c>
      <c r="KN321" t="s">
        <v>0</v>
      </c>
      <c r="KO321" t="s">
        <v>0</v>
      </c>
      <c r="KP321">
        <v>9.7226999999999997</v>
      </c>
      <c r="KQ321">
        <v>8.4060000000000006</v>
      </c>
      <c r="KR321" t="s">
        <v>0</v>
      </c>
      <c r="KS321" t="s">
        <v>0</v>
      </c>
      <c r="KT321" t="s">
        <v>0</v>
      </c>
      <c r="KU321" t="s">
        <v>0</v>
      </c>
      <c r="KV321">
        <v>3.5390999999999999</v>
      </c>
      <c r="KW321" t="s">
        <v>0</v>
      </c>
      <c r="KX321">
        <v>3.125</v>
      </c>
      <c r="KY321" t="s">
        <v>0</v>
      </c>
      <c r="KZ321" t="s">
        <v>0</v>
      </c>
      <c r="LA321" t="s">
        <v>0</v>
      </c>
      <c r="LB321" t="s">
        <v>0</v>
      </c>
      <c r="LC321">
        <v>13.4375</v>
      </c>
      <c r="LD321">
        <v>20.99</v>
      </c>
      <c r="LE321" t="s">
        <v>0</v>
      </c>
      <c r="LF321">
        <v>5.15</v>
      </c>
      <c r="LG321" t="s">
        <v>0</v>
      </c>
      <c r="LH321" t="s">
        <v>0</v>
      </c>
      <c r="LI321">
        <v>16.444700000000001</v>
      </c>
      <c r="LJ321" t="s">
        <v>0</v>
      </c>
      <c r="LK321" t="s">
        <v>0</v>
      </c>
      <c r="LL321" t="s">
        <v>0</v>
      </c>
      <c r="LM321" t="s">
        <v>0</v>
      </c>
      <c r="LN321">
        <v>17.4116</v>
      </c>
      <c r="LO321" t="s">
        <v>0</v>
      </c>
      <c r="LP321" t="s">
        <v>0</v>
      </c>
      <c r="LQ321">
        <v>1.55</v>
      </c>
      <c r="LR321" t="s">
        <v>0</v>
      </c>
      <c r="LS321">
        <v>3.9074</v>
      </c>
      <c r="LT321">
        <v>3.625</v>
      </c>
      <c r="LU321" t="s">
        <v>0</v>
      </c>
      <c r="LV321" t="s">
        <v>0</v>
      </c>
      <c r="LW321">
        <v>15.0625</v>
      </c>
      <c r="LX321">
        <v>28.6435</v>
      </c>
      <c r="LY321" t="s">
        <v>0</v>
      </c>
      <c r="LZ321">
        <v>3.8805000000000001</v>
      </c>
      <c r="MA321">
        <v>1.4140999999999999</v>
      </c>
      <c r="MB321" t="s">
        <v>0</v>
      </c>
      <c r="MC321" t="s">
        <v>0</v>
      </c>
      <c r="MD321">
        <v>12.871</v>
      </c>
      <c r="ME321" t="s">
        <v>0</v>
      </c>
      <c r="MF321" t="s">
        <v>0</v>
      </c>
      <c r="MG321" t="s">
        <v>0</v>
      </c>
      <c r="MH321">
        <v>14.75</v>
      </c>
      <c r="MI321" t="s">
        <v>0</v>
      </c>
      <c r="MJ321" t="s">
        <v>0</v>
      </c>
      <c r="MK321">
        <v>4.7656000000000001</v>
      </c>
      <c r="ML321" t="s">
        <v>0</v>
      </c>
      <c r="MM321" t="s">
        <v>0</v>
      </c>
      <c r="MN321">
        <v>15.625</v>
      </c>
      <c r="MO321" t="s">
        <v>0</v>
      </c>
      <c r="MP321" t="s">
        <v>0</v>
      </c>
      <c r="MQ321" t="s">
        <v>0</v>
      </c>
      <c r="MR321" t="s">
        <v>0</v>
      </c>
      <c r="MS321">
        <v>2.8726000000000003</v>
      </c>
      <c r="MT321">
        <v>3.5</v>
      </c>
      <c r="MU321" t="s">
        <v>0</v>
      </c>
      <c r="MV321" t="s">
        <v>0</v>
      </c>
      <c r="MW321">
        <v>9.0528999999999993</v>
      </c>
      <c r="MX321" t="s">
        <v>0</v>
      </c>
      <c r="MY321" t="s">
        <v>0</v>
      </c>
      <c r="MZ321" t="s">
        <v>0</v>
      </c>
      <c r="NA321" t="s">
        <v>0</v>
      </c>
      <c r="NB321">
        <v>8.4208999999999996</v>
      </c>
      <c r="NC321">
        <v>13.5</v>
      </c>
      <c r="ND321">
        <v>15.016</v>
      </c>
      <c r="NE321">
        <v>4.375</v>
      </c>
      <c r="NF321" t="s">
        <v>0</v>
      </c>
      <c r="NG321">
        <v>10.3438</v>
      </c>
      <c r="NH321">
        <v>1.6181000000000001</v>
      </c>
      <c r="NI321">
        <v>7.3704000000000001</v>
      </c>
      <c r="NJ321">
        <v>1.875</v>
      </c>
      <c r="NK321" t="s">
        <v>0</v>
      </c>
      <c r="NL321">
        <v>10.375</v>
      </c>
      <c r="NM321" t="s">
        <v>0</v>
      </c>
      <c r="NN321" t="s">
        <v>0</v>
      </c>
      <c r="NO321">
        <v>15.0625</v>
      </c>
      <c r="NP321" t="s">
        <v>0</v>
      </c>
      <c r="NQ321">
        <v>11.125</v>
      </c>
      <c r="NR321">
        <v>12.093999999999999</v>
      </c>
      <c r="NS321">
        <v>10.2943</v>
      </c>
      <c r="NT321" t="s">
        <v>0</v>
      </c>
      <c r="NU321" t="s">
        <v>0</v>
      </c>
      <c r="NV321" t="s">
        <v>0</v>
      </c>
      <c r="NW321" t="s">
        <v>0</v>
      </c>
      <c r="NX321">
        <v>10.4375</v>
      </c>
      <c r="NY321" t="s">
        <v>0</v>
      </c>
      <c r="NZ321" t="s">
        <v>0</v>
      </c>
      <c r="OA321" t="s">
        <v>0</v>
      </c>
      <c r="OB321" t="s">
        <v>0</v>
      </c>
      <c r="OC321" t="s">
        <v>0</v>
      </c>
      <c r="OD321" t="s">
        <v>0</v>
      </c>
      <c r="OE321" t="s">
        <v>0</v>
      </c>
      <c r="OF321" t="s">
        <v>0</v>
      </c>
      <c r="OG321" t="s">
        <v>0</v>
      </c>
      <c r="OH321" t="s">
        <v>0</v>
      </c>
      <c r="OI321">
        <v>0.89580000000000004</v>
      </c>
      <c r="OJ321">
        <v>1.6680000000000001</v>
      </c>
      <c r="OK321" t="s">
        <v>0</v>
      </c>
      <c r="OL321" t="s">
        <v>0</v>
      </c>
      <c r="OM321" t="s">
        <v>0</v>
      </c>
      <c r="ON321">
        <v>1.3388</v>
      </c>
      <c r="OO321" t="s">
        <v>0</v>
      </c>
      <c r="OP321" t="s">
        <v>0</v>
      </c>
      <c r="OQ321" t="s">
        <v>0</v>
      </c>
      <c r="OR321">
        <v>20.6875</v>
      </c>
      <c r="OS321" t="s">
        <v>0</v>
      </c>
      <c r="OT321" t="s">
        <v>0</v>
      </c>
      <c r="OU321">
        <v>0.4143</v>
      </c>
      <c r="OV321" t="s">
        <v>0</v>
      </c>
      <c r="OW321">
        <v>10.906000000000001</v>
      </c>
      <c r="OX321" t="s">
        <v>0</v>
      </c>
      <c r="OY321" t="s">
        <v>0</v>
      </c>
      <c r="OZ321">
        <v>13.479699999999999</v>
      </c>
      <c r="PA321" t="s">
        <v>0</v>
      </c>
      <c r="PB321">
        <v>21.417000000000002</v>
      </c>
      <c r="PC321" t="s">
        <v>0</v>
      </c>
      <c r="PD321">
        <v>8.6786999999999992</v>
      </c>
      <c r="PE321" t="s">
        <v>0</v>
      </c>
      <c r="PF321">
        <v>7.234</v>
      </c>
      <c r="PG321" t="s">
        <v>0</v>
      </c>
      <c r="PH321" t="s">
        <v>0</v>
      </c>
      <c r="PI321" t="s">
        <v>0</v>
      </c>
      <c r="PJ321" t="s">
        <v>0</v>
      </c>
      <c r="PK321" t="s">
        <v>0</v>
      </c>
      <c r="PL321">
        <v>17.687999999999999</v>
      </c>
      <c r="PM321" t="s">
        <v>0</v>
      </c>
      <c r="PN321" t="s">
        <v>0</v>
      </c>
      <c r="PO321" t="s">
        <v>0</v>
      </c>
      <c r="PP321">
        <v>4.5</v>
      </c>
      <c r="PQ321">
        <v>13.6875</v>
      </c>
      <c r="PR321" t="s">
        <v>0</v>
      </c>
      <c r="PS321" t="s">
        <v>0</v>
      </c>
      <c r="PT321" t="s">
        <v>0</v>
      </c>
      <c r="PU321" t="s">
        <v>0</v>
      </c>
      <c r="PV321" t="s">
        <v>0</v>
      </c>
      <c r="PW321">
        <v>5.6562999999999999</v>
      </c>
      <c r="PX321">
        <v>5.8437999999999999</v>
      </c>
      <c r="PY321">
        <v>0.51559999999999995</v>
      </c>
      <c r="PZ321">
        <v>8.5299999999999994</v>
      </c>
      <c r="QA321" t="s">
        <v>0</v>
      </c>
      <c r="QB321" t="s">
        <v>0</v>
      </c>
      <c r="QC321" t="s">
        <v>0</v>
      </c>
      <c r="QD321">
        <v>17</v>
      </c>
      <c r="QE321" t="s">
        <v>0</v>
      </c>
      <c r="QF321" t="s">
        <v>0</v>
      </c>
      <c r="QG321" t="s">
        <v>0</v>
      </c>
      <c r="QH321" t="s">
        <v>0</v>
      </c>
      <c r="QI321">
        <v>2.3515999999999999</v>
      </c>
      <c r="QJ321">
        <v>7.8125</v>
      </c>
      <c r="QK321" t="s">
        <v>0</v>
      </c>
      <c r="QL321" t="s">
        <v>0</v>
      </c>
      <c r="QM321" t="s">
        <v>0</v>
      </c>
      <c r="QN321">
        <v>7.6911000000000005</v>
      </c>
      <c r="QO321" t="s">
        <v>0</v>
      </c>
      <c r="QP321" t="s">
        <v>0</v>
      </c>
      <c r="QQ321" t="s">
        <v>0</v>
      </c>
      <c r="QR321">
        <v>14.8125</v>
      </c>
      <c r="QS321">
        <v>6.1071999999999997</v>
      </c>
      <c r="QT321" t="s">
        <v>0</v>
      </c>
      <c r="QU321" t="s">
        <v>0</v>
      </c>
      <c r="QV321">
        <v>2.2734000000000001</v>
      </c>
      <c r="QW321">
        <v>5.875</v>
      </c>
      <c r="QX321" t="s">
        <v>0</v>
      </c>
      <c r="QY321">
        <v>2.2610000000000001</v>
      </c>
      <c r="QZ321">
        <v>2.8384</v>
      </c>
      <c r="RA321" t="s">
        <v>0</v>
      </c>
      <c r="RB321" t="s">
        <v>0</v>
      </c>
      <c r="RC321">
        <v>11.25</v>
      </c>
      <c r="RD321">
        <v>5.3308</v>
      </c>
      <c r="RE321" t="s">
        <v>0</v>
      </c>
      <c r="RF321" t="s">
        <v>0</v>
      </c>
      <c r="RG321" t="s">
        <v>0</v>
      </c>
      <c r="RH321" t="s">
        <v>0</v>
      </c>
      <c r="RI321">
        <v>22.6327</v>
      </c>
      <c r="RJ321" t="s">
        <v>0</v>
      </c>
      <c r="RK321" t="s">
        <v>0</v>
      </c>
      <c r="RL321">
        <v>4.3437999999999999</v>
      </c>
      <c r="RM321">
        <v>2.5</v>
      </c>
      <c r="RN321">
        <v>11.083299999999999</v>
      </c>
      <c r="RO321" t="s">
        <v>0</v>
      </c>
      <c r="RP321">
        <v>3.0312999999999999</v>
      </c>
      <c r="RQ321">
        <v>27.25</v>
      </c>
      <c r="RR321" t="s">
        <v>0</v>
      </c>
      <c r="RS321" t="s">
        <v>0</v>
      </c>
      <c r="RT321">
        <v>3.8418000000000001</v>
      </c>
      <c r="RU321">
        <v>9.4375</v>
      </c>
      <c r="RV321" t="s">
        <v>0</v>
      </c>
      <c r="RW321" t="s">
        <v>0</v>
      </c>
      <c r="RX321" t="s">
        <v>0</v>
      </c>
      <c r="RY321">
        <v>9.4641999999999999</v>
      </c>
      <c r="RZ321" t="s">
        <v>0</v>
      </c>
      <c r="SA321" t="s">
        <v>0</v>
      </c>
      <c r="SB321">
        <v>17.9375</v>
      </c>
      <c r="SC321" t="s">
        <v>0</v>
      </c>
      <c r="SD321">
        <v>14.7813</v>
      </c>
      <c r="SE321" t="s">
        <v>0</v>
      </c>
      <c r="SF321">
        <v>23.711300000000001</v>
      </c>
      <c r="SG321" t="s">
        <v>0</v>
      </c>
      <c r="SH321" t="s">
        <v>0</v>
      </c>
      <c r="SI321" t="s">
        <v>0</v>
      </c>
      <c r="SJ321" t="s">
        <v>0</v>
      </c>
      <c r="SK321" t="s">
        <v>0</v>
      </c>
      <c r="SL321" t="s">
        <v>0</v>
      </c>
      <c r="SM321" t="s">
        <v>0</v>
      </c>
    </row>
    <row r="322" spans="1:507" x14ac:dyDescent="0.3">
      <c r="A322" s="1">
        <v>33323</v>
      </c>
      <c r="B322" t="s">
        <v>0</v>
      </c>
      <c r="C322" t="s">
        <v>0</v>
      </c>
      <c r="D322" t="s">
        <v>0</v>
      </c>
      <c r="E322" t="s">
        <v>0</v>
      </c>
      <c r="F322" t="s">
        <v>0</v>
      </c>
      <c r="G322" t="s">
        <v>0</v>
      </c>
      <c r="H322" t="s">
        <v>0</v>
      </c>
      <c r="I322">
        <v>5.5382999999999996</v>
      </c>
      <c r="J322" t="s">
        <v>0</v>
      </c>
      <c r="K322" t="s">
        <v>0</v>
      </c>
      <c r="L322">
        <v>1.875</v>
      </c>
      <c r="M322">
        <v>8.3803999999999998</v>
      </c>
      <c r="N322">
        <v>6.2546999999999997</v>
      </c>
      <c r="O322" t="s">
        <v>0</v>
      </c>
      <c r="P322" t="s">
        <v>0</v>
      </c>
      <c r="Q322" t="s">
        <v>0</v>
      </c>
      <c r="R322">
        <v>29.25</v>
      </c>
      <c r="S322" t="s">
        <v>0</v>
      </c>
      <c r="T322">
        <v>1.5</v>
      </c>
      <c r="U322" t="s">
        <v>0</v>
      </c>
      <c r="V322">
        <v>168.12129999999999</v>
      </c>
      <c r="W322" t="s">
        <v>0</v>
      </c>
      <c r="X322" t="s">
        <v>0</v>
      </c>
      <c r="Y322">
        <v>7</v>
      </c>
      <c r="Z322" t="s">
        <v>0</v>
      </c>
      <c r="AA322" t="s">
        <v>0</v>
      </c>
      <c r="AB322" t="s">
        <v>0</v>
      </c>
      <c r="AC322">
        <v>6.2812999999999999</v>
      </c>
      <c r="AD322" t="s">
        <v>0</v>
      </c>
      <c r="AE322" t="s">
        <v>0</v>
      </c>
      <c r="AF322" t="s">
        <v>0</v>
      </c>
      <c r="AG322" t="s">
        <v>0</v>
      </c>
      <c r="AH322" t="s">
        <v>0</v>
      </c>
      <c r="AI322">
        <v>5.4375</v>
      </c>
      <c r="AJ322" t="s">
        <v>0</v>
      </c>
      <c r="AK322" t="s">
        <v>0</v>
      </c>
      <c r="AL322" t="s">
        <v>0</v>
      </c>
      <c r="AM322" t="s">
        <v>0</v>
      </c>
      <c r="AN322" t="s">
        <v>0</v>
      </c>
      <c r="AO322" t="s">
        <v>0</v>
      </c>
      <c r="AP322" t="s">
        <v>0</v>
      </c>
      <c r="AQ322" t="s">
        <v>0</v>
      </c>
      <c r="AR322">
        <v>10.741</v>
      </c>
      <c r="AS322" t="s">
        <v>0</v>
      </c>
      <c r="AT322">
        <v>5.9523999999999999</v>
      </c>
      <c r="AU322">
        <v>15.3988</v>
      </c>
      <c r="AV322" t="s">
        <v>0</v>
      </c>
      <c r="AW322" t="s">
        <v>0</v>
      </c>
      <c r="AX322" t="s">
        <v>0</v>
      </c>
      <c r="AY322" t="s">
        <v>0</v>
      </c>
      <c r="AZ322">
        <v>11.25</v>
      </c>
      <c r="BA322" t="s">
        <v>0</v>
      </c>
      <c r="BB322" t="s">
        <v>0</v>
      </c>
      <c r="BC322" t="s">
        <v>0</v>
      </c>
      <c r="BD322">
        <v>12</v>
      </c>
      <c r="BE322" t="s">
        <v>0</v>
      </c>
      <c r="BF322">
        <v>7.6676000000000002</v>
      </c>
      <c r="BG322" t="s">
        <v>0</v>
      </c>
      <c r="BH322">
        <v>24.062999999999999</v>
      </c>
      <c r="BI322">
        <v>8.4375</v>
      </c>
      <c r="BJ322">
        <v>8.2735000000000003</v>
      </c>
      <c r="BK322">
        <v>0.31940000000000002</v>
      </c>
      <c r="BL322">
        <v>9.5779999999999994</v>
      </c>
      <c r="BM322">
        <v>1.9443999999999999</v>
      </c>
      <c r="BN322" t="s">
        <v>0</v>
      </c>
      <c r="BO322" t="s">
        <v>0</v>
      </c>
      <c r="BP322">
        <v>3.7431000000000001</v>
      </c>
      <c r="BQ322" t="s">
        <v>0</v>
      </c>
      <c r="BR322">
        <v>27</v>
      </c>
      <c r="BS322" t="s">
        <v>0</v>
      </c>
      <c r="BT322">
        <v>1.6328</v>
      </c>
      <c r="BU322">
        <v>18.916599999999999</v>
      </c>
      <c r="BV322" t="s">
        <v>0</v>
      </c>
      <c r="BW322" t="s">
        <v>0</v>
      </c>
      <c r="BX322" t="s">
        <v>0</v>
      </c>
      <c r="BY322" t="s">
        <v>0</v>
      </c>
      <c r="BZ322" t="s">
        <v>0</v>
      </c>
      <c r="CA322">
        <v>23.550599999999999</v>
      </c>
      <c r="CB322">
        <v>11.5425</v>
      </c>
      <c r="CC322" t="s">
        <v>0</v>
      </c>
      <c r="CD322">
        <v>6.1093999999999999</v>
      </c>
      <c r="CE322" t="s">
        <v>0</v>
      </c>
      <c r="CF322" t="s">
        <v>0</v>
      </c>
      <c r="CG322" t="s">
        <v>0</v>
      </c>
      <c r="CH322" t="s">
        <v>0</v>
      </c>
      <c r="CI322" t="s">
        <v>0</v>
      </c>
      <c r="CJ322">
        <v>6.6388999999999996</v>
      </c>
      <c r="CK322" t="s">
        <v>0</v>
      </c>
      <c r="CL322" t="s">
        <v>0</v>
      </c>
      <c r="CM322" t="s">
        <v>0</v>
      </c>
      <c r="CN322" t="s">
        <v>0</v>
      </c>
      <c r="CO322" t="s">
        <v>0</v>
      </c>
      <c r="CP322">
        <v>2.0104000000000002</v>
      </c>
      <c r="CQ322" t="s">
        <v>0</v>
      </c>
      <c r="CR322" t="s">
        <v>0</v>
      </c>
      <c r="CS322">
        <v>5.5416999999999996</v>
      </c>
      <c r="CT322" t="s">
        <v>0</v>
      </c>
      <c r="CU322">
        <v>4.7733999999999996</v>
      </c>
      <c r="CV322">
        <v>9.9060000000000006</v>
      </c>
      <c r="CW322">
        <v>11.916700000000001</v>
      </c>
      <c r="CX322" t="s">
        <v>0</v>
      </c>
      <c r="CY322" t="s">
        <v>0</v>
      </c>
      <c r="CZ322" t="s">
        <v>0</v>
      </c>
      <c r="DA322">
        <v>4.5</v>
      </c>
      <c r="DB322">
        <v>30.375</v>
      </c>
      <c r="DC322" t="s">
        <v>0</v>
      </c>
      <c r="DD322">
        <v>14.6753</v>
      </c>
      <c r="DE322" t="s">
        <v>0</v>
      </c>
      <c r="DF322">
        <v>1.2917000000000001</v>
      </c>
      <c r="DG322">
        <v>6.9375</v>
      </c>
      <c r="DH322">
        <v>10.958399999999999</v>
      </c>
      <c r="DI322" t="s">
        <v>0</v>
      </c>
      <c r="DJ322" t="s">
        <v>0</v>
      </c>
      <c r="DK322">
        <v>18.7226</v>
      </c>
      <c r="DL322" t="s">
        <v>0</v>
      </c>
      <c r="DM322" t="s">
        <v>0</v>
      </c>
      <c r="DN322" t="s">
        <v>0</v>
      </c>
      <c r="DO322" t="s">
        <v>0</v>
      </c>
      <c r="DP322">
        <v>3.0625</v>
      </c>
      <c r="DQ322" t="s">
        <v>0</v>
      </c>
      <c r="DR322">
        <v>8.8888999999999996</v>
      </c>
      <c r="DS322" t="s">
        <v>0</v>
      </c>
      <c r="DT322" t="s">
        <v>0</v>
      </c>
      <c r="DU322" t="s">
        <v>0</v>
      </c>
      <c r="DV322">
        <v>11.3531</v>
      </c>
      <c r="DW322">
        <v>19.9375</v>
      </c>
      <c r="DX322" t="s">
        <v>0</v>
      </c>
      <c r="DY322">
        <v>15.958299999999999</v>
      </c>
      <c r="DZ322" t="s">
        <v>0</v>
      </c>
      <c r="EA322">
        <v>23.001999999999999</v>
      </c>
      <c r="EB322">
        <v>8.25</v>
      </c>
      <c r="EC322" t="s">
        <v>0</v>
      </c>
      <c r="ED322" t="s">
        <v>0</v>
      </c>
      <c r="EE322" t="s">
        <v>0</v>
      </c>
      <c r="EF322" t="s">
        <v>0</v>
      </c>
      <c r="EG322">
        <v>0.93559999999999999</v>
      </c>
      <c r="EH322">
        <v>9.8054000000000006</v>
      </c>
      <c r="EI322" t="s">
        <v>0</v>
      </c>
      <c r="EJ322" t="s">
        <v>0</v>
      </c>
      <c r="EK322" t="s">
        <v>0</v>
      </c>
      <c r="EL322" t="s">
        <v>0</v>
      </c>
      <c r="EM322" t="s">
        <v>0</v>
      </c>
      <c r="EN322">
        <v>6.7586000000000004</v>
      </c>
      <c r="EO322" t="s">
        <v>0</v>
      </c>
      <c r="EP322">
        <v>6.5624000000000002</v>
      </c>
      <c r="EQ322" t="s">
        <v>0</v>
      </c>
      <c r="ER322">
        <v>29.375</v>
      </c>
      <c r="ES322">
        <v>25.434999999999999</v>
      </c>
      <c r="ET322" t="s">
        <v>0</v>
      </c>
      <c r="EU322" t="s">
        <v>0</v>
      </c>
      <c r="EV322" t="s">
        <v>0</v>
      </c>
      <c r="EW322" t="s">
        <v>0</v>
      </c>
      <c r="EX322" t="s">
        <v>0</v>
      </c>
      <c r="EY322">
        <v>3.3593999999999999</v>
      </c>
      <c r="EZ322">
        <v>25.75</v>
      </c>
      <c r="FA322">
        <v>4.7249999999999996</v>
      </c>
      <c r="FB322">
        <v>19.875</v>
      </c>
      <c r="FC322" t="s">
        <v>0</v>
      </c>
      <c r="FD322" t="s">
        <v>0</v>
      </c>
      <c r="FE322">
        <v>11.2188</v>
      </c>
      <c r="FF322">
        <v>2.6562999999999999</v>
      </c>
      <c r="FG322" t="s">
        <v>0</v>
      </c>
      <c r="FH322" t="s">
        <v>0</v>
      </c>
      <c r="FI322">
        <v>20.375</v>
      </c>
      <c r="FJ322" t="s">
        <v>0</v>
      </c>
      <c r="FK322" t="s">
        <v>0</v>
      </c>
      <c r="FL322">
        <v>6.3993000000000002</v>
      </c>
      <c r="FM322">
        <v>24.5</v>
      </c>
      <c r="FN322" t="s">
        <v>0</v>
      </c>
      <c r="FO322" t="s">
        <v>0</v>
      </c>
      <c r="FP322">
        <v>9.9375</v>
      </c>
      <c r="FQ322" t="s">
        <v>0</v>
      </c>
      <c r="FR322" t="s">
        <v>0</v>
      </c>
      <c r="FS322" t="s">
        <v>0</v>
      </c>
      <c r="FT322">
        <v>10.725999999999999</v>
      </c>
      <c r="FU322" t="s">
        <v>0</v>
      </c>
      <c r="FV322" t="s">
        <v>0</v>
      </c>
      <c r="FW322" t="s">
        <v>0</v>
      </c>
      <c r="FX322" t="s">
        <v>0</v>
      </c>
      <c r="FY322" t="s">
        <v>0</v>
      </c>
      <c r="FZ322">
        <v>8.9375</v>
      </c>
      <c r="GA322" t="s">
        <v>0</v>
      </c>
      <c r="GB322" t="s">
        <v>0</v>
      </c>
      <c r="GC322" t="s">
        <v>0</v>
      </c>
      <c r="GD322" t="s">
        <v>0</v>
      </c>
      <c r="GE322" t="s">
        <v>0</v>
      </c>
      <c r="GF322" t="s">
        <v>0</v>
      </c>
      <c r="GG322" t="s">
        <v>0</v>
      </c>
      <c r="GH322" t="s">
        <v>0</v>
      </c>
      <c r="GI322">
        <v>4.3131000000000004</v>
      </c>
      <c r="GJ322" t="s">
        <v>0</v>
      </c>
      <c r="GK322" t="s">
        <v>0</v>
      </c>
      <c r="GL322" t="s">
        <v>0</v>
      </c>
      <c r="GM322">
        <v>17.875</v>
      </c>
      <c r="GN322" t="s">
        <v>0</v>
      </c>
      <c r="GO322" t="s">
        <v>0</v>
      </c>
      <c r="GP322" t="s">
        <v>0</v>
      </c>
      <c r="GQ322">
        <v>4.016</v>
      </c>
      <c r="GR322">
        <v>5.6173000000000002</v>
      </c>
      <c r="GS322" t="s">
        <v>0</v>
      </c>
      <c r="GT322">
        <v>12.488799999999999</v>
      </c>
      <c r="GU322">
        <v>7.0978000000000003</v>
      </c>
      <c r="GV322">
        <v>8.5399999999999991</v>
      </c>
      <c r="GW322" t="s">
        <v>0</v>
      </c>
      <c r="GX322" t="s">
        <v>0</v>
      </c>
      <c r="GY322" t="s">
        <v>0</v>
      </c>
      <c r="GZ322">
        <v>17.555599999999998</v>
      </c>
      <c r="HA322" t="s">
        <v>0</v>
      </c>
      <c r="HB322">
        <v>3.6943999999999999</v>
      </c>
      <c r="HC322" t="s">
        <v>0</v>
      </c>
      <c r="HD322" t="s">
        <v>0</v>
      </c>
      <c r="HE322">
        <v>19.780999999999999</v>
      </c>
      <c r="HF322">
        <v>10.9596</v>
      </c>
      <c r="HG322" t="s">
        <v>0</v>
      </c>
      <c r="HH322" t="s">
        <v>0</v>
      </c>
      <c r="HI322" t="s">
        <v>0</v>
      </c>
      <c r="HJ322" t="s">
        <v>0</v>
      </c>
      <c r="HK322">
        <v>3.9809999999999999</v>
      </c>
      <c r="HL322">
        <v>15.625</v>
      </c>
      <c r="HM322" t="s">
        <v>0</v>
      </c>
      <c r="HN322" t="s">
        <v>0</v>
      </c>
      <c r="HO322" t="s">
        <v>0</v>
      </c>
      <c r="HP322" t="s">
        <v>0</v>
      </c>
      <c r="HQ322">
        <v>1.7656000000000001</v>
      </c>
      <c r="HR322" t="s">
        <v>0</v>
      </c>
      <c r="HS322">
        <v>6.6342999999999996</v>
      </c>
      <c r="HT322">
        <v>4.8963999999999999</v>
      </c>
      <c r="HU322" t="s">
        <v>0</v>
      </c>
      <c r="HV322">
        <v>2.1757</v>
      </c>
      <c r="HW322">
        <v>6.5312999999999999</v>
      </c>
      <c r="HX322">
        <v>2.75</v>
      </c>
      <c r="HY322" t="s">
        <v>0</v>
      </c>
      <c r="HZ322">
        <v>7.5487000000000002</v>
      </c>
      <c r="IA322">
        <v>10.1563</v>
      </c>
      <c r="IB322">
        <v>11.667</v>
      </c>
      <c r="IC322">
        <v>28.4375</v>
      </c>
      <c r="ID322" t="s">
        <v>0</v>
      </c>
      <c r="IE322" t="s">
        <v>0</v>
      </c>
      <c r="IF322">
        <v>2.9382999999999999</v>
      </c>
      <c r="IG322">
        <v>25.957999999999998</v>
      </c>
      <c r="IH322" t="s">
        <v>0</v>
      </c>
      <c r="II322" t="s">
        <v>0</v>
      </c>
      <c r="IJ322" t="s">
        <v>0</v>
      </c>
      <c r="IK322" t="s">
        <v>0</v>
      </c>
      <c r="IL322" t="s">
        <v>0</v>
      </c>
      <c r="IM322">
        <v>29.760400000000001</v>
      </c>
      <c r="IN322">
        <v>7.3333000000000004</v>
      </c>
      <c r="IO322" t="s">
        <v>0</v>
      </c>
      <c r="IP322" t="s">
        <v>0</v>
      </c>
      <c r="IQ322" t="s">
        <v>0</v>
      </c>
      <c r="IR322" t="s">
        <v>0</v>
      </c>
      <c r="IS322" t="s">
        <v>0</v>
      </c>
      <c r="IT322" t="s">
        <v>0</v>
      </c>
      <c r="IU322">
        <v>6.9375</v>
      </c>
      <c r="IV322" t="s">
        <v>0</v>
      </c>
      <c r="IW322">
        <v>4.4531000000000001</v>
      </c>
      <c r="IX322" t="s">
        <v>0</v>
      </c>
      <c r="IY322">
        <v>4.3331</v>
      </c>
      <c r="IZ322" t="s">
        <v>0</v>
      </c>
      <c r="JA322">
        <v>12.203099999999999</v>
      </c>
      <c r="JB322" t="s">
        <v>0</v>
      </c>
      <c r="JC322">
        <v>5.625</v>
      </c>
      <c r="JD322" t="s">
        <v>0</v>
      </c>
      <c r="JE322">
        <v>23.3125</v>
      </c>
      <c r="JF322" t="s">
        <v>0</v>
      </c>
      <c r="JG322" t="s">
        <v>0</v>
      </c>
      <c r="JH322" t="s">
        <v>0</v>
      </c>
      <c r="JI322" t="s">
        <v>0</v>
      </c>
      <c r="JJ322" t="s">
        <v>0</v>
      </c>
      <c r="JK322">
        <v>20.436199999999999</v>
      </c>
      <c r="JL322" t="s">
        <v>0</v>
      </c>
      <c r="JM322" t="s">
        <v>0</v>
      </c>
      <c r="JN322">
        <v>6.75</v>
      </c>
      <c r="JO322">
        <v>2.7812999999999999</v>
      </c>
      <c r="JP322" t="s">
        <v>0</v>
      </c>
      <c r="JQ322">
        <v>0.22270000000000001</v>
      </c>
      <c r="JR322">
        <v>8.6770999999999994</v>
      </c>
      <c r="JS322">
        <v>12.108599999999999</v>
      </c>
      <c r="JT322" t="s">
        <v>0</v>
      </c>
      <c r="JU322">
        <v>3.75</v>
      </c>
      <c r="JV322">
        <v>1.1088</v>
      </c>
      <c r="JW322" t="s">
        <v>0</v>
      </c>
      <c r="JX322">
        <v>5.1673999999999998</v>
      </c>
      <c r="JY322" t="s">
        <v>0</v>
      </c>
      <c r="JZ322" t="s">
        <v>0</v>
      </c>
      <c r="KA322">
        <v>19.75</v>
      </c>
      <c r="KB322" t="s">
        <v>0</v>
      </c>
      <c r="KC322">
        <v>12.8438</v>
      </c>
      <c r="KD322">
        <v>13</v>
      </c>
      <c r="KE322">
        <v>0.9375</v>
      </c>
      <c r="KF322" t="s">
        <v>0</v>
      </c>
      <c r="KG322">
        <v>1.7778</v>
      </c>
      <c r="KH322" t="s">
        <v>0</v>
      </c>
      <c r="KI322" t="s">
        <v>0</v>
      </c>
      <c r="KJ322" t="s">
        <v>0</v>
      </c>
      <c r="KK322" t="s">
        <v>0</v>
      </c>
      <c r="KL322" t="s">
        <v>0</v>
      </c>
      <c r="KM322" t="s">
        <v>0</v>
      </c>
      <c r="KN322" t="s">
        <v>0</v>
      </c>
      <c r="KO322" t="s">
        <v>0</v>
      </c>
      <c r="KP322">
        <v>9.9974000000000007</v>
      </c>
      <c r="KQ322">
        <v>8.4689999999999994</v>
      </c>
      <c r="KR322" t="s">
        <v>0</v>
      </c>
      <c r="KS322" t="s">
        <v>0</v>
      </c>
      <c r="KT322" t="s">
        <v>0</v>
      </c>
      <c r="KU322" t="s">
        <v>0</v>
      </c>
      <c r="KV322">
        <v>3.5937999999999999</v>
      </c>
      <c r="KW322" t="s">
        <v>0</v>
      </c>
      <c r="KX322">
        <v>3.1875</v>
      </c>
      <c r="KY322" t="s">
        <v>0</v>
      </c>
      <c r="KZ322" t="s">
        <v>0</v>
      </c>
      <c r="LA322" t="s">
        <v>0</v>
      </c>
      <c r="LB322" t="s">
        <v>0</v>
      </c>
      <c r="LC322">
        <v>13.75</v>
      </c>
      <c r="LD322">
        <v>21.291</v>
      </c>
      <c r="LE322" t="s">
        <v>0</v>
      </c>
      <c r="LF322">
        <v>5.2077999999999998</v>
      </c>
      <c r="LG322" t="s">
        <v>0</v>
      </c>
      <c r="LH322" t="s">
        <v>0</v>
      </c>
      <c r="LI322">
        <v>17.056000000000001</v>
      </c>
      <c r="LJ322" t="s">
        <v>0</v>
      </c>
      <c r="LK322" t="s">
        <v>0</v>
      </c>
      <c r="LL322" t="s">
        <v>0</v>
      </c>
      <c r="LM322" t="s">
        <v>0</v>
      </c>
      <c r="LN322">
        <v>17.564399999999999</v>
      </c>
      <c r="LO322" t="s">
        <v>0</v>
      </c>
      <c r="LP322" t="s">
        <v>0</v>
      </c>
      <c r="LQ322">
        <v>1.625</v>
      </c>
      <c r="LR322" t="s">
        <v>0</v>
      </c>
      <c r="LS322">
        <v>3.8332999999999999</v>
      </c>
      <c r="LT322">
        <v>3.625</v>
      </c>
      <c r="LU322" t="s">
        <v>0</v>
      </c>
      <c r="LV322" t="s">
        <v>0</v>
      </c>
      <c r="LW322">
        <v>15.125</v>
      </c>
      <c r="LX322">
        <v>28.443200000000001</v>
      </c>
      <c r="LY322" t="s">
        <v>0</v>
      </c>
      <c r="LZ322">
        <v>3.9295999999999998</v>
      </c>
      <c r="MA322">
        <v>1.4258</v>
      </c>
      <c r="MB322" t="s">
        <v>0</v>
      </c>
      <c r="MC322" t="s">
        <v>0</v>
      </c>
      <c r="MD322">
        <v>13.438000000000001</v>
      </c>
      <c r="ME322" t="s">
        <v>0</v>
      </c>
      <c r="MF322" t="s">
        <v>0</v>
      </c>
      <c r="MG322" t="s">
        <v>0</v>
      </c>
      <c r="MH322">
        <v>14.875</v>
      </c>
      <c r="MI322" t="s">
        <v>0</v>
      </c>
      <c r="MJ322" t="s">
        <v>0</v>
      </c>
      <c r="MK322">
        <v>4.7812999999999999</v>
      </c>
      <c r="ML322" t="s">
        <v>0</v>
      </c>
      <c r="MM322" t="s">
        <v>0</v>
      </c>
      <c r="MN322">
        <v>15.8125</v>
      </c>
      <c r="MO322" t="s">
        <v>0</v>
      </c>
      <c r="MP322" t="s">
        <v>0</v>
      </c>
      <c r="MQ322" t="s">
        <v>0</v>
      </c>
      <c r="MR322" t="s">
        <v>0</v>
      </c>
      <c r="MS322">
        <v>2.8452000000000002</v>
      </c>
      <c r="MT322">
        <v>3.6562999999999999</v>
      </c>
      <c r="MU322" t="s">
        <v>0</v>
      </c>
      <c r="MV322" t="s">
        <v>0</v>
      </c>
      <c r="MW322">
        <v>9.1128</v>
      </c>
      <c r="MX322" t="s">
        <v>0</v>
      </c>
      <c r="MY322" t="s">
        <v>0</v>
      </c>
      <c r="MZ322" t="s">
        <v>0</v>
      </c>
      <c r="NA322" t="s">
        <v>0</v>
      </c>
      <c r="NB322">
        <v>8.3640000000000008</v>
      </c>
      <c r="NC322">
        <v>13.5625</v>
      </c>
      <c r="ND322">
        <v>15.709</v>
      </c>
      <c r="NE322">
        <v>4.4947999999999997</v>
      </c>
      <c r="NF322" t="s">
        <v>0</v>
      </c>
      <c r="NG322">
        <v>10.609400000000001</v>
      </c>
      <c r="NH322">
        <v>1.6457999999999999</v>
      </c>
      <c r="NI322">
        <v>7.5184999999999995</v>
      </c>
      <c r="NJ322">
        <v>1.875</v>
      </c>
      <c r="NK322" t="s">
        <v>0</v>
      </c>
      <c r="NL322">
        <v>10.3125</v>
      </c>
      <c r="NM322" t="s">
        <v>0</v>
      </c>
      <c r="NN322" t="s">
        <v>0</v>
      </c>
      <c r="NO322">
        <v>16</v>
      </c>
      <c r="NP322" t="s">
        <v>0</v>
      </c>
      <c r="NQ322">
        <v>11</v>
      </c>
      <c r="NR322">
        <v>12.25</v>
      </c>
      <c r="NS322">
        <v>10.439299999999999</v>
      </c>
      <c r="NT322" t="s">
        <v>0</v>
      </c>
      <c r="NU322" t="s">
        <v>0</v>
      </c>
      <c r="NV322" t="s">
        <v>0</v>
      </c>
      <c r="NW322" t="s">
        <v>0</v>
      </c>
      <c r="NX322">
        <v>10.8125</v>
      </c>
      <c r="NY322" t="s">
        <v>0</v>
      </c>
      <c r="NZ322" t="s">
        <v>0</v>
      </c>
      <c r="OA322" t="s">
        <v>0</v>
      </c>
      <c r="OB322" t="s">
        <v>0</v>
      </c>
      <c r="OC322" t="s">
        <v>0</v>
      </c>
      <c r="OD322" t="s">
        <v>0</v>
      </c>
      <c r="OE322" t="s">
        <v>0</v>
      </c>
      <c r="OF322" t="s">
        <v>0</v>
      </c>
      <c r="OG322" t="s">
        <v>0</v>
      </c>
      <c r="OH322" t="s">
        <v>0</v>
      </c>
      <c r="OI322">
        <v>0.89580000000000004</v>
      </c>
      <c r="OJ322">
        <v>1.6973</v>
      </c>
      <c r="OK322" t="s">
        <v>0</v>
      </c>
      <c r="OL322" t="s">
        <v>0</v>
      </c>
      <c r="OM322" t="s">
        <v>0</v>
      </c>
      <c r="ON322">
        <v>1.3534999999999999</v>
      </c>
      <c r="OO322" t="s">
        <v>0</v>
      </c>
      <c r="OP322" t="s">
        <v>0</v>
      </c>
      <c r="OQ322" t="s">
        <v>0</v>
      </c>
      <c r="OR322">
        <v>20.843800000000002</v>
      </c>
      <c r="OS322" t="s">
        <v>0</v>
      </c>
      <c r="OT322" t="s">
        <v>0</v>
      </c>
      <c r="OU322">
        <v>0.42799999999999999</v>
      </c>
      <c r="OV322" t="s">
        <v>0</v>
      </c>
      <c r="OW322">
        <v>10.843999999999999</v>
      </c>
      <c r="OX322" t="s">
        <v>0</v>
      </c>
      <c r="OY322" t="s">
        <v>0</v>
      </c>
      <c r="OZ322">
        <v>13.3119</v>
      </c>
      <c r="PA322" t="s">
        <v>0</v>
      </c>
      <c r="PB322">
        <v>21.25</v>
      </c>
      <c r="PC322" t="s">
        <v>0</v>
      </c>
      <c r="PD322">
        <v>8.7548999999999992</v>
      </c>
      <c r="PE322" t="s">
        <v>0</v>
      </c>
      <c r="PF322">
        <v>7.2969999999999997</v>
      </c>
      <c r="PG322" t="s">
        <v>0</v>
      </c>
      <c r="PH322" t="s">
        <v>0</v>
      </c>
      <c r="PI322" t="s">
        <v>0</v>
      </c>
      <c r="PJ322" t="s">
        <v>0</v>
      </c>
      <c r="PK322" t="s">
        <v>0</v>
      </c>
      <c r="PL322">
        <v>17.75</v>
      </c>
      <c r="PM322" t="s">
        <v>0</v>
      </c>
      <c r="PN322" t="s">
        <v>0</v>
      </c>
      <c r="PO322" t="s">
        <v>0</v>
      </c>
      <c r="PP322">
        <v>4.5937999999999999</v>
      </c>
      <c r="PQ322">
        <v>14.0313</v>
      </c>
      <c r="PR322" t="s">
        <v>0</v>
      </c>
      <c r="PS322" t="s">
        <v>0</v>
      </c>
      <c r="PT322" t="s">
        <v>0</v>
      </c>
      <c r="PU322" t="s">
        <v>0</v>
      </c>
      <c r="PV322" t="s">
        <v>0</v>
      </c>
      <c r="PW322">
        <v>5.7396000000000003</v>
      </c>
      <c r="PX322">
        <v>5.9218999999999999</v>
      </c>
      <c r="PY322">
        <v>0.52339999999999998</v>
      </c>
      <c r="PZ322">
        <v>8.6259999999999994</v>
      </c>
      <c r="QA322" t="s">
        <v>0</v>
      </c>
      <c r="QB322" t="s">
        <v>0</v>
      </c>
      <c r="QC322" t="s">
        <v>0</v>
      </c>
      <c r="QD322">
        <v>17.437999999999999</v>
      </c>
      <c r="QE322" t="s">
        <v>0</v>
      </c>
      <c r="QF322" t="s">
        <v>0</v>
      </c>
      <c r="QG322" t="s">
        <v>0</v>
      </c>
      <c r="QH322" t="s">
        <v>0</v>
      </c>
      <c r="QI322">
        <v>2.4609000000000001</v>
      </c>
      <c r="QJ322">
        <v>7.875</v>
      </c>
      <c r="QK322" t="s">
        <v>0</v>
      </c>
      <c r="QL322" t="s">
        <v>0</v>
      </c>
      <c r="QM322" t="s">
        <v>0</v>
      </c>
      <c r="QN322">
        <v>7.7488999999999999</v>
      </c>
      <c r="QO322" t="s">
        <v>0</v>
      </c>
      <c r="QP322" t="s">
        <v>0</v>
      </c>
      <c r="QQ322" t="s">
        <v>0</v>
      </c>
      <c r="QR322">
        <v>15.0625</v>
      </c>
      <c r="QS322">
        <v>6.1177000000000001</v>
      </c>
      <c r="QT322" t="s">
        <v>0</v>
      </c>
      <c r="QU322" t="s">
        <v>0</v>
      </c>
      <c r="QV322">
        <v>2.3965999999999998</v>
      </c>
      <c r="QW322">
        <v>5.9690000000000003</v>
      </c>
      <c r="QX322" t="s">
        <v>0</v>
      </c>
      <c r="QY322">
        <v>2.2989000000000002</v>
      </c>
      <c r="QZ322">
        <v>3.0148999999999999</v>
      </c>
      <c r="RA322" t="s">
        <v>0</v>
      </c>
      <c r="RB322" t="s">
        <v>0</v>
      </c>
      <c r="RC322">
        <v>11.292</v>
      </c>
      <c r="RD322">
        <v>5.3308</v>
      </c>
      <c r="RE322" t="s">
        <v>0</v>
      </c>
      <c r="RF322" t="s">
        <v>0</v>
      </c>
      <c r="RG322" t="s">
        <v>0</v>
      </c>
      <c r="RH322" t="s">
        <v>0</v>
      </c>
      <c r="RI322">
        <v>22.8568</v>
      </c>
      <c r="RJ322" t="s">
        <v>0</v>
      </c>
      <c r="RK322" t="s">
        <v>0</v>
      </c>
      <c r="RL322">
        <v>4.3281000000000001</v>
      </c>
      <c r="RM322">
        <v>2.6875</v>
      </c>
      <c r="RN322">
        <v>11.333299999999999</v>
      </c>
      <c r="RO322" t="s">
        <v>0</v>
      </c>
      <c r="RP322">
        <v>3.1406000000000001</v>
      </c>
      <c r="RQ322">
        <v>28.5</v>
      </c>
      <c r="RR322" t="s">
        <v>0</v>
      </c>
      <c r="RS322" t="s">
        <v>0</v>
      </c>
      <c r="RT322">
        <v>3.8885999999999998</v>
      </c>
      <c r="RU322">
        <v>9.9375</v>
      </c>
      <c r="RV322" t="s">
        <v>0</v>
      </c>
      <c r="RW322" t="s">
        <v>0</v>
      </c>
      <c r="RX322" t="s">
        <v>0</v>
      </c>
      <c r="RY322">
        <v>9.7712000000000003</v>
      </c>
      <c r="RZ322" t="s">
        <v>0</v>
      </c>
      <c r="SA322" t="s">
        <v>0</v>
      </c>
      <c r="SB322">
        <v>18</v>
      </c>
      <c r="SC322" t="s">
        <v>0</v>
      </c>
      <c r="SD322">
        <v>14.8438</v>
      </c>
      <c r="SE322" t="s">
        <v>0</v>
      </c>
      <c r="SF322">
        <v>24.479800000000001</v>
      </c>
      <c r="SG322" t="s">
        <v>0</v>
      </c>
      <c r="SH322" t="s">
        <v>0</v>
      </c>
      <c r="SI322" t="s">
        <v>0</v>
      </c>
      <c r="SJ322" t="s">
        <v>0</v>
      </c>
      <c r="SK322" t="s">
        <v>0</v>
      </c>
      <c r="SL322" t="s">
        <v>0</v>
      </c>
      <c r="SM322" t="s">
        <v>0</v>
      </c>
    </row>
    <row r="323" spans="1:507" x14ac:dyDescent="0.3">
      <c r="A323" s="1">
        <v>33324</v>
      </c>
      <c r="B323" t="s">
        <v>0</v>
      </c>
      <c r="C323" t="s">
        <v>0</v>
      </c>
      <c r="D323" t="s">
        <v>0</v>
      </c>
      <c r="E323" t="s">
        <v>0</v>
      </c>
      <c r="F323" t="s">
        <v>0</v>
      </c>
      <c r="G323" t="s">
        <v>0</v>
      </c>
      <c r="H323" t="s">
        <v>0</v>
      </c>
      <c r="I323">
        <v>5.3983999999999996</v>
      </c>
      <c r="J323" t="s">
        <v>0</v>
      </c>
      <c r="K323" t="s">
        <v>0</v>
      </c>
      <c r="L323">
        <v>1.875</v>
      </c>
      <c r="M323">
        <v>8.4291</v>
      </c>
      <c r="N323">
        <v>6.3408999999999995</v>
      </c>
      <c r="O323" t="s">
        <v>0</v>
      </c>
      <c r="P323" t="s">
        <v>0</v>
      </c>
      <c r="Q323" t="s">
        <v>0</v>
      </c>
      <c r="R323">
        <v>29</v>
      </c>
      <c r="S323" t="s">
        <v>0</v>
      </c>
      <c r="T323">
        <v>1.575</v>
      </c>
      <c r="U323" t="s">
        <v>0</v>
      </c>
      <c r="V323">
        <v>168.34190000000001</v>
      </c>
      <c r="W323" t="s">
        <v>0</v>
      </c>
      <c r="X323" t="s">
        <v>0</v>
      </c>
      <c r="Y323">
        <v>7</v>
      </c>
      <c r="Z323" t="s">
        <v>0</v>
      </c>
      <c r="AA323" t="s">
        <v>0</v>
      </c>
      <c r="AB323" t="s">
        <v>0</v>
      </c>
      <c r="AC323">
        <v>6.25</v>
      </c>
      <c r="AD323" t="s">
        <v>0</v>
      </c>
      <c r="AE323" t="s">
        <v>0</v>
      </c>
      <c r="AF323" t="s">
        <v>0</v>
      </c>
      <c r="AG323" t="s">
        <v>0</v>
      </c>
      <c r="AH323" t="s">
        <v>0</v>
      </c>
      <c r="AI323">
        <v>5.1875</v>
      </c>
      <c r="AJ323" t="s">
        <v>0</v>
      </c>
      <c r="AK323" t="s">
        <v>0</v>
      </c>
      <c r="AL323" t="s">
        <v>0</v>
      </c>
      <c r="AM323" t="s">
        <v>0</v>
      </c>
      <c r="AN323" t="s">
        <v>0</v>
      </c>
      <c r="AO323" t="s">
        <v>0</v>
      </c>
      <c r="AP323" t="s">
        <v>0</v>
      </c>
      <c r="AQ323" t="s">
        <v>0</v>
      </c>
      <c r="AR323">
        <v>10.852</v>
      </c>
      <c r="AS323" t="s">
        <v>0</v>
      </c>
      <c r="AT323">
        <v>5.6276999999999999</v>
      </c>
      <c r="AU323">
        <v>15.658799999999999</v>
      </c>
      <c r="AV323" t="s">
        <v>0</v>
      </c>
      <c r="AW323" t="s">
        <v>0</v>
      </c>
      <c r="AX323" t="s">
        <v>0</v>
      </c>
      <c r="AY323" t="s">
        <v>0</v>
      </c>
      <c r="AZ323">
        <v>11.083299999999999</v>
      </c>
      <c r="BA323" t="s">
        <v>0</v>
      </c>
      <c r="BB323" t="s">
        <v>0</v>
      </c>
      <c r="BC323" t="s">
        <v>0</v>
      </c>
      <c r="BD323">
        <v>11.9375</v>
      </c>
      <c r="BE323" t="s">
        <v>0</v>
      </c>
      <c r="BF323">
        <v>7.6676000000000002</v>
      </c>
      <c r="BG323" t="s">
        <v>0</v>
      </c>
      <c r="BH323">
        <v>23.812999999999999</v>
      </c>
      <c r="BI323">
        <v>8.6875</v>
      </c>
      <c r="BJ323">
        <v>8.1225000000000005</v>
      </c>
      <c r="BK323">
        <v>0.31940000000000002</v>
      </c>
      <c r="BL323">
        <v>9.7189999999999994</v>
      </c>
      <c r="BM323">
        <v>1.9514</v>
      </c>
      <c r="BN323" t="s">
        <v>0</v>
      </c>
      <c r="BO323" t="s">
        <v>0</v>
      </c>
      <c r="BP323">
        <v>3.8094000000000001</v>
      </c>
      <c r="BQ323" t="s">
        <v>0</v>
      </c>
      <c r="BR323">
        <v>26.875</v>
      </c>
      <c r="BS323" t="s">
        <v>0</v>
      </c>
      <c r="BT323">
        <v>1.625</v>
      </c>
      <c r="BU323">
        <v>18.648900000000001</v>
      </c>
      <c r="BV323" t="s">
        <v>0</v>
      </c>
      <c r="BW323" t="s">
        <v>0</v>
      </c>
      <c r="BX323" t="s">
        <v>0</v>
      </c>
      <c r="BY323" t="s">
        <v>0</v>
      </c>
      <c r="BZ323" t="s">
        <v>0</v>
      </c>
      <c r="CA323">
        <v>23.647100000000002</v>
      </c>
      <c r="CB323">
        <v>11.704700000000001</v>
      </c>
      <c r="CC323" t="s">
        <v>0</v>
      </c>
      <c r="CD323">
        <v>6.0781000000000001</v>
      </c>
      <c r="CE323" t="s">
        <v>0</v>
      </c>
      <c r="CF323" t="s">
        <v>0</v>
      </c>
      <c r="CG323" t="s">
        <v>0</v>
      </c>
      <c r="CH323" t="s">
        <v>0</v>
      </c>
      <c r="CI323" t="s">
        <v>0</v>
      </c>
      <c r="CJ323">
        <v>6.8333000000000004</v>
      </c>
      <c r="CK323" t="s">
        <v>0</v>
      </c>
      <c r="CL323" t="s">
        <v>0</v>
      </c>
      <c r="CM323" t="s">
        <v>0</v>
      </c>
      <c r="CN323" t="s">
        <v>0</v>
      </c>
      <c r="CO323" t="s">
        <v>0</v>
      </c>
      <c r="CP323">
        <v>1.9375</v>
      </c>
      <c r="CQ323" t="s">
        <v>0</v>
      </c>
      <c r="CR323" t="s">
        <v>0</v>
      </c>
      <c r="CS323">
        <v>5.7083000000000004</v>
      </c>
      <c r="CT323" t="s">
        <v>0</v>
      </c>
      <c r="CU323">
        <v>4.7891000000000004</v>
      </c>
      <c r="CV323">
        <v>9.8130000000000006</v>
      </c>
      <c r="CW323">
        <v>11.972200000000001</v>
      </c>
      <c r="CX323" t="s">
        <v>0</v>
      </c>
      <c r="CY323" t="s">
        <v>0</v>
      </c>
      <c r="CZ323" t="s">
        <v>0</v>
      </c>
      <c r="DA323">
        <v>4.5780000000000003</v>
      </c>
      <c r="DB323">
        <v>30.125</v>
      </c>
      <c r="DC323" t="s">
        <v>0</v>
      </c>
      <c r="DD323">
        <v>14.725999999999999</v>
      </c>
      <c r="DE323" t="s">
        <v>0</v>
      </c>
      <c r="DF323">
        <v>1.2604</v>
      </c>
      <c r="DG323">
        <v>6.5625</v>
      </c>
      <c r="DH323">
        <v>10.767799999999999</v>
      </c>
      <c r="DI323" t="s">
        <v>0</v>
      </c>
      <c r="DJ323" t="s">
        <v>0</v>
      </c>
      <c r="DK323">
        <v>18.603000000000002</v>
      </c>
      <c r="DL323" t="s">
        <v>0</v>
      </c>
      <c r="DM323" t="s">
        <v>0</v>
      </c>
      <c r="DN323" t="s">
        <v>0</v>
      </c>
      <c r="DO323" t="s">
        <v>0</v>
      </c>
      <c r="DP323">
        <v>3.0729000000000002</v>
      </c>
      <c r="DQ323" t="s">
        <v>0</v>
      </c>
      <c r="DR323">
        <v>8.9629999999999992</v>
      </c>
      <c r="DS323" t="s">
        <v>0</v>
      </c>
      <c r="DT323" t="s">
        <v>0</v>
      </c>
      <c r="DU323" t="s">
        <v>0</v>
      </c>
      <c r="DV323">
        <v>11.6775</v>
      </c>
      <c r="DW323">
        <v>19.593800000000002</v>
      </c>
      <c r="DX323" t="s">
        <v>0</v>
      </c>
      <c r="DY323">
        <v>16.083300000000001</v>
      </c>
      <c r="DZ323" t="s">
        <v>0</v>
      </c>
      <c r="EA323">
        <v>23.417000000000002</v>
      </c>
      <c r="EB323">
        <v>8.1875</v>
      </c>
      <c r="EC323" t="s">
        <v>0</v>
      </c>
      <c r="ED323" t="s">
        <v>0</v>
      </c>
      <c r="EE323" t="s">
        <v>0</v>
      </c>
      <c r="EF323" t="s">
        <v>0</v>
      </c>
      <c r="EG323">
        <v>0.93559999999999999</v>
      </c>
      <c r="EH323">
        <v>9.8054000000000006</v>
      </c>
      <c r="EI323" t="s">
        <v>0</v>
      </c>
      <c r="EJ323" t="s">
        <v>0</v>
      </c>
      <c r="EK323" t="s">
        <v>0</v>
      </c>
      <c r="EL323" t="s">
        <v>0</v>
      </c>
      <c r="EM323" t="s">
        <v>0</v>
      </c>
      <c r="EN323">
        <v>6.7167000000000003</v>
      </c>
      <c r="EO323" t="s">
        <v>0</v>
      </c>
      <c r="EP323">
        <v>6.5624000000000002</v>
      </c>
      <c r="EQ323" t="s">
        <v>0</v>
      </c>
      <c r="ER323">
        <v>28.875</v>
      </c>
      <c r="ES323">
        <v>24.9984</v>
      </c>
      <c r="ET323" t="s">
        <v>0</v>
      </c>
      <c r="EU323" t="s">
        <v>0</v>
      </c>
      <c r="EV323" t="s">
        <v>0</v>
      </c>
      <c r="EW323" t="s">
        <v>0</v>
      </c>
      <c r="EX323" t="s">
        <v>0</v>
      </c>
      <c r="EY323">
        <v>3.375</v>
      </c>
      <c r="EZ323">
        <v>25.625</v>
      </c>
      <c r="FA323">
        <v>4.6920000000000002</v>
      </c>
      <c r="FB323">
        <v>19.8125</v>
      </c>
      <c r="FC323" t="s">
        <v>0</v>
      </c>
      <c r="FD323" t="s">
        <v>0</v>
      </c>
      <c r="FE323">
        <v>11.125</v>
      </c>
      <c r="FF323">
        <v>2.5937999999999999</v>
      </c>
      <c r="FG323" t="s">
        <v>0</v>
      </c>
      <c r="FH323" t="s">
        <v>0</v>
      </c>
      <c r="FI323">
        <v>20.375</v>
      </c>
      <c r="FJ323" t="s">
        <v>0</v>
      </c>
      <c r="FK323" t="s">
        <v>0</v>
      </c>
      <c r="FL323">
        <v>6.2773000000000003</v>
      </c>
      <c r="FM323">
        <v>24.5</v>
      </c>
      <c r="FN323" t="s">
        <v>0</v>
      </c>
      <c r="FO323" t="s">
        <v>0</v>
      </c>
      <c r="FP323">
        <v>9.8125</v>
      </c>
      <c r="FQ323" t="s">
        <v>0</v>
      </c>
      <c r="FR323" t="s">
        <v>0</v>
      </c>
      <c r="FS323" t="s">
        <v>0</v>
      </c>
      <c r="FT323">
        <v>10.486800000000001</v>
      </c>
      <c r="FU323" t="s">
        <v>0</v>
      </c>
      <c r="FV323" t="s">
        <v>0</v>
      </c>
      <c r="FW323" t="s">
        <v>0</v>
      </c>
      <c r="FX323" t="s">
        <v>0</v>
      </c>
      <c r="FY323" t="s">
        <v>0</v>
      </c>
      <c r="FZ323">
        <v>8.9687999999999999</v>
      </c>
      <c r="GA323" t="s">
        <v>0</v>
      </c>
      <c r="GB323" t="s">
        <v>0</v>
      </c>
      <c r="GC323" t="s">
        <v>0</v>
      </c>
      <c r="GD323" t="s">
        <v>0</v>
      </c>
      <c r="GE323" t="s">
        <v>0</v>
      </c>
      <c r="GF323" t="s">
        <v>0</v>
      </c>
      <c r="GG323" t="s">
        <v>0</v>
      </c>
      <c r="GH323" t="s">
        <v>0</v>
      </c>
      <c r="GI323">
        <v>4.2984999999999998</v>
      </c>
      <c r="GJ323" t="s">
        <v>0</v>
      </c>
      <c r="GK323" t="s">
        <v>0</v>
      </c>
      <c r="GL323" t="s">
        <v>0</v>
      </c>
      <c r="GM323">
        <v>18</v>
      </c>
      <c r="GN323" t="s">
        <v>0</v>
      </c>
      <c r="GO323" t="s">
        <v>0</v>
      </c>
      <c r="GP323" t="s">
        <v>0</v>
      </c>
      <c r="GQ323">
        <v>4.0940000000000003</v>
      </c>
      <c r="GR323">
        <v>5.5671999999999997</v>
      </c>
      <c r="GS323" t="s">
        <v>0</v>
      </c>
      <c r="GT323">
        <v>12.0528</v>
      </c>
      <c r="GU323">
        <v>7.1776999999999997</v>
      </c>
      <c r="GV323">
        <v>8.5574999999999992</v>
      </c>
      <c r="GW323" t="s">
        <v>0</v>
      </c>
      <c r="GX323" t="s">
        <v>0</v>
      </c>
      <c r="GY323" t="s">
        <v>0</v>
      </c>
      <c r="GZ323">
        <v>17.277799999999999</v>
      </c>
      <c r="HA323" t="s">
        <v>0</v>
      </c>
      <c r="HB323">
        <v>3.7222</v>
      </c>
      <c r="HC323" t="s">
        <v>0</v>
      </c>
      <c r="HD323" t="s">
        <v>0</v>
      </c>
      <c r="HE323">
        <v>19.969000000000001</v>
      </c>
      <c r="HF323">
        <v>11.168100000000001</v>
      </c>
      <c r="HG323" t="s">
        <v>0</v>
      </c>
      <c r="HH323" t="s">
        <v>0</v>
      </c>
      <c r="HI323" t="s">
        <v>0</v>
      </c>
      <c r="HJ323" t="s">
        <v>0</v>
      </c>
      <c r="HK323">
        <v>4.0090000000000003</v>
      </c>
      <c r="HL323">
        <v>15.625</v>
      </c>
      <c r="HM323" t="s">
        <v>0</v>
      </c>
      <c r="HN323" t="s">
        <v>0</v>
      </c>
      <c r="HO323" t="s">
        <v>0</v>
      </c>
      <c r="HP323" t="s">
        <v>0</v>
      </c>
      <c r="HQ323">
        <v>1.7968999999999999</v>
      </c>
      <c r="HR323" t="s">
        <v>0</v>
      </c>
      <c r="HS323">
        <v>6.7830000000000004</v>
      </c>
      <c r="HT323">
        <v>4.7362000000000002</v>
      </c>
      <c r="HU323" t="s">
        <v>0</v>
      </c>
      <c r="HV323">
        <v>2.2532000000000001</v>
      </c>
      <c r="HW323">
        <v>6.5</v>
      </c>
      <c r="HX323">
        <v>2.75</v>
      </c>
      <c r="HY323" t="s">
        <v>0</v>
      </c>
      <c r="HZ323">
        <v>7.5487000000000002</v>
      </c>
      <c r="IA323">
        <v>10.3125</v>
      </c>
      <c r="IB323">
        <v>11.667</v>
      </c>
      <c r="IC323">
        <v>28.1875</v>
      </c>
      <c r="ID323" t="s">
        <v>0</v>
      </c>
      <c r="IE323" t="s">
        <v>0</v>
      </c>
      <c r="IF323">
        <v>2.9382999999999999</v>
      </c>
      <c r="IG323">
        <v>25.832999999999998</v>
      </c>
      <c r="IH323" t="s">
        <v>0</v>
      </c>
      <c r="II323" t="s">
        <v>0</v>
      </c>
      <c r="IJ323" t="s">
        <v>0</v>
      </c>
      <c r="IK323" t="s">
        <v>0</v>
      </c>
      <c r="IL323" t="s">
        <v>0</v>
      </c>
      <c r="IM323">
        <v>30.561399999999999</v>
      </c>
      <c r="IN323">
        <v>7.5416999999999996</v>
      </c>
      <c r="IO323" t="s">
        <v>0</v>
      </c>
      <c r="IP323" t="s">
        <v>0</v>
      </c>
      <c r="IQ323" t="s">
        <v>0</v>
      </c>
      <c r="IR323" t="s">
        <v>0</v>
      </c>
      <c r="IS323" t="s">
        <v>0</v>
      </c>
      <c r="IT323" t="s">
        <v>0</v>
      </c>
      <c r="IU323">
        <v>6.9062999999999999</v>
      </c>
      <c r="IV323" t="s">
        <v>0</v>
      </c>
      <c r="IW323">
        <v>4.4687999999999999</v>
      </c>
      <c r="IX323" t="s">
        <v>0</v>
      </c>
      <c r="IY323">
        <v>4.2316000000000003</v>
      </c>
      <c r="IZ323" t="s">
        <v>0</v>
      </c>
      <c r="JA323">
        <v>12.0938</v>
      </c>
      <c r="JB323" t="s">
        <v>0</v>
      </c>
      <c r="JC323">
        <v>5.7083000000000004</v>
      </c>
      <c r="JD323" t="s">
        <v>0</v>
      </c>
      <c r="JE323">
        <v>23.218800000000002</v>
      </c>
      <c r="JF323" t="s">
        <v>0</v>
      </c>
      <c r="JG323" t="s">
        <v>0</v>
      </c>
      <c r="JH323" t="s">
        <v>0</v>
      </c>
      <c r="JI323" t="s">
        <v>0</v>
      </c>
      <c r="JJ323" t="s">
        <v>0</v>
      </c>
      <c r="JK323">
        <v>21.025200000000002</v>
      </c>
      <c r="JL323" t="s">
        <v>0</v>
      </c>
      <c r="JM323" t="s">
        <v>0</v>
      </c>
      <c r="JN323">
        <v>6.7812999999999999</v>
      </c>
      <c r="JO323">
        <v>2.9843999999999999</v>
      </c>
      <c r="JP323" t="s">
        <v>0</v>
      </c>
      <c r="JQ323">
        <v>0.21879999999999999</v>
      </c>
      <c r="JR323">
        <v>8.6562999999999999</v>
      </c>
      <c r="JS323">
        <v>11.934799999999999</v>
      </c>
      <c r="JT323" t="s">
        <v>0</v>
      </c>
      <c r="JU323">
        <v>3.7656000000000001</v>
      </c>
      <c r="JV323">
        <v>1.1161000000000001</v>
      </c>
      <c r="JW323" t="s">
        <v>0</v>
      </c>
      <c r="JX323">
        <v>5.1673999999999998</v>
      </c>
      <c r="JY323" t="s">
        <v>0</v>
      </c>
      <c r="JZ323" t="s">
        <v>0</v>
      </c>
      <c r="KA323">
        <v>19.625</v>
      </c>
      <c r="KB323" t="s">
        <v>0</v>
      </c>
      <c r="KC323">
        <v>12.9063</v>
      </c>
      <c r="KD323">
        <v>13.125</v>
      </c>
      <c r="KE323">
        <v>0.96089999999999998</v>
      </c>
      <c r="KF323" t="s">
        <v>0</v>
      </c>
      <c r="KG323">
        <v>1.8189</v>
      </c>
      <c r="KH323" t="s">
        <v>0</v>
      </c>
      <c r="KI323" t="s">
        <v>0</v>
      </c>
      <c r="KJ323" t="s">
        <v>0</v>
      </c>
      <c r="KK323" t="s">
        <v>0</v>
      </c>
      <c r="KL323" t="s">
        <v>0</v>
      </c>
      <c r="KM323" t="s">
        <v>0</v>
      </c>
      <c r="KN323" t="s">
        <v>0</v>
      </c>
      <c r="KO323" t="s">
        <v>0</v>
      </c>
      <c r="KP323">
        <v>9.9423999999999992</v>
      </c>
      <c r="KQ323">
        <v>8.6880000000000006</v>
      </c>
      <c r="KR323" t="s">
        <v>0</v>
      </c>
      <c r="KS323" t="s">
        <v>0</v>
      </c>
      <c r="KT323" t="s">
        <v>0</v>
      </c>
      <c r="KU323" t="s">
        <v>0</v>
      </c>
      <c r="KV323">
        <v>3.6953</v>
      </c>
      <c r="KW323" t="s">
        <v>0</v>
      </c>
      <c r="KX323">
        <v>3.375</v>
      </c>
      <c r="KY323" t="s">
        <v>0</v>
      </c>
      <c r="KZ323" t="s">
        <v>0</v>
      </c>
      <c r="LA323" t="s">
        <v>0</v>
      </c>
      <c r="LB323" t="s">
        <v>0</v>
      </c>
      <c r="LC323">
        <v>14.0625</v>
      </c>
      <c r="LD323">
        <v>21.201000000000001</v>
      </c>
      <c r="LE323" t="s">
        <v>0</v>
      </c>
      <c r="LF323">
        <v>5.2656999999999998</v>
      </c>
      <c r="LG323" t="s">
        <v>0</v>
      </c>
      <c r="LH323" t="s">
        <v>0</v>
      </c>
      <c r="LI323">
        <v>16.819299999999998</v>
      </c>
      <c r="LJ323" t="s">
        <v>0</v>
      </c>
      <c r="LK323" t="s">
        <v>0</v>
      </c>
      <c r="LL323" t="s">
        <v>0</v>
      </c>
      <c r="LM323" t="s">
        <v>0</v>
      </c>
      <c r="LN323">
        <v>17.831600000000002</v>
      </c>
      <c r="LO323" t="s">
        <v>0</v>
      </c>
      <c r="LP323" t="s">
        <v>0</v>
      </c>
      <c r="LQ323">
        <v>1.625</v>
      </c>
      <c r="LR323" t="s">
        <v>0</v>
      </c>
      <c r="LS323">
        <v>3.9074</v>
      </c>
      <c r="LT323">
        <v>3.5625</v>
      </c>
      <c r="LU323" t="s">
        <v>0</v>
      </c>
      <c r="LV323" t="s">
        <v>0</v>
      </c>
      <c r="LW323">
        <v>15.1875</v>
      </c>
      <c r="LX323">
        <v>28.242899999999999</v>
      </c>
      <c r="LY323" t="s">
        <v>0</v>
      </c>
      <c r="LZ323">
        <v>3.8805000000000001</v>
      </c>
      <c r="MA323">
        <v>1.4218999999999999</v>
      </c>
      <c r="MB323" t="s">
        <v>0</v>
      </c>
      <c r="MC323" t="s">
        <v>0</v>
      </c>
      <c r="MD323">
        <v>13.266999999999999</v>
      </c>
      <c r="ME323" t="s">
        <v>0</v>
      </c>
      <c r="MF323" t="s">
        <v>0</v>
      </c>
      <c r="MG323" t="s">
        <v>0</v>
      </c>
      <c r="MH323">
        <v>14.791700000000001</v>
      </c>
      <c r="MI323" t="s">
        <v>0</v>
      </c>
      <c r="MJ323" t="s">
        <v>0</v>
      </c>
      <c r="MK323">
        <v>4.8437999999999999</v>
      </c>
      <c r="ML323" t="s">
        <v>0</v>
      </c>
      <c r="MM323" t="s">
        <v>0</v>
      </c>
      <c r="MN323">
        <v>16.25</v>
      </c>
      <c r="MO323" t="s">
        <v>0</v>
      </c>
      <c r="MP323" t="s">
        <v>0</v>
      </c>
      <c r="MQ323" t="s">
        <v>0</v>
      </c>
      <c r="MR323" t="s">
        <v>0</v>
      </c>
      <c r="MS323">
        <v>2.8178999999999998</v>
      </c>
      <c r="MT323">
        <v>3.6562999999999999</v>
      </c>
      <c r="MU323" t="s">
        <v>0</v>
      </c>
      <c r="MV323" t="s">
        <v>0</v>
      </c>
      <c r="MW323">
        <v>8.8729999999999993</v>
      </c>
      <c r="MX323" t="s">
        <v>0</v>
      </c>
      <c r="MY323" t="s">
        <v>0</v>
      </c>
      <c r="MZ323" t="s">
        <v>0</v>
      </c>
      <c r="NA323" t="s">
        <v>0</v>
      </c>
      <c r="NB323">
        <v>8.4208999999999996</v>
      </c>
      <c r="NC323">
        <v>13.5625</v>
      </c>
      <c r="ND323">
        <v>15.766999999999999</v>
      </c>
      <c r="NE323">
        <v>4.4896000000000003</v>
      </c>
      <c r="NF323" t="s">
        <v>0</v>
      </c>
      <c r="NG323">
        <v>10.578099999999999</v>
      </c>
      <c r="NH323">
        <v>1.6736</v>
      </c>
      <c r="NI323">
        <v>7.4814999999999996</v>
      </c>
      <c r="NJ323">
        <v>1.7812999999999999</v>
      </c>
      <c r="NK323" t="s">
        <v>0</v>
      </c>
      <c r="NL323">
        <v>10.0938</v>
      </c>
      <c r="NM323" t="s">
        <v>0</v>
      </c>
      <c r="NN323" t="s">
        <v>0</v>
      </c>
      <c r="NO323">
        <v>16.125</v>
      </c>
      <c r="NP323" t="s">
        <v>0</v>
      </c>
      <c r="NQ323">
        <v>11</v>
      </c>
      <c r="NR323">
        <v>12.313000000000001</v>
      </c>
      <c r="NS323">
        <v>10.439299999999999</v>
      </c>
      <c r="NT323" t="s">
        <v>0</v>
      </c>
      <c r="NU323" t="s">
        <v>0</v>
      </c>
      <c r="NV323" t="s">
        <v>0</v>
      </c>
      <c r="NW323" t="s">
        <v>0</v>
      </c>
      <c r="NX323">
        <v>10.9375</v>
      </c>
      <c r="NY323" t="s">
        <v>0</v>
      </c>
      <c r="NZ323" t="s">
        <v>0</v>
      </c>
      <c r="OA323" t="s">
        <v>0</v>
      </c>
      <c r="OB323" t="s">
        <v>0</v>
      </c>
      <c r="OC323" t="s">
        <v>0</v>
      </c>
      <c r="OD323" t="s">
        <v>0</v>
      </c>
      <c r="OE323" t="s">
        <v>0</v>
      </c>
      <c r="OF323" t="s">
        <v>0</v>
      </c>
      <c r="OG323" t="s">
        <v>0</v>
      </c>
      <c r="OH323" t="s">
        <v>0</v>
      </c>
      <c r="OI323">
        <v>0.90629999999999999</v>
      </c>
      <c r="OJ323">
        <v>1.7265999999999999</v>
      </c>
      <c r="OK323" t="s">
        <v>0</v>
      </c>
      <c r="OL323" t="s">
        <v>0</v>
      </c>
      <c r="OM323" t="s">
        <v>0</v>
      </c>
      <c r="ON323">
        <v>1.3681000000000001</v>
      </c>
      <c r="OO323" t="s">
        <v>0</v>
      </c>
      <c r="OP323" t="s">
        <v>0</v>
      </c>
      <c r="OQ323" t="s">
        <v>0</v>
      </c>
      <c r="OR323">
        <v>20.8125</v>
      </c>
      <c r="OS323" t="s">
        <v>0</v>
      </c>
      <c r="OT323" t="s">
        <v>0</v>
      </c>
      <c r="OU323">
        <v>0.42520000000000002</v>
      </c>
      <c r="OV323" t="s">
        <v>0</v>
      </c>
      <c r="OW323">
        <v>10.843999999999999</v>
      </c>
      <c r="OX323" t="s">
        <v>0</v>
      </c>
      <c r="OY323" t="s">
        <v>0</v>
      </c>
      <c r="OZ323">
        <v>13.1441</v>
      </c>
      <c r="PA323" t="s">
        <v>0</v>
      </c>
      <c r="PB323">
        <v>21.167000000000002</v>
      </c>
      <c r="PC323" t="s">
        <v>0</v>
      </c>
      <c r="PD323">
        <v>8.6786999999999992</v>
      </c>
      <c r="PE323" t="s">
        <v>0</v>
      </c>
      <c r="PF323">
        <v>7.3129999999999997</v>
      </c>
      <c r="PG323" t="s">
        <v>0</v>
      </c>
      <c r="PH323" t="s">
        <v>0</v>
      </c>
      <c r="PI323" t="s">
        <v>0</v>
      </c>
      <c r="PJ323" t="s">
        <v>0</v>
      </c>
      <c r="PK323" t="s">
        <v>0</v>
      </c>
      <c r="PL323">
        <v>17.937999999999999</v>
      </c>
      <c r="PM323" t="s">
        <v>0</v>
      </c>
      <c r="PN323" t="s">
        <v>0</v>
      </c>
      <c r="PO323" t="s">
        <v>0</v>
      </c>
      <c r="PP323">
        <v>4.6093999999999999</v>
      </c>
      <c r="PQ323">
        <v>13.8438</v>
      </c>
      <c r="PR323" t="s">
        <v>0</v>
      </c>
      <c r="PS323" t="s">
        <v>0</v>
      </c>
      <c r="PT323" t="s">
        <v>0</v>
      </c>
      <c r="PU323" t="s">
        <v>0</v>
      </c>
      <c r="PV323" t="s">
        <v>0</v>
      </c>
      <c r="PW323">
        <v>5.7708000000000004</v>
      </c>
      <c r="PX323">
        <v>5.9843999999999999</v>
      </c>
      <c r="PY323">
        <v>0.53520000000000001</v>
      </c>
      <c r="PZ323">
        <v>8.7219999999999995</v>
      </c>
      <c r="QA323" t="s">
        <v>0</v>
      </c>
      <c r="QB323" t="s">
        <v>0</v>
      </c>
      <c r="QC323" t="s">
        <v>0</v>
      </c>
      <c r="QD323">
        <v>17.375</v>
      </c>
      <c r="QE323" t="s">
        <v>0</v>
      </c>
      <c r="QF323" t="s">
        <v>0</v>
      </c>
      <c r="QG323" t="s">
        <v>0</v>
      </c>
      <c r="QH323" t="s">
        <v>0</v>
      </c>
      <c r="QI323">
        <v>2.5</v>
      </c>
      <c r="QJ323">
        <v>7.8437999999999999</v>
      </c>
      <c r="QK323" t="s">
        <v>0</v>
      </c>
      <c r="QL323" t="s">
        <v>0</v>
      </c>
      <c r="QM323" t="s">
        <v>0</v>
      </c>
      <c r="QN323">
        <v>7.9223999999999997</v>
      </c>
      <c r="QO323" t="s">
        <v>0</v>
      </c>
      <c r="QP323" t="s">
        <v>0</v>
      </c>
      <c r="QQ323" t="s">
        <v>0</v>
      </c>
      <c r="QR323">
        <v>15.5</v>
      </c>
      <c r="QS323">
        <v>6.1283000000000003</v>
      </c>
      <c r="QT323" t="s">
        <v>0</v>
      </c>
      <c r="QU323" t="s">
        <v>0</v>
      </c>
      <c r="QV323">
        <v>2.3829000000000002</v>
      </c>
      <c r="QW323">
        <v>6.016</v>
      </c>
      <c r="QX323" t="s">
        <v>0</v>
      </c>
      <c r="QY323">
        <v>2.2989000000000002</v>
      </c>
      <c r="QZ323">
        <v>3.1032000000000002</v>
      </c>
      <c r="RA323" t="s">
        <v>0</v>
      </c>
      <c r="RB323" t="s">
        <v>0</v>
      </c>
      <c r="RC323">
        <v>11.417</v>
      </c>
      <c r="RD323">
        <v>5.3192000000000004</v>
      </c>
      <c r="RE323" t="s">
        <v>0</v>
      </c>
      <c r="RF323" t="s">
        <v>0</v>
      </c>
      <c r="RG323" t="s">
        <v>0</v>
      </c>
      <c r="RH323" t="s">
        <v>0</v>
      </c>
      <c r="RI323">
        <v>22.576699999999999</v>
      </c>
      <c r="RJ323" t="s">
        <v>0</v>
      </c>
      <c r="RK323" t="s">
        <v>0</v>
      </c>
      <c r="RL323">
        <v>4.2187999999999999</v>
      </c>
      <c r="RM323">
        <v>2.5625</v>
      </c>
      <c r="RN323">
        <v>11.416700000000001</v>
      </c>
      <c r="RO323" t="s">
        <v>0</v>
      </c>
      <c r="RP323">
        <v>3.2656000000000001</v>
      </c>
      <c r="RQ323">
        <v>28.5</v>
      </c>
      <c r="RR323" t="s">
        <v>0</v>
      </c>
      <c r="RS323" t="s">
        <v>0</v>
      </c>
      <c r="RT323">
        <v>3.9666999999999999</v>
      </c>
      <c r="RU323">
        <v>9.7812999999999999</v>
      </c>
      <c r="RV323" t="s">
        <v>0</v>
      </c>
      <c r="RW323" t="s">
        <v>0</v>
      </c>
      <c r="RX323" t="s">
        <v>0</v>
      </c>
      <c r="RY323">
        <v>9.8223000000000003</v>
      </c>
      <c r="RZ323" t="s">
        <v>0</v>
      </c>
      <c r="SA323" t="s">
        <v>0</v>
      </c>
      <c r="SB323">
        <v>17.8125</v>
      </c>
      <c r="SC323" t="s">
        <v>0</v>
      </c>
      <c r="SD323">
        <v>14.5938</v>
      </c>
      <c r="SE323" t="s">
        <v>0</v>
      </c>
      <c r="SF323">
        <v>24.644400000000001</v>
      </c>
      <c r="SG323" t="s">
        <v>0</v>
      </c>
      <c r="SH323" t="s">
        <v>0</v>
      </c>
      <c r="SI323" t="s">
        <v>0</v>
      </c>
      <c r="SJ323" t="s">
        <v>0</v>
      </c>
      <c r="SK323" t="s">
        <v>0</v>
      </c>
      <c r="SL323" t="s">
        <v>0</v>
      </c>
      <c r="SM323" t="s">
        <v>0</v>
      </c>
    </row>
    <row r="324" spans="1:507" x14ac:dyDescent="0.3">
      <c r="A324" s="1">
        <v>33325</v>
      </c>
      <c r="B324" t="s">
        <v>0</v>
      </c>
      <c r="C324" t="s">
        <v>0</v>
      </c>
      <c r="D324" t="s">
        <v>0</v>
      </c>
      <c r="E324" t="s">
        <v>0</v>
      </c>
      <c r="F324" t="s">
        <v>0</v>
      </c>
      <c r="G324" t="s">
        <v>0</v>
      </c>
      <c r="H324" t="s">
        <v>0</v>
      </c>
      <c r="I324">
        <v>5.3704999999999998</v>
      </c>
      <c r="J324" t="s">
        <v>0</v>
      </c>
      <c r="K324" t="s">
        <v>0</v>
      </c>
      <c r="L324">
        <v>1.875</v>
      </c>
      <c r="M324">
        <v>8.5753000000000004</v>
      </c>
      <c r="N324">
        <v>6.3408999999999995</v>
      </c>
      <c r="O324" t="s">
        <v>0</v>
      </c>
      <c r="P324" t="s">
        <v>0</v>
      </c>
      <c r="Q324" t="s">
        <v>0</v>
      </c>
      <c r="R324">
        <v>29.25</v>
      </c>
      <c r="S324" t="s">
        <v>0</v>
      </c>
      <c r="T324">
        <v>1.5417000000000001</v>
      </c>
      <c r="U324" t="s">
        <v>0</v>
      </c>
      <c r="V324">
        <v>170.107</v>
      </c>
      <c r="W324" t="s">
        <v>0</v>
      </c>
      <c r="X324" t="s">
        <v>0</v>
      </c>
      <c r="Y324">
        <v>7</v>
      </c>
      <c r="Z324" t="s">
        <v>0</v>
      </c>
      <c r="AA324" t="s">
        <v>0</v>
      </c>
      <c r="AB324" t="s">
        <v>0</v>
      </c>
      <c r="AC324">
        <v>6.25</v>
      </c>
      <c r="AD324" t="s">
        <v>0</v>
      </c>
      <c r="AE324" t="s">
        <v>0</v>
      </c>
      <c r="AF324" t="s">
        <v>0</v>
      </c>
      <c r="AG324" t="s">
        <v>0</v>
      </c>
      <c r="AH324" t="s">
        <v>0</v>
      </c>
      <c r="AI324">
        <v>5.1875</v>
      </c>
      <c r="AJ324" t="s">
        <v>0</v>
      </c>
      <c r="AK324" t="s">
        <v>0</v>
      </c>
      <c r="AL324" t="s">
        <v>0</v>
      </c>
      <c r="AM324" t="s">
        <v>0</v>
      </c>
      <c r="AN324" t="s">
        <v>0</v>
      </c>
      <c r="AO324" t="s">
        <v>0</v>
      </c>
      <c r="AP324" t="s">
        <v>0</v>
      </c>
      <c r="AQ324" t="s">
        <v>0</v>
      </c>
      <c r="AR324">
        <v>10.926</v>
      </c>
      <c r="AS324" t="s">
        <v>0</v>
      </c>
      <c r="AT324">
        <v>5.6276999999999999</v>
      </c>
      <c r="AU324">
        <v>15.658799999999999</v>
      </c>
      <c r="AV324" t="s">
        <v>0</v>
      </c>
      <c r="AW324" t="s">
        <v>0</v>
      </c>
      <c r="AX324" t="s">
        <v>0</v>
      </c>
      <c r="AY324" t="s">
        <v>0</v>
      </c>
      <c r="AZ324">
        <v>11.333299999999999</v>
      </c>
      <c r="BA324" t="s">
        <v>0</v>
      </c>
      <c r="BB324" t="s">
        <v>0</v>
      </c>
      <c r="BC324" t="s">
        <v>0</v>
      </c>
      <c r="BD324">
        <v>12.125</v>
      </c>
      <c r="BE324" t="s">
        <v>0</v>
      </c>
      <c r="BF324">
        <v>7.3480999999999996</v>
      </c>
      <c r="BG324" t="s">
        <v>0</v>
      </c>
      <c r="BH324">
        <v>23.5</v>
      </c>
      <c r="BI324">
        <v>8.6562999999999999</v>
      </c>
      <c r="BJ324">
        <v>8.0319000000000003</v>
      </c>
      <c r="BK324">
        <v>0.31940000000000002</v>
      </c>
      <c r="BL324">
        <v>9.7810000000000006</v>
      </c>
      <c r="BM324">
        <v>1.9722</v>
      </c>
      <c r="BN324" t="s">
        <v>0</v>
      </c>
      <c r="BO324" t="s">
        <v>0</v>
      </c>
      <c r="BP324">
        <v>3.8755999999999999</v>
      </c>
      <c r="BQ324" t="s">
        <v>0</v>
      </c>
      <c r="BR324">
        <v>26.875</v>
      </c>
      <c r="BS324" t="s">
        <v>0</v>
      </c>
      <c r="BT324">
        <v>1.6484000000000001</v>
      </c>
      <c r="BU324">
        <v>18.589400000000001</v>
      </c>
      <c r="BV324" t="s">
        <v>0</v>
      </c>
      <c r="BW324" t="s">
        <v>0</v>
      </c>
      <c r="BX324" t="s">
        <v>0</v>
      </c>
      <c r="BY324" t="s">
        <v>0</v>
      </c>
      <c r="BZ324" t="s">
        <v>0</v>
      </c>
      <c r="CA324">
        <v>23.550599999999999</v>
      </c>
      <c r="CB324">
        <v>11.6722</v>
      </c>
      <c r="CC324" t="s">
        <v>0</v>
      </c>
      <c r="CD324">
        <v>5.9843999999999999</v>
      </c>
      <c r="CE324" t="s">
        <v>0</v>
      </c>
      <c r="CF324" t="s">
        <v>0</v>
      </c>
      <c r="CG324" t="s">
        <v>0</v>
      </c>
      <c r="CH324" t="s">
        <v>0</v>
      </c>
      <c r="CI324" t="s">
        <v>0</v>
      </c>
      <c r="CJ324">
        <v>6.8056000000000001</v>
      </c>
      <c r="CK324" t="s">
        <v>0</v>
      </c>
      <c r="CL324" t="s">
        <v>0</v>
      </c>
      <c r="CM324" t="s">
        <v>0</v>
      </c>
      <c r="CN324" t="s">
        <v>0</v>
      </c>
      <c r="CO324" t="s">
        <v>0</v>
      </c>
      <c r="CP324">
        <v>1.9896</v>
      </c>
      <c r="CQ324" t="s">
        <v>0</v>
      </c>
      <c r="CR324" t="s">
        <v>0</v>
      </c>
      <c r="CS324">
        <v>5.9166999999999996</v>
      </c>
      <c r="CT324" t="s">
        <v>0</v>
      </c>
      <c r="CU324">
        <v>4.7733999999999996</v>
      </c>
      <c r="CV324">
        <v>9.875</v>
      </c>
      <c r="CW324">
        <v>12.0556</v>
      </c>
      <c r="CX324" t="s">
        <v>0</v>
      </c>
      <c r="CY324" t="s">
        <v>0</v>
      </c>
      <c r="CZ324" t="s">
        <v>0</v>
      </c>
      <c r="DA324">
        <v>4.625</v>
      </c>
      <c r="DB324">
        <v>30</v>
      </c>
      <c r="DC324" t="s">
        <v>0</v>
      </c>
      <c r="DD324">
        <v>14.6753</v>
      </c>
      <c r="DE324" t="s">
        <v>0</v>
      </c>
      <c r="DF324">
        <v>1.25</v>
      </c>
      <c r="DG324">
        <v>7.3125</v>
      </c>
      <c r="DH324">
        <v>10.7201</v>
      </c>
      <c r="DI324" t="s">
        <v>0</v>
      </c>
      <c r="DJ324" t="s">
        <v>0</v>
      </c>
      <c r="DK324">
        <v>18.8124</v>
      </c>
      <c r="DL324" t="s">
        <v>0</v>
      </c>
      <c r="DM324" t="s">
        <v>0</v>
      </c>
      <c r="DN324" t="s">
        <v>0</v>
      </c>
      <c r="DO324" t="s">
        <v>0</v>
      </c>
      <c r="DP324">
        <v>3.0729000000000002</v>
      </c>
      <c r="DQ324" t="s">
        <v>0</v>
      </c>
      <c r="DR324">
        <v>9.1480999999999995</v>
      </c>
      <c r="DS324" t="s">
        <v>0</v>
      </c>
      <c r="DT324" t="s">
        <v>0</v>
      </c>
      <c r="DU324" t="s">
        <v>0</v>
      </c>
      <c r="DV324">
        <v>11.434200000000001</v>
      </c>
      <c r="DW324">
        <v>19.375</v>
      </c>
      <c r="DX324" t="s">
        <v>0</v>
      </c>
      <c r="DY324">
        <v>16.041699999999999</v>
      </c>
      <c r="DZ324" t="s">
        <v>0</v>
      </c>
      <c r="EA324">
        <v>23.1206</v>
      </c>
      <c r="EB324">
        <v>8.1667000000000005</v>
      </c>
      <c r="EC324" t="s">
        <v>0</v>
      </c>
      <c r="ED324" t="s">
        <v>0</v>
      </c>
      <c r="EE324" t="s">
        <v>0</v>
      </c>
      <c r="EF324" t="s">
        <v>0</v>
      </c>
      <c r="EG324">
        <v>0.92369999999999997</v>
      </c>
      <c r="EH324">
        <v>9.7950999999999997</v>
      </c>
      <c r="EI324" t="s">
        <v>0</v>
      </c>
      <c r="EJ324" t="s">
        <v>0</v>
      </c>
      <c r="EK324" t="s">
        <v>0</v>
      </c>
      <c r="EL324" t="s">
        <v>0</v>
      </c>
      <c r="EM324" t="s">
        <v>0</v>
      </c>
      <c r="EN324">
        <v>6.8632</v>
      </c>
      <c r="EO324" t="s">
        <v>0</v>
      </c>
      <c r="EP324">
        <v>6.8248999999999995</v>
      </c>
      <c r="EQ324" t="s">
        <v>0</v>
      </c>
      <c r="ER324">
        <v>29</v>
      </c>
      <c r="ES324">
        <v>25.107600000000001</v>
      </c>
      <c r="ET324" t="s">
        <v>0</v>
      </c>
      <c r="EU324" t="s">
        <v>0</v>
      </c>
      <c r="EV324" t="s">
        <v>0</v>
      </c>
      <c r="EW324" t="s">
        <v>0</v>
      </c>
      <c r="EX324" t="s">
        <v>0</v>
      </c>
      <c r="EY324">
        <v>3.4062999999999999</v>
      </c>
      <c r="EZ324">
        <v>25.75</v>
      </c>
      <c r="FA324">
        <v>4.7910000000000004</v>
      </c>
      <c r="FB324">
        <v>19.875</v>
      </c>
      <c r="FC324" t="s">
        <v>0</v>
      </c>
      <c r="FD324" t="s">
        <v>0</v>
      </c>
      <c r="FE324">
        <v>11.0938</v>
      </c>
      <c r="FF324">
        <v>2.5156000000000001</v>
      </c>
      <c r="FG324" t="s">
        <v>0</v>
      </c>
      <c r="FH324" t="s">
        <v>0</v>
      </c>
      <c r="FI324">
        <v>20.25</v>
      </c>
      <c r="FJ324" t="s">
        <v>0</v>
      </c>
      <c r="FK324" t="s">
        <v>0</v>
      </c>
      <c r="FL324">
        <v>6.101</v>
      </c>
      <c r="FM324">
        <v>24.5</v>
      </c>
      <c r="FN324" t="s">
        <v>0</v>
      </c>
      <c r="FO324" t="s">
        <v>0</v>
      </c>
      <c r="FP324">
        <v>9.875</v>
      </c>
      <c r="FQ324" t="s">
        <v>0</v>
      </c>
      <c r="FR324" t="s">
        <v>0</v>
      </c>
      <c r="FS324" t="s">
        <v>0</v>
      </c>
      <c r="FT324">
        <v>10.327299999999999</v>
      </c>
      <c r="FU324" t="s">
        <v>0</v>
      </c>
      <c r="FV324" t="s">
        <v>0</v>
      </c>
      <c r="FW324" t="s">
        <v>0</v>
      </c>
      <c r="FX324" t="s">
        <v>0</v>
      </c>
      <c r="FY324" t="s">
        <v>0</v>
      </c>
      <c r="FZ324">
        <v>9.0625</v>
      </c>
      <c r="GA324" t="s">
        <v>0</v>
      </c>
      <c r="GB324" t="s">
        <v>0</v>
      </c>
      <c r="GC324" t="s">
        <v>0</v>
      </c>
      <c r="GD324" t="s">
        <v>0</v>
      </c>
      <c r="GE324" t="s">
        <v>0</v>
      </c>
      <c r="GF324" t="s">
        <v>0</v>
      </c>
      <c r="GG324" t="s">
        <v>0</v>
      </c>
      <c r="GH324" t="s">
        <v>0</v>
      </c>
      <c r="GI324">
        <v>4.3567999999999998</v>
      </c>
      <c r="GJ324" t="s">
        <v>0</v>
      </c>
      <c r="GK324" t="s">
        <v>0</v>
      </c>
      <c r="GL324" t="s">
        <v>0</v>
      </c>
      <c r="GM324">
        <v>18.125</v>
      </c>
      <c r="GN324" t="s">
        <v>0</v>
      </c>
      <c r="GO324" t="s">
        <v>0</v>
      </c>
      <c r="GP324" t="s">
        <v>0</v>
      </c>
      <c r="GQ324">
        <v>4.1879999999999997</v>
      </c>
      <c r="GR324">
        <v>5.5872999999999999</v>
      </c>
      <c r="GS324" t="s">
        <v>0</v>
      </c>
      <c r="GT324">
        <v>11.8477</v>
      </c>
      <c r="GU324">
        <v>7.2416999999999998</v>
      </c>
      <c r="GV324">
        <v>8.5050000000000008</v>
      </c>
      <c r="GW324" t="s">
        <v>0</v>
      </c>
      <c r="GX324" t="s">
        <v>0</v>
      </c>
      <c r="GY324" t="s">
        <v>0</v>
      </c>
      <c r="GZ324">
        <v>17.333300000000001</v>
      </c>
      <c r="HA324" t="s">
        <v>0</v>
      </c>
      <c r="HB324">
        <v>3.6943999999999999</v>
      </c>
      <c r="HC324" t="s">
        <v>0</v>
      </c>
      <c r="HD324" t="s">
        <v>0</v>
      </c>
      <c r="HE324">
        <v>19.937999999999999</v>
      </c>
      <c r="HF324">
        <v>11.0192</v>
      </c>
      <c r="HG324" t="s">
        <v>0</v>
      </c>
      <c r="HH324" t="s">
        <v>0</v>
      </c>
      <c r="HI324" t="s">
        <v>0</v>
      </c>
      <c r="HJ324" t="s">
        <v>0</v>
      </c>
      <c r="HK324">
        <v>4</v>
      </c>
      <c r="HL324">
        <v>15.583299999999999</v>
      </c>
      <c r="HM324" t="s">
        <v>0</v>
      </c>
      <c r="HN324" t="s">
        <v>0</v>
      </c>
      <c r="HO324" t="s">
        <v>0</v>
      </c>
      <c r="HP324" t="s">
        <v>0</v>
      </c>
      <c r="HQ324">
        <v>1.7890999999999999</v>
      </c>
      <c r="HR324" t="s">
        <v>0</v>
      </c>
      <c r="HS324">
        <v>6.9020000000000001</v>
      </c>
      <c r="HT324">
        <v>4.7134</v>
      </c>
      <c r="HU324" t="s">
        <v>0</v>
      </c>
      <c r="HV324">
        <v>2.2143999999999999</v>
      </c>
      <c r="HW324">
        <v>6.5781000000000001</v>
      </c>
      <c r="HX324">
        <v>2.75</v>
      </c>
      <c r="HY324" t="s">
        <v>0</v>
      </c>
      <c r="HZ324">
        <v>7.5487000000000002</v>
      </c>
      <c r="IA324">
        <v>10.2188</v>
      </c>
      <c r="IB324">
        <v>11.638</v>
      </c>
      <c r="IC324">
        <v>28.5625</v>
      </c>
      <c r="ID324" t="s">
        <v>0</v>
      </c>
      <c r="IE324" t="s">
        <v>0</v>
      </c>
      <c r="IF324">
        <v>2.9630000000000001</v>
      </c>
      <c r="IG324">
        <v>25.582999999999998</v>
      </c>
      <c r="IH324" t="s">
        <v>0</v>
      </c>
      <c r="II324" t="s">
        <v>0</v>
      </c>
      <c r="IJ324" t="s">
        <v>0</v>
      </c>
      <c r="IK324" t="s">
        <v>0</v>
      </c>
      <c r="IL324" t="s">
        <v>0</v>
      </c>
      <c r="IM324">
        <v>30.0685</v>
      </c>
      <c r="IN324">
        <v>7.5416999999999996</v>
      </c>
      <c r="IO324" t="s">
        <v>0</v>
      </c>
      <c r="IP324" t="s">
        <v>0</v>
      </c>
      <c r="IQ324" t="s">
        <v>0</v>
      </c>
      <c r="IR324" t="s">
        <v>0</v>
      </c>
      <c r="IS324" t="s">
        <v>0</v>
      </c>
      <c r="IT324" t="s">
        <v>0</v>
      </c>
      <c r="IU324">
        <v>6.8906000000000001</v>
      </c>
      <c r="IV324" t="s">
        <v>0</v>
      </c>
      <c r="IW324">
        <v>4.4687999999999999</v>
      </c>
      <c r="IX324" t="s">
        <v>0</v>
      </c>
      <c r="IY324">
        <v>4.2880000000000003</v>
      </c>
      <c r="IZ324" t="s">
        <v>0</v>
      </c>
      <c r="JA324">
        <v>11.984400000000001</v>
      </c>
      <c r="JB324" t="s">
        <v>0</v>
      </c>
      <c r="JC324">
        <v>5.7916999999999996</v>
      </c>
      <c r="JD324" t="s">
        <v>0</v>
      </c>
      <c r="JE324">
        <v>23.343800000000002</v>
      </c>
      <c r="JF324" t="s">
        <v>0</v>
      </c>
      <c r="JG324" t="s">
        <v>0</v>
      </c>
      <c r="JH324" t="s">
        <v>0</v>
      </c>
      <c r="JI324" t="s">
        <v>0</v>
      </c>
      <c r="JJ324" t="s">
        <v>0</v>
      </c>
      <c r="JK324">
        <v>20.671800000000001</v>
      </c>
      <c r="JL324" t="s">
        <v>0</v>
      </c>
      <c r="JM324" t="s">
        <v>0</v>
      </c>
      <c r="JN324">
        <v>6.7812999999999999</v>
      </c>
      <c r="JO324">
        <v>3.0312999999999999</v>
      </c>
      <c r="JP324" t="s">
        <v>0</v>
      </c>
      <c r="JQ324">
        <v>0.2266</v>
      </c>
      <c r="JR324">
        <v>8.6562999999999999</v>
      </c>
      <c r="JS324">
        <v>11.876899999999999</v>
      </c>
      <c r="JT324" t="s">
        <v>0</v>
      </c>
      <c r="JU324">
        <v>3.7656000000000001</v>
      </c>
      <c r="JV324">
        <v>1.1161000000000001</v>
      </c>
      <c r="JW324" t="s">
        <v>0</v>
      </c>
      <c r="JX324">
        <v>5.1421000000000001</v>
      </c>
      <c r="JY324" t="s">
        <v>0</v>
      </c>
      <c r="JZ324" t="s">
        <v>0</v>
      </c>
      <c r="KA324">
        <v>19.625</v>
      </c>
      <c r="KB324" t="s">
        <v>0</v>
      </c>
      <c r="KC324">
        <v>12.8125</v>
      </c>
      <c r="KD324">
        <v>13.125</v>
      </c>
      <c r="KE324">
        <v>0.96879999999999999</v>
      </c>
      <c r="KF324" t="s">
        <v>0</v>
      </c>
      <c r="KG324">
        <v>1.8435999999999999</v>
      </c>
      <c r="KH324" t="s">
        <v>0</v>
      </c>
      <c r="KI324" t="s">
        <v>0</v>
      </c>
      <c r="KJ324" t="s">
        <v>0</v>
      </c>
      <c r="KK324" t="s">
        <v>0</v>
      </c>
      <c r="KL324" t="s">
        <v>0</v>
      </c>
      <c r="KM324" t="s">
        <v>0</v>
      </c>
      <c r="KN324" t="s">
        <v>0</v>
      </c>
      <c r="KO324" t="s">
        <v>0</v>
      </c>
      <c r="KP324">
        <v>10.107200000000001</v>
      </c>
      <c r="KQ324">
        <v>8.6880000000000006</v>
      </c>
      <c r="KR324" t="s">
        <v>0</v>
      </c>
      <c r="KS324" t="s">
        <v>0</v>
      </c>
      <c r="KT324" t="s">
        <v>0</v>
      </c>
      <c r="KU324" t="s">
        <v>0</v>
      </c>
      <c r="KV324">
        <v>3.7187999999999999</v>
      </c>
      <c r="KW324" t="s">
        <v>0</v>
      </c>
      <c r="KX324">
        <v>3.4375</v>
      </c>
      <c r="KY324" t="s">
        <v>0</v>
      </c>
      <c r="KZ324" t="s">
        <v>0</v>
      </c>
      <c r="LA324" t="s">
        <v>0</v>
      </c>
      <c r="LB324" t="s">
        <v>0</v>
      </c>
      <c r="LC324">
        <v>14.3125</v>
      </c>
      <c r="LD324">
        <v>21.291</v>
      </c>
      <c r="LE324" t="s">
        <v>0</v>
      </c>
      <c r="LF324">
        <v>5.2561</v>
      </c>
      <c r="LG324" t="s">
        <v>0</v>
      </c>
      <c r="LH324" t="s">
        <v>0</v>
      </c>
      <c r="LI324">
        <v>16.6419</v>
      </c>
      <c r="LJ324" t="s">
        <v>0</v>
      </c>
      <c r="LK324" t="s">
        <v>0</v>
      </c>
      <c r="LL324" t="s">
        <v>0</v>
      </c>
      <c r="LM324" t="s">
        <v>0</v>
      </c>
      <c r="LN324">
        <v>17.488</v>
      </c>
      <c r="LO324" t="s">
        <v>0</v>
      </c>
      <c r="LP324" t="s">
        <v>0</v>
      </c>
      <c r="LQ324">
        <v>1.625</v>
      </c>
      <c r="LR324" t="s">
        <v>0</v>
      </c>
      <c r="LS324">
        <v>3.9630000000000001</v>
      </c>
      <c r="LT324">
        <v>3.5</v>
      </c>
      <c r="LU324" t="s">
        <v>0</v>
      </c>
      <c r="LV324" t="s">
        <v>0</v>
      </c>
      <c r="LW324">
        <v>15.125</v>
      </c>
      <c r="LX324">
        <v>28.3431</v>
      </c>
      <c r="LY324" t="s">
        <v>0</v>
      </c>
      <c r="LZ324">
        <v>3.9050000000000002</v>
      </c>
      <c r="MA324">
        <v>1.4414</v>
      </c>
      <c r="MB324" t="s">
        <v>0</v>
      </c>
      <c r="MC324" t="s">
        <v>0</v>
      </c>
      <c r="MD324">
        <v>13.097</v>
      </c>
      <c r="ME324" t="s">
        <v>0</v>
      </c>
      <c r="MF324" t="s">
        <v>0</v>
      </c>
      <c r="MG324" t="s">
        <v>0</v>
      </c>
      <c r="MH324">
        <v>14.875</v>
      </c>
      <c r="MI324" t="s">
        <v>0</v>
      </c>
      <c r="MJ324" t="s">
        <v>0</v>
      </c>
      <c r="MK324">
        <v>4.8593999999999999</v>
      </c>
      <c r="ML324" t="s">
        <v>0</v>
      </c>
      <c r="MM324" t="s">
        <v>0</v>
      </c>
      <c r="MN324">
        <v>16</v>
      </c>
      <c r="MO324" t="s">
        <v>0</v>
      </c>
      <c r="MP324" t="s">
        <v>0</v>
      </c>
      <c r="MQ324" t="s">
        <v>0</v>
      </c>
      <c r="MR324" t="s">
        <v>0</v>
      </c>
      <c r="MS324">
        <v>2.8178999999999998</v>
      </c>
      <c r="MT324">
        <v>3.625</v>
      </c>
      <c r="MU324" t="s">
        <v>0</v>
      </c>
      <c r="MV324" t="s">
        <v>0</v>
      </c>
      <c r="MW324">
        <v>8.9929000000000006</v>
      </c>
      <c r="MX324" t="s">
        <v>0</v>
      </c>
      <c r="MY324" t="s">
        <v>0</v>
      </c>
      <c r="MZ324" t="s">
        <v>0</v>
      </c>
      <c r="NA324" t="s">
        <v>0</v>
      </c>
      <c r="NB324">
        <v>8.6199999999999992</v>
      </c>
      <c r="NC324">
        <v>13.625</v>
      </c>
      <c r="ND324">
        <v>15.766999999999999</v>
      </c>
      <c r="NE324">
        <v>4.4583000000000004</v>
      </c>
      <c r="NF324" t="s">
        <v>0</v>
      </c>
      <c r="NG324">
        <v>10.640599999999999</v>
      </c>
      <c r="NH324">
        <v>1.6597</v>
      </c>
      <c r="NI324">
        <v>7.4814999999999996</v>
      </c>
      <c r="NJ324">
        <v>1.8125</v>
      </c>
      <c r="NK324" t="s">
        <v>0</v>
      </c>
      <c r="NL324">
        <v>10.125</v>
      </c>
      <c r="NM324" t="s">
        <v>0</v>
      </c>
      <c r="NN324" t="s">
        <v>0</v>
      </c>
      <c r="NO324">
        <v>16.5625</v>
      </c>
      <c r="NP324" t="s">
        <v>0</v>
      </c>
      <c r="NQ324">
        <v>10.875</v>
      </c>
      <c r="NR324">
        <v>12.218999999999999</v>
      </c>
      <c r="NS324">
        <v>10.410299999999999</v>
      </c>
      <c r="NT324" t="s">
        <v>0</v>
      </c>
      <c r="NU324" t="s">
        <v>0</v>
      </c>
      <c r="NV324" t="s">
        <v>0</v>
      </c>
      <c r="NW324" t="s">
        <v>0</v>
      </c>
      <c r="NX324">
        <v>10.6875</v>
      </c>
      <c r="NY324" t="s">
        <v>0</v>
      </c>
      <c r="NZ324" t="s">
        <v>0</v>
      </c>
      <c r="OA324" t="s">
        <v>0</v>
      </c>
      <c r="OB324" t="s">
        <v>0</v>
      </c>
      <c r="OC324" t="s">
        <v>0</v>
      </c>
      <c r="OD324" t="s">
        <v>0</v>
      </c>
      <c r="OE324" t="s">
        <v>0</v>
      </c>
      <c r="OF324" t="s">
        <v>0</v>
      </c>
      <c r="OG324" t="s">
        <v>0</v>
      </c>
      <c r="OH324" t="s">
        <v>0</v>
      </c>
      <c r="OI324">
        <v>0.91669999999999996</v>
      </c>
      <c r="OJ324">
        <v>1.7850999999999999</v>
      </c>
      <c r="OK324" t="s">
        <v>0</v>
      </c>
      <c r="OL324" t="s">
        <v>0</v>
      </c>
      <c r="OM324" t="s">
        <v>0</v>
      </c>
      <c r="ON324">
        <v>1.4047000000000001</v>
      </c>
      <c r="OO324" t="s">
        <v>0</v>
      </c>
      <c r="OP324" t="s">
        <v>0</v>
      </c>
      <c r="OQ324" t="s">
        <v>0</v>
      </c>
      <c r="OR324">
        <v>20.468800000000002</v>
      </c>
      <c r="OS324" t="s">
        <v>0</v>
      </c>
      <c r="OT324" t="s">
        <v>0</v>
      </c>
      <c r="OU324">
        <v>0.44440000000000002</v>
      </c>
      <c r="OV324" t="s">
        <v>0</v>
      </c>
      <c r="OW324">
        <v>10.843999999999999</v>
      </c>
      <c r="OX324" t="s">
        <v>0</v>
      </c>
      <c r="OY324" t="s">
        <v>0</v>
      </c>
      <c r="OZ324">
        <v>13.032299999999999</v>
      </c>
      <c r="PA324" t="s">
        <v>0</v>
      </c>
      <c r="PB324">
        <v>21.25</v>
      </c>
      <c r="PC324" t="s">
        <v>0</v>
      </c>
      <c r="PD324">
        <v>8.7167999999999992</v>
      </c>
      <c r="PE324" t="s">
        <v>0</v>
      </c>
      <c r="PF324">
        <v>7.3440000000000003</v>
      </c>
      <c r="PG324" t="s">
        <v>0</v>
      </c>
      <c r="PH324" t="s">
        <v>0</v>
      </c>
      <c r="PI324" t="s">
        <v>0</v>
      </c>
      <c r="PJ324" t="s">
        <v>0</v>
      </c>
      <c r="PK324" t="s">
        <v>0</v>
      </c>
      <c r="PL324">
        <v>17.75</v>
      </c>
      <c r="PM324" t="s">
        <v>0</v>
      </c>
      <c r="PN324" t="s">
        <v>0</v>
      </c>
      <c r="PO324" t="s">
        <v>0</v>
      </c>
      <c r="PP324">
        <v>4.5156000000000001</v>
      </c>
      <c r="PQ324">
        <v>14.0625</v>
      </c>
      <c r="PR324" t="s">
        <v>0</v>
      </c>
      <c r="PS324" t="s">
        <v>0</v>
      </c>
      <c r="PT324" t="s">
        <v>0</v>
      </c>
      <c r="PU324" t="s">
        <v>0</v>
      </c>
      <c r="PV324" t="s">
        <v>0</v>
      </c>
      <c r="PW324">
        <v>5.8437999999999999</v>
      </c>
      <c r="PX324">
        <v>5.9843999999999999</v>
      </c>
      <c r="PY324">
        <v>0.53129999999999999</v>
      </c>
      <c r="PZ324">
        <v>8.7530000000000001</v>
      </c>
      <c r="QA324" t="s">
        <v>0</v>
      </c>
      <c r="QB324" t="s">
        <v>0</v>
      </c>
      <c r="QC324" t="s">
        <v>0</v>
      </c>
      <c r="QD324">
        <v>17.405999999999999</v>
      </c>
      <c r="QE324" t="s">
        <v>0</v>
      </c>
      <c r="QF324" t="s">
        <v>0</v>
      </c>
      <c r="QG324" t="s">
        <v>0</v>
      </c>
      <c r="QH324" t="s">
        <v>0</v>
      </c>
      <c r="QI324">
        <v>2.4843999999999999</v>
      </c>
      <c r="QJ324">
        <v>7.7812999999999999</v>
      </c>
      <c r="QK324" t="s">
        <v>0</v>
      </c>
      <c r="QL324" t="s">
        <v>0</v>
      </c>
      <c r="QM324" t="s">
        <v>0</v>
      </c>
      <c r="QN324">
        <v>7.9223999999999997</v>
      </c>
      <c r="QO324" t="s">
        <v>0</v>
      </c>
      <c r="QP324" t="s">
        <v>0</v>
      </c>
      <c r="QQ324" t="s">
        <v>0</v>
      </c>
      <c r="QR324">
        <v>15.75</v>
      </c>
      <c r="QS324">
        <v>6.1493000000000002</v>
      </c>
      <c r="QT324" t="s">
        <v>0</v>
      </c>
      <c r="QU324" t="s">
        <v>0</v>
      </c>
      <c r="QV324">
        <v>2.3829000000000002</v>
      </c>
      <c r="QW324">
        <v>6.0629999999999997</v>
      </c>
      <c r="QX324" t="s">
        <v>0</v>
      </c>
      <c r="QY324">
        <v>2.3304999999999998</v>
      </c>
      <c r="QZ324">
        <v>3.1473</v>
      </c>
      <c r="RA324" t="s">
        <v>0</v>
      </c>
      <c r="RB324" t="s">
        <v>0</v>
      </c>
      <c r="RC324">
        <v>11.417</v>
      </c>
      <c r="RD324">
        <v>5.3308</v>
      </c>
      <c r="RE324" t="s">
        <v>0</v>
      </c>
      <c r="RF324" t="s">
        <v>0</v>
      </c>
      <c r="RG324" t="s">
        <v>0</v>
      </c>
      <c r="RH324" t="s">
        <v>0</v>
      </c>
      <c r="RI324">
        <v>23.024899999999999</v>
      </c>
      <c r="RJ324" t="s">
        <v>0</v>
      </c>
      <c r="RK324" t="s">
        <v>0</v>
      </c>
      <c r="RL324">
        <v>4.2187999999999999</v>
      </c>
      <c r="RM324">
        <v>2.6875</v>
      </c>
      <c r="RN324">
        <v>11.5</v>
      </c>
      <c r="RO324" t="s">
        <v>0</v>
      </c>
      <c r="RP324">
        <v>3.2187999999999999</v>
      </c>
      <c r="RQ324">
        <v>29.375</v>
      </c>
      <c r="RR324" t="s">
        <v>0</v>
      </c>
      <c r="RS324" t="s">
        <v>0</v>
      </c>
      <c r="RT324">
        <v>3.9666999999999999</v>
      </c>
      <c r="RU324">
        <v>9.7187999999999999</v>
      </c>
      <c r="RV324" t="s">
        <v>0</v>
      </c>
      <c r="RW324" t="s">
        <v>0</v>
      </c>
      <c r="RX324" t="s">
        <v>0</v>
      </c>
      <c r="RY324">
        <v>9.8734999999999999</v>
      </c>
      <c r="RZ324" t="s">
        <v>0</v>
      </c>
      <c r="SA324" t="s">
        <v>0</v>
      </c>
      <c r="SB324">
        <v>17.75</v>
      </c>
      <c r="SC324" t="s">
        <v>0</v>
      </c>
      <c r="SD324">
        <v>14.6875</v>
      </c>
      <c r="SE324" t="s">
        <v>0</v>
      </c>
      <c r="SF324">
        <v>25.028600000000001</v>
      </c>
      <c r="SG324" t="s">
        <v>0</v>
      </c>
      <c r="SH324" t="s">
        <v>0</v>
      </c>
      <c r="SI324" t="s">
        <v>0</v>
      </c>
      <c r="SJ324" t="s">
        <v>0</v>
      </c>
      <c r="SK324" t="s">
        <v>0</v>
      </c>
      <c r="SL324" t="s">
        <v>0</v>
      </c>
      <c r="SM324" t="s">
        <v>0</v>
      </c>
    </row>
    <row r="325" spans="1:507" x14ac:dyDescent="0.3">
      <c r="A325" s="1">
        <v>33326</v>
      </c>
      <c r="B325" t="s">
        <v>0</v>
      </c>
      <c r="C325" t="s">
        <v>0</v>
      </c>
      <c r="D325" t="s">
        <v>0</v>
      </c>
      <c r="E325" t="s">
        <v>0</v>
      </c>
      <c r="F325" t="s">
        <v>0</v>
      </c>
      <c r="G325" t="s">
        <v>0</v>
      </c>
      <c r="H325" t="s">
        <v>0</v>
      </c>
      <c r="I325">
        <v>5.3704999999999998</v>
      </c>
      <c r="J325" t="s">
        <v>0</v>
      </c>
      <c r="K325" t="s">
        <v>0</v>
      </c>
      <c r="L325">
        <v>1.875</v>
      </c>
      <c r="M325">
        <v>8.5753000000000004</v>
      </c>
      <c r="N325">
        <v>6.3408999999999995</v>
      </c>
      <c r="O325" t="s">
        <v>0</v>
      </c>
      <c r="P325" t="s">
        <v>0</v>
      </c>
      <c r="Q325" t="s">
        <v>0</v>
      </c>
      <c r="R325">
        <v>29.25</v>
      </c>
      <c r="S325" t="s">
        <v>0</v>
      </c>
      <c r="T325">
        <v>1.5417000000000001</v>
      </c>
      <c r="U325" t="s">
        <v>0</v>
      </c>
      <c r="V325">
        <v>170.107</v>
      </c>
      <c r="W325" t="s">
        <v>0</v>
      </c>
      <c r="X325" t="s">
        <v>0</v>
      </c>
      <c r="Y325">
        <v>7</v>
      </c>
      <c r="Z325" t="s">
        <v>0</v>
      </c>
      <c r="AA325" t="s">
        <v>0</v>
      </c>
      <c r="AB325" t="s">
        <v>0</v>
      </c>
      <c r="AC325">
        <v>6.25</v>
      </c>
      <c r="AD325" t="s">
        <v>0</v>
      </c>
      <c r="AE325" t="s">
        <v>0</v>
      </c>
      <c r="AF325" t="s">
        <v>0</v>
      </c>
      <c r="AG325" t="s">
        <v>0</v>
      </c>
      <c r="AH325" t="s">
        <v>0</v>
      </c>
      <c r="AI325">
        <v>5.1875</v>
      </c>
      <c r="AJ325" t="s">
        <v>0</v>
      </c>
      <c r="AK325" t="s">
        <v>0</v>
      </c>
      <c r="AL325" t="s">
        <v>0</v>
      </c>
      <c r="AM325" t="s">
        <v>0</v>
      </c>
      <c r="AN325" t="s">
        <v>0</v>
      </c>
      <c r="AO325" t="s">
        <v>0</v>
      </c>
      <c r="AP325" t="s">
        <v>0</v>
      </c>
      <c r="AQ325" t="s">
        <v>0</v>
      </c>
      <c r="AR325">
        <v>10.926</v>
      </c>
      <c r="AS325" t="s">
        <v>0</v>
      </c>
      <c r="AT325">
        <v>5.6276999999999999</v>
      </c>
      <c r="AU325">
        <v>15.658799999999999</v>
      </c>
      <c r="AV325" t="s">
        <v>0</v>
      </c>
      <c r="AW325" t="s">
        <v>0</v>
      </c>
      <c r="AX325" t="s">
        <v>0</v>
      </c>
      <c r="AY325" t="s">
        <v>0</v>
      </c>
      <c r="AZ325">
        <v>11.333299999999999</v>
      </c>
      <c r="BA325" t="s">
        <v>0</v>
      </c>
      <c r="BB325" t="s">
        <v>0</v>
      </c>
      <c r="BC325" t="s">
        <v>0</v>
      </c>
      <c r="BD325">
        <v>12.125</v>
      </c>
      <c r="BE325" t="s">
        <v>0</v>
      </c>
      <c r="BF325">
        <v>7.3480999999999996</v>
      </c>
      <c r="BG325" t="s">
        <v>0</v>
      </c>
      <c r="BH325">
        <v>23.5</v>
      </c>
      <c r="BI325">
        <v>8.6562999999999999</v>
      </c>
      <c r="BJ325">
        <v>8.0319000000000003</v>
      </c>
      <c r="BK325">
        <v>0.31940000000000002</v>
      </c>
      <c r="BL325">
        <v>9.7810000000000006</v>
      </c>
      <c r="BM325">
        <v>1.9722</v>
      </c>
      <c r="BN325" t="s">
        <v>0</v>
      </c>
      <c r="BO325" t="s">
        <v>0</v>
      </c>
      <c r="BP325">
        <v>3.8755999999999999</v>
      </c>
      <c r="BQ325" t="s">
        <v>0</v>
      </c>
      <c r="BR325">
        <v>26.875</v>
      </c>
      <c r="BS325" t="s">
        <v>0</v>
      </c>
      <c r="BT325">
        <v>1.6484000000000001</v>
      </c>
      <c r="BU325">
        <v>18.589400000000001</v>
      </c>
      <c r="BV325" t="s">
        <v>0</v>
      </c>
      <c r="BW325" t="s">
        <v>0</v>
      </c>
      <c r="BX325" t="s">
        <v>0</v>
      </c>
      <c r="BY325" t="s">
        <v>0</v>
      </c>
      <c r="BZ325" t="s">
        <v>0</v>
      </c>
      <c r="CA325">
        <v>23.550599999999999</v>
      </c>
      <c r="CB325">
        <v>11.6722</v>
      </c>
      <c r="CC325" t="s">
        <v>0</v>
      </c>
      <c r="CD325">
        <v>5.9843999999999999</v>
      </c>
      <c r="CE325" t="s">
        <v>0</v>
      </c>
      <c r="CF325" t="s">
        <v>0</v>
      </c>
      <c r="CG325" t="s">
        <v>0</v>
      </c>
      <c r="CH325" t="s">
        <v>0</v>
      </c>
      <c r="CI325" t="s">
        <v>0</v>
      </c>
      <c r="CJ325">
        <v>6.8056000000000001</v>
      </c>
      <c r="CK325" t="s">
        <v>0</v>
      </c>
      <c r="CL325" t="s">
        <v>0</v>
      </c>
      <c r="CM325" t="s">
        <v>0</v>
      </c>
      <c r="CN325" t="s">
        <v>0</v>
      </c>
      <c r="CO325" t="s">
        <v>0</v>
      </c>
      <c r="CP325">
        <v>1.9896</v>
      </c>
      <c r="CQ325" t="s">
        <v>0</v>
      </c>
      <c r="CR325" t="s">
        <v>0</v>
      </c>
      <c r="CS325">
        <v>5.9166999999999996</v>
      </c>
      <c r="CT325" t="s">
        <v>0</v>
      </c>
      <c r="CU325">
        <v>4.7733999999999996</v>
      </c>
      <c r="CV325">
        <v>9.875</v>
      </c>
      <c r="CW325">
        <v>12.0556</v>
      </c>
      <c r="CX325" t="s">
        <v>0</v>
      </c>
      <c r="CY325" t="s">
        <v>0</v>
      </c>
      <c r="CZ325" t="s">
        <v>0</v>
      </c>
      <c r="DA325">
        <v>4.625</v>
      </c>
      <c r="DB325">
        <v>30</v>
      </c>
      <c r="DC325" t="s">
        <v>0</v>
      </c>
      <c r="DD325">
        <v>14.6753</v>
      </c>
      <c r="DE325" t="s">
        <v>0</v>
      </c>
      <c r="DF325">
        <v>1.25</v>
      </c>
      <c r="DG325">
        <v>7.3125</v>
      </c>
      <c r="DH325">
        <v>10.7201</v>
      </c>
      <c r="DI325" t="s">
        <v>0</v>
      </c>
      <c r="DJ325" t="s">
        <v>0</v>
      </c>
      <c r="DK325">
        <v>18.8124</v>
      </c>
      <c r="DL325" t="s">
        <v>0</v>
      </c>
      <c r="DM325" t="s">
        <v>0</v>
      </c>
      <c r="DN325" t="s">
        <v>0</v>
      </c>
      <c r="DO325" t="s">
        <v>0</v>
      </c>
      <c r="DP325">
        <v>3.0729000000000002</v>
      </c>
      <c r="DQ325" t="s">
        <v>0</v>
      </c>
      <c r="DR325">
        <v>9.1480999999999995</v>
      </c>
      <c r="DS325" t="s">
        <v>0</v>
      </c>
      <c r="DT325" t="s">
        <v>0</v>
      </c>
      <c r="DU325" t="s">
        <v>0</v>
      </c>
      <c r="DV325">
        <v>11.434200000000001</v>
      </c>
      <c r="DW325">
        <v>19.375</v>
      </c>
      <c r="DX325" t="s">
        <v>0</v>
      </c>
      <c r="DY325">
        <v>16.041699999999999</v>
      </c>
      <c r="DZ325" t="s">
        <v>0</v>
      </c>
      <c r="EA325">
        <v>23.1206</v>
      </c>
      <c r="EB325">
        <v>8.1667000000000005</v>
      </c>
      <c r="EC325" t="s">
        <v>0</v>
      </c>
      <c r="ED325" t="s">
        <v>0</v>
      </c>
      <c r="EE325" t="s">
        <v>0</v>
      </c>
      <c r="EF325" t="s">
        <v>0</v>
      </c>
      <c r="EG325">
        <v>0.92369999999999997</v>
      </c>
      <c r="EH325">
        <v>9.7950999999999997</v>
      </c>
      <c r="EI325" t="s">
        <v>0</v>
      </c>
      <c r="EJ325" t="s">
        <v>0</v>
      </c>
      <c r="EK325" t="s">
        <v>0</v>
      </c>
      <c r="EL325" t="s">
        <v>0</v>
      </c>
      <c r="EM325" t="s">
        <v>0</v>
      </c>
      <c r="EN325">
        <v>6.8632</v>
      </c>
      <c r="EO325" t="s">
        <v>0</v>
      </c>
      <c r="EP325">
        <v>6.8248999999999995</v>
      </c>
      <c r="EQ325" t="s">
        <v>0</v>
      </c>
      <c r="ER325">
        <v>29</v>
      </c>
      <c r="ES325">
        <v>25.107600000000001</v>
      </c>
      <c r="ET325" t="s">
        <v>0</v>
      </c>
      <c r="EU325" t="s">
        <v>0</v>
      </c>
      <c r="EV325" t="s">
        <v>0</v>
      </c>
      <c r="EW325" t="s">
        <v>0</v>
      </c>
      <c r="EX325" t="s">
        <v>0</v>
      </c>
      <c r="EY325">
        <v>3.4062999999999999</v>
      </c>
      <c r="EZ325">
        <v>25.75</v>
      </c>
      <c r="FA325">
        <v>4.7910000000000004</v>
      </c>
      <c r="FB325">
        <v>19.875</v>
      </c>
      <c r="FC325" t="s">
        <v>0</v>
      </c>
      <c r="FD325" t="s">
        <v>0</v>
      </c>
      <c r="FE325">
        <v>11.0938</v>
      </c>
      <c r="FF325">
        <v>2.5156000000000001</v>
      </c>
      <c r="FG325" t="s">
        <v>0</v>
      </c>
      <c r="FH325" t="s">
        <v>0</v>
      </c>
      <c r="FI325">
        <v>20.25</v>
      </c>
      <c r="FJ325" t="s">
        <v>0</v>
      </c>
      <c r="FK325" t="s">
        <v>0</v>
      </c>
      <c r="FL325">
        <v>6.101</v>
      </c>
      <c r="FM325">
        <v>24.5</v>
      </c>
      <c r="FN325" t="s">
        <v>0</v>
      </c>
      <c r="FO325" t="s">
        <v>0</v>
      </c>
      <c r="FP325">
        <v>9.875</v>
      </c>
      <c r="FQ325" t="s">
        <v>0</v>
      </c>
      <c r="FR325" t="s">
        <v>0</v>
      </c>
      <c r="FS325" t="s">
        <v>0</v>
      </c>
      <c r="FT325">
        <v>10.327299999999999</v>
      </c>
      <c r="FU325" t="s">
        <v>0</v>
      </c>
      <c r="FV325" t="s">
        <v>0</v>
      </c>
      <c r="FW325" t="s">
        <v>0</v>
      </c>
      <c r="FX325" t="s">
        <v>0</v>
      </c>
      <c r="FY325" t="s">
        <v>0</v>
      </c>
      <c r="FZ325">
        <v>9.0625</v>
      </c>
      <c r="GA325" t="s">
        <v>0</v>
      </c>
      <c r="GB325" t="s">
        <v>0</v>
      </c>
      <c r="GC325" t="s">
        <v>0</v>
      </c>
      <c r="GD325" t="s">
        <v>0</v>
      </c>
      <c r="GE325" t="s">
        <v>0</v>
      </c>
      <c r="GF325" t="s">
        <v>0</v>
      </c>
      <c r="GG325" t="s">
        <v>0</v>
      </c>
      <c r="GH325" t="s">
        <v>0</v>
      </c>
      <c r="GI325">
        <v>4.3567999999999998</v>
      </c>
      <c r="GJ325" t="s">
        <v>0</v>
      </c>
      <c r="GK325" t="s">
        <v>0</v>
      </c>
      <c r="GL325" t="s">
        <v>0</v>
      </c>
      <c r="GM325">
        <v>18.125</v>
      </c>
      <c r="GN325" t="s">
        <v>0</v>
      </c>
      <c r="GO325" t="s">
        <v>0</v>
      </c>
      <c r="GP325" t="s">
        <v>0</v>
      </c>
      <c r="GQ325">
        <v>4.1879999999999997</v>
      </c>
      <c r="GR325">
        <v>5.5872999999999999</v>
      </c>
      <c r="GS325" t="s">
        <v>0</v>
      </c>
      <c r="GT325">
        <v>11.8477</v>
      </c>
      <c r="GU325">
        <v>7.2416999999999998</v>
      </c>
      <c r="GV325">
        <v>8.5050000000000008</v>
      </c>
      <c r="GW325" t="s">
        <v>0</v>
      </c>
      <c r="GX325" t="s">
        <v>0</v>
      </c>
      <c r="GY325" t="s">
        <v>0</v>
      </c>
      <c r="GZ325">
        <v>17.333300000000001</v>
      </c>
      <c r="HA325" t="s">
        <v>0</v>
      </c>
      <c r="HB325">
        <v>3.6943999999999999</v>
      </c>
      <c r="HC325" t="s">
        <v>0</v>
      </c>
      <c r="HD325" t="s">
        <v>0</v>
      </c>
      <c r="HE325">
        <v>19.937999999999999</v>
      </c>
      <c r="HF325">
        <v>11.0192</v>
      </c>
      <c r="HG325" t="s">
        <v>0</v>
      </c>
      <c r="HH325" t="s">
        <v>0</v>
      </c>
      <c r="HI325" t="s">
        <v>0</v>
      </c>
      <c r="HJ325" t="s">
        <v>0</v>
      </c>
      <c r="HK325">
        <v>4</v>
      </c>
      <c r="HL325">
        <v>15.583299999999999</v>
      </c>
      <c r="HM325" t="s">
        <v>0</v>
      </c>
      <c r="HN325" t="s">
        <v>0</v>
      </c>
      <c r="HO325" t="s">
        <v>0</v>
      </c>
      <c r="HP325" t="s">
        <v>0</v>
      </c>
      <c r="HQ325">
        <v>1.7890999999999999</v>
      </c>
      <c r="HR325" t="s">
        <v>0</v>
      </c>
      <c r="HS325">
        <v>6.9020000000000001</v>
      </c>
      <c r="HT325">
        <v>4.7134</v>
      </c>
      <c r="HU325" t="s">
        <v>0</v>
      </c>
      <c r="HV325">
        <v>2.2143999999999999</v>
      </c>
      <c r="HW325">
        <v>6.5781000000000001</v>
      </c>
      <c r="HX325">
        <v>2.75</v>
      </c>
      <c r="HY325" t="s">
        <v>0</v>
      </c>
      <c r="HZ325">
        <v>7.5487000000000002</v>
      </c>
      <c r="IA325">
        <v>10.2188</v>
      </c>
      <c r="IB325">
        <v>11.638</v>
      </c>
      <c r="IC325">
        <v>28.5625</v>
      </c>
      <c r="ID325" t="s">
        <v>0</v>
      </c>
      <c r="IE325" t="s">
        <v>0</v>
      </c>
      <c r="IF325">
        <v>2.9630000000000001</v>
      </c>
      <c r="IG325">
        <v>25.582999999999998</v>
      </c>
      <c r="IH325" t="s">
        <v>0</v>
      </c>
      <c r="II325" t="s">
        <v>0</v>
      </c>
      <c r="IJ325" t="s">
        <v>0</v>
      </c>
      <c r="IK325" t="s">
        <v>0</v>
      </c>
      <c r="IL325" t="s">
        <v>0</v>
      </c>
      <c r="IM325">
        <v>30.0685</v>
      </c>
      <c r="IN325">
        <v>7.5416999999999996</v>
      </c>
      <c r="IO325" t="s">
        <v>0</v>
      </c>
      <c r="IP325" t="s">
        <v>0</v>
      </c>
      <c r="IQ325" t="s">
        <v>0</v>
      </c>
      <c r="IR325" t="s">
        <v>0</v>
      </c>
      <c r="IS325" t="s">
        <v>0</v>
      </c>
      <c r="IT325" t="s">
        <v>0</v>
      </c>
      <c r="IU325">
        <v>6.8906000000000001</v>
      </c>
      <c r="IV325" t="s">
        <v>0</v>
      </c>
      <c r="IW325">
        <v>4.4687999999999999</v>
      </c>
      <c r="IX325" t="s">
        <v>0</v>
      </c>
      <c r="IY325">
        <v>4.2880000000000003</v>
      </c>
      <c r="IZ325" t="s">
        <v>0</v>
      </c>
      <c r="JA325">
        <v>11.984400000000001</v>
      </c>
      <c r="JB325" t="s">
        <v>0</v>
      </c>
      <c r="JC325">
        <v>5.7916999999999996</v>
      </c>
      <c r="JD325" t="s">
        <v>0</v>
      </c>
      <c r="JE325">
        <v>23.343800000000002</v>
      </c>
      <c r="JF325" t="s">
        <v>0</v>
      </c>
      <c r="JG325" t="s">
        <v>0</v>
      </c>
      <c r="JH325" t="s">
        <v>0</v>
      </c>
      <c r="JI325" t="s">
        <v>0</v>
      </c>
      <c r="JJ325" t="s">
        <v>0</v>
      </c>
      <c r="JK325">
        <v>20.671800000000001</v>
      </c>
      <c r="JL325" t="s">
        <v>0</v>
      </c>
      <c r="JM325" t="s">
        <v>0</v>
      </c>
      <c r="JN325">
        <v>6.7812999999999999</v>
      </c>
      <c r="JO325">
        <v>3.0312999999999999</v>
      </c>
      <c r="JP325" t="s">
        <v>0</v>
      </c>
      <c r="JQ325">
        <v>0.2266</v>
      </c>
      <c r="JR325">
        <v>8.6562999999999999</v>
      </c>
      <c r="JS325">
        <v>11.876899999999999</v>
      </c>
      <c r="JT325" t="s">
        <v>0</v>
      </c>
      <c r="JU325">
        <v>3.7656000000000001</v>
      </c>
      <c r="JV325">
        <v>1.1161000000000001</v>
      </c>
      <c r="JW325" t="s">
        <v>0</v>
      </c>
      <c r="JX325">
        <v>5.1421000000000001</v>
      </c>
      <c r="JY325" t="s">
        <v>0</v>
      </c>
      <c r="JZ325" t="s">
        <v>0</v>
      </c>
      <c r="KA325">
        <v>19.625</v>
      </c>
      <c r="KB325" t="s">
        <v>0</v>
      </c>
      <c r="KC325">
        <v>12.8125</v>
      </c>
      <c r="KD325">
        <v>13.125</v>
      </c>
      <c r="KE325">
        <v>0.96879999999999999</v>
      </c>
      <c r="KF325" t="s">
        <v>0</v>
      </c>
      <c r="KG325">
        <v>1.8435999999999999</v>
      </c>
      <c r="KH325" t="s">
        <v>0</v>
      </c>
      <c r="KI325" t="s">
        <v>0</v>
      </c>
      <c r="KJ325" t="s">
        <v>0</v>
      </c>
      <c r="KK325" t="s">
        <v>0</v>
      </c>
      <c r="KL325" t="s">
        <v>0</v>
      </c>
      <c r="KM325" t="s">
        <v>0</v>
      </c>
      <c r="KN325" t="s">
        <v>0</v>
      </c>
      <c r="KO325" t="s">
        <v>0</v>
      </c>
      <c r="KP325">
        <v>10.107200000000001</v>
      </c>
      <c r="KQ325">
        <v>8.6880000000000006</v>
      </c>
      <c r="KR325" t="s">
        <v>0</v>
      </c>
      <c r="KS325" t="s">
        <v>0</v>
      </c>
      <c r="KT325" t="s">
        <v>0</v>
      </c>
      <c r="KU325" t="s">
        <v>0</v>
      </c>
      <c r="KV325">
        <v>3.7187999999999999</v>
      </c>
      <c r="KW325" t="s">
        <v>0</v>
      </c>
      <c r="KX325">
        <v>3.4375</v>
      </c>
      <c r="KY325" t="s">
        <v>0</v>
      </c>
      <c r="KZ325" t="s">
        <v>0</v>
      </c>
      <c r="LA325" t="s">
        <v>0</v>
      </c>
      <c r="LB325" t="s">
        <v>0</v>
      </c>
      <c r="LC325">
        <v>14.3125</v>
      </c>
      <c r="LD325">
        <v>21.291</v>
      </c>
      <c r="LE325" t="s">
        <v>0</v>
      </c>
      <c r="LF325">
        <v>5.2561</v>
      </c>
      <c r="LG325" t="s">
        <v>0</v>
      </c>
      <c r="LH325" t="s">
        <v>0</v>
      </c>
      <c r="LI325">
        <v>16.6419</v>
      </c>
      <c r="LJ325" t="s">
        <v>0</v>
      </c>
      <c r="LK325" t="s">
        <v>0</v>
      </c>
      <c r="LL325" t="s">
        <v>0</v>
      </c>
      <c r="LM325" t="s">
        <v>0</v>
      </c>
      <c r="LN325">
        <v>17.488</v>
      </c>
      <c r="LO325" t="s">
        <v>0</v>
      </c>
      <c r="LP325" t="s">
        <v>0</v>
      </c>
      <c r="LQ325">
        <v>1.625</v>
      </c>
      <c r="LR325" t="s">
        <v>0</v>
      </c>
      <c r="LS325">
        <v>3.9630000000000001</v>
      </c>
      <c r="LT325">
        <v>3.5</v>
      </c>
      <c r="LU325" t="s">
        <v>0</v>
      </c>
      <c r="LV325" t="s">
        <v>0</v>
      </c>
      <c r="LW325">
        <v>15.125</v>
      </c>
      <c r="LX325">
        <v>28.3431</v>
      </c>
      <c r="LY325" t="s">
        <v>0</v>
      </c>
      <c r="LZ325">
        <v>3.9050000000000002</v>
      </c>
      <c r="MA325">
        <v>1.4414</v>
      </c>
      <c r="MB325" t="s">
        <v>0</v>
      </c>
      <c r="MC325" t="s">
        <v>0</v>
      </c>
      <c r="MD325">
        <v>13.097</v>
      </c>
      <c r="ME325" t="s">
        <v>0</v>
      </c>
      <c r="MF325" t="s">
        <v>0</v>
      </c>
      <c r="MG325" t="s">
        <v>0</v>
      </c>
      <c r="MH325">
        <v>14.875</v>
      </c>
      <c r="MI325" t="s">
        <v>0</v>
      </c>
      <c r="MJ325" t="s">
        <v>0</v>
      </c>
      <c r="MK325">
        <v>4.8593999999999999</v>
      </c>
      <c r="ML325" t="s">
        <v>0</v>
      </c>
      <c r="MM325" t="s">
        <v>0</v>
      </c>
      <c r="MN325">
        <v>16</v>
      </c>
      <c r="MO325" t="s">
        <v>0</v>
      </c>
      <c r="MP325" t="s">
        <v>0</v>
      </c>
      <c r="MQ325" t="s">
        <v>0</v>
      </c>
      <c r="MR325" t="s">
        <v>0</v>
      </c>
      <c r="MS325">
        <v>2.8178999999999998</v>
      </c>
      <c r="MT325">
        <v>3.625</v>
      </c>
      <c r="MU325" t="s">
        <v>0</v>
      </c>
      <c r="MV325" t="s">
        <v>0</v>
      </c>
      <c r="MW325">
        <v>8.9929000000000006</v>
      </c>
      <c r="MX325" t="s">
        <v>0</v>
      </c>
      <c r="MY325" t="s">
        <v>0</v>
      </c>
      <c r="MZ325" t="s">
        <v>0</v>
      </c>
      <c r="NA325" t="s">
        <v>0</v>
      </c>
      <c r="NB325">
        <v>8.6199999999999992</v>
      </c>
      <c r="NC325">
        <v>13.625</v>
      </c>
      <c r="ND325">
        <v>15.766999999999999</v>
      </c>
      <c r="NE325">
        <v>4.4583000000000004</v>
      </c>
      <c r="NF325" t="s">
        <v>0</v>
      </c>
      <c r="NG325">
        <v>10.640599999999999</v>
      </c>
      <c r="NH325">
        <v>1.6597</v>
      </c>
      <c r="NI325">
        <v>7.4814999999999996</v>
      </c>
      <c r="NJ325">
        <v>1.8125</v>
      </c>
      <c r="NK325" t="s">
        <v>0</v>
      </c>
      <c r="NL325">
        <v>10.125</v>
      </c>
      <c r="NM325" t="s">
        <v>0</v>
      </c>
      <c r="NN325" t="s">
        <v>0</v>
      </c>
      <c r="NO325">
        <v>16.5625</v>
      </c>
      <c r="NP325" t="s">
        <v>0</v>
      </c>
      <c r="NQ325">
        <v>10.875</v>
      </c>
      <c r="NR325">
        <v>12.218999999999999</v>
      </c>
      <c r="NS325">
        <v>10.410299999999999</v>
      </c>
      <c r="NT325" t="s">
        <v>0</v>
      </c>
      <c r="NU325" t="s">
        <v>0</v>
      </c>
      <c r="NV325" t="s">
        <v>0</v>
      </c>
      <c r="NW325" t="s">
        <v>0</v>
      </c>
      <c r="NX325">
        <v>10.6875</v>
      </c>
      <c r="NY325" t="s">
        <v>0</v>
      </c>
      <c r="NZ325" t="s">
        <v>0</v>
      </c>
      <c r="OA325" t="s">
        <v>0</v>
      </c>
      <c r="OB325" t="s">
        <v>0</v>
      </c>
      <c r="OC325" t="s">
        <v>0</v>
      </c>
      <c r="OD325" t="s">
        <v>0</v>
      </c>
      <c r="OE325" t="s">
        <v>0</v>
      </c>
      <c r="OF325" t="s">
        <v>0</v>
      </c>
      <c r="OG325" t="s">
        <v>0</v>
      </c>
      <c r="OH325" t="s">
        <v>0</v>
      </c>
      <c r="OI325">
        <v>0.91669999999999996</v>
      </c>
      <c r="OJ325">
        <v>1.7850999999999999</v>
      </c>
      <c r="OK325" t="s">
        <v>0</v>
      </c>
      <c r="OL325" t="s">
        <v>0</v>
      </c>
      <c r="OM325" t="s">
        <v>0</v>
      </c>
      <c r="ON325">
        <v>1.4047000000000001</v>
      </c>
      <c r="OO325" t="s">
        <v>0</v>
      </c>
      <c r="OP325" t="s">
        <v>0</v>
      </c>
      <c r="OQ325" t="s">
        <v>0</v>
      </c>
      <c r="OR325">
        <v>20.468800000000002</v>
      </c>
      <c r="OS325" t="s">
        <v>0</v>
      </c>
      <c r="OT325" t="s">
        <v>0</v>
      </c>
      <c r="OU325">
        <v>0.44440000000000002</v>
      </c>
      <c r="OV325" t="s">
        <v>0</v>
      </c>
      <c r="OW325">
        <v>10.843999999999999</v>
      </c>
      <c r="OX325" t="s">
        <v>0</v>
      </c>
      <c r="OY325" t="s">
        <v>0</v>
      </c>
      <c r="OZ325">
        <v>13.032299999999999</v>
      </c>
      <c r="PA325" t="s">
        <v>0</v>
      </c>
      <c r="PB325">
        <v>21.25</v>
      </c>
      <c r="PC325" t="s">
        <v>0</v>
      </c>
      <c r="PD325">
        <v>8.7167999999999992</v>
      </c>
      <c r="PE325" t="s">
        <v>0</v>
      </c>
      <c r="PF325">
        <v>7.3440000000000003</v>
      </c>
      <c r="PG325" t="s">
        <v>0</v>
      </c>
      <c r="PH325" t="s">
        <v>0</v>
      </c>
      <c r="PI325" t="s">
        <v>0</v>
      </c>
      <c r="PJ325" t="s">
        <v>0</v>
      </c>
      <c r="PK325" t="s">
        <v>0</v>
      </c>
      <c r="PL325">
        <v>17.75</v>
      </c>
      <c r="PM325" t="s">
        <v>0</v>
      </c>
      <c r="PN325" t="s">
        <v>0</v>
      </c>
      <c r="PO325" t="s">
        <v>0</v>
      </c>
      <c r="PP325">
        <v>4.5156000000000001</v>
      </c>
      <c r="PQ325">
        <v>14.0625</v>
      </c>
      <c r="PR325" t="s">
        <v>0</v>
      </c>
      <c r="PS325" t="s">
        <v>0</v>
      </c>
      <c r="PT325" t="s">
        <v>0</v>
      </c>
      <c r="PU325" t="s">
        <v>0</v>
      </c>
      <c r="PV325" t="s">
        <v>0</v>
      </c>
      <c r="PW325">
        <v>5.8437999999999999</v>
      </c>
      <c r="PX325">
        <v>5.9843999999999999</v>
      </c>
      <c r="PY325">
        <v>0.53129999999999999</v>
      </c>
      <c r="PZ325">
        <v>8.7530000000000001</v>
      </c>
      <c r="QA325" t="s">
        <v>0</v>
      </c>
      <c r="QB325" t="s">
        <v>0</v>
      </c>
      <c r="QC325" t="s">
        <v>0</v>
      </c>
      <c r="QD325">
        <v>17.405999999999999</v>
      </c>
      <c r="QE325" t="s">
        <v>0</v>
      </c>
      <c r="QF325" t="s">
        <v>0</v>
      </c>
      <c r="QG325" t="s">
        <v>0</v>
      </c>
      <c r="QH325" t="s">
        <v>0</v>
      </c>
      <c r="QI325">
        <v>2.4843999999999999</v>
      </c>
      <c r="QJ325">
        <v>7.7812999999999999</v>
      </c>
      <c r="QK325" t="s">
        <v>0</v>
      </c>
      <c r="QL325" t="s">
        <v>0</v>
      </c>
      <c r="QM325" t="s">
        <v>0</v>
      </c>
      <c r="QN325">
        <v>7.9223999999999997</v>
      </c>
      <c r="QO325" t="s">
        <v>0</v>
      </c>
      <c r="QP325" t="s">
        <v>0</v>
      </c>
      <c r="QQ325" t="s">
        <v>0</v>
      </c>
      <c r="QR325">
        <v>15.75</v>
      </c>
      <c r="QS325">
        <v>6.1493000000000002</v>
      </c>
      <c r="QT325" t="s">
        <v>0</v>
      </c>
      <c r="QU325" t="s">
        <v>0</v>
      </c>
      <c r="QV325">
        <v>2.3829000000000002</v>
      </c>
      <c r="QW325">
        <v>6.0629999999999997</v>
      </c>
      <c r="QX325" t="s">
        <v>0</v>
      </c>
      <c r="QY325">
        <v>2.3304999999999998</v>
      </c>
      <c r="QZ325">
        <v>3.1473</v>
      </c>
      <c r="RA325" t="s">
        <v>0</v>
      </c>
      <c r="RB325" t="s">
        <v>0</v>
      </c>
      <c r="RC325">
        <v>11.417</v>
      </c>
      <c r="RD325">
        <v>5.3308</v>
      </c>
      <c r="RE325" t="s">
        <v>0</v>
      </c>
      <c r="RF325" t="s">
        <v>0</v>
      </c>
      <c r="RG325" t="s">
        <v>0</v>
      </c>
      <c r="RH325" t="s">
        <v>0</v>
      </c>
      <c r="RI325">
        <v>23.024899999999999</v>
      </c>
      <c r="RJ325" t="s">
        <v>0</v>
      </c>
      <c r="RK325" t="s">
        <v>0</v>
      </c>
      <c r="RL325">
        <v>4.2187999999999999</v>
      </c>
      <c r="RM325">
        <v>2.6875</v>
      </c>
      <c r="RN325">
        <v>11.5</v>
      </c>
      <c r="RO325" t="s">
        <v>0</v>
      </c>
      <c r="RP325">
        <v>3.2187999999999999</v>
      </c>
      <c r="RQ325">
        <v>29.375</v>
      </c>
      <c r="RR325" t="s">
        <v>0</v>
      </c>
      <c r="RS325" t="s">
        <v>0</v>
      </c>
      <c r="RT325">
        <v>3.9666999999999999</v>
      </c>
      <c r="RU325">
        <v>9.7187999999999999</v>
      </c>
      <c r="RV325" t="s">
        <v>0</v>
      </c>
      <c r="RW325" t="s">
        <v>0</v>
      </c>
      <c r="RX325" t="s">
        <v>0</v>
      </c>
      <c r="RY325">
        <v>9.8734999999999999</v>
      </c>
      <c r="RZ325" t="s">
        <v>0</v>
      </c>
      <c r="SA325" t="s">
        <v>0</v>
      </c>
      <c r="SB325">
        <v>17.75</v>
      </c>
      <c r="SC325" t="s">
        <v>0</v>
      </c>
      <c r="SD325">
        <v>14.6875</v>
      </c>
      <c r="SE325" t="s">
        <v>0</v>
      </c>
      <c r="SF325">
        <v>25.028600000000001</v>
      </c>
      <c r="SG325" t="s">
        <v>0</v>
      </c>
      <c r="SH325" t="s">
        <v>0</v>
      </c>
      <c r="SI325" t="s">
        <v>0</v>
      </c>
      <c r="SJ325" t="s">
        <v>0</v>
      </c>
      <c r="SK325" t="s">
        <v>0</v>
      </c>
      <c r="SL325" t="s">
        <v>0</v>
      </c>
      <c r="SM325" t="s">
        <v>0</v>
      </c>
    </row>
    <row r="326" spans="1:507" x14ac:dyDescent="0.3">
      <c r="A326" s="1">
        <v>33329</v>
      </c>
      <c r="B326" t="s">
        <v>0</v>
      </c>
      <c r="C326" t="s">
        <v>0</v>
      </c>
      <c r="D326" t="s">
        <v>0</v>
      </c>
      <c r="E326" t="s">
        <v>0</v>
      </c>
      <c r="F326" t="s">
        <v>0</v>
      </c>
      <c r="G326" t="s">
        <v>0</v>
      </c>
      <c r="H326" t="s">
        <v>0</v>
      </c>
      <c r="I326">
        <v>5.2586000000000004</v>
      </c>
      <c r="J326" t="s">
        <v>0</v>
      </c>
      <c r="K326" t="s">
        <v>0</v>
      </c>
      <c r="L326">
        <v>1.875</v>
      </c>
      <c r="M326">
        <v>8.7701999999999991</v>
      </c>
      <c r="N326">
        <v>6.2916999999999996</v>
      </c>
      <c r="O326" t="s">
        <v>0</v>
      </c>
      <c r="P326" t="s">
        <v>0</v>
      </c>
      <c r="Q326" t="s">
        <v>0</v>
      </c>
      <c r="R326">
        <v>29.125</v>
      </c>
      <c r="S326" t="s">
        <v>0</v>
      </c>
      <c r="T326">
        <v>1.5333000000000001</v>
      </c>
      <c r="U326" t="s">
        <v>0</v>
      </c>
      <c r="V326">
        <v>167.9007</v>
      </c>
      <c r="W326" t="s">
        <v>0</v>
      </c>
      <c r="X326" t="s">
        <v>0</v>
      </c>
      <c r="Y326">
        <v>6.9687999999999999</v>
      </c>
      <c r="Z326" t="s">
        <v>0</v>
      </c>
      <c r="AA326" t="s">
        <v>0</v>
      </c>
      <c r="AB326" t="s">
        <v>0</v>
      </c>
      <c r="AC326">
        <v>6.0937999999999999</v>
      </c>
      <c r="AD326" t="s">
        <v>0</v>
      </c>
      <c r="AE326" t="s">
        <v>0</v>
      </c>
      <c r="AF326" t="s">
        <v>0</v>
      </c>
      <c r="AG326" t="s">
        <v>0</v>
      </c>
      <c r="AH326" t="s">
        <v>0</v>
      </c>
      <c r="AI326">
        <v>5.0625</v>
      </c>
      <c r="AJ326" t="s">
        <v>0</v>
      </c>
      <c r="AK326" t="s">
        <v>0</v>
      </c>
      <c r="AL326" t="s">
        <v>0</v>
      </c>
      <c r="AM326" t="s">
        <v>0</v>
      </c>
      <c r="AN326" t="s">
        <v>0</v>
      </c>
      <c r="AO326" t="s">
        <v>0</v>
      </c>
      <c r="AP326" t="s">
        <v>0</v>
      </c>
      <c r="AQ326" t="s">
        <v>0</v>
      </c>
      <c r="AR326">
        <v>11.111000000000001</v>
      </c>
      <c r="AS326" t="s">
        <v>0</v>
      </c>
      <c r="AT326">
        <v>5.5735999999999999</v>
      </c>
      <c r="AU326">
        <v>15.4277</v>
      </c>
      <c r="AV326" t="s">
        <v>0</v>
      </c>
      <c r="AW326" t="s">
        <v>0</v>
      </c>
      <c r="AX326" t="s">
        <v>0</v>
      </c>
      <c r="AY326" t="s">
        <v>0</v>
      </c>
      <c r="AZ326">
        <v>11.083299999999999</v>
      </c>
      <c r="BA326" t="s">
        <v>0</v>
      </c>
      <c r="BB326" t="s">
        <v>0</v>
      </c>
      <c r="BC326" t="s">
        <v>0</v>
      </c>
      <c r="BD326">
        <v>12.1875</v>
      </c>
      <c r="BE326" t="s">
        <v>0</v>
      </c>
      <c r="BF326">
        <v>7.2202999999999999</v>
      </c>
      <c r="BG326" t="s">
        <v>0</v>
      </c>
      <c r="BH326">
        <v>23.437999999999999</v>
      </c>
      <c r="BI326">
        <v>8.6562999999999999</v>
      </c>
      <c r="BJ326">
        <v>8.0016999999999996</v>
      </c>
      <c r="BK326">
        <v>0.33329999999999999</v>
      </c>
      <c r="BL326">
        <v>9.75</v>
      </c>
      <c r="BM326">
        <v>1.9443999999999999</v>
      </c>
      <c r="BN326" t="s">
        <v>0</v>
      </c>
      <c r="BO326" t="s">
        <v>0</v>
      </c>
      <c r="BP326">
        <v>3.7431000000000001</v>
      </c>
      <c r="BQ326" t="s">
        <v>0</v>
      </c>
      <c r="BR326">
        <v>26.125</v>
      </c>
      <c r="BS326" t="s">
        <v>0</v>
      </c>
      <c r="BT326">
        <v>1.6328</v>
      </c>
      <c r="BU326">
        <v>18.3217</v>
      </c>
      <c r="BV326" t="s">
        <v>0</v>
      </c>
      <c r="BW326" t="s">
        <v>0</v>
      </c>
      <c r="BX326" t="s">
        <v>0</v>
      </c>
      <c r="BY326" t="s">
        <v>0</v>
      </c>
      <c r="BZ326" t="s">
        <v>0</v>
      </c>
      <c r="CA326">
        <v>22.971499999999999</v>
      </c>
      <c r="CB326">
        <v>11.574999999999999</v>
      </c>
      <c r="CC326" t="s">
        <v>0</v>
      </c>
      <c r="CD326">
        <v>5.9375</v>
      </c>
      <c r="CE326" t="s">
        <v>0</v>
      </c>
      <c r="CF326" t="s">
        <v>0</v>
      </c>
      <c r="CG326" t="s">
        <v>0</v>
      </c>
      <c r="CH326" t="s">
        <v>0</v>
      </c>
      <c r="CI326" t="s">
        <v>0</v>
      </c>
      <c r="CJ326">
        <v>6.8611000000000004</v>
      </c>
      <c r="CK326" t="s">
        <v>0</v>
      </c>
      <c r="CL326" t="s">
        <v>0</v>
      </c>
      <c r="CM326" t="s">
        <v>0</v>
      </c>
      <c r="CN326" t="s">
        <v>0</v>
      </c>
      <c r="CO326" t="s">
        <v>0</v>
      </c>
      <c r="CP326">
        <v>2</v>
      </c>
      <c r="CQ326" t="s">
        <v>0</v>
      </c>
      <c r="CR326" t="s">
        <v>0</v>
      </c>
      <c r="CS326">
        <v>5.7638999999999996</v>
      </c>
      <c r="CT326" t="s">
        <v>0</v>
      </c>
      <c r="CU326">
        <v>4.7733999999999996</v>
      </c>
      <c r="CV326">
        <v>9.5939999999999994</v>
      </c>
      <c r="CW326">
        <v>12</v>
      </c>
      <c r="CX326" t="s">
        <v>0</v>
      </c>
      <c r="CY326" t="s">
        <v>0</v>
      </c>
      <c r="CZ326" t="s">
        <v>0</v>
      </c>
      <c r="DA326">
        <v>4.5940000000000003</v>
      </c>
      <c r="DB326">
        <v>30.125</v>
      </c>
      <c r="DC326" t="s">
        <v>0</v>
      </c>
      <c r="DD326">
        <v>14.573700000000001</v>
      </c>
      <c r="DE326" t="s">
        <v>0</v>
      </c>
      <c r="DF326">
        <v>1.2604</v>
      </c>
      <c r="DG326">
        <v>7.875</v>
      </c>
      <c r="DH326">
        <v>10.577199999999999</v>
      </c>
      <c r="DI326" t="s">
        <v>0</v>
      </c>
      <c r="DJ326" t="s">
        <v>0</v>
      </c>
      <c r="DK326">
        <v>18.692699999999999</v>
      </c>
      <c r="DL326" t="s">
        <v>0</v>
      </c>
      <c r="DM326" t="s">
        <v>0</v>
      </c>
      <c r="DN326" t="s">
        <v>0</v>
      </c>
      <c r="DO326" t="s">
        <v>0</v>
      </c>
      <c r="DP326">
        <v>3.1042000000000001</v>
      </c>
      <c r="DQ326" t="s">
        <v>0</v>
      </c>
      <c r="DR326">
        <v>8.9629999999999992</v>
      </c>
      <c r="DS326" t="s">
        <v>0</v>
      </c>
      <c r="DT326" t="s">
        <v>0</v>
      </c>
      <c r="DU326" t="s">
        <v>0</v>
      </c>
      <c r="DV326">
        <v>11.3531</v>
      </c>
      <c r="DW326">
        <v>19</v>
      </c>
      <c r="DX326" t="s">
        <v>0</v>
      </c>
      <c r="DY326">
        <v>15.875</v>
      </c>
      <c r="DZ326" t="s">
        <v>0</v>
      </c>
      <c r="EA326">
        <v>22.883400000000002</v>
      </c>
      <c r="EB326">
        <v>8.2082999999999995</v>
      </c>
      <c r="EC326" t="s">
        <v>0</v>
      </c>
      <c r="ED326" t="s">
        <v>0</v>
      </c>
      <c r="EE326" t="s">
        <v>0</v>
      </c>
      <c r="EF326" t="s">
        <v>0</v>
      </c>
      <c r="EG326">
        <v>0.92369999999999997</v>
      </c>
      <c r="EH326">
        <v>9.6511999999999993</v>
      </c>
      <c r="EI326" t="s">
        <v>0</v>
      </c>
      <c r="EJ326" t="s">
        <v>0</v>
      </c>
      <c r="EK326" t="s">
        <v>0</v>
      </c>
      <c r="EL326" t="s">
        <v>0</v>
      </c>
      <c r="EM326" t="s">
        <v>0</v>
      </c>
      <c r="EN326">
        <v>6.7794999999999996</v>
      </c>
      <c r="EO326" t="s">
        <v>0</v>
      </c>
      <c r="EP326">
        <v>6.5624000000000002</v>
      </c>
      <c r="EQ326" t="s">
        <v>0</v>
      </c>
      <c r="ER326">
        <v>28.5</v>
      </c>
      <c r="ES326">
        <v>24.6709</v>
      </c>
      <c r="ET326" t="s">
        <v>0</v>
      </c>
      <c r="EU326" t="s">
        <v>0</v>
      </c>
      <c r="EV326" t="s">
        <v>0</v>
      </c>
      <c r="EW326" t="s">
        <v>0</v>
      </c>
      <c r="EX326" t="s">
        <v>0</v>
      </c>
      <c r="EY326">
        <v>3.3593999999999999</v>
      </c>
      <c r="EZ326">
        <v>25.5</v>
      </c>
      <c r="FA326">
        <v>4.6920000000000002</v>
      </c>
      <c r="FB326">
        <v>19.3125</v>
      </c>
      <c r="FC326" t="s">
        <v>0</v>
      </c>
      <c r="FD326" t="s">
        <v>0</v>
      </c>
      <c r="FE326">
        <v>11.0625</v>
      </c>
      <c r="FF326">
        <v>2.4531000000000001</v>
      </c>
      <c r="FG326" t="s">
        <v>0</v>
      </c>
      <c r="FH326" t="s">
        <v>0</v>
      </c>
      <c r="FI326">
        <v>20.25</v>
      </c>
      <c r="FJ326" t="s">
        <v>0</v>
      </c>
      <c r="FK326" t="s">
        <v>0</v>
      </c>
      <c r="FL326">
        <v>6.1280999999999999</v>
      </c>
      <c r="FM326">
        <v>23.875</v>
      </c>
      <c r="FN326" t="s">
        <v>0</v>
      </c>
      <c r="FO326" t="s">
        <v>0</v>
      </c>
      <c r="FP326">
        <v>9.75</v>
      </c>
      <c r="FQ326" t="s">
        <v>0</v>
      </c>
      <c r="FR326" t="s">
        <v>0</v>
      </c>
      <c r="FS326" t="s">
        <v>0</v>
      </c>
      <c r="FT326">
        <v>10.1279</v>
      </c>
      <c r="FU326" t="s">
        <v>0</v>
      </c>
      <c r="FV326" t="s">
        <v>0</v>
      </c>
      <c r="FW326" t="s">
        <v>0</v>
      </c>
      <c r="FX326" t="s">
        <v>0</v>
      </c>
      <c r="FY326" t="s">
        <v>0</v>
      </c>
      <c r="FZ326">
        <v>8.8125</v>
      </c>
      <c r="GA326" t="s">
        <v>0</v>
      </c>
      <c r="GB326" t="s">
        <v>0</v>
      </c>
      <c r="GC326" t="s">
        <v>0</v>
      </c>
      <c r="GD326" t="s">
        <v>0</v>
      </c>
      <c r="GE326" t="s">
        <v>0</v>
      </c>
      <c r="GF326" t="s">
        <v>0</v>
      </c>
      <c r="GG326" t="s">
        <v>0</v>
      </c>
      <c r="GH326" t="s">
        <v>0</v>
      </c>
      <c r="GI326">
        <v>4.2548000000000004</v>
      </c>
      <c r="GJ326" t="s">
        <v>0</v>
      </c>
      <c r="GK326" t="s">
        <v>0</v>
      </c>
      <c r="GL326" t="s">
        <v>0</v>
      </c>
      <c r="GM326">
        <v>18.75</v>
      </c>
      <c r="GN326" t="s">
        <v>0</v>
      </c>
      <c r="GO326" t="s">
        <v>0</v>
      </c>
      <c r="GP326" t="s">
        <v>0</v>
      </c>
      <c r="GQ326">
        <v>4.2969999999999997</v>
      </c>
      <c r="GR326">
        <v>5.5872999999999999</v>
      </c>
      <c r="GS326" t="s">
        <v>0</v>
      </c>
      <c r="GT326">
        <v>11.4887</v>
      </c>
      <c r="GU326">
        <v>7.2256999999999998</v>
      </c>
      <c r="GV326">
        <v>8.4350000000000005</v>
      </c>
      <c r="GW326" t="s">
        <v>0</v>
      </c>
      <c r="GX326" t="s">
        <v>0</v>
      </c>
      <c r="GY326" t="s">
        <v>0</v>
      </c>
      <c r="GZ326">
        <v>17.222200000000001</v>
      </c>
      <c r="HA326" t="s">
        <v>0</v>
      </c>
      <c r="HB326">
        <v>3.6852</v>
      </c>
      <c r="HC326" t="s">
        <v>0</v>
      </c>
      <c r="HD326" t="s">
        <v>0</v>
      </c>
      <c r="HE326">
        <v>19.905999999999999</v>
      </c>
      <c r="HF326">
        <v>10.8405</v>
      </c>
      <c r="HG326" t="s">
        <v>0</v>
      </c>
      <c r="HH326" t="s">
        <v>0</v>
      </c>
      <c r="HI326" t="s">
        <v>0</v>
      </c>
      <c r="HJ326" t="s">
        <v>0</v>
      </c>
      <c r="HK326">
        <v>3.9630000000000001</v>
      </c>
      <c r="HL326">
        <v>15.375</v>
      </c>
      <c r="HM326" t="s">
        <v>0</v>
      </c>
      <c r="HN326" t="s">
        <v>0</v>
      </c>
      <c r="HO326" t="s">
        <v>0</v>
      </c>
      <c r="HP326" t="s">
        <v>0</v>
      </c>
      <c r="HQ326">
        <v>1.75</v>
      </c>
      <c r="HR326" t="s">
        <v>0</v>
      </c>
      <c r="HS326">
        <v>6.9318</v>
      </c>
      <c r="HT326">
        <v>4.6676000000000002</v>
      </c>
      <c r="HU326" t="s">
        <v>0</v>
      </c>
      <c r="HV326">
        <v>2.1646000000000001</v>
      </c>
      <c r="HW326">
        <v>6.5156000000000001</v>
      </c>
      <c r="HX326">
        <v>2.75</v>
      </c>
      <c r="HY326" t="s">
        <v>0</v>
      </c>
      <c r="HZ326">
        <v>7.5487000000000002</v>
      </c>
      <c r="IA326">
        <v>10.0938</v>
      </c>
      <c r="IB326">
        <v>11.548</v>
      </c>
      <c r="IC326">
        <v>28.0625</v>
      </c>
      <c r="ID326" t="s">
        <v>0</v>
      </c>
      <c r="IE326" t="s">
        <v>0</v>
      </c>
      <c r="IF326">
        <v>2.9382999999999999</v>
      </c>
      <c r="IG326">
        <v>25.582999999999998</v>
      </c>
      <c r="IH326" t="s">
        <v>0</v>
      </c>
      <c r="II326" t="s">
        <v>0</v>
      </c>
      <c r="IJ326" t="s">
        <v>0</v>
      </c>
      <c r="IK326" t="s">
        <v>0</v>
      </c>
      <c r="IL326" t="s">
        <v>0</v>
      </c>
      <c r="IM326">
        <v>29.6372</v>
      </c>
      <c r="IN326">
        <v>7.375</v>
      </c>
      <c r="IO326" t="s">
        <v>0</v>
      </c>
      <c r="IP326" t="s">
        <v>0</v>
      </c>
      <c r="IQ326" t="s">
        <v>0</v>
      </c>
      <c r="IR326" t="s">
        <v>0</v>
      </c>
      <c r="IS326" t="s">
        <v>0</v>
      </c>
      <c r="IT326" t="s">
        <v>0</v>
      </c>
      <c r="IU326">
        <v>6.8593999999999999</v>
      </c>
      <c r="IV326" t="s">
        <v>0</v>
      </c>
      <c r="IW326">
        <v>4.4843999999999999</v>
      </c>
      <c r="IX326" t="s">
        <v>0</v>
      </c>
      <c r="IY326">
        <v>4.2541000000000002</v>
      </c>
      <c r="IZ326" t="s">
        <v>0</v>
      </c>
      <c r="JA326">
        <v>11.796900000000001</v>
      </c>
      <c r="JB326" t="s">
        <v>0</v>
      </c>
      <c r="JC326">
        <v>5.5</v>
      </c>
      <c r="JD326" t="s">
        <v>0</v>
      </c>
      <c r="JE326">
        <v>23.093800000000002</v>
      </c>
      <c r="JF326" t="s">
        <v>0</v>
      </c>
      <c r="JG326" t="s">
        <v>0</v>
      </c>
      <c r="JH326" t="s">
        <v>0</v>
      </c>
      <c r="JI326" t="s">
        <v>0</v>
      </c>
      <c r="JJ326" t="s">
        <v>0</v>
      </c>
      <c r="JK326">
        <v>20.377400000000002</v>
      </c>
      <c r="JL326" t="s">
        <v>0</v>
      </c>
      <c r="JM326" t="s">
        <v>0</v>
      </c>
      <c r="JN326">
        <v>6.8281000000000001</v>
      </c>
      <c r="JO326">
        <v>3.0312999999999999</v>
      </c>
      <c r="JP326" t="s">
        <v>0</v>
      </c>
      <c r="JQ326">
        <v>0.2286</v>
      </c>
      <c r="JR326">
        <v>8.5832999999999995</v>
      </c>
      <c r="JS326">
        <v>11.934799999999999</v>
      </c>
      <c r="JT326" t="s">
        <v>0</v>
      </c>
      <c r="JU326">
        <v>3.75</v>
      </c>
      <c r="JV326">
        <v>1.1307</v>
      </c>
      <c r="JW326" t="s">
        <v>0</v>
      </c>
      <c r="JX326">
        <v>5.2180999999999997</v>
      </c>
      <c r="JY326" t="s">
        <v>0</v>
      </c>
      <c r="JZ326" t="s">
        <v>0</v>
      </c>
      <c r="KA326">
        <v>19.75</v>
      </c>
      <c r="KB326" t="s">
        <v>0</v>
      </c>
      <c r="KC326">
        <v>12.375</v>
      </c>
      <c r="KD326">
        <v>13.125</v>
      </c>
      <c r="KE326">
        <v>0.97270000000000001</v>
      </c>
      <c r="KF326" t="s">
        <v>0</v>
      </c>
      <c r="KG326">
        <v>1.8519000000000001</v>
      </c>
      <c r="KH326" t="s">
        <v>0</v>
      </c>
      <c r="KI326" t="s">
        <v>0</v>
      </c>
      <c r="KJ326" t="s">
        <v>0</v>
      </c>
      <c r="KK326" t="s">
        <v>0</v>
      </c>
      <c r="KL326" t="s">
        <v>0</v>
      </c>
      <c r="KM326" t="s">
        <v>0</v>
      </c>
      <c r="KN326" t="s">
        <v>0</v>
      </c>
      <c r="KO326" t="s">
        <v>0</v>
      </c>
      <c r="KP326">
        <v>10.107200000000001</v>
      </c>
      <c r="KQ326">
        <v>8.4689999999999994</v>
      </c>
      <c r="KR326" t="s">
        <v>0</v>
      </c>
      <c r="KS326" t="s">
        <v>0</v>
      </c>
      <c r="KT326" t="s">
        <v>0</v>
      </c>
      <c r="KU326" t="s">
        <v>0</v>
      </c>
      <c r="KV326">
        <v>3.6875</v>
      </c>
      <c r="KW326" t="s">
        <v>0</v>
      </c>
      <c r="KX326">
        <v>3.5937999999999999</v>
      </c>
      <c r="KY326" t="s">
        <v>0</v>
      </c>
      <c r="KZ326" t="s">
        <v>0</v>
      </c>
      <c r="LA326" t="s">
        <v>0</v>
      </c>
      <c r="LB326" t="s">
        <v>0</v>
      </c>
      <c r="LC326">
        <v>14.208299999999999</v>
      </c>
      <c r="LD326">
        <v>21.201000000000001</v>
      </c>
      <c r="LE326" t="s">
        <v>0</v>
      </c>
      <c r="LF326">
        <v>5.15</v>
      </c>
      <c r="LG326" t="s">
        <v>0</v>
      </c>
      <c r="LH326" t="s">
        <v>0</v>
      </c>
      <c r="LI326">
        <v>16.6419</v>
      </c>
      <c r="LJ326" t="s">
        <v>0</v>
      </c>
      <c r="LK326" t="s">
        <v>0</v>
      </c>
      <c r="LL326" t="s">
        <v>0</v>
      </c>
      <c r="LM326" t="s">
        <v>0</v>
      </c>
      <c r="LN326">
        <v>17.220700000000001</v>
      </c>
      <c r="LO326" t="s">
        <v>0</v>
      </c>
      <c r="LP326" t="s">
        <v>0</v>
      </c>
      <c r="LQ326">
        <v>1.5625</v>
      </c>
      <c r="LR326" t="s">
        <v>0</v>
      </c>
      <c r="LS326">
        <v>3.9630000000000001</v>
      </c>
      <c r="LT326">
        <v>3.4375</v>
      </c>
      <c r="LU326" t="s">
        <v>0</v>
      </c>
      <c r="LV326" t="s">
        <v>0</v>
      </c>
      <c r="LW326">
        <v>15</v>
      </c>
      <c r="LX326">
        <v>28.7437</v>
      </c>
      <c r="LY326" t="s">
        <v>0</v>
      </c>
      <c r="LZ326">
        <v>3.9050000000000002</v>
      </c>
      <c r="MA326">
        <v>1.4297</v>
      </c>
      <c r="MB326" t="s">
        <v>0</v>
      </c>
      <c r="MC326" t="s">
        <v>0</v>
      </c>
      <c r="MD326">
        <v>12.757</v>
      </c>
      <c r="ME326" t="s">
        <v>0</v>
      </c>
      <c r="MF326" t="s">
        <v>0</v>
      </c>
      <c r="MG326" t="s">
        <v>0</v>
      </c>
      <c r="MH326">
        <v>14.916700000000001</v>
      </c>
      <c r="MI326" t="s">
        <v>0</v>
      </c>
      <c r="MJ326" t="s">
        <v>0</v>
      </c>
      <c r="MK326">
        <v>4.8437999999999999</v>
      </c>
      <c r="ML326" t="s">
        <v>0</v>
      </c>
      <c r="MM326" t="s">
        <v>0</v>
      </c>
      <c r="MN326">
        <v>15.75</v>
      </c>
      <c r="MO326" t="s">
        <v>0</v>
      </c>
      <c r="MP326" t="s">
        <v>0</v>
      </c>
      <c r="MQ326" t="s">
        <v>0</v>
      </c>
      <c r="MR326" t="s">
        <v>0</v>
      </c>
      <c r="MS326">
        <v>2.8452000000000002</v>
      </c>
      <c r="MT326">
        <v>3.5937999999999999</v>
      </c>
      <c r="MU326" t="s">
        <v>0</v>
      </c>
      <c r="MV326" t="s">
        <v>0</v>
      </c>
      <c r="MW326">
        <v>8.8131000000000004</v>
      </c>
      <c r="MX326" t="s">
        <v>0</v>
      </c>
      <c r="MY326" t="s">
        <v>0</v>
      </c>
      <c r="MZ326" t="s">
        <v>0</v>
      </c>
      <c r="NA326" t="s">
        <v>0</v>
      </c>
      <c r="NB326">
        <v>8.5631000000000004</v>
      </c>
      <c r="NC326">
        <v>13.5625</v>
      </c>
      <c r="ND326">
        <v>15.651</v>
      </c>
      <c r="NE326">
        <v>4.4583000000000004</v>
      </c>
      <c r="NF326" t="s">
        <v>0</v>
      </c>
      <c r="NG326">
        <v>10.578099999999999</v>
      </c>
      <c r="NH326">
        <v>1.6423999999999999</v>
      </c>
      <c r="NI326">
        <v>7.3704000000000001</v>
      </c>
      <c r="NJ326">
        <v>1.7812999999999999</v>
      </c>
      <c r="NK326" t="s">
        <v>0</v>
      </c>
      <c r="NL326">
        <v>10.0938</v>
      </c>
      <c r="NM326" t="s">
        <v>0</v>
      </c>
      <c r="NN326" t="s">
        <v>0</v>
      </c>
      <c r="NO326">
        <v>16.625</v>
      </c>
      <c r="NP326" t="s">
        <v>0</v>
      </c>
      <c r="NQ326">
        <v>10.625</v>
      </c>
      <c r="NR326">
        <v>12.156000000000001</v>
      </c>
      <c r="NS326">
        <v>10.3233</v>
      </c>
      <c r="NT326" t="s">
        <v>0</v>
      </c>
      <c r="NU326" t="s">
        <v>0</v>
      </c>
      <c r="NV326" t="s">
        <v>0</v>
      </c>
      <c r="NW326" t="s">
        <v>0</v>
      </c>
      <c r="NX326">
        <v>10.125</v>
      </c>
      <c r="NY326" t="s">
        <v>0</v>
      </c>
      <c r="NZ326" t="s">
        <v>0</v>
      </c>
      <c r="OA326" t="s">
        <v>0</v>
      </c>
      <c r="OB326" t="s">
        <v>0</v>
      </c>
      <c r="OC326" t="s">
        <v>0</v>
      </c>
      <c r="OD326" t="s">
        <v>0</v>
      </c>
      <c r="OE326" t="s">
        <v>0</v>
      </c>
      <c r="OF326" t="s">
        <v>0</v>
      </c>
      <c r="OG326" t="s">
        <v>0</v>
      </c>
      <c r="OH326" t="s">
        <v>0</v>
      </c>
      <c r="OI326">
        <v>0.90629999999999999</v>
      </c>
      <c r="OJ326">
        <v>1.7705</v>
      </c>
      <c r="OK326" t="s">
        <v>0</v>
      </c>
      <c r="OL326" t="s">
        <v>0</v>
      </c>
      <c r="OM326" t="s">
        <v>0</v>
      </c>
      <c r="ON326">
        <v>1.4412</v>
      </c>
      <c r="OO326" t="s">
        <v>0</v>
      </c>
      <c r="OP326" t="s">
        <v>0</v>
      </c>
      <c r="OQ326" t="s">
        <v>0</v>
      </c>
      <c r="OR326">
        <v>20.125</v>
      </c>
      <c r="OS326" t="s">
        <v>0</v>
      </c>
      <c r="OT326" t="s">
        <v>0</v>
      </c>
      <c r="OU326">
        <v>0.44169999999999998</v>
      </c>
      <c r="OV326" t="s">
        <v>0</v>
      </c>
      <c r="OW326">
        <v>10.843999999999999</v>
      </c>
      <c r="OX326" t="s">
        <v>0</v>
      </c>
      <c r="OY326" t="s">
        <v>0</v>
      </c>
      <c r="OZ326">
        <v>12.8645</v>
      </c>
      <c r="PA326" t="s">
        <v>0</v>
      </c>
      <c r="PB326">
        <v>20.332999999999998</v>
      </c>
      <c r="PC326" t="s">
        <v>0</v>
      </c>
      <c r="PD326">
        <v>8.6407000000000007</v>
      </c>
      <c r="PE326" t="s">
        <v>0</v>
      </c>
      <c r="PF326">
        <v>7.359</v>
      </c>
      <c r="PG326" t="s">
        <v>0</v>
      </c>
      <c r="PH326" t="s">
        <v>0</v>
      </c>
      <c r="PI326" t="s">
        <v>0</v>
      </c>
      <c r="PJ326" t="s">
        <v>0</v>
      </c>
      <c r="PK326" t="s">
        <v>0</v>
      </c>
      <c r="PL326">
        <v>17.312999999999999</v>
      </c>
      <c r="PM326" t="s">
        <v>0</v>
      </c>
      <c r="PN326" t="s">
        <v>0</v>
      </c>
      <c r="PO326" t="s">
        <v>0</v>
      </c>
      <c r="PP326">
        <v>4.4218999999999999</v>
      </c>
      <c r="PQ326">
        <v>13.7188</v>
      </c>
      <c r="PR326" t="s">
        <v>0</v>
      </c>
      <c r="PS326" t="s">
        <v>0</v>
      </c>
      <c r="PT326" t="s">
        <v>0</v>
      </c>
      <c r="PU326" t="s">
        <v>0</v>
      </c>
      <c r="PV326" t="s">
        <v>0</v>
      </c>
      <c r="PW326">
        <v>5.8853999999999997</v>
      </c>
      <c r="PX326">
        <v>6.1093999999999999</v>
      </c>
      <c r="PY326">
        <v>0.50390000000000001</v>
      </c>
      <c r="PZ326">
        <v>8.69</v>
      </c>
      <c r="QA326" t="s">
        <v>0</v>
      </c>
      <c r="QB326" t="s">
        <v>0</v>
      </c>
      <c r="QC326" t="s">
        <v>0</v>
      </c>
      <c r="QD326">
        <v>17.437999999999999</v>
      </c>
      <c r="QE326" t="s">
        <v>0</v>
      </c>
      <c r="QF326" t="s">
        <v>0</v>
      </c>
      <c r="QG326" t="s">
        <v>0</v>
      </c>
      <c r="QH326" t="s">
        <v>0</v>
      </c>
      <c r="QI326">
        <v>2.5156000000000001</v>
      </c>
      <c r="QJ326">
        <v>7.6875</v>
      </c>
      <c r="QK326" t="s">
        <v>0</v>
      </c>
      <c r="QL326" t="s">
        <v>0</v>
      </c>
      <c r="QM326" t="s">
        <v>0</v>
      </c>
      <c r="QN326">
        <v>7.8646000000000003</v>
      </c>
      <c r="QO326" t="s">
        <v>0</v>
      </c>
      <c r="QP326" t="s">
        <v>0</v>
      </c>
      <c r="QQ326" t="s">
        <v>0</v>
      </c>
      <c r="QR326">
        <v>15.75</v>
      </c>
      <c r="QS326">
        <v>6.0755999999999997</v>
      </c>
      <c r="QT326" t="s">
        <v>0</v>
      </c>
      <c r="QU326" t="s">
        <v>0</v>
      </c>
      <c r="QV326">
        <v>2.3008000000000002</v>
      </c>
      <c r="QW326">
        <v>5.9530000000000003</v>
      </c>
      <c r="QX326" t="s">
        <v>0</v>
      </c>
      <c r="QY326">
        <v>2.2736999999999998</v>
      </c>
      <c r="QZ326">
        <v>3.0002</v>
      </c>
      <c r="RA326" t="s">
        <v>0</v>
      </c>
      <c r="RB326" t="s">
        <v>0</v>
      </c>
      <c r="RC326">
        <v>11.458</v>
      </c>
      <c r="RD326">
        <v>5.4234999999999998</v>
      </c>
      <c r="RE326" t="s">
        <v>0</v>
      </c>
      <c r="RF326" t="s">
        <v>0</v>
      </c>
      <c r="RG326" t="s">
        <v>0</v>
      </c>
      <c r="RH326" t="s">
        <v>0</v>
      </c>
      <c r="RI326">
        <v>22.912800000000001</v>
      </c>
      <c r="RJ326" t="s">
        <v>0</v>
      </c>
      <c r="RK326" t="s">
        <v>0</v>
      </c>
      <c r="RL326">
        <v>4.2031000000000001</v>
      </c>
      <c r="RM326">
        <v>2.5625</v>
      </c>
      <c r="RN326">
        <v>11.5</v>
      </c>
      <c r="RO326" t="s">
        <v>0</v>
      </c>
      <c r="RP326">
        <v>3.1875</v>
      </c>
      <c r="RQ326">
        <v>28.5</v>
      </c>
      <c r="RR326" t="s">
        <v>0</v>
      </c>
      <c r="RS326" t="s">
        <v>0</v>
      </c>
      <c r="RT326">
        <v>3.9510999999999998</v>
      </c>
      <c r="RU326">
        <v>9.6875</v>
      </c>
      <c r="RV326" t="s">
        <v>0</v>
      </c>
      <c r="RW326" t="s">
        <v>0</v>
      </c>
      <c r="RX326" t="s">
        <v>0</v>
      </c>
      <c r="RY326">
        <v>9.8223000000000003</v>
      </c>
      <c r="RZ326" t="s">
        <v>0</v>
      </c>
      <c r="SA326" t="s">
        <v>0</v>
      </c>
      <c r="SB326">
        <v>17.5</v>
      </c>
      <c r="SC326" t="s">
        <v>0</v>
      </c>
      <c r="SD326">
        <v>14.375</v>
      </c>
      <c r="SE326" t="s">
        <v>0</v>
      </c>
      <c r="SF326">
        <v>24.37</v>
      </c>
      <c r="SG326" t="s">
        <v>0</v>
      </c>
      <c r="SH326" t="s">
        <v>0</v>
      </c>
      <c r="SI326" t="s">
        <v>0</v>
      </c>
      <c r="SJ326" t="s">
        <v>0</v>
      </c>
      <c r="SK326" t="s">
        <v>0</v>
      </c>
      <c r="SL326" t="s">
        <v>0</v>
      </c>
      <c r="SM326" t="s">
        <v>0</v>
      </c>
    </row>
    <row r="327" spans="1:507" x14ac:dyDescent="0.3">
      <c r="A327" s="1">
        <v>33330</v>
      </c>
      <c r="B327" t="s">
        <v>0</v>
      </c>
      <c r="C327" t="s">
        <v>0</v>
      </c>
      <c r="D327" t="s">
        <v>0</v>
      </c>
      <c r="E327" t="s">
        <v>0</v>
      </c>
      <c r="F327" t="s">
        <v>0</v>
      </c>
      <c r="G327" t="s">
        <v>0</v>
      </c>
      <c r="H327" t="s">
        <v>0</v>
      </c>
      <c r="I327">
        <v>5.5803000000000003</v>
      </c>
      <c r="J327" t="s">
        <v>0</v>
      </c>
      <c r="K327" t="s">
        <v>0</v>
      </c>
      <c r="L327">
        <v>1.9792000000000001</v>
      </c>
      <c r="M327">
        <v>9.1113</v>
      </c>
      <c r="N327">
        <v>6.3532000000000002</v>
      </c>
      <c r="O327" t="s">
        <v>0</v>
      </c>
      <c r="P327" t="s">
        <v>0</v>
      </c>
      <c r="Q327" t="s">
        <v>0</v>
      </c>
      <c r="R327">
        <v>29.5</v>
      </c>
      <c r="S327" t="s">
        <v>0</v>
      </c>
      <c r="T327">
        <v>1.55</v>
      </c>
      <c r="U327" t="s">
        <v>0</v>
      </c>
      <c r="V327">
        <v>172.09270000000001</v>
      </c>
      <c r="W327" t="s">
        <v>0</v>
      </c>
      <c r="X327" t="s">
        <v>0</v>
      </c>
      <c r="Y327">
        <v>6.8437999999999999</v>
      </c>
      <c r="Z327" t="s">
        <v>0</v>
      </c>
      <c r="AA327" t="s">
        <v>0</v>
      </c>
      <c r="AB327" t="s">
        <v>0</v>
      </c>
      <c r="AC327">
        <v>6.0625</v>
      </c>
      <c r="AD327" t="s">
        <v>0</v>
      </c>
      <c r="AE327" t="s">
        <v>0</v>
      </c>
      <c r="AF327" t="s">
        <v>0</v>
      </c>
      <c r="AG327" t="s">
        <v>0</v>
      </c>
      <c r="AH327" t="s">
        <v>0</v>
      </c>
      <c r="AI327">
        <v>5.25</v>
      </c>
      <c r="AJ327" t="s">
        <v>0</v>
      </c>
      <c r="AK327" t="s">
        <v>0</v>
      </c>
      <c r="AL327" t="s">
        <v>0</v>
      </c>
      <c r="AM327" t="s">
        <v>0</v>
      </c>
      <c r="AN327" t="s">
        <v>0</v>
      </c>
      <c r="AO327" t="s">
        <v>0</v>
      </c>
      <c r="AP327" t="s">
        <v>0</v>
      </c>
      <c r="AQ327" t="s">
        <v>0</v>
      </c>
      <c r="AR327">
        <v>11.074</v>
      </c>
      <c r="AS327" t="s">
        <v>0</v>
      </c>
      <c r="AT327">
        <v>5.6818</v>
      </c>
      <c r="AU327">
        <v>15.6877</v>
      </c>
      <c r="AV327" t="s">
        <v>0</v>
      </c>
      <c r="AW327" t="s">
        <v>0</v>
      </c>
      <c r="AX327" t="s">
        <v>0</v>
      </c>
      <c r="AY327" t="s">
        <v>0</v>
      </c>
      <c r="AZ327">
        <v>11.25</v>
      </c>
      <c r="BA327" t="s">
        <v>0</v>
      </c>
      <c r="BB327" t="s">
        <v>0</v>
      </c>
      <c r="BC327" t="s">
        <v>0</v>
      </c>
      <c r="BD327">
        <v>11.875</v>
      </c>
      <c r="BE327" t="s">
        <v>0</v>
      </c>
      <c r="BF327">
        <v>7.5717999999999996</v>
      </c>
      <c r="BG327">
        <v>7.3440000000000003</v>
      </c>
      <c r="BH327">
        <v>23.562999999999999</v>
      </c>
      <c r="BI327">
        <v>8.8125</v>
      </c>
      <c r="BJ327">
        <v>8.2131000000000007</v>
      </c>
      <c r="BK327">
        <v>0.33329999999999999</v>
      </c>
      <c r="BL327">
        <v>9.984</v>
      </c>
      <c r="BM327">
        <v>1.9722</v>
      </c>
      <c r="BN327" t="s">
        <v>0</v>
      </c>
      <c r="BO327" t="s">
        <v>0</v>
      </c>
      <c r="BP327">
        <v>3.6934</v>
      </c>
      <c r="BQ327" t="s">
        <v>0</v>
      </c>
      <c r="BR327">
        <v>26.875</v>
      </c>
      <c r="BS327" t="s">
        <v>0</v>
      </c>
      <c r="BT327">
        <v>1.6484000000000001</v>
      </c>
      <c r="BU327">
        <v>18.946300000000001</v>
      </c>
      <c r="BV327" t="s">
        <v>0</v>
      </c>
      <c r="BW327" t="s">
        <v>0</v>
      </c>
      <c r="BX327" t="s">
        <v>0</v>
      </c>
      <c r="BY327" t="s">
        <v>0</v>
      </c>
      <c r="BZ327" t="s">
        <v>0</v>
      </c>
      <c r="CA327">
        <v>23.936699999999998</v>
      </c>
      <c r="CB327">
        <v>11.7371</v>
      </c>
      <c r="CC327" t="s">
        <v>0</v>
      </c>
      <c r="CD327">
        <v>6</v>
      </c>
      <c r="CE327" t="s">
        <v>0</v>
      </c>
      <c r="CF327" t="s">
        <v>0</v>
      </c>
      <c r="CG327" t="s">
        <v>0</v>
      </c>
      <c r="CH327" t="s">
        <v>0</v>
      </c>
      <c r="CI327" t="s">
        <v>0</v>
      </c>
      <c r="CJ327">
        <v>6.9722</v>
      </c>
      <c r="CK327" t="s">
        <v>0</v>
      </c>
      <c r="CL327" t="s">
        <v>0</v>
      </c>
      <c r="CM327" t="s">
        <v>0</v>
      </c>
      <c r="CN327" t="s">
        <v>0</v>
      </c>
      <c r="CO327" t="s">
        <v>0</v>
      </c>
      <c r="CP327">
        <v>2.0625</v>
      </c>
      <c r="CQ327" t="s">
        <v>0</v>
      </c>
      <c r="CR327" t="s">
        <v>0</v>
      </c>
      <c r="CS327">
        <v>5.8472</v>
      </c>
      <c r="CT327" t="s">
        <v>0</v>
      </c>
      <c r="CU327">
        <v>4.8202999999999996</v>
      </c>
      <c r="CV327">
        <v>9.9380000000000006</v>
      </c>
      <c r="CW327">
        <v>11.8889</v>
      </c>
      <c r="CX327" t="s">
        <v>0</v>
      </c>
      <c r="CY327" t="s">
        <v>0</v>
      </c>
      <c r="CZ327" t="s">
        <v>0</v>
      </c>
      <c r="DA327">
        <v>4.359</v>
      </c>
      <c r="DB327">
        <v>30.25</v>
      </c>
      <c r="DC327" t="s">
        <v>0</v>
      </c>
      <c r="DD327">
        <v>14.7768</v>
      </c>
      <c r="DE327" t="s">
        <v>0</v>
      </c>
      <c r="DF327">
        <v>1.2604</v>
      </c>
      <c r="DG327">
        <v>8.0625</v>
      </c>
      <c r="DH327">
        <v>10.8154</v>
      </c>
      <c r="DI327" t="s">
        <v>0</v>
      </c>
      <c r="DJ327" t="s">
        <v>0</v>
      </c>
      <c r="DK327">
        <v>19.290900000000001</v>
      </c>
      <c r="DL327" t="s">
        <v>0</v>
      </c>
      <c r="DM327" t="s">
        <v>0</v>
      </c>
      <c r="DN327" t="s">
        <v>0</v>
      </c>
      <c r="DO327" t="s">
        <v>0</v>
      </c>
      <c r="DP327">
        <v>3.125</v>
      </c>
      <c r="DQ327" t="s">
        <v>0</v>
      </c>
      <c r="DR327">
        <v>9.0370000000000008</v>
      </c>
      <c r="DS327" t="s">
        <v>0</v>
      </c>
      <c r="DT327" t="s">
        <v>0</v>
      </c>
      <c r="DU327" t="s">
        <v>0</v>
      </c>
      <c r="DV327">
        <v>11.136900000000001</v>
      </c>
      <c r="DW327">
        <v>19.281300000000002</v>
      </c>
      <c r="DX327" t="s">
        <v>0</v>
      </c>
      <c r="DY327">
        <v>15.958299999999999</v>
      </c>
      <c r="DZ327" t="s">
        <v>0</v>
      </c>
      <c r="EA327">
        <v>23.476299999999998</v>
      </c>
      <c r="EB327">
        <v>8.375</v>
      </c>
      <c r="EC327" t="s">
        <v>0</v>
      </c>
      <c r="ED327" t="s">
        <v>0</v>
      </c>
      <c r="EE327" t="s">
        <v>0</v>
      </c>
      <c r="EF327" t="s">
        <v>0</v>
      </c>
      <c r="EG327">
        <v>0.9415</v>
      </c>
      <c r="EH327">
        <v>9.8567999999999998</v>
      </c>
      <c r="EI327" t="s">
        <v>0</v>
      </c>
      <c r="EJ327" t="s">
        <v>0</v>
      </c>
      <c r="EK327" t="s">
        <v>0</v>
      </c>
      <c r="EL327" t="s">
        <v>0</v>
      </c>
      <c r="EM327" t="s">
        <v>0</v>
      </c>
      <c r="EN327">
        <v>6.9260000000000002</v>
      </c>
      <c r="EO327" t="s">
        <v>0</v>
      </c>
      <c r="EP327">
        <v>6.2999000000000001</v>
      </c>
      <c r="EQ327" t="s">
        <v>0</v>
      </c>
      <c r="ER327">
        <v>28.875</v>
      </c>
      <c r="ES327">
        <v>25.434999999999999</v>
      </c>
      <c r="ET327" t="s">
        <v>0</v>
      </c>
      <c r="EU327" t="s">
        <v>0</v>
      </c>
      <c r="EV327" t="s">
        <v>0</v>
      </c>
      <c r="EW327" t="s">
        <v>0</v>
      </c>
      <c r="EX327" t="s">
        <v>0</v>
      </c>
      <c r="EY327">
        <v>3.4062999999999999</v>
      </c>
      <c r="EZ327">
        <v>25.625</v>
      </c>
      <c r="FA327">
        <v>5.0199999999999996</v>
      </c>
      <c r="FB327">
        <v>19.375</v>
      </c>
      <c r="FC327" t="s">
        <v>0</v>
      </c>
      <c r="FD327" t="s">
        <v>0</v>
      </c>
      <c r="FE327">
        <v>11.1875</v>
      </c>
      <c r="FF327">
        <v>2.375</v>
      </c>
      <c r="FG327" t="s">
        <v>0</v>
      </c>
      <c r="FH327" t="s">
        <v>0</v>
      </c>
      <c r="FI327">
        <v>20.5</v>
      </c>
      <c r="FJ327" t="s">
        <v>0</v>
      </c>
      <c r="FK327" t="s">
        <v>0</v>
      </c>
      <c r="FL327">
        <v>6.1824000000000003</v>
      </c>
      <c r="FM327">
        <v>24.25</v>
      </c>
      <c r="FN327" t="s">
        <v>0</v>
      </c>
      <c r="FO327" t="s">
        <v>0</v>
      </c>
      <c r="FP327">
        <v>9.875</v>
      </c>
      <c r="FQ327" t="s">
        <v>0</v>
      </c>
      <c r="FR327" t="s">
        <v>0</v>
      </c>
      <c r="FS327" t="s">
        <v>0</v>
      </c>
      <c r="FT327">
        <v>10.327299999999999</v>
      </c>
      <c r="FU327" t="s">
        <v>0</v>
      </c>
      <c r="FV327" t="s">
        <v>0</v>
      </c>
      <c r="FW327" t="s">
        <v>0</v>
      </c>
      <c r="FX327" t="s">
        <v>0</v>
      </c>
      <c r="FY327" t="s">
        <v>0</v>
      </c>
      <c r="FZ327">
        <v>8.875</v>
      </c>
      <c r="GA327" t="s">
        <v>0</v>
      </c>
      <c r="GB327" t="s">
        <v>0</v>
      </c>
      <c r="GC327" t="s">
        <v>0</v>
      </c>
      <c r="GD327" t="s">
        <v>0</v>
      </c>
      <c r="GE327" t="s">
        <v>0</v>
      </c>
      <c r="GF327" t="s">
        <v>0</v>
      </c>
      <c r="GG327" t="s">
        <v>0</v>
      </c>
      <c r="GH327" t="s">
        <v>0</v>
      </c>
      <c r="GI327">
        <v>4.3131000000000004</v>
      </c>
      <c r="GJ327" t="s">
        <v>0</v>
      </c>
      <c r="GK327" t="s">
        <v>0</v>
      </c>
      <c r="GL327" t="s">
        <v>0</v>
      </c>
      <c r="GM327">
        <v>19.25</v>
      </c>
      <c r="GN327" t="s">
        <v>0</v>
      </c>
      <c r="GO327" t="s">
        <v>0</v>
      </c>
      <c r="GP327" t="s">
        <v>0</v>
      </c>
      <c r="GQ327">
        <v>4.2969999999999997</v>
      </c>
      <c r="GR327">
        <v>5.7874999999999996</v>
      </c>
      <c r="GS327" t="s">
        <v>0</v>
      </c>
      <c r="GT327">
        <v>12.0785</v>
      </c>
      <c r="GU327">
        <v>7.3216000000000001</v>
      </c>
      <c r="GV327">
        <v>8.6274999999999995</v>
      </c>
      <c r="GW327" t="s">
        <v>0</v>
      </c>
      <c r="GX327" t="s">
        <v>0</v>
      </c>
      <c r="GY327" t="s">
        <v>0</v>
      </c>
      <c r="GZ327">
        <v>17.222200000000001</v>
      </c>
      <c r="HA327" t="s">
        <v>0</v>
      </c>
      <c r="HB327">
        <v>3.8611</v>
      </c>
      <c r="HC327" t="s">
        <v>0</v>
      </c>
      <c r="HD327" t="s">
        <v>0</v>
      </c>
      <c r="HE327">
        <v>20.25</v>
      </c>
      <c r="HF327">
        <v>10.751099999999999</v>
      </c>
      <c r="HG327" t="s">
        <v>0</v>
      </c>
      <c r="HH327" t="s">
        <v>0</v>
      </c>
      <c r="HI327" t="s">
        <v>0</v>
      </c>
      <c r="HJ327" t="s">
        <v>0</v>
      </c>
      <c r="HK327">
        <v>4.1109999999999998</v>
      </c>
      <c r="HL327">
        <v>15.666700000000001</v>
      </c>
      <c r="HM327" t="s">
        <v>0</v>
      </c>
      <c r="HN327" t="s">
        <v>0</v>
      </c>
      <c r="HO327" t="s">
        <v>0</v>
      </c>
      <c r="HP327" t="s">
        <v>0</v>
      </c>
      <c r="HQ327">
        <v>1.7890999999999999</v>
      </c>
      <c r="HR327" t="s">
        <v>0</v>
      </c>
      <c r="HS327">
        <v>7.0209999999999999</v>
      </c>
      <c r="HT327">
        <v>4.6218000000000004</v>
      </c>
      <c r="HU327" t="s">
        <v>0</v>
      </c>
      <c r="HV327">
        <v>2.2309999999999999</v>
      </c>
      <c r="HW327">
        <v>6.7187999999999999</v>
      </c>
      <c r="HX327">
        <v>2.7656000000000001</v>
      </c>
      <c r="HY327" t="s">
        <v>0</v>
      </c>
      <c r="HZ327">
        <v>7.5487000000000002</v>
      </c>
      <c r="IA327">
        <v>10.4063</v>
      </c>
      <c r="IB327">
        <v>11.577999999999999</v>
      </c>
      <c r="IC327">
        <v>28.25</v>
      </c>
      <c r="ID327" t="s">
        <v>0</v>
      </c>
      <c r="IE327" t="s">
        <v>0</v>
      </c>
      <c r="IF327">
        <v>2.9382999999999999</v>
      </c>
      <c r="IG327">
        <v>26.082999999999998</v>
      </c>
      <c r="IH327" t="s">
        <v>0</v>
      </c>
      <c r="II327" t="s">
        <v>0</v>
      </c>
      <c r="IJ327" t="s">
        <v>0</v>
      </c>
      <c r="IK327" t="s">
        <v>0</v>
      </c>
      <c r="IL327" t="s">
        <v>0</v>
      </c>
      <c r="IM327">
        <v>30.006900000000002</v>
      </c>
      <c r="IN327">
        <v>7.3333000000000004</v>
      </c>
      <c r="IO327" t="s">
        <v>0</v>
      </c>
      <c r="IP327" t="s">
        <v>0</v>
      </c>
      <c r="IQ327" t="s">
        <v>0</v>
      </c>
      <c r="IR327" t="s">
        <v>0</v>
      </c>
      <c r="IS327" t="s">
        <v>0</v>
      </c>
      <c r="IT327" t="s">
        <v>0</v>
      </c>
      <c r="IU327">
        <v>7</v>
      </c>
      <c r="IV327" t="s">
        <v>0</v>
      </c>
      <c r="IW327">
        <v>4.4375</v>
      </c>
      <c r="IX327" t="s">
        <v>0</v>
      </c>
      <c r="IY327">
        <v>4.3895</v>
      </c>
      <c r="IZ327" t="s">
        <v>0</v>
      </c>
      <c r="JA327">
        <v>12.0625</v>
      </c>
      <c r="JB327" t="s">
        <v>0</v>
      </c>
      <c r="JC327">
        <v>5.875</v>
      </c>
      <c r="JD327" t="s">
        <v>0</v>
      </c>
      <c r="JE327">
        <v>23.4375</v>
      </c>
      <c r="JF327" t="s">
        <v>0</v>
      </c>
      <c r="JG327" t="s">
        <v>0</v>
      </c>
      <c r="JH327" t="s">
        <v>0</v>
      </c>
      <c r="JI327" t="s">
        <v>0</v>
      </c>
      <c r="JJ327" t="s">
        <v>0</v>
      </c>
      <c r="JK327">
        <v>20.583500000000001</v>
      </c>
      <c r="JL327" t="s">
        <v>0</v>
      </c>
      <c r="JM327" t="s">
        <v>0</v>
      </c>
      <c r="JN327">
        <v>7.0625</v>
      </c>
      <c r="JO327">
        <v>3.0468999999999999</v>
      </c>
      <c r="JP327" t="s">
        <v>0</v>
      </c>
      <c r="JQ327">
        <v>0.22989999999999999</v>
      </c>
      <c r="JR327">
        <v>8.6875</v>
      </c>
      <c r="JS327">
        <v>12.919700000000001</v>
      </c>
      <c r="JT327" t="s">
        <v>0</v>
      </c>
      <c r="JU327">
        <v>3.75</v>
      </c>
      <c r="JV327">
        <v>1.1453</v>
      </c>
      <c r="JW327" t="s">
        <v>0</v>
      </c>
      <c r="JX327">
        <v>5.2434000000000003</v>
      </c>
      <c r="JY327" t="s">
        <v>0</v>
      </c>
      <c r="JZ327" t="s">
        <v>0</v>
      </c>
      <c r="KA327">
        <v>20.4375</v>
      </c>
      <c r="KB327" t="s">
        <v>0</v>
      </c>
      <c r="KC327">
        <v>12.875</v>
      </c>
      <c r="KD327">
        <v>13.5625</v>
      </c>
      <c r="KE327">
        <v>0.99219999999999997</v>
      </c>
      <c r="KF327" t="s">
        <v>0</v>
      </c>
      <c r="KG327">
        <v>1.9095</v>
      </c>
      <c r="KH327" t="s">
        <v>0</v>
      </c>
      <c r="KI327" t="s">
        <v>0</v>
      </c>
      <c r="KJ327" t="s">
        <v>0</v>
      </c>
      <c r="KK327" t="s">
        <v>0</v>
      </c>
      <c r="KL327" t="s">
        <v>0</v>
      </c>
      <c r="KM327" t="s">
        <v>0</v>
      </c>
      <c r="KN327" t="s">
        <v>0</v>
      </c>
      <c r="KO327" t="s">
        <v>0</v>
      </c>
      <c r="KP327">
        <v>10.2171</v>
      </c>
      <c r="KQ327">
        <v>8.7189999999999994</v>
      </c>
      <c r="KR327" t="s">
        <v>0</v>
      </c>
      <c r="KS327" t="s">
        <v>0</v>
      </c>
      <c r="KT327" t="s">
        <v>0</v>
      </c>
      <c r="KU327" t="s">
        <v>0</v>
      </c>
      <c r="KV327">
        <v>3.7227000000000001</v>
      </c>
      <c r="KW327" t="s">
        <v>0</v>
      </c>
      <c r="KX327">
        <v>3.8125</v>
      </c>
      <c r="KY327" t="s">
        <v>0</v>
      </c>
      <c r="KZ327" t="s">
        <v>0</v>
      </c>
      <c r="LA327" t="s">
        <v>0</v>
      </c>
      <c r="LB327" t="s">
        <v>0</v>
      </c>
      <c r="LC327">
        <v>14.3125</v>
      </c>
      <c r="LD327">
        <v>21.652000000000001</v>
      </c>
      <c r="LE327" t="s">
        <v>0</v>
      </c>
      <c r="LF327">
        <v>5.3718000000000004</v>
      </c>
      <c r="LG327" t="s">
        <v>0</v>
      </c>
      <c r="LH327" t="s">
        <v>0</v>
      </c>
      <c r="LI327">
        <v>17.154499999999999</v>
      </c>
      <c r="LJ327" t="s">
        <v>0</v>
      </c>
      <c r="LK327" t="s">
        <v>0</v>
      </c>
      <c r="LL327" t="s">
        <v>0</v>
      </c>
      <c r="LM327" t="s">
        <v>0</v>
      </c>
      <c r="LN327">
        <v>17.526199999999999</v>
      </c>
      <c r="LO327" t="s">
        <v>0</v>
      </c>
      <c r="LP327" t="s">
        <v>0</v>
      </c>
      <c r="LQ327">
        <v>1.6625000000000001</v>
      </c>
      <c r="LR327" t="s">
        <v>0</v>
      </c>
      <c r="LS327">
        <v>4.0740999999999996</v>
      </c>
      <c r="LT327">
        <v>3.4375</v>
      </c>
      <c r="LU327" t="s">
        <v>0</v>
      </c>
      <c r="LV327" t="s">
        <v>0</v>
      </c>
      <c r="LW327">
        <v>15.0625</v>
      </c>
      <c r="LX327">
        <v>28.943999999999999</v>
      </c>
      <c r="LY327" t="s">
        <v>0</v>
      </c>
      <c r="LZ327">
        <v>3.9295999999999998</v>
      </c>
      <c r="MA327">
        <v>1.4297</v>
      </c>
      <c r="MB327" t="s">
        <v>0</v>
      </c>
      <c r="MC327" t="s">
        <v>0</v>
      </c>
      <c r="MD327">
        <v>12.814</v>
      </c>
      <c r="ME327" t="s">
        <v>0</v>
      </c>
      <c r="MF327" t="s">
        <v>0</v>
      </c>
      <c r="MG327" t="s">
        <v>0</v>
      </c>
      <c r="MH327">
        <v>15</v>
      </c>
      <c r="MI327" t="s">
        <v>0</v>
      </c>
      <c r="MJ327" t="s">
        <v>0</v>
      </c>
      <c r="MK327">
        <v>4.8906000000000001</v>
      </c>
      <c r="ML327" t="s">
        <v>0</v>
      </c>
      <c r="MM327" t="s">
        <v>0</v>
      </c>
      <c r="MN327">
        <v>16.0625</v>
      </c>
      <c r="MO327" t="s">
        <v>0</v>
      </c>
      <c r="MP327" t="s">
        <v>0</v>
      </c>
      <c r="MQ327" t="s">
        <v>0</v>
      </c>
      <c r="MR327" t="s">
        <v>0</v>
      </c>
      <c r="MS327">
        <v>2.9546999999999999</v>
      </c>
      <c r="MT327">
        <v>3.6875</v>
      </c>
      <c r="MU327" t="s">
        <v>0</v>
      </c>
      <c r="MV327" t="s">
        <v>0</v>
      </c>
      <c r="MW327">
        <v>8.8729999999999993</v>
      </c>
      <c r="MX327" t="s">
        <v>0</v>
      </c>
      <c r="MY327" t="s">
        <v>0</v>
      </c>
      <c r="MZ327" t="s">
        <v>0</v>
      </c>
      <c r="NA327" t="s">
        <v>0</v>
      </c>
      <c r="NB327">
        <v>8.6199999999999992</v>
      </c>
      <c r="NC327">
        <v>13.625</v>
      </c>
      <c r="ND327">
        <v>16.056000000000001</v>
      </c>
      <c r="NE327">
        <v>4.7291999999999996</v>
      </c>
      <c r="NF327" t="s">
        <v>0</v>
      </c>
      <c r="NG327">
        <v>10.6563</v>
      </c>
      <c r="NH327">
        <v>1.6457999999999999</v>
      </c>
      <c r="NI327">
        <v>7.4074</v>
      </c>
      <c r="NJ327">
        <v>1.75</v>
      </c>
      <c r="NK327" t="s">
        <v>0</v>
      </c>
      <c r="NL327">
        <v>10.375</v>
      </c>
      <c r="NM327" t="s">
        <v>0</v>
      </c>
      <c r="NN327" t="s">
        <v>0</v>
      </c>
      <c r="NO327">
        <v>16.75</v>
      </c>
      <c r="NP327" t="s">
        <v>0</v>
      </c>
      <c r="NQ327">
        <v>10.75</v>
      </c>
      <c r="NR327">
        <v>12.25</v>
      </c>
      <c r="NS327">
        <v>10.468299999999999</v>
      </c>
      <c r="NT327" t="s">
        <v>0</v>
      </c>
      <c r="NU327" t="s">
        <v>0</v>
      </c>
      <c r="NV327" t="s">
        <v>0</v>
      </c>
      <c r="NW327" t="s">
        <v>0</v>
      </c>
      <c r="NX327">
        <v>10.1875</v>
      </c>
      <c r="NY327" t="s">
        <v>0</v>
      </c>
      <c r="NZ327" t="s">
        <v>0</v>
      </c>
      <c r="OA327" t="s">
        <v>0</v>
      </c>
      <c r="OB327" t="s">
        <v>0</v>
      </c>
      <c r="OC327" t="s">
        <v>0</v>
      </c>
      <c r="OD327" t="s">
        <v>0</v>
      </c>
      <c r="OE327" t="s">
        <v>0</v>
      </c>
      <c r="OF327" t="s">
        <v>0</v>
      </c>
      <c r="OG327" t="s">
        <v>0</v>
      </c>
      <c r="OH327" t="s">
        <v>0</v>
      </c>
      <c r="OI327">
        <v>0.91669999999999996</v>
      </c>
      <c r="OJ327">
        <v>1.8582999999999998</v>
      </c>
      <c r="OK327" t="s">
        <v>0</v>
      </c>
      <c r="OL327" t="s">
        <v>0</v>
      </c>
      <c r="OM327" t="s">
        <v>0</v>
      </c>
      <c r="ON327">
        <v>1.4339</v>
      </c>
      <c r="OO327" t="s">
        <v>0</v>
      </c>
      <c r="OP327" t="s">
        <v>0</v>
      </c>
      <c r="OQ327" t="s">
        <v>0</v>
      </c>
      <c r="OR327">
        <v>20.4375</v>
      </c>
      <c r="OS327" t="s">
        <v>0</v>
      </c>
      <c r="OT327" t="s">
        <v>0</v>
      </c>
      <c r="OU327">
        <v>0.46089999999999998</v>
      </c>
      <c r="OV327" t="s">
        <v>0</v>
      </c>
      <c r="OW327">
        <v>11.25</v>
      </c>
      <c r="OX327" t="s">
        <v>0</v>
      </c>
      <c r="OY327" t="s">
        <v>0</v>
      </c>
      <c r="OZ327">
        <v>12.8924</v>
      </c>
      <c r="PA327" t="s">
        <v>0</v>
      </c>
      <c r="PB327">
        <v>21.25</v>
      </c>
      <c r="PC327" t="s">
        <v>0</v>
      </c>
      <c r="PD327">
        <v>8.5265000000000004</v>
      </c>
      <c r="PE327" t="s">
        <v>0</v>
      </c>
      <c r="PF327">
        <v>7.375</v>
      </c>
      <c r="PG327" t="s">
        <v>0</v>
      </c>
      <c r="PH327" t="s">
        <v>0</v>
      </c>
      <c r="PI327" t="s">
        <v>0</v>
      </c>
      <c r="PJ327" t="s">
        <v>0</v>
      </c>
      <c r="PK327" t="s">
        <v>0</v>
      </c>
      <c r="PL327">
        <v>17.812999999999999</v>
      </c>
      <c r="PM327" t="s">
        <v>0</v>
      </c>
      <c r="PN327" t="s">
        <v>0</v>
      </c>
      <c r="PO327" t="s">
        <v>0</v>
      </c>
      <c r="PP327">
        <v>4.5312999999999999</v>
      </c>
      <c r="PQ327">
        <v>13.9063</v>
      </c>
      <c r="PR327" t="s">
        <v>0</v>
      </c>
      <c r="PS327" t="s">
        <v>0</v>
      </c>
      <c r="PT327" t="s">
        <v>0</v>
      </c>
      <c r="PU327" t="s">
        <v>0</v>
      </c>
      <c r="PV327" t="s">
        <v>0</v>
      </c>
      <c r="PW327">
        <v>6.1666999999999996</v>
      </c>
      <c r="PX327">
        <v>6.5156000000000001</v>
      </c>
      <c r="PY327">
        <v>0.51170000000000004</v>
      </c>
      <c r="PZ327">
        <v>8.8170000000000002</v>
      </c>
      <c r="QA327" t="s">
        <v>0</v>
      </c>
      <c r="QB327" t="s">
        <v>0</v>
      </c>
      <c r="QC327" t="s">
        <v>0</v>
      </c>
      <c r="QD327">
        <v>18.125</v>
      </c>
      <c r="QE327" t="s">
        <v>0</v>
      </c>
      <c r="QF327" t="s">
        <v>0</v>
      </c>
      <c r="QG327" t="s">
        <v>0</v>
      </c>
      <c r="QH327" t="s">
        <v>0</v>
      </c>
      <c r="QI327">
        <v>2.5156000000000001</v>
      </c>
      <c r="QJ327">
        <v>7.7187999999999999</v>
      </c>
      <c r="QK327" t="s">
        <v>0</v>
      </c>
      <c r="QL327" t="s">
        <v>0</v>
      </c>
      <c r="QM327" t="s">
        <v>0</v>
      </c>
      <c r="QN327">
        <v>7.9223999999999997</v>
      </c>
      <c r="QO327" t="s">
        <v>0</v>
      </c>
      <c r="QP327" t="s">
        <v>0</v>
      </c>
      <c r="QQ327" t="s">
        <v>0</v>
      </c>
      <c r="QR327">
        <v>16.218800000000002</v>
      </c>
      <c r="QS327">
        <v>6.1703999999999999</v>
      </c>
      <c r="QT327" t="s">
        <v>0</v>
      </c>
      <c r="QU327" t="s">
        <v>0</v>
      </c>
      <c r="QV327">
        <v>2.4102999999999999</v>
      </c>
      <c r="QW327">
        <v>6.016</v>
      </c>
      <c r="QX327" t="s">
        <v>0</v>
      </c>
      <c r="QY327">
        <v>2.3241999999999998</v>
      </c>
      <c r="QZ327">
        <v>3.0737999999999999</v>
      </c>
      <c r="RA327" t="s">
        <v>0</v>
      </c>
      <c r="RB327" t="s">
        <v>0</v>
      </c>
      <c r="RC327">
        <v>11.417</v>
      </c>
      <c r="RD327">
        <v>5.5161999999999995</v>
      </c>
      <c r="RE327" t="s">
        <v>0</v>
      </c>
      <c r="RF327" t="s">
        <v>0</v>
      </c>
      <c r="RG327" t="s">
        <v>0</v>
      </c>
      <c r="RH327" t="s">
        <v>0</v>
      </c>
      <c r="RI327">
        <v>23.5291</v>
      </c>
      <c r="RJ327" t="s">
        <v>0</v>
      </c>
      <c r="RK327" t="s">
        <v>0</v>
      </c>
      <c r="RL327">
        <v>4.2968999999999999</v>
      </c>
      <c r="RM327">
        <v>2.625</v>
      </c>
      <c r="RN327">
        <v>11.541700000000001</v>
      </c>
      <c r="RO327" t="s">
        <v>0</v>
      </c>
      <c r="RP327">
        <v>3.1875</v>
      </c>
      <c r="RQ327">
        <v>29</v>
      </c>
      <c r="RR327" t="s">
        <v>0</v>
      </c>
      <c r="RS327" t="s">
        <v>0</v>
      </c>
      <c r="RT327">
        <v>4.0136000000000003</v>
      </c>
      <c r="RU327">
        <v>10</v>
      </c>
      <c r="RV327" t="s">
        <v>0</v>
      </c>
      <c r="RW327" t="s">
        <v>0</v>
      </c>
      <c r="RX327" t="s">
        <v>0</v>
      </c>
      <c r="RY327">
        <v>9.9757999999999996</v>
      </c>
      <c r="RZ327" t="s">
        <v>0</v>
      </c>
      <c r="SA327" t="s">
        <v>0</v>
      </c>
      <c r="SB327">
        <v>17.1875</v>
      </c>
      <c r="SC327" t="s">
        <v>0</v>
      </c>
      <c r="SD327">
        <v>14.75</v>
      </c>
      <c r="SE327" t="s">
        <v>0</v>
      </c>
      <c r="SF327">
        <v>25.193300000000001</v>
      </c>
      <c r="SG327" t="s">
        <v>0</v>
      </c>
      <c r="SH327" t="s">
        <v>0</v>
      </c>
      <c r="SI327" t="s">
        <v>0</v>
      </c>
      <c r="SJ327" t="s">
        <v>0</v>
      </c>
      <c r="SK327" t="s">
        <v>0</v>
      </c>
      <c r="SL327" t="s">
        <v>0</v>
      </c>
      <c r="SM327" t="s">
        <v>0</v>
      </c>
    </row>
    <row r="328" spans="1:507" x14ac:dyDescent="0.3">
      <c r="A328" s="1">
        <v>33331</v>
      </c>
      <c r="B328" t="s">
        <v>0</v>
      </c>
      <c r="C328" t="s">
        <v>0</v>
      </c>
      <c r="D328" t="s">
        <v>0</v>
      </c>
      <c r="E328" t="s">
        <v>0</v>
      </c>
      <c r="F328" t="s">
        <v>0</v>
      </c>
      <c r="G328" t="s">
        <v>0</v>
      </c>
      <c r="H328" t="s">
        <v>0</v>
      </c>
      <c r="I328">
        <v>5.5243000000000002</v>
      </c>
      <c r="J328" t="s">
        <v>0</v>
      </c>
      <c r="K328" t="s">
        <v>0</v>
      </c>
      <c r="L328">
        <v>1.9582999999999999</v>
      </c>
      <c r="M328">
        <v>9.16</v>
      </c>
      <c r="N328">
        <v>6.4394</v>
      </c>
      <c r="O328" t="s">
        <v>0</v>
      </c>
      <c r="P328" t="s">
        <v>0</v>
      </c>
      <c r="Q328" t="s">
        <v>0</v>
      </c>
      <c r="R328">
        <v>29.375</v>
      </c>
      <c r="S328" t="s">
        <v>0</v>
      </c>
      <c r="T328">
        <v>1.55</v>
      </c>
      <c r="U328" t="s">
        <v>0</v>
      </c>
      <c r="V328">
        <v>176.7259</v>
      </c>
      <c r="W328" t="s">
        <v>0</v>
      </c>
      <c r="X328" t="s">
        <v>0</v>
      </c>
      <c r="Y328">
        <v>6.875</v>
      </c>
      <c r="Z328" t="s">
        <v>0</v>
      </c>
      <c r="AA328" t="s">
        <v>0</v>
      </c>
      <c r="AB328" t="s">
        <v>0</v>
      </c>
      <c r="AC328">
        <v>6.0625</v>
      </c>
      <c r="AD328" t="s">
        <v>0</v>
      </c>
      <c r="AE328" t="s">
        <v>0</v>
      </c>
      <c r="AF328" t="s">
        <v>0</v>
      </c>
      <c r="AG328" t="s">
        <v>0</v>
      </c>
      <c r="AH328" t="s">
        <v>0</v>
      </c>
      <c r="AI328">
        <v>5.3125</v>
      </c>
      <c r="AJ328" t="s">
        <v>0</v>
      </c>
      <c r="AK328" t="s">
        <v>0</v>
      </c>
      <c r="AL328" t="s">
        <v>0</v>
      </c>
      <c r="AM328" t="s">
        <v>0</v>
      </c>
      <c r="AN328" t="s">
        <v>0</v>
      </c>
      <c r="AO328" t="s">
        <v>0</v>
      </c>
      <c r="AP328" t="s">
        <v>0</v>
      </c>
      <c r="AQ328" t="s">
        <v>0</v>
      </c>
      <c r="AR328">
        <v>11.259</v>
      </c>
      <c r="AS328" t="s">
        <v>0</v>
      </c>
      <c r="AT328">
        <v>5.6276999999999999</v>
      </c>
      <c r="AU328">
        <v>15.832100000000001</v>
      </c>
      <c r="AV328" t="s">
        <v>0</v>
      </c>
      <c r="AW328" t="s">
        <v>0</v>
      </c>
      <c r="AX328" t="s">
        <v>0</v>
      </c>
      <c r="AY328" t="s">
        <v>0</v>
      </c>
      <c r="AZ328">
        <v>11</v>
      </c>
      <c r="BA328" t="s">
        <v>0</v>
      </c>
      <c r="BB328" t="s">
        <v>0</v>
      </c>
      <c r="BC328" t="s">
        <v>0</v>
      </c>
      <c r="BD328">
        <v>12.25</v>
      </c>
      <c r="BE328" t="s">
        <v>0</v>
      </c>
      <c r="BF328">
        <v>7.5717999999999996</v>
      </c>
      <c r="BG328">
        <v>7.3129999999999997</v>
      </c>
      <c r="BH328">
        <v>23.75</v>
      </c>
      <c r="BI328">
        <v>9.0312999999999999</v>
      </c>
      <c r="BJ328">
        <v>8.3641000000000005</v>
      </c>
      <c r="BK328">
        <v>0.35649999999999998</v>
      </c>
      <c r="BL328">
        <v>10.077999999999999</v>
      </c>
      <c r="BM328">
        <v>2.0693999999999999</v>
      </c>
      <c r="BN328" t="s">
        <v>0</v>
      </c>
      <c r="BO328" t="s">
        <v>0</v>
      </c>
      <c r="BP328">
        <v>3.7927999999999997</v>
      </c>
      <c r="BQ328" t="s">
        <v>0</v>
      </c>
      <c r="BR328">
        <v>26.125</v>
      </c>
      <c r="BS328" t="s">
        <v>0</v>
      </c>
      <c r="BT328">
        <v>1.6875</v>
      </c>
      <c r="BU328">
        <v>18.529900000000001</v>
      </c>
      <c r="BV328" t="s">
        <v>0</v>
      </c>
      <c r="BW328" t="s">
        <v>0</v>
      </c>
      <c r="BX328" t="s">
        <v>0</v>
      </c>
      <c r="BY328" t="s">
        <v>0</v>
      </c>
      <c r="BZ328" t="s">
        <v>0</v>
      </c>
      <c r="CA328">
        <v>24.226299999999998</v>
      </c>
      <c r="CB328">
        <v>11.6722</v>
      </c>
      <c r="CC328" t="s">
        <v>0</v>
      </c>
      <c r="CD328">
        <v>6.0625</v>
      </c>
      <c r="CE328" t="s">
        <v>0</v>
      </c>
      <c r="CF328" t="s">
        <v>0</v>
      </c>
      <c r="CG328" t="s">
        <v>0</v>
      </c>
      <c r="CH328" t="s">
        <v>0</v>
      </c>
      <c r="CI328" t="s">
        <v>0</v>
      </c>
      <c r="CJ328">
        <v>7.0833000000000004</v>
      </c>
      <c r="CK328" t="s">
        <v>0</v>
      </c>
      <c r="CL328" t="s">
        <v>0</v>
      </c>
      <c r="CM328" t="s">
        <v>0</v>
      </c>
      <c r="CN328" t="s">
        <v>0</v>
      </c>
      <c r="CO328" t="s">
        <v>0</v>
      </c>
      <c r="CP328">
        <v>2.1457999999999999</v>
      </c>
      <c r="CQ328" t="s">
        <v>0</v>
      </c>
      <c r="CR328" t="s">
        <v>0</v>
      </c>
      <c r="CS328">
        <v>5.9166999999999996</v>
      </c>
      <c r="CT328" t="s">
        <v>0</v>
      </c>
      <c r="CU328">
        <v>4.9375</v>
      </c>
      <c r="CV328">
        <v>9.9060000000000006</v>
      </c>
      <c r="CW328">
        <v>11.9444</v>
      </c>
      <c r="CX328" t="s">
        <v>0</v>
      </c>
      <c r="CY328" t="s">
        <v>0</v>
      </c>
      <c r="CZ328" t="s">
        <v>0</v>
      </c>
      <c r="DA328">
        <v>4.5309999999999997</v>
      </c>
      <c r="DB328">
        <v>30.5</v>
      </c>
      <c r="DC328" t="s">
        <v>0</v>
      </c>
      <c r="DD328">
        <v>14.8276</v>
      </c>
      <c r="DE328" t="s">
        <v>0</v>
      </c>
      <c r="DF328">
        <v>1.2604</v>
      </c>
      <c r="DG328">
        <v>8.625</v>
      </c>
      <c r="DH328">
        <v>10.4343</v>
      </c>
      <c r="DI328" t="s">
        <v>0</v>
      </c>
      <c r="DJ328" t="s">
        <v>0</v>
      </c>
      <c r="DK328">
        <v>19.919</v>
      </c>
      <c r="DL328" t="s">
        <v>0</v>
      </c>
      <c r="DM328" t="s">
        <v>0</v>
      </c>
      <c r="DN328" t="s">
        <v>0</v>
      </c>
      <c r="DO328" t="s">
        <v>0</v>
      </c>
      <c r="DP328">
        <v>3.0520999999999998</v>
      </c>
      <c r="DQ328" t="s">
        <v>0</v>
      </c>
      <c r="DR328">
        <v>9.2592999999999996</v>
      </c>
      <c r="DS328" t="s">
        <v>0</v>
      </c>
      <c r="DT328" t="s">
        <v>0</v>
      </c>
      <c r="DU328" t="s">
        <v>0</v>
      </c>
      <c r="DV328">
        <v>11.1098</v>
      </c>
      <c r="DW328">
        <v>19.156300000000002</v>
      </c>
      <c r="DX328" t="s">
        <v>0</v>
      </c>
      <c r="DY328">
        <v>15.958299999999999</v>
      </c>
      <c r="DZ328" t="s">
        <v>0</v>
      </c>
      <c r="EA328">
        <v>24.069099999999999</v>
      </c>
      <c r="EB328">
        <v>8.3957999999999995</v>
      </c>
      <c r="EC328" t="s">
        <v>0</v>
      </c>
      <c r="ED328" t="s">
        <v>0</v>
      </c>
      <c r="EE328" t="s">
        <v>0</v>
      </c>
      <c r="EF328" t="s">
        <v>0</v>
      </c>
      <c r="EG328">
        <v>0.9415</v>
      </c>
      <c r="EH328">
        <v>9.8875999999999991</v>
      </c>
      <c r="EI328" t="s">
        <v>0</v>
      </c>
      <c r="EJ328" t="s">
        <v>0</v>
      </c>
      <c r="EK328" t="s">
        <v>0</v>
      </c>
      <c r="EL328" t="s">
        <v>0</v>
      </c>
      <c r="EM328" t="s">
        <v>0</v>
      </c>
      <c r="EN328">
        <v>6.8213999999999997</v>
      </c>
      <c r="EO328" t="s">
        <v>0</v>
      </c>
      <c r="EP328">
        <v>6.5624000000000002</v>
      </c>
      <c r="EQ328" t="s">
        <v>0</v>
      </c>
      <c r="ER328">
        <v>28.75</v>
      </c>
      <c r="ES328">
        <v>25.325900000000001</v>
      </c>
      <c r="ET328" t="s">
        <v>0</v>
      </c>
      <c r="EU328" t="s">
        <v>0</v>
      </c>
      <c r="EV328" t="s">
        <v>0</v>
      </c>
      <c r="EW328" t="s">
        <v>0</v>
      </c>
      <c r="EX328" t="s">
        <v>0</v>
      </c>
      <c r="EY328">
        <v>3.4062999999999999</v>
      </c>
      <c r="EZ328">
        <v>25.75</v>
      </c>
      <c r="FA328">
        <v>5.1189999999999998</v>
      </c>
      <c r="FB328">
        <v>19.3125</v>
      </c>
      <c r="FC328" t="s">
        <v>0</v>
      </c>
      <c r="FD328" t="s">
        <v>0</v>
      </c>
      <c r="FE328">
        <v>11.3438</v>
      </c>
      <c r="FF328">
        <v>2.3125</v>
      </c>
      <c r="FG328" t="s">
        <v>0</v>
      </c>
      <c r="FH328" t="s">
        <v>0</v>
      </c>
      <c r="FI328">
        <v>20.75</v>
      </c>
      <c r="FJ328" t="s">
        <v>0</v>
      </c>
      <c r="FK328" t="s">
        <v>0</v>
      </c>
      <c r="FL328">
        <v>6.1824000000000003</v>
      </c>
      <c r="FM328">
        <v>24.375</v>
      </c>
      <c r="FN328" t="s">
        <v>0</v>
      </c>
      <c r="FO328" t="s">
        <v>0</v>
      </c>
      <c r="FP328">
        <v>9.875</v>
      </c>
      <c r="FQ328" t="s">
        <v>0</v>
      </c>
      <c r="FR328" t="s">
        <v>0</v>
      </c>
      <c r="FS328" t="s">
        <v>0</v>
      </c>
      <c r="FT328">
        <v>10.2476</v>
      </c>
      <c r="FU328" t="s">
        <v>0</v>
      </c>
      <c r="FV328" t="s">
        <v>0</v>
      </c>
      <c r="FW328" t="s">
        <v>0</v>
      </c>
      <c r="FX328" t="s">
        <v>0</v>
      </c>
      <c r="FY328" t="s">
        <v>0</v>
      </c>
      <c r="FZ328">
        <v>8.625</v>
      </c>
      <c r="GA328" t="s">
        <v>0</v>
      </c>
      <c r="GB328" t="s">
        <v>0</v>
      </c>
      <c r="GC328" t="s">
        <v>0</v>
      </c>
      <c r="GD328" t="s">
        <v>0</v>
      </c>
      <c r="GE328" t="s">
        <v>0</v>
      </c>
      <c r="GF328" t="s">
        <v>0</v>
      </c>
      <c r="GG328" t="s">
        <v>0</v>
      </c>
      <c r="GH328" t="s">
        <v>0</v>
      </c>
      <c r="GI328">
        <v>4.2984999999999998</v>
      </c>
      <c r="GJ328" t="s">
        <v>0</v>
      </c>
      <c r="GK328" t="s">
        <v>0</v>
      </c>
      <c r="GL328" t="s">
        <v>0</v>
      </c>
      <c r="GM328">
        <v>19.125</v>
      </c>
      <c r="GN328" t="s">
        <v>0</v>
      </c>
      <c r="GO328" t="s">
        <v>0</v>
      </c>
      <c r="GP328" t="s">
        <v>0</v>
      </c>
      <c r="GQ328">
        <v>4.2969999999999997</v>
      </c>
      <c r="GR328">
        <v>5.7073999999999998</v>
      </c>
      <c r="GS328" t="s">
        <v>0</v>
      </c>
      <c r="GT328">
        <v>12.027200000000001</v>
      </c>
      <c r="GU328">
        <v>7.3376000000000001</v>
      </c>
      <c r="GV328">
        <v>8.7324999999999999</v>
      </c>
      <c r="GW328" t="s">
        <v>0</v>
      </c>
      <c r="GX328" t="s">
        <v>0</v>
      </c>
      <c r="GY328" t="s">
        <v>0</v>
      </c>
      <c r="GZ328">
        <v>16.944400000000002</v>
      </c>
      <c r="HA328" t="s">
        <v>0</v>
      </c>
      <c r="HB328">
        <v>4.0278</v>
      </c>
      <c r="HC328" t="s">
        <v>0</v>
      </c>
      <c r="HD328" t="s">
        <v>0</v>
      </c>
      <c r="HE328">
        <v>20.687999999999999</v>
      </c>
      <c r="HF328">
        <v>10.423500000000001</v>
      </c>
      <c r="HG328" t="s">
        <v>0</v>
      </c>
      <c r="HH328" t="s">
        <v>0</v>
      </c>
      <c r="HI328" t="s">
        <v>0</v>
      </c>
      <c r="HJ328" t="s">
        <v>0</v>
      </c>
      <c r="HK328">
        <v>4.157</v>
      </c>
      <c r="HL328">
        <v>15.666700000000001</v>
      </c>
      <c r="HM328" t="s">
        <v>0</v>
      </c>
      <c r="HN328" t="s">
        <v>0</v>
      </c>
      <c r="HO328" t="s">
        <v>0</v>
      </c>
      <c r="HP328" t="s">
        <v>0</v>
      </c>
      <c r="HQ328">
        <v>1.875</v>
      </c>
      <c r="HR328" t="s">
        <v>0</v>
      </c>
      <c r="HS328">
        <v>7.0507999999999997</v>
      </c>
      <c r="HT328">
        <v>4.6218000000000004</v>
      </c>
      <c r="HU328" t="s">
        <v>0</v>
      </c>
      <c r="HV328">
        <v>2.2366000000000001</v>
      </c>
      <c r="HW328">
        <v>6.7187999999999999</v>
      </c>
      <c r="HX328">
        <v>2.8125</v>
      </c>
      <c r="HY328" t="s">
        <v>0</v>
      </c>
      <c r="HZ328">
        <v>7.5487000000000002</v>
      </c>
      <c r="IA328">
        <v>10.2188</v>
      </c>
      <c r="IB328">
        <v>11.845000000000001</v>
      </c>
      <c r="IC328">
        <v>28.281300000000002</v>
      </c>
      <c r="ID328" t="s">
        <v>0</v>
      </c>
      <c r="IE328" t="s">
        <v>0</v>
      </c>
      <c r="IF328">
        <v>2.9630000000000001</v>
      </c>
      <c r="IG328">
        <v>26.25</v>
      </c>
      <c r="IH328" t="s">
        <v>0</v>
      </c>
      <c r="II328" t="s">
        <v>0</v>
      </c>
      <c r="IJ328" t="s">
        <v>0</v>
      </c>
      <c r="IK328" t="s">
        <v>0</v>
      </c>
      <c r="IL328" t="s">
        <v>0</v>
      </c>
      <c r="IM328">
        <v>30.0685</v>
      </c>
      <c r="IN328">
        <v>7.4166999999999996</v>
      </c>
      <c r="IO328" t="s">
        <v>0</v>
      </c>
      <c r="IP328" t="s">
        <v>0</v>
      </c>
      <c r="IQ328" t="s">
        <v>0</v>
      </c>
      <c r="IR328" t="s">
        <v>0</v>
      </c>
      <c r="IS328" t="s">
        <v>0</v>
      </c>
      <c r="IT328" t="s">
        <v>0</v>
      </c>
      <c r="IU328">
        <v>7.0312999999999999</v>
      </c>
      <c r="IV328" t="s">
        <v>0</v>
      </c>
      <c r="IW328">
        <v>4.5468999999999999</v>
      </c>
      <c r="IX328" t="s">
        <v>0</v>
      </c>
      <c r="IY328">
        <v>4.4120999999999997</v>
      </c>
      <c r="IZ328" t="s">
        <v>0</v>
      </c>
      <c r="JA328">
        <v>12.046900000000001</v>
      </c>
      <c r="JB328" t="s">
        <v>0</v>
      </c>
      <c r="JC328">
        <v>6.25</v>
      </c>
      <c r="JD328" t="s">
        <v>0</v>
      </c>
      <c r="JE328">
        <v>23.5625</v>
      </c>
      <c r="JF328" t="s">
        <v>0</v>
      </c>
      <c r="JG328" t="s">
        <v>0</v>
      </c>
      <c r="JH328" t="s">
        <v>0</v>
      </c>
      <c r="JI328" t="s">
        <v>0</v>
      </c>
      <c r="JJ328" t="s">
        <v>0</v>
      </c>
      <c r="JK328">
        <v>20.6129</v>
      </c>
      <c r="JL328" t="s">
        <v>0</v>
      </c>
      <c r="JM328" t="s">
        <v>0</v>
      </c>
      <c r="JN328">
        <v>6.9843999999999999</v>
      </c>
      <c r="JO328">
        <v>3</v>
      </c>
      <c r="JP328" t="s">
        <v>0</v>
      </c>
      <c r="JQ328">
        <v>0.23250000000000001</v>
      </c>
      <c r="JR328">
        <v>8.7082999999999995</v>
      </c>
      <c r="JS328">
        <v>12.688000000000001</v>
      </c>
      <c r="JT328" t="s">
        <v>0</v>
      </c>
      <c r="JU328">
        <v>3.8437999999999999</v>
      </c>
      <c r="JV328">
        <v>1.1453</v>
      </c>
      <c r="JW328" t="s">
        <v>0</v>
      </c>
      <c r="JX328">
        <v>5.3954000000000004</v>
      </c>
      <c r="JY328" t="s">
        <v>0</v>
      </c>
      <c r="JZ328" t="s">
        <v>0</v>
      </c>
      <c r="KA328">
        <v>20.75</v>
      </c>
      <c r="KB328" t="s">
        <v>0</v>
      </c>
      <c r="KC328">
        <v>12.75</v>
      </c>
      <c r="KD328">
        <v>13.5</v>
      </c>
      <c r="KE328">
        <v>0.98050000000000004</v>
      </c>
      <c r="KF328" t="s">
        <v>0</v>
      </c>
      <c r="KG328">
        <v>1.9342000000000001</v>
      </c>
      <c r="KH328" t="s">
        <v>0</v>
      </c>
      <c r="KI328" t="s">
        <v>0</v>
      </c>
      <c r="KJ328" t="s">
        <v>0</v>
      </c>
      <c r="KK328" t="s">
        <v>0</v>
      </c>
      <c r="KL328" t="s">
        <v>0</v>
      </c>
      <c r="KM328" t="s">
        <v>0</v>
      </c>
      <c r="KN328" t="s">
        <v>0</v>
      </c>
      <c r="KO328" t="s">
        <v>0</v>
      </c>
      <c r="KP328">
        <v>9.9974000000000007</v>
      </c>
      <c r="KQ328">
        <v>8.6560000000000006</v>
      </c>
      <c r="KR328" t="s">
        <v>0</v>
      </c>
      <c r="KS328" t="s">
        <v>0</v>
      </c>
      <c r="KT328" t="s">
        <v>0</v>
      </c>
      <c r="KU328" t="s">
        <v>0</v>
      </c>
      <c r="KV328">
        <v>3.7422</v>
      </c>
      <c r="KW328" t="s">
        <v>0</v>
      </c>
      <c r="KX328">
        <v>3.75</v>
      </c>
      <c r="KY328" t="s">
        <v>0</v>
      </c>
      <c r="KZ328" t="s">
        <v>0</v>
      </c>
      <c r="LA328" t="s">
        <v>0</v>
      </c>
      <c r="LB328" t="s">
        <v>0</v>
      </c>
      <c r="LC328">
        <v>14.041700000000001</v>
      </c>
      <c r="LD328">
        <v>21.562000000000001</v>
      </c>
      <c r="LE328" t="s">
        <v>0</v>
      </c>
      <c r="LF328">
        <v>5.2656999999999998</v>
      </c>
      <c r="LG328" t="s">
        <v>0</v>
      </c>
      <c r="LH328" t="s">
        <v>0</v>
      </c>
      <c r="LI328">
        <v>17.115100000000002</v>
      </c>
      <c r="LJ328" t="s">
        <v>0</v>
      </c>
      <c r="LK328" t="s">
        <v>0</v>
      </c>
      <c r="LL328" t="s">
        <v>0</v>
      </c>
      <c r="LM328" t="s">
        <v>0</v>
      </c>
      <c r="LN328">
        <v>17.908000000000001</v>
      </c>
      <c r="LO328" t="s">
        <v>0</v>
      </c>
      <c r="LP328" t="s">
        <v>0</v>
      </c>
      <c r="LQ328">
        <v>1.6625000000000001</v>
      </c>
      <c r="LR328" t="s">
        <v>0</v>
      </c>
      <c r="LS328">
        <v>4.1111000000000004</v>
      </c>
      <c r="LT328">
        <v>3.5312999999999999</v>
      </c>
      <c r="LU328" t="s">
        <v>0</v>
      </c>
      <c r="LV328" t="s">
        <v>0</v>
      </c>
      <c r="LW328">
        <v>15.1875</v>
      </c>
      <c r="LX328">
        <v>29.3446</v>
      </c>
      <c r="LY328" t="s">
        <v>0</v>
      </c>
      <c r="LZ328">
        <v>3.9295999999999998</v>
      </c>
      <c r="MA328">
        <v>1.3437999999999999</v>
      </c>
      <c r="MB328" t="s">
        <v>0</v>
      </c>
      <c r="MC328" t="s">
        <v>0</v>
      </c>
      <c r="MD328">
        <v>12.7</v>
      </c>
      <c r="ME328" t="s">
        <v>0</v>
      </c>
      <c r="MF328" t="s">
        <v>0</v>
      </c>
      <c r="MG328" t="s">
        <v>0</v>
      </c>
      <c r="MH328">
        <v>14.958299999999999</v>
      </c>
      <c r="MI328" t="s">
        <v>0</v>
      </c>
      <c r="MJ328" t="s">
        <v>0</v>
      </c>
      <c r="MK328">
        <v>4.8593999999999999</v>
      </c>
      <c r="ML328" t="s">
        <v>0</v>
      </c>
      <c r="MM328" t="s">
        <v>0</v>
      </c>
      <c r="MN328">
        <v>16.3125</v>
      </c>
      <c r="MO328" t="s">
        <v>0</v>
      </c>
      <c r="MP328" t="s">
        <v>0</v>
      </c>
      <c r="MQ328" t="s">
        <v>0</v>
      </c>
      <c r="MR328" t="s">
        <v>0</v>
      </c>
      <c r="MS328">
        <v>2.8452000000000002</v>
      </c>
      <c r="MT328">
        <v>3.7343999999999999</v>
      </c>
      <c r="MU328" t="s">
        <v>0</v>
      </c>
      <c r="MV328" t="s">
        <v>0</v>
      </c>
      <c r="MW328">
        <v>8.7530999999999999</v>
      </c>
      <c r="MX328" t="s">
        <v>0</v>
      </c>
      <c r="MY328" t="s">
        <v>0</v>
      </c>
      <c r="MZ328" t="s">
        <v>0</v>
      </c>
      <c r="NA328" t="s">
        <v>0</v>
      </c>
      <c r="NB328">
        <v>8.6768999999999998</v>
      </c>
      <c r="NC328">
        <v>13.6875</v>
      </c>
      <c r="ND328">
        <v>15.766999999999999</v>
      </c>
      <c r="NE328">
        <v>4.7812999999999999</v>
      </c>
      <c r="NF328" t="s">
        <v>0</v>
      </c>
      <c r="NG328">
        <v>10.625</v>
      </c>
      <c r="NH328">
        <v>1.6562999999999999</v>
      </c>
      <c r="NI328">
        <v>7.4814999999999996</v>
      </c>
      <c r="NJ328">
        <v>1.7343999999999999</v>
      </c>
      <c r="NK328" t="s">
        <v>0</v>
      </c>
      <c r="NL328">
        <v>10.2813</v>
      </c>
      <c r="NM328" t="s">
        <v>0</v>
      </c>
      <c r="NN328" t="s">
        <v>0</v>
      </c>
      <c r="NO328">
        <v>16.0625</v>
      </c>
      <c r="NP328" t="s">
        <v>0</v>
      </c>
      <c r="NQ328">
        <v>10.75</v>
      </c>
      <c r="NR328">
        <v>12.188000000000001</v>
      </c>
      <c r="NS328">
        <v>10.6713</v>
      </c>
      <c r="NT328" t="s">
        <v>0</v>
      </c>
      <c r="NU328" t="s">
        <v>0</v>
      </c>
      <c r="NV328" t="s">
        <v>0</v>
      </c>
      <c r="NW328" t="s">
        <v>0</v>
      </c>
      <c r="NX328">
        <v>10.25</v>
      </c>
      <c r="NY328" t="s">
        <v>0</v>
      </c>
      <c r="NZ328" t="s">
        <v>0</v>
      </c>
      <c r="OA328" t="s">
        <v>0</v>
      </c>
      <c r="OB328" t="s">
        <v>0</v>
      </c>
      <c r="OC328" t="s">
        <v>0</v>
      </c>
      <c r="OD328" t="s">
        <v>0</v>
      </c>
      <c r="OE328" t="s">
        <v>0</v>
      </c>
      <c r="OF328" t="s">
        <v>0</v>
      </c>
      <c r="OG328" t="s">
        <v>0</v>
      </c>
      <c r="OH328" t="s">
        <v>0</v>
      </c>
      <c r="OI328">
        <v>0.91669999999999996</v>
      </c>
      <c r="OJ328">
        <v>1.9167999999999998</v>
      </c>
      <c r="OK328" t="s">
        <v>0</v>
      </c>
      <c r="OL328" t="s">
        <v>0</v>
      </c>
      <c r="OM328" t="s">
        <v>0</v>
      </c>
      <c r="ON328">
        <v>1.4339</v>
      </c>
      <c r="OO328" t="s">
        <v>0</v>
      </c>
      <c r="OP328" t="s">
        <v>0</v>
      </c>
      <c r="OQ328" t="s">
        <v>0</v>
      </c>
      <c r="OR328">
        <v>20.625</v>
      </c>
      <c r="OS328" t="s">
        <v>0</v>
      </c>
      <c r="OT328" t="s">
        <v>0</v>
      </c>
      <c r="OU328">
        <v>0.46089999999999998</v>
      </c>
      <c r="OV328" t="s">
        <v>0</v>
      </c>
      <c r="OW328">
        <v>11.5</v>
      </c>
      <c r="OX328" t="s">
        <v>0</v>
      </c>
      <c r="OY328" t="s">
        <v>0</v>
      </c>
      <c r="OZ328">
        <v>12.8085</v>
      </c>
      <c r="PA328" t="s">
        <v>0</v>
      </c>
      <c r="PB328">
        <v>20.417000000000002</v>
      </c>
      <c r="PC328" t="s">
        <v>0</v>
      </c>
      <c r="PD328">
        <v>8.4884000000000004</v>
      </c>
      <c r="PE328" t="s">
        <v>0</v>
      </c>
      <c r="PF328">
        <v>7.3440000000000003</v>
      </c>
      <c r="PG328" t="s">
        <v>0</v>
      </c>
      <c r="PH328" t="s">
        <v>0</v>
      </c>
      <c r="PI328" t="s">
        <v>0</v>
      </c>
      <c r="PJ328" t="s">
        <v>0</v>
      </c>
      <c r="PK328" t="s">
        <v>0</v>
      </c>
      <c r="PL328">
        <v>17.5</v>
      </c>
      <c r="PM328" t="s">
        <v>0</v>
      </c>
      <c r="PN328" t="s">
        <v>0</v>
      </c>
      <c r="PO328" t="s">
        <v>0</v>
      </c>
      <c r="PP328">
        <v>4.5937999999999999</v>
      </c>
      <c r="PQ328">
        <v>13.9375</v>
      </c>
      <c r="PR328" t="s">
        <v>0</v>
      </c>
      <c r="PS328" t="s">
        <v>0</v>
      </c>
      <c r="PT328" t="s">
        <v>0</v>
      </c>
      <c r="PU328" t="s">
        <v>0</v>
      </c>
      <c r="PV328" t="s">
        <v>0</v>
      </c>
      <c r="PW328">
        <v>6.1458000000000004</v>
      </c>
      <c r="PX328">
        <v>6.1718999999999999</v>
      </c>
      <c r="PY328">
        <v>0.51949999999999996</v>
      </c>
      <c r="PZ328">
        <v>8.8810000000000002</v>
      </c>
      <c r="QA328" t="s">
        <v>0</v>
      </c>
      <c r="QB328" t="s">
        <v>0</v>
      </c>
      <c r="QC328" t="s">
        <v>0</v>
      </c>
      <c r="QD328">
        <v>18.312999999999999</v>
      </c>
      <c r="QE328" t="s">
        <v>0</v>
      </c>
      <c r="QF328" t="s">
        <v>0</v>
      </c>
      <c r="QG328" t="s">
        <v>0</v>
      </c>
      <c r="QH328" t="s">
        <v>0</v>
      </c>
      <c r="QI328">
        <v>2.6328</v>
      </c>
      <c r="QJ328">
        <v>7.5625</v>
      </c>
      <c r="QK328" t="s">
        <v>0</v>
      </c>
      <c r="QL328" t="s">
        <v>0</v>
      </c>
      <c r="QM328" t="s">
        <v>0</v>
      </c>
      <c r="QN328">
        <v>7.9223999999999997</v>
      </c>
      <c r="QO328" t="s">
        <v>0</v>
      </c>
      <c r="QP328" t="s">
        <v>0</v>
      </c>
      <c r="QQ328" t="s">
        <v>0</v>
      </c>
      <c r="QR328">
        <v>16.375</v>
      </c>
      <c r="QS328">
        <v>6.1387999999999998</v>
      </c>
      <c r="QT328" t="s">
        <v>0</v>
      </c>
      <c r="QU328" t="s">
        <v>0</v>
      </c>
      <c r="QV328">
        <v>2.3965999999999998</v>
      </c>
      <c r="QW328">
        <v>6.0940000000000003</v>
      </c>
      <c r="QX328" t="s">
        <v>0</v>
      </c>
      <c r="QY328">
        <v>2.3620999999999999</v>
      </c>
      <c r="QZ328">
        <v>3.0295999999999998</v>
      </c>
      <c r="RA328" t="s">
        <v>0</v>
      </c>
      <c r="RB328" t="s">
        <v>0</v>
      </c>
      <c r="RC328">
        <v>11.542</v>
      </c>
      <c r="RD328">
        <v>5.5161999999999995</v>
      </c>
      <c r="RE328" t="s">
        <v>0</v>
      </c>
      <c r="RF328" t="s">
        <v>0</v>
      </c>
      <c r="RG328" t="s">
        <v>0</v>
      </c>
      <c r="RH328" t="s">
        <v>0</v>
      </c>
      <c r="RI328">
        <v>23.136900000000001</v>
      </c>
      <c r="RJ328" t="s">
        <v>0</v>
      </c>
      <c r="RK328" t="s">
        <v>0</v>
      </c>
      <c r="RL328">
        <v>4.2968999999999999</v>
      </c>
      <c r="RM328">
        <v>2.625</v>
      </c>
      <c r="RN328">
        <v>11.5</v>
      </c>
      <c r="RO328" t="s">
        <v>0</v>
      </c>
      <c r="RP328">
        <v>3.2656000000000001</v>
      </c>
      <c r="RQ328">
        <v>28.75</v>
      </c>
      <c r="RR328" t="s">
        <v>0</v>
      </c>
      <c r="RS328" t="s">
        <v>0</v>
      </c>
      <c r="RT328">
        <v>3.9510999999999998</v>
      </c>
      <c r="RU328">
        <v>10.1875</v>
      </c>
      <c r="RV328" t="s">
        <v>0</v>
      </c>
      <c r="RW328" t="s">
        <v>0</v>
      </c>
      <c r="RX328" t="s">
        <v>0</v>
      </c>
      <c r="RY328">
        <v>10.026999999999999</v>
      </c>
      <c r="RZ328" t="s">
        <v>0</v>
      </c>
      <c r="SA328" t="s">
        <v>0</v>
      </c>
      <c r="SB328">
        <v>17.125</v>
      </c>
      <c r="SC328" t="s">
        <v>0</v>
      </c>
      <c r="SD328">
        <v>14.5</v>
      </c>
      <c r="SE328" t="s">
        <v>0</v>
      </c>
      <c r="SF328">
        <v>25.632400000000001</v>
      </c>
      <c r="SG328" t="s">
        <v>0</v>
      </c>
      <c r="SH328" t="s">
        <v>0</v>
      </c>
      <c r="SI328" t="s">
        <v>0</v>
      </c>
      <c r="SJ328" t="s">
        <v>0</v>
      </c>
      <c r="SK328" t="s">
        <v>0</v>
      </c>
      <c r="SL328" t="s">
        <v>0</v>
      </c>
      <c r="SM328" t="s">
        <v>0</v>
      </c>
    </row>
    <row r="329" spans="1:507" x14ac:dyDescent="0.3">
      <c r="A329" s="1">
        <v>33332</v>
      </c>
      <c r="B329" t="s">
        <v>0</v>
      </c>
      <c r="C329" t="s">
        <v>0</v>
      </c>
      <c r="D329" t="s">
        <v>0</v>
      </c>
      <c r="E329" t="s">
        <v>0</v>
      </c>
      <c r="F329" t="s">
        <v>0</v>
      </c>
      <c r="G329" t="s">
        <v>0</v>
      </c>
      <c r="H329" t="s">
        <v>0</v>
      </c>
      <c r="I329">
        <v>5.5663</v>
      </c>
      <c r="J329" t="s">
        <v>0</v>
      </c>
      <c r="K329" t="s">
        <v>0</v>
      </c>
      <c r="L329">
        <v>1.9167000000000001</v>
      </c>
      <c r="M329">
        <v>9.3061000000000007</v>
      </c>
      <c r="N329">
        <v>6.4024999999999999</v>
      </c>
      <c r="O329" t="s">
        <v>0</v>
      </c>
      <c r="P329" t="s">
        <v>0</v>
      </c>
      <c r="Q329" t="s">
        <v>0</v>
      </c>
      <c r="R329">
        <v>29.5</v>
      </c>
      <c r="S329" t="s">
        <v>0</v>
      </c>
      <c r="T329">
        <v>1.5583</v>
      </c>
      <c r="U329" t="s">
        <v>0</v>
      </c>
      <c r="V329">
        <v>178.0497</v>
      </c>
      <c r="W329" t="s">
        <v>0</v>
      </c>
      <c r="X329" t="s">
        <v>0</v>
      </c>
      <c r="Y329">
        <v>6.875</v>
      </c>
      <c r="Z329" t="s">
        <v>0</v>
      </c>
      <c r="AA329" t="s">
        <v>0</v>
      </c>
      <c r="AB329" t="s">
        <v>0</v>
      </c>
      <c r="AC329">
        <v>6.0937999999999999</v>
      </c>
      <c r="AD329" t="s">
        <v>0</v>
      </c>
      <c r="AE329" t="s">
        <v>0</v>
      </c>
      <c r="AF329" t="s">
        <v>0</v>
      </c>
      <c r="AG329" t="s">
        <v>0</v>
      </c>
      <c r="AH329" t="s">
        <v>0</v>
      </c>
      <c r="AI329">
        <v>5.5625</v>
      </c>
      <c r="AJ329" t="s">
        <v>0</v>
      </c>
      <c r="AK329" t="s">
        <v>0</v>
      </c>
      <c r="AL329" t="s">
        <v>0</v>
      </c>
      <c r="AM329" t="s">
        <v>0</v>
      </c>
      <c r="AN329" t="s">
        <v>0</v>
      </c>
      <c r="AO329" t="s">
        <v>0</v>
      </c>
      <c r="AP329" t="s">
        <v>0</v>
      </c>
      <c r="AQ329" t="s">
        <v>0</v>
      </c>
      <c r="AR329">
        <v>11.185</v>
      </c>
      <c r="AS329" t="s">
        <v>0</v>
      </c>
      <c r="AT329">
        <v>5.6818</v>
      </c>
      <c r="AU329">
        <v>16.034400000000002</v>
      </c>
      <c r="AV329" t="s">
        <v>0</v>
      </c>
      <c r="AW329" t="s">
        <v>0</v>
      </c>
      <c r="AX329" t="s">
        <v>0</v>
      </c>
      <c r="AY329" t="s">
        <v>0</v>
      </c>
      <c r="AZ329">
        <v>11.25</v>
      </c>
      <c r="BA329" t="s">
        <v>0</v>
      </c>
      <c r="BB329" t="s">
        <v>0</v>
      </c>
      <c r="BC329" t="s">
        <v>0</v>
      </c>
      <c r="BD329">
        <v>12.375</v>
      </c>
      <c r="BE329" t="s">
        <v>0</v>
      </c>
      <c r="BF329">
        <v>7.3800999999999997</v>
      </c>
      <c r="BG329">
        <v>7.2190000000000003</v>
      </c>
      <c r="BH329">
        <v>24.562999999999999</v>
      </c>
      <c r="BI329">
        <v>9.1875</v>
      </c>
      <c r="BJ329">
        <v>8.4847999999999999</v>
      </c>
      <c r="BK329">
        <v>0.34720000000000001</v>
      </c>
      <c r="BL329">
        <v>9.9380000000000006</v>
      </c>
      <c r="BM329">
        <v>2.1181000000000001</v>
      </c>
      <c r="BN329" t="s">
        <v>0</v>
      </c>
      <c r="BO329" t="s">
        <v>0</v>
      </c>
      <c r="BP329">
        <v>3.8921999999999999</v>
      </c>
      <c r="BQ329" t="s">
        <v>0</v>
      </c>
      <c r="BR329">
        <v>26.375</v>
      </c>
      <c r="BS329" t="s">
        <v>0</v>
      </c>
      <c r="BT329">
        <v>1.6797</v>
      </c>
      <c r="BU329">
        <v>18.797599999999999</v>
      </c>
      <c r="BV329" t="s">
        <v>0</v>
      </c>
      <c r="BW329" t="s">
        <v>0</v>
      </c>
      <c r="BX329" t="s">
        <v>0</v>
      </c>
      <c r="BY329" t="s">
        <v>0</v>
      </c>
      <c r="BZ329" t="s">
        <v>0</v>
      </c>
      <c r="CA329">
        <v>24.612300000000001</v>
      </c>
      <c r="CB329">
        <v>11.639799999999999</v>
      </c>
      <c r="CC329" t="s">
        <v>0</v>
      </c>
      <c r="CD329">
        <v>6.0937999999999999</v>
      </c>
      <c r="CE329" t="s">
        <v>0</v>
      </c>
      <c r="CF329" t="s">
        <v>0</v>
      </c>
      <c r="CG329" t="s">
        <v>0</v>
      </c>
      <c r="CH329" t="s">
        <v>0</v>
      </c>
      <c r="CI329" t="s">
        <v>0</v>
      </c>
      <c r="CJ329">
        <v>5.8888999999999996</v>
      </c>
      <c r="CK329" t="s">
        <v>0</v>
      </c>
      <c r="CL329" t="s">
        <v>0</v>
      </c>
      <c r="CM329" t="s">
        <v>0</v>
      </c>
      <c r="CN329" t="s">
        <v>0</v>
      </c>
      <c r="CO329" t="s">
        <v>0</v>
      </c>
      <c r="CP329">
        <v>2.125</v>
      </c>
      <c r="CQ329" t="s">
        <v>0</v>
      </c>
      <c r="CR329" t="s">
        <v>0</v>
      </c>
      <c r="CS329">
        <v>5.9166999999999996</v>
      </c>
      <c r="CT329" t="s">
        <v>0</v>
      </c>
      <c r="CU329">
        <v>5.0156000000000001</v>
      </c>
      <c r="CV329">
        <v>9.9689999999999994</v>
      </c>
      <c r="CW329">
        <v>11.8611</v>
      </c>
      <c r="CX329" t="s">
        <v>0</v>
      </c>
      <c r="CY329" t="s">
        <v>0</v>
      </c>
      <c r="CZ329" t="s">
        <v>0</v>
      </c>
      <c r="DA329">
        <v>4.609</v>
      </c>
      <c r="DB329">
        <v>30.5</v>
      </c>
      <c r="DC329" t="s">
        <v>0</v>
      </c>
      <c r="DD329">
        <v>14.7768</v>
      </c>
      <c r="DE329" t="s">
        <v>0</v>
      </c>
      <c r="DF329">
        <v>1.2917000000000001</v>
      </c>
      <c r="DG329">
        <v>8.4375</v>
      </c>
      <c r="DH329">
        <v>10.339</v>
      </c>
      <c r="DI329" t="s">
        <v>0</v>
      </c>
      <c r="DJ329" t="s">
        <v>0</v>
      </c>
      <c r="DK329">
        <v>19.859200000000001</v>
      </c>
      <c r="DL329" t="s">
        <v>0</v>
      </c>
      <c r="DM329" t="s">
        <v>0</v>
      </c>
      <c r="DN329" t="s">
        <v>0</v>
      </c>
      <c r="DO329" t="s">
        <v>0</v>
      </c>
      <c r="DP329">
        <v>3.1042000000000001</v>
      </c>
      <c r="DQ329" t="s">
        <v>0</v>
      </c>
      <c r="DR329">
        <v>9.1480999999999995</v>
      </c>
      <c r="DS329" t="s">
        <v>0</v>
      </c>
      <c r="DT329" t="s">
        <v>0</v>
      </c>
      <c r="DU329" t="s">
        <v>0</v>
      </c>
      <c r="DV329">
        <v>11.4613</v>
      </c>
      <c r="DW329">
        <v>19.0625</v>
      </c>
      <c r="DX329" t="s">
        <v>0</v>
      </c>
      <c r="DY329">
        <v>16.083300000000001</v>
      </c>
      <c r="DZ329" t="s">
        <v>0</v>
      </c>
      <c r="EA329">
        <v>23.950500000000002</v>
      </c>
      <c r="EB329">
        <v>8.2292000000000005</v>
      </c>
      <c r="EC329" t="s">
        <v>0</v>
      </c>
      <c r="ED329" t="s">
        <v>0</v>
      </c>
      <c r="EE329" t="s">
        <v>0</v>
      </c>
      <c r="EF329" t="s">
        <v>0</v>
      </c>
      <c r="EG329">
        <v>0.9415</v>
      </c>
      <c r="EH329">
        <v>9.9286999999999992</v>
      </c>
      <c r="EI329" t="s">
        <v>0</v>
      </c>
      <c r="EJ329" t="s">
        <v>0</v>
      </c>
      <c r="EK329" t="s">
        <v>0</v>
      </c>
      <c r="EL329" t="s">
        <v>0</v>
      </c>
      <c r="EM329" t="s">
        <v>0</v>
      </c>
      <c r="EN329">
        <v>6.7586000000000004</v>
      </c>
      <c r="EO329" t="s">
        <v>0</v>
      </c>
      <c r="EP329">
        <v>6.2999000000000001</v>
      </c>
      <c r="EQ329" t="s">
        <v>0</v>
      </c>
      <c r="ER329">
        <v>28.625</v>
      </c>
      <c r="ES329">
        <v>25.434999999999999</v>
      </c>
      <c r="ET329" t="s">
        <v>0</v>
      </c>
      <c r="EU329" t="s">
        <v>0</v>
      </c>
      <c r="EV329" t="s">
        <v>0</v>
      </c>
      <c r="EW329" t="s">
        <v>0</v>
      </c>
      <c r="EX329" t="s">
        <v>0</v>
      </c>
      <c r="EY329">
        <v>3.3593999999999999</v>
      </c>
      <c r="EZ329">
        <v>25.75</v>
      </c>
      <c r="FA329">
        <v>5.0860000000000003</v>
      </c>
      <c r="FB329">
        <v>19.25</v>
      </c>
      <c r="FC329" t="s">
        <v>0</v>
      </c>
      <c r="FD329" t="s">
        <v>0</v>
      </c>
      <c r="FE329">
        <v>11.5</v>
      </c>
      <c r="FF329">
        <v>2.4062999999999999</v>
      </c>
      <c r="FG329" t="s">
        <v>0</v>
      </c>
      <c r="FH329" t="s">
        <v>0</v>
      </c>
      <c r="FI329">
        <v>20.625</v>
      </c>
      <c r="FJ329" t="s">
        <v>0</v>
      </c>
      <c r="FK329" t="s">
        <v>0</v>
      </c>
      <c r="FL329">
        <v>6.2501999999999995</v>
      </c>
      <c r="FM329">
        <v>24.5</v>
      </c>
      <c r="FN329" t="s">
        <v>0</v>
      </c>
      <c r="FO329" t="s">
        <v>0</v>
      </c>
      <c r="FP329">
        <v>10</v>
      </c>
      <c r="FQ329" t="s">
        <v>0</v>
      </c>
      <c r="FR329" t="s">
        <v>0</v>
      </c>
      <c r="FS329" t="s">
        <v>0</v>
      </c>
      <c r="FT329">
        <v>10.088100000000001</v>
      </c>
      <c r="FU329" t="s">
        <v>0</v>
      </c>
      <c r="FV329" t="s">
        <v>0</v>
      </c>
      <c r="FW329" t="s">
        <v>0</v>
      </c>
      <c r="FX329" t="s">
        <v>0</v>
      </c>
      <c r="FY329" t="s">
        <v>0</v>
      </c>
      <c r="FZ329">
        <v>8.7187999999999999</v>
      </c>
      <c r="GA329" t="s">
        <v>0</v>
      </c>
      <c r="GB329" t="s">
        <v>0</v>
      </c>
      <c r="GC329" t="s">
        <v>0</v>
      </c>
      <c r="GD329" t="s">
        <v>0</v>
      </c>
      <c r="GE329" t="s">
        <v>0</v>
      </c>
      <c r="GF329" t="s">
        <v>0</v>
      </c>
      <c r="GG329" t="s">
        <v>0</v>
      </c>
      <c r="GH329" t="s">
        <v>0</v>
      </c>
      <c r="GI329">
        <v>4.3277000000000001</v>
      </c>
      <c r="GJ329" t="s">
        <v>0</v>
      </c>
      <c r="GK329" t="s">
        <v>0</v>
      </c>
      <c r="GL329" t="s">
        <v>0</v>
      </c>
      <c r="GM329">
        <v>18.875</v>
      </c>
      <c r="GN329" t="s">
        <v>0</v>
      </c>
      <c r="GO329" t="s">
        <v>0</v>
      </c>
      <c r="GP329" t="s">
        <v>0</v>
      </c>
      <c r="GQ329">
        <v>4.1719999999999997</v>
      </c>
      <c r="GR329">
        <v>5.7575000000000003</v>
      </c>
      <c r="GS329" t="s">
        <v>0</v>
      </c>
      <c r="GT329">
        <v>12.0015</v>
      </c>
      <c r="GU329">
        <v>7.4495000000000005</v>
      </c>
      <c r="GV329">
        <v>8.75</v>
      </c>
      <c r="GW329" t="s">
        <v>0</v>
      </c>
      <c r="GX329" t="s">
        <v>0</v>
      </c>
      <c r="GY329" t="s">
        <v>0</v>
      </c>
      <c r="GZ329">
        <v>16.777799999999999</v>
      </c>
      <c r="HA329" t="s">
        <v>0</v>
      </c>
      <c r="HB329">
        <v>4.1388999999999996</v>
      </c>
      <c r="HC329" t="s">
        <v>0</v>
      </c>
      <c r="HD329" t="s">
        <v>0</v>
      </c>
      <c r="HE329">
        <v>20.905999999999999</v>
      </c>
      <c r="HF329">
        <v>10.304399999999999</v>
      </c>
      <c r="HG329" t="s">
        <v>0</v>
      </c>
      <c r="HH329" t="s">
        <v>0</v>
      </c>
      <c r="HI329" t="s">
        <v>0</v>
      </c>
      <c r="HJ329" t="s">
        <v>0</v>
      </c>
      <c r="HK329">
        <v>4.1669999999999998</v>
      </c>
      <c r="HL329">
        <v>15.625</v>
      </c>
      <c r="HM329" t="s">
        <v>0</v>
      </c>
      <c r="HN329" t="s">
        <v>0</v>
      </c>
      <c r="HO329" t="s">
        <v>0</v>
      </c>
      <c r="HP329" t="s">
        <v>0</v>
      </c>
      <c r="HQ329">
        <v>1.8906000000000001</v>
      </c>
      <c r="HR329" t="s">
        <v>0</v>
      </c>
      <c r="HS329">
        <v>6.9318</v>
      </c>
      <c r="HT329">
        <v>4.7134</v>
      </c>
      <c r="HU329" t="s">
        <v>0</v>
      </c>
      <c r="HV329">
        <v>2.3029999999999999</v>
      </c>
      <c r="HW329">
        <v>6.7656000000000001</v>
      </c>
      <c r="HX329">
        <v>2.875</v>
      </c>
      <c r="HY329" t="s">
        <v>0</v>
      </c>
      <c r="HZ329">
        <v>7.5487000000000002</v>
      </c>
      <c r="IA329">
        <v>10.4375</v>
      </c>
      <c r="IB329">
        <v>12.291</v>
      </c>
      <c r="IC329">
        <v>28.375</v>
      </c>
      <c r="ID329" t="s">
        <v>0</v>
      </c>
      <c r="IE329" t="s">
        <v>0</v>
      </c>
      <c r="IF329">
        <v>2.9382999999999999</v>
      </c>
      <c r="IG329">
        <v>26.542000000000002</v>
      </c>
      <c r="IH329" t="s">
        <v>0</v>
      </c>
      <c r="II329" t="s">
        <v>0</v>
      </c>
      <c r="IJ329" t="s">
        <v>0</v>
      </c>
      <c r="IK329" t="s">
        <v>0</v>
      </c>
      <c r="IL329" t="s">
        <v>0</v>
      </c>
      <c r="IM329">
        <v>29.452300000000001</v>
      </c>
      <c r="IN329">
        <v>7.4791999999999996</v>
      </c>
      <c r="IO329" t="s">
        <v>0</v>
      </c>
      <c r="IP329" t="s">
        <v>0</v>
      </c>
      <c r="IQ329" t="s">
        <v>0</v>
      </c>
      <c r="IR329" t="s">
        <v>0</v>
      </c>
      <c r="IS329" t="s">
        <v>0</v>
      </c>
      <c r="IT329" t="s">
        <v>0</v>
      </c>
      <c r="IU329">
        <v>7</v>
      </c>
      <c r="IV329" t="s">
        <v>0</v>
      </c>
      <c r="IW329">
        <v>4.5312999999999999</v>
      </c>
      <c r="IX329" t="s">
        <v>0</v>
      </c>
      <c r="IY329">
        <v>4.3783000000000003</v>
      </c>
      <c r="IZ329" t="s">
        <v>0</v>
      </c>
      <c r="JA329">
        <v>11.859400000000001</v>
      </c>
      <c r="JB329" t="s">
        <v>0</v>
      </c>
      <c r="JC329">
        <v>6.4583000000000004</v>
      </c>
      <c r="JD329" t="s">
        <v>0</v>
      </c>
      <c r="JE329">
        <v>23.531300000000002</v>
      </c>
      <c r="JF329" t="s">
        <v>0</v>
      </c>
      <c r="JG329" t="s">
        <v>0</v>
      </c>
      <c r="JH329" t="s">
        <v>0</v>
      </c>
      <c r="JI329" t="s">
        <v>0</v>
      </c>
      <c r="JJ329" t="s">
        <v>0</v>
      </c>
      <c r="JK329">
        <v>20.7896</v>
      </c>
      <c r="JL329" t="s">
        <v>0</v>
      </c>
      <c r="JM329" t="s">
        <v>0</v>
      </c>
      <c r="JN329">
        <v>6.9375</v>
      </c>
      <c r="JO329">
        <v>3.0312999999999999</v>
      </c>
      <c r="JP329" t="s">
        <v>0</v>
      </c>
      <c r="JQ329">
        <v>0.23380000000000001</v>
      </c>
      <c r="JR329">
        <v>8.9062999999999999</v>
      </c>
      <c r="JS329">
        <v>13.093500000000001</v>
      </c>
      <c r="JT329" t="s">
        <v>0</v>
      </c>
      <c r="JU329">
        <v>3.8125</v>
      </c>
      <c r="JV329">
        <v>1.1526000000000001</v>
      </c>
      <c r="JW329" t="s">
        <v>0</v>
      </c>
      <c r="JX329">
        <v>5.3954000000000004</v>
      </c>
      <c r="JY329" t="s">
        <v>0</v>
      </c>
      <c r="JZ329" t="s">
        <v>0</v>
      </c>
      <c r="KA329">
        <v>20.8125</v>
      </c>
      <c r="KB329" t="s">
        <v>0</v>
      </c>
      <c r="KC329">
        <v>13.0313</v>
      </c>
      <c r="KD329">
        <v>13.4375</v>
      </c>
      <c r="KE329">
        <v>0.97660000000000002</v>
      </c>
      <c r="KF329" t="s">
        <v>0</v>
      </c>
      <c r="KG329">
        <v>1.9012</v>
      </c>
      <c r="KH329" t="s">
        <v>0</v>
      </c>
      <c r="KI329" t="s">
        <v>0</v>
      </c>
      <c r="KJ329" t="s">
        <v>0</v>
      </c>
      <c r="KK329" t="s">
        <v>0</v>
      </c>
      <c r="KL329" t="s">
        <v>0</v>
      </c>
      <c r="KM329" t="s">
        <v>0</v>
      </c>
      <c r="KN329" t="s">
        <v>0</v>
      </c>
      <c r="KO329" t="s">
        <v>0</v>
      </c>
      <c r="KP329">
        <v>10.107200000000001</v>
      </c>
      <c r="KQ329">
        <v>8.875</v>
      </c>
      <c r="KR329" t="s">
        <v>0</v>
      </c>
      <c r="KS329" t="s">
        <v>0</v>
      </c>
      <c r="KT329" t="s">
        <v>0</v>
      </c>
      <c r="KU329" t="s">
        <v>0</v>
      </c>
      <c r="KV329">
        <v>3.7890999999999999</v>
      </c>
      <c r="KW329" t="s">
        <v>0</v>
      </c>
      <c r="KX329">
        <v>3.625</v>
      </c>
      <c r="KY329" t="s">
        <v>0</v>
      </c>
      <c r="KZ329" t="s">
        <v>0</v>
      </c>
      <c r="LA329" t="s">
        <v>0</v>
      </c>
      <c r="LB329" t="s">
        <v>0</v>
      </c>
      <c r="LC329">
        <v>14.041700000000001</v>
      </c>
      <c r="LD329">
        <v>21.501000000000001</v>
      </c>
      <c r="LE329" t="s">
        <v>0</v>
      </c>
      <c r="LF329">
        <v>5.2946</v>
      </c>
      <c r="LG329" t="s">
        <v>0</v>
      </c>
      <c r="LH329" t="s">
        <v>0</v>
      </c>
      <c r="LI329">
        <v>17.115100000000002</v>
      </c>
      <c r="LJ329" t="s">
        <v>0</v>
      </c>
      <c r="LK329" t="s">
        <v>0</v>
      </c>
      <c r="LL329" t="s">
        <v>0</v>
      </c>
      <c r="LM329" t="s">
        <v>0</v>
      </c>
      <c r="LN329">
        <v>18.060700000000001</v>
      </c>
      <c r="LO329" t="s">
        <v>0</v>
      </c>
      <c r="LP329" t="s">
        <v>0</v>
      </c>
      <c r="LQ329">
        <v>1.7375</v>
      </c>
      <c r="LR329" t="s">
        <v>0</v>
      </c>
      <c r="LS329">
        <v>3.9443999999999999</v>
      </c>
      <c r="LT329">
        <v>3.5</v>
      </c>
      <c r="LU329" t="s">
        <v>0</v>
      </c>
      <c r="LV329" t="s">
        <v>0</v>
      </c>
      <c r="LW329">
        <v>15.25</v>
      </c>
      <c r="LX329">
        <v>29.244499999999999</v>
      </c>
      <c r="LY329" t="s">
        <v>0</v>
      </c>
      <c r="LZ329">
        <v>4.0033000000000003</v>
      </c>
      <c r="MA329">
        <v>1.375</v>
      </c>
      <c r="MB329" t="s">
        <v>0</v>
      </c>
      <c r="MC329" t="s">
        <v>0</v>
      </c>
      <c r="MD329">
        <v>12.644</v>
      </c>
      <c r="ME329" t="s">
        <v>0</v>
      </c>
      <c r="MF329" t="s">
        <v>0</v>
      </c>
      <c r="MG329" t="s">
        <v>0</v>
      </c>
      <c r="MH329">
        <v>14.916700000000001</v>
      </c>
      <c r="MI329" t="s">
        <v>0</v>
      </c>
      <c r="MJ329" t="s">
        <v>0</v>
      </c>
      <c r="MK329">
        <v>4.8827999999999996</v>
      </c>
      <c r="ML329" t="s">
        <v>0</v>
      </c>
      <c r="MM329" t="s">
        <v>0</v>
      </c>
      <c r="MN329">
        <v>15.625</v>
      </c>
      <c r="MO329" t="s">
        <v>0</v>
      </c>
      <c r="MP329" t="s">
        <v>0</v>
      </c>
      <c r="MQ329" t="s">
        <v>0</v>
      </c>
      <c r="MR329" t="s">
        <v>0</v>
      </c>
      <c r="MS329">
        <v>2.8999000000000001</v>
      </c>
      <c r="MT329">
        <v>3.7187999999999999</v>
      </c>
      <c r="MU329" t="s">
        <v>0</v>
      </c>
      <c r="MV329" t="s">
        <v>0</v>
      </c>
      <c r="MW329">
        <v>8.5732999999999997</v>
      </c>
      <c r="MX329" t="s">
        <v>0</v>
      </c>
      <c r="MY329" t="s">
        <v>0</v>
      </c>
      <c r="MZ329" t="s">
        <v>0</v>
      </c>
      <c r="NA329" t="s">
        <v>0</v>
      </c>
      <c r="NB329">
        <v>8.7622999999999998</v>
      </c>
      <c r="NC329">
        <v>13.6875</v>
      </c>
      <c r="ND329">
        <v>15.709</v>
      </c>
      <c r="NE329">
        <v>4.8021000000000003</v>
      </c>
      <c r="NF329" t="s">
        <v>0</v>
      </c>
      <c r="NG329">
        <v>10.6563</v>
      </c>
      <c r="NH329">
        <v>1.6701000000000001</v>
      </c>
      <c r="NI329">
        <v>7.3704000000000001</v>
      </c>
      <c r="NJ329">
        <v>1.7656000000000001</v>
      </c>
      <c r="NK329" t="s">
        <v>0</v>
      </c>
      <c r="NL329">
        <v>10.4375</v>
      </c>
      <c r="NM329" t="s">
        <v>0</v>
      </c>
      <c r="NN329" t="s">
        <v>0</v>
      </c>
      <c r="NO329">
        <v>15.875</v>
      </c>
      <c r="NP329" t="s">
        <v>0</v>
      </c>
      <c r="NQ329">
        <v>11.125</v>
      </c>
      <c r="NR329">
        <v>12.156000000000001</v>
      </c>
      <c r="NS329">
        <v>10.642300000000001</v>
      </c>
      <c r="NT329" t="s">
        <v>0</v>
      </c>
      <c r="NU329" t="s">
        <v>0</v>
      </c>
      <c r="NV329" t="s">
        <v>0</v>
      </c>
      <c r="NW329" t="s">
        <v>0</v>
      </c>
      <c r="NX329">
        <v>10.125</v>
      </c>
      <c r="NY329" t="s">
        <v>0</v>
      </c>
      <c r="NZ329" t="s">
        <v>0</v>
      </c>
      <c r="OA329" t="s">
        <v>0</v>
      </c>
      <c r="OB329" t="s">
        <v>0</v>
      </c>
      <c r="OC329" t="s">
        <v>0</v>
      </c>
      <c r="OD329" t="s">
        <v>0</v>
      </c>
      <c r="OE329" t="s">
        <v>0</v>
      </c>
      <c r="OF329" t="s">
        <v>0</v>
      </c>
      <c r="OG329" t="s">
        <v>0</v>
      </c>
      <c r="OH329" t="s">
        <v>0</v>
      </c>
      <c r="OI329">
        <v>0.94789999999999996</v>
      </c>
      <c r="OJ329">
        <v>1.9899</v>
      </c>
      <c r="OK329" t="s">
        <v>0</v>
      </c>
      <c r="OL329" t="s">
        <v>0</v>
      </c>
      <c r="OM329" t="s">
        <v>0</v>
      </c>
      <c r="ON329">
        <v>1.3973</v>
      </c>
      <c r="OO329" t="s">
        <v>0</v>
      </c>
      <c r="OP329" t="s">
        <v>0</v>
      </c>
      <c r="OQ329" t="s">
        <v>0</v>
      </c>
      <c r="OR329">
        <v>20.5625</v>
      </c>
      <c r="OS329" t="s">
        <v>0</v>
      </c>
      <c r="OT329" t="s">
        <v>0</v>
      </c>
      <c r="OU329">
        <v>0.4582</v>
      </c>
      <c r="OV329" t="s">
        <v>0</v>
      </c>
      <c r="OW329">
        <v>11.75</v>
      </c>
      <c r="OX329" t="s">
        <v>0</v>
      </c>
      <c r="OY329" t="s">
        <v>0</v>
      </c>
      <c r="OZ329">
        <v>12.752599999999999</v>
      </c>
      <c r="PA329" t="s">
        <v>0</v>
      </c>
      <c r="PB329">
        <v>20.582999999999998</v>
      </c>
      <c r="PC329" t="s">
        <v>0</v>
      </c>
      <c r="PD329">
        <v>8.6026000000000007</v>
      </c>
      <c r="PE329" t="s">
        <v>0</v>
      </c>
      <c r="PF329">
        <v>7.4379999999999997</v>
      </c>
      <c r="PG329" t="s">
        <v>0</v>
      </c>
      <c r="PH329" t="s">
        <v>0</v>
      </c>
      <c r="PI329" t="s">
        <v>0</v>
      </c>
      <c r="PJ329" t="s">
        <v>0</v>
      </c>
      <c r="PK329" t="s">
        <v>0</v>
      </c>
      <c r="PL329">
        <v>17.5</v>
      </c>
      <c r="PM329" t="s">
        <v>0</v>
      </c>
      <c r="PN329" t="s">
        <v>0</v>
      </c>
      <c r="PO329" t="s">
        <v>0</v>
      </c>
      <c r="PP329">
        <v>4.6093999999999999</v>
      </c>
      <c r="PQ329">
        <v>13.6875</v>
      </c>
      <c r="PR329" t="s">
        <v>0</v>
      </c>
      <c r="PS329" t="s">
        <v>0</v>
      </c>
      <c r="PT329" t="s">
        <v>0</v>
      </c>
      <c r="PU329" t="s">
        <v>0</v>
      </c>
      <c r="PV329" t="s">
        <v>0</v>
      </c>
      <c r="PW329">
        <v>6.3125</v>
      </c>
      <c r="PX329">
        <v>6.2343999999999999</v>
      </c>
      <c r="PY329">
        <v>0.53910000000000002</v>
      </c>
      <c r="PZ329">
        <v>8.9450000000000003</v>
      </c>
      <c r="QA329" t="s">
        <v>0</v>
      </c>
      <c r="QB329" t="s">
        <v>0</v>
      </c>
      <c r="QC329" t="s">
        <v>0</v>
      </c>
      <c r="QD329">
        <v>18.562999999999999</v>
      </c>
      <c r="QE329" t="s">
        <v>0</v>
      </c>
      <c r="QF329" t="s">
        <v>0</v>
      </c>
      <c r="QG329" t="s">
        <v>0</v>
      </c>
      <c r="QH329" t="s">
        <v>0</v>
      </c>
      <c r="QI329">
        <v>2.6640999999999999</v>
      </c>
      <c r="QJ329">
        <v>7.5312999999999999</v>
      </c>
      <c r="QK329" t="s">
        <v>0</v>
      </c>
      <c r="QL329" t="s">
        <v>0</v>
      </c>
      <c r="QM329" t="s">
        <v>0</v>
      </c>
      <c r="QN329">
        <v>7.9802</v>
      </c>
      <c r="QO329" t="s">
        <v>0</v>
      </c>
      <c r="QP329" t="s">
        <v>0</v>
      </c>
      <c r="QQ329" t="s">
        <v>0</v>
      </c>
      <c r="QR329">
        <v>16.6875</v>
      </c>
      <c r="QS329">
        <v>6.1914999999999996</v>
      </c>
      <c r="QT329" t="s">
        <v>0</v>
      </c>
      <c r="QU329" t="s">
        <v>0</v>
      </c>
      <c r="QV329">
        <v>2.3555000000000001</v>
      </c>
      <c r="QW329">
        <v>6.1559999999999997</v>
      </c>
      <c r="QX329" t="s">
        <v>0</v>
      </c>
      <c r="QY329">
        <v>2.3872999999999998</v>
      </c>
      <c r="QZ329">
        <v>3.0442999999999998</v>
      </c>
      <c r="RA329" t="s">
        <v>0</v>
      </c>
      <c r="RB329" t="s">
        <v>0</v>
      </c>
      <c r="RC329">
        <v>11.625</v>
      </c>
      <c r="RD329">
        <v>5.3771000000000004</v>
      </c>
      <c r="RE329" t="s">
        <v>0</v>
      </c>
      <c r="RF329" t="s">
        <v>0</v>
      </c>
      <c r="RG329" t="s">
        <v>0</v>
      </c>
      <c r="RH329" t="s">
        <v>0</v>
      </c>
      <c r="RI329">
        <v>22.744800000000001</v>
      </c>
      <c r="RJ329" t="s">
        <v>0</v>
      </c>
      <c r="RK329" t="s">
        <v>0</v>
      </c>
      <c r="RL329">
        <v>4.25</v>
      </c>
      <c r="RM329">
        <v>2.5625</v>
      </c>
      <c r="RN329">
        <v>11.416700000000001</v>
      </c>
      <c r="RO329" t="s">
        <v>0</v>
      </c>
      <c r="RP329">
        <v>3.25</v>
      </c>
      <c r="RQ329">
        <v>29</v>
      </c>
      <c r="RR329" t="s">
        <v>0</v>
      </c>
      <c r="RS329" t="s">
        <v>0</v>
      </c>
      <c r="RT329">
        <v>3.8885999999999998</v>
      </c>
      <c r="RU329">
        <v>10.2813</v>
      </c>
      <c r="RV329" t="s">
        <v>0</v>
      </c>
      <c r="RW329" t="s">
        <v>0</v>
      </c>
      <c r="RX329" t="s">
        <v>0</v>
      </c>
      <c r="RY329">
        <v>10.026999999999999</v>
      </c>
      <c r="RZ329" t="s">
        <v>0</v>
      </c>
      <c r="SA329" t="s">
        <v>0</v>
      </c>
      <c r="SB329">
        <v>17.1875</v>
      </c>
      <c r="SC329" t="s">
        <v>0</v>
      </c>
      <c r="SD329">
        <v>14.5313</v>
      </c>
      <c r="SE329" t="s">
        <v>0</v>
      </c>
      <c r="SF329">
        <v>25.522600000000001</v>
      </c>
      <c r="SG329" t="s">
        <v>0</v>
      </c>
      <c r="SH329" t="s">
        <v>0</v>
      </c>
      <c r="SI329" t="s">
        <v>0</v>
      </c>
      <c r="SJ329" t="s">
        <v>0</v>
      </c>
      <c r="SK329" t="s">
        <v>0</v>
      </c>
      <c r="SL329" t="s">
        <v>0</v>
      </c>
      <c r="SM329" t="s">
        <v>0</v>
      </c>
    </row>
    <row r="330" spans="1:507" x14ac:dyDescent="0.3">
      <c r="A330" s="1">
        <v>33333</v>
      </c>
      <c r="B330" t="s">
        <v>0</v>
      </c>
      <c r="C330" t="s">
        <v>0</v>
      </c>
      <c r="D330" t="s">
        <v>0</v>
      </c>
      <c r="E330" t="s">
        <v>0</v>
      </c>
      <c r="F330" t="s">
        <v>0</v>
      </c>
      <c r="G330" t="s">
        <v>0</v>
      </c>
      <c r="H330" t="s">
        <v>0</v>
      </c>
      <c r="I330">
        <v>5.5803000000000003</v>
      </c>
      <c r="J330" t="s">
        <v>0</v>
      </c>
      <c r="K330" t="s">
        <v>0</v>
      </c>
      <c r="L330">
        <v>1.8957999999999999</v>
      </c>
      <c r="M330">
        <v>9.3061000000000007</v>
      </c>
      <c r="N330">
        <v>6.4024999999999999</v>
      </c>
      <c r="O330" t="s">
        <v>0</v>
      </c>
      <c r="P330" t="s">
        <v>0</v>
      </c>
      <c r="Q330" t="s">
        <v>0</v>
      </c>
      <c r="R330">
        <v>29.25</v>
      </c>
      <c r="S330" t="s">
        <v>0</v>
      </c>
      <c r="T330">
        <v>1.5667</v>
      </c>
      <c r="U330" t="s">
        <v>0</v>
      </c>
      <c r="V330">
        <v>174.29900000000001</v>
      </c>
      <c r="W330" t="s">
        <v>0</v>
      </c>
      <c r="X330" t="s">
        <v>0</v>
      </c>
      <c r="Y330">
        <v>6.8125</v>
      </c>
      <c r="Z330" t="s">
        <v>0</v>
      </c>
      <c r="AA330" t="s">
        <v>0</v>
      </c>
      <c r="AB330" t="s">
        <v>0</v>
      </c>
      <c r="AC330">
        <v>6.1875</v>
      </c>
      <c r="AD330" t="s">
        <v>0</v>
      </c>
      <c r="AE330" t="s">
        <v>0</v>
      </c>
      <c r="AF330" t="s">
        <v>0</v>
      </c>
      <c r="AG330" t="s">
        <v>0</v>
      </c>
      <c r="AH330" t="s">
        <v>0</v>
      </c>
      <c r="AI330">
        <v>5.6875</v>
      </c>
      <c r="AJ330" t="s">
        <v>0</v>
      </c>
      <c r="AK330" t="s">
        <v>0</v>
      </c>
      <c r="AL330" t="s">
        <v>0</v>
      </c>
      <c r="AM330" t="s">
        <v>0</v>
      </c>
      <c r="AN330" t="s">
        <v>0</v>
      </c>
      <c r="AO330" t="s">
        <v>0</v>
      </c>
      <c r="AP330" t="s">
        <v>0</v>
      </c>
      <c r="AQ330" t="s">
        <v>0</v>
      </c>
      <c r="AR330">
        <v>11.259</v>
      </c>
      <c r="AS330" t="s">
        <v>0</v>
      </c>
      <c r="AT330">
        <v>5.5735999999999999</v>
      </c>
      <c r="AU330">
        <v>15.7166</v>
      </c>
      <c r="AV330" t="s">
        <v>0</v>
      </c>
      <c r="AW330" t="s">
        <v>0</v>
      </c>
      <c r="AX330" t="s">
        <v>0</v>
      </c>
      <c r="AY330" t="s">
        <v>0</v>
      </c>
      <c r="AZ330">
        <v>11.166700000000001</v>
      </c>
      <c r="BA330" t="s">
        <v>0</v>
      </c>
      <c r="BB330" t="s">
        <v>0</v>
      </c>
      <c r="BC330" t="s">
        <v>0</v>
      </c>
      <c r="BD330">
        <v>12.1875</v>
      </c>
      <c r="BE330" t="s">
        <v>0</v>
      </c>
      <c r="BF330">
        <v>7.2523</v>
      </c>
      <c r="BG330">
        <v>7.125</v>
      </c>
      <c r="BH330">
        <v>24.25</v>
      </c>
      <c r="BI330">
        <v>9.1875</v>
      </c>
      <c r="BJ330">
        <v>8.3641000000000005</v>
      </c>
      <c r="BK330">
        <v>0.35189999999999999</v>
      </c>
      <c r="BL330">
        <v>9.75</v>
      </c>
      <c r="BM330">
        <v>2.0556000000000001</v>
      </c>
      <c r="BN330" t="s">
        <v>0</v>
      </c>
      <c r="BO330" t="s">
        <v>0</v>
      </c>
      <c r="BP330">
        <v>3.7927999999999997</v>
      </c>
      <c r="BQ330" t="s">
        <v>0</v>
      </c>
      <c r="BR330">
        <v>27</v>
      </c>
      <c r="BS330" t="s">
        <v>0</v>
      </c>
      <c r="BT330">
        <v>1.6718999999999999</v>
      </c>
      <c r="BU330">
        <v>18.5002</v>
      </c>
      <c r="BV330" t="s">
        <v>0</v>
      </c>
      <c r="BW330" t="s">
        <v>0</v>
      </c>
      <c r="BX330" t="s">
        <v>0</v>
      </c>
      <c r="BY330" t="s">
        <v>0</v>
      </c>
      <c r="BZ330" t="s">
        <v>0</v>
      </c>
      <c r="CA330">
        <v>24.4193</v>
      </c>
      <c r="CB330">
        <v>11.3804</v>
      </c>
      <c r="CC330" t="s">
        <v>0</v>
      </c>
      <c r="CD330">
        <v>5.9375</v>
      </c>
      <c r="CE330" t="s">
        <v>0</v>
      </c>
      <c r="CF330" t="s">
        <v>0</v>
      </c>
      <c r="CG330" t="s">
        <v>0</v>
      </c>
      <c r="CH330" t="s">
        <v>0</v>
      </c>
      <c r="CI330" t="s">
        <v>0</v>
      </c>
      <c r="CJ330">
        <v>5.8333000000000004</v>
      </c>
      <c r="CK330" t="s">
        <v>0</v>
      </c>
      <c r="CL330" t="s">
        <v>0</v>
      </c>
      <c r="CM330" t="s">
        <v>0</v>
      </c>
      <c r="CN330" t="s">
        <v>0</v>
      </c>
      <c r="CO330" t="s">
        <v>0</v>
      </c>
      <c r="CP330">
        <v>2.0625</v>
      </c>
      <c r="CQ330" t="s">
        <v>0</v>
      </c>
      <c r="CR330" t="s">
        <v>0</v>
      </c>
      <c r="CS330">
        <v>5.7361000000000004</v>
      </c>
      <c r="CT330" t="s">
        <v>0</v>
      </c>
      <c r="CU330">
        <v>4.9843999999999999</v>
      </c>
      <c r="CV330">
        <v>9.9380000000000006</v>
      </c>
      <c r="CW330">
        <v>11.8889</v>
      </c>
      <c r="CX330" t="s">
        <v>0</v>
      </c>
      <c r="CY330" t="s">
        <v>0</v>
      </c>
      <c r="CZ330" t="s">
        <v>0</v>
      </c>
      <c r="DA330">
        <v>4.5</v>
      </c>
      <c r="DB330">
        <v>30</v>
      </c>
      <c r="DC330" t="s">
        <v>0</v>
      </c>
      <c r="DD330">
        <v>14.878399999999999</v>
      </c>
      <c r="DE330" t="s">
        <v>0</v>
      </c>
      <c r="DF330">
        <v>1.3332999999999999</v>
      </c>
      <c r="DG330">
        <v>8.4375</v>
      </c>
      <c r="DH330">
        <v>10.2913</v>
      </c>
      <c r="DI330" t="s">
        <v>0</v>
      </c>
      <c r="DJ330" t="s">
        <v>0</v>
      </c>
      <c r="DK330">
        <v>19.8293</v>
      </c>
      <c r="DL330" t="s">
        <v>0</v>
      </c>
      <c r="DM330" t="s">
        <v>0</v>
      </c>
      <c r="DN330" t="s">
        <v>0</v>
      </c>
      <c r="DO330" t="s">
        <v>0</v>
      </c>
      <c r="DP330">
        <v>3.1979000000000002</v>
      </c>
      <c r="DQ330" t="s">
        <v>0</v>
      </c>
      <c r="DR330">
        <v>9.0740999999999996</v>
      </c>
      <c r="DS330" t="s">
        <v>0</v>
      </c>
      <c r="DT330" t="s">
        <v>0</v>
      </c>
      <c r="DU330" t="s">
        <v>0</v>
      </c>
      <c r="DV330">
        <v>11.218</v>
      </c>
      <c r="DW330">
        <v>18.8125</v>
      </c>
      <c r="DX330" t="s">
        <v>0</v>
      </c>
      <c r="DY330">
        <v>15.958299999999999</v>
      </c>
      <c r="DZ330" t="s">
        <v>0</v>
      </c>
      <c r="EA330">
        <v>23.1206</v>
      </c>
      <c r="EB330">
        <v>8.1457999999999995</v>
      </c>
      <c r="EC330" t="s">
        <v>0</v>
      </c>
      <c r="ED330" t="s">
        <v>0</v>
      </c>
      <c r="EE330" t="s">
        <v>0</v>
      </c>
      <c r="EF330" t="s">
        <v>0</v>
      </c>
      <c r="EG330">
        <v>0.92959999999999998</v>
      </c>
      <c r="EH330">
        <v>9.8361999999999998</v>
      </c>
      <c r="EI330" t="s">
        <v>0</v>
      </c>
      <c r="EJ330" t="s">
        <v>0</v>
      </c>
      <c r="EK330" t="s">
        <v>0</v>
      </c>
      <c r="EL330" t="s">
        <v>0</v>
      </c>
      <c r="EM330" t="s">
        <v>0</v>
      </c>
      <c r="EN330">
        <v>6.6958000000000002</v>
      </c>
      <c r="EO330" t="s">
        <v>0</v>
      </c>
      <c r="EP330">
        <v>6.2999000000000001</v>
      </c>
      <c r="EQ330" t="s">
        <v>0</v>
      </c>
      <c r="ER330">
        <v>28.375</v>
      </c>
      <c r="ES330">
        <v>24.9984</v>
      </c>
      <c r="ET330" t="s">
        <v>0</v>
      </c>
      <c r="EU330" t="s">
        <v>0</v>
      </c>
      <c r="EV330" t="s">
        <v>0</v>
      </c>
      <c r="EW330" t="s">
        <v>0</v>
      </c>
      <c r="EX330" t="s">
        <v>0</v>
      </c>
      <c r="EY330">
        <v>3.375</v>
      </c>
      <c r="EZ330">
        <v>25.5</v>
      </c>
      <c r="FA330">
        <v>4.8890000000000002</v>
      </c>
      <c r="FB330">
        <v>19.1875</v>
      </c>
      <c r="FC330" t="s">
        <v>0</v>
      </c>
      <c r="FD330" t="s">
        <v>0</v>
      </c>
      <c r="FE330">
        <v>11.4375</v>
      </c>
      <c r="FF330">
        <v>2.4843999999999999</v>
      </c>
      <c r="FG330" t="s">
        <v>0</v>
      </c>
      <c r="FH330" t="s">
        <v>0</v>
      </c>
      <c r="FI330">
        <v>20.625</v>
      </c>
      <c r="FJ330" t="s">
        <v>0</v>
      </c>
      <c r="FK330" t="s">
        <v>0</v>
      </c>
      <c r="FL330">
        <v>6.1824000000000003</v>
      </c>
      <c r="FM330">
        <v>23.75</v>
      </c>
      <c r="FN330" t="s">
        <v>0</v>
      </c>
      <c r="FO330" t="s">
        <v>0</v>
      </c>
      <c r="FP330">
        <v>9.9375</v>
      </c>
      <c r="FQ330" t="s">
        <v>0</v>
      </c>
      <c r="FR330" t="s">
        <v>0</v>
      </c>
      <c r="FS330" t="s">
        <v>0</v>
      </c>
      <c r="FT330">
        <v>9.8887</v>
      </c>
      <c r="FU330" t="s">
        <v>0</v>
      </c>
      <c r="FV330" t="s">
        <v>0</v>
      </c>
      <c r="FW330" t="s">
        <v>0</v>
      </c>
      <c r="FX330" t="s">
        <v>0</v>
      </c>
      <c r="FY330" t="s">
        <v>0</v>
      </c>
      <c r="FZ330">
        <v>8.7187999999999999</v>
      </c>
      <c r="GA330" t="s">
        <v>0</v>
      </c>
      <c r="GB330" t="s">
        <v>0</v>
      </c>
      <c r="GC330" t="s">
        <v>0</v>
      </c>
      <c r="GD330" t="s">
        <v>0</v>
      </c>
      <c r="GE330" t="s">
        <v>0</v>
      </c>
      <c r="GF330" t="s">
        <v>0</v>
      </c>
      <c r="GG330" t="s">
        <v>0</v>
      </c>
      <c r="GH330" t="s">
        <v>0</v>
      </c>
      <c r="GI330">
        <v>4.1965000000000003</v>
      </c>
      <c r="GJ330" t="s">
        <v>0</v>
      </c>
      <c r="GK330" t="s">
        <v>0</v>
      </c>
      <c r="GL330" t="s">
        <v>0</v>
      </c>
      <c r="GM330">
        <v>18.875</v>
      </c>
      <c r="GN330" t="s">
        <v>0</v>
      </c>
      <c r="GO330" t="s">
        <v>0</v>
      </c>
      <c r="GP330" t="s">
        <v>0</v>
      </c>
      <c r="GQ330">
        <v>4</v>
      </c>
      <c r="GR330">
        <v>5.6774000000000004</v>
      </c>
      <c r="GS330" t="s">
        <v>0</v>
      </c>
      <c r="GT330">
        <v>11.745100000000001</v>
      </c>
      <c r="GU330">
        <v>7.4335000000000004</v>
      </c>
      <c r="GV330">
        <v>8.4175000000000004</v>
      </c>
      <c r="GW330" t="s">
        <v>0</v>
      </c>
      <c r="GX330" t="s">
        <v>0</v>
      </c>
      <c r="GY330" t="s">
        <v>0</v>
      </c>
      <c r="GZ330">
        <v>16.777799999999999</v>
      </c>
      <c r="HA330" t="s">
        <v>0</v>
      </c>
      <c r="HB330">
        <v>4.0556000000000001</v>
      </c>
      <c r="HC330" t="s">
        <v>0</v>
      </c>
      <c r="HD330" t="s">
        <v>0</v>
      </c>
      <c r="HE330">
        <v>20.687999999999999</v>
      </c>
      <c r="HF330">
        <v>10.661799999999999</v>
      </c>
      <c r="HG330" t="s">
        <v>0</v>
      </c>
      <c r="HH330" t="s">
        <v>0</v>
      </c>
      <c r="HI330" t="s">
        <v>0</v>
      </c>
      <c r="HJ330" t="s">
        <v>0</v>
      </c>
      <c r="HK330">
        <v>4.0369999999999999</v>
      </c>
      <c r="HL330">
        <v>15.625</v>
      </c>
      <c r="HM330" t="s">
        <v>0</v>
      </c>
      <c r="HN330" t="s">
        <v>0</v>
      </c>
      <c r="HO330" t="s">
        <v>0</v>
      </c>
      <c r="HP330" t="s">
        <v>0</v>
      </c>
      <c r="HQ330">
        <v>1.8437999999999999</v>
      </c>
      <c r="HR330" t="s">
        <v>0</v>
      </c>
      <c r="HS330">
        <v>6.8723000000000001</v>
      </c>
      <c r="HT330">
        <v>4.5761000000000003</v>
      </c>
      <c r="HU330" t="s">
        <v>0</v>
      </c>
      <c r="HV330">
        <v>2.2143999999999999</v>
      </c>
      <c r="HW330">
        <v>6.6562999999999999</v>
      </c>
      <c r="HX330">
        <v>2.875</v>
      </c>
      <c r="HY330" t="s">
        <v>0</v>
      </c>
      <c r="HZ330">
        <v>7.5487000000000002</v>
      </c>
      <c r="IA330">
        <v>10.375</v>
      </c>
      <c r="IB330">
        <v>11.964</v>
      </c>
      <c r="IC330">
        <v>28.156300000000002</v>
      </c>
      <c r="ID330" t="s">
        <v>0</v>
      </c>
      <c r="IE330" t="s">
        <v>0</v>
      </c>
      <c r="IF330">
        <v>2.9135999999999997</v>
      </c>
      <c r="IG330">
        <v>27</v>
      </c>
      <c r="IH330" t="s">
        <v>0</v>
      </c>
      <c r="II330" t="s">
        <v>0</v>
      </c>
      <c r="IJ330" t="s">
        <v>0</v>
      </c>
      <c r="IK330" t="s">
        <v>0</v>
      </c>
      <c r="IL330" t="s">
        <v>0</v>
      </c>
      <c r="IM330">
        <v>29.575600000000001</v>
      </c>
      <c r="IN330">
        <v>7.3125</v>
      </c>
      <c r="IO330" t="s">
        <v>0</v>
      </c>
      <c r="IP330" t="s">
        <v>0</v>
      </c>
      <c r="IQ330" t="s">
        <v>0</v>
      </c>
      <c r="IR330" t="s">
        <v>0</v>
      </c>
      <c r="IS330" t="s">
        <v>0</v>
      </c>
      <c r="IT330" t="s">
        <v>0</v>
      </c>
      <c r="IU330">
        <v>6.7343999999999999</v>
      </c>
      <c r="IV330" t="s">
        <v>0</v>
      </c>
      <c r="IW330">
        <v>4.7343999999999999</v>
      </c>
      <c r="IX330" t="s">
        <v>0</v>
      </c>
      <c r="IY330">
        <v>4.3331</v>
      </c>
      <c r="IZ330" t="s">
        <v>0</v>
      </c>
      <c r="JA330">
        <v>11.6563</v>
      </c>
      <c r="JB330" t="s">
        <v>0</v>
      </c>
      <c r="JC330">
        <v>6.375</v>
      </c>
      <c r="JD330" t="s">
        <v>0</v>
      </c>
      <c r="JE330">
        <v>23.3125</v>
      </c>
      <c r="JF330" t="s">
        <v>0</v>
      </c>
      <c r="JG330" t="s">
        <v>0</v>
      </c>
      <c r="JH330" t="s">
        <v>0</v>
      </c>
      <c r="JI330" t="s">
        <v>0</v>
      </c>
      <c r="JJ330" t="s">
        <v>0</v>
      </c>
      <c r="JK330">
        <v>20.9663</v>
      </c>
      <c r="JL330" t="s">
        <v>0</v>
      </c>
      <c r="JM330" t="s">
        <v>0</v>
      </c>
      <c r="JN330">
        <v>6.7656000000000001</v>
      </c>
      <c r="JO330">
        <v>3</v>
      </c>
      <c r="JP330" t="s">
        <v>0</v>
      </c>
      <c r="JQ330">
        <v>0.23710000000000001</v>
      </c>
      <c r="JR330">
        <v>8.7604000000000006</v>
      </c>
      <c r="JS330">
        <v>12.745900000000001</v>
      </c>
      <c r="JT330" t="s">
        <v>0</v>
      </c>
      <c r="JU330">
        <v>3.8281000000000001</v>
      </c>
      <c r="JV330">
        <v>1.1598999999999999</v>
      </c>
      <c r="JW330" t="s">
        <v>0</v>
      </c>
      <c r="JX330">
        <v>5.3700999999999999</v>
      </c>
      <c r="JY330" t="s">
        <v>0</v>
      </c>
      <c r="JZ330" t="s">
        <v>0</v>
      </c>
      <c r="KA330">
        <v>20.656300000000002</v>
      </c>
      <c r="KB330" t="s">
        <v>0</v>
      </c>
      <c r="KC330">
        <v>13.2188</v>
      </c>
      <c r="KD330">
        <v>13.3125</v>
      </c>
      <c r="KE330">
        <v>0.99219999999999997</v>
      </c>
      <c r="KF330" t="s">
        <v>0</v>
      </c>
      <c r="KG330">
        <v>1.8765000000000001</v>
      </c>
      <c r="KH330" t="s">
        <v>0</v>
      </c>
      <c r="KI330" t="s">
        <v>0</v>
      </c>
      <c r="KJ330" t="s">
        <v>0</v>
      </c>
      <c r="KK330" t="s">
        <v>0</v>
      </c>
      <c r="KL330" t="s">
        <v>0</v>
      </c>
      <c r="KM330" t="s">
        <v>0</v>
      </c>
      <c r="KN330" t="s">
        <v>0</v>
      </c>
      <c r="KO330" t="s">
        <v>0</v>
      </c>
      <c r="KP330">
        <v>9.9974000000000007</v>
      </c>
      <c r="KQ330">
        <v>8.9060000000000006</v>
      </c>
      <c r="KR330" t="s">
        <v>0</v>
      </c>
      <c r="KS330" t="s">
        <v>0</v>
      </c>
      <c r="KT330" t="s">
        <v>0</v>
      </c>
      <c r="KU330" t="s">
        <v>0</v>
      </c>
      <c r="KV330">
        <v>3.7069999999999999</v>
      </c>
      <c r="KW330" t="s">
        <v>0</v>
      </c>
      <c r="KX330">
        <v>3.5312999999999999</v>
      </c>
      <c r="KY330" t="s">
        <v>0</v>
      </c>
      <c r="KZ330" t="s">
        <v>0</v>
      </c>
      <c r="LA330" t="s">
        <v>0</v>
      </c>
      <c r="LB330" t="s">
        <v>0</v>
      </c>
      <c r="LC330">
        <v>14.020799999999999</v>
      </c>
      <c r="LD330">
        <v>21.321000000000002</v>
      </c>
      <c r="LE330" t="s">
        <v>0</v>
      </c>
      <c r="LF330">
        <v>5.2175000000000002</v>
      </c>
      <c r="LG330" t="s">
        <v>0</v>
      </c>
      <c r="LH330" t="s">
        <v>0</v>
      </c>
      <c r="LI330">
        <v>16.819299999999998</v>
      </c>
      <c r="LJ330" t="s">
        <v>0</v>
      </c>
      <c r="LK330" t="s">
        <v>0</v>
      </c>
      <c r="LL330" t="s">
        <v>0</v>
      </c>
      <c r="LM330" t="s">
        <v>0</v>
      </c>
      <c r="LN330">
        <v>17.640699999999999</v>
      </c>
      <c r="LO330" t="s">
        <v>0</v>
      </c>
      <c r="LP330" t="s">
        <v>0</v>
      </c>
      <c r="LQ330">
        <v>1.7124999999999999</v>
      </c>
      <c r="LR330" t="s">
        <v>0</v>
      </c>
      <c r="LS330">
        <v>3.7778</v>
      </c>
      <c r="LT330">
        <v>3.5</v>
      </c>
      <c r="LU330" t="s">
        <v>0</v>
      </c>
      <c r="LV330" t="s">
        <v>0</v>
      </c>
      <c r="LW330">
        <v>15.25</v>
      </c>
      <c r="LX330">
        <v>28.6435</v>
      </c>
      <c r="LY330" t="s">
        <v>0</v>
      </c>
      <c r="LZ330">
        <v>3.9786999999999999</v>
      </c>
      <c r="MA330">
        <v>1.3867</v>
      </c>
      <c r="MB330" t="s">
        <v>0</v>
      </c>
      <c r="MC330" t="s">
        <v>0</v>
      </c>
      <c r="MD330">
        <v>12.53</v>
      </c>
      <c r="ME330" t="s">
        <v>0</v>
      </c>
      <c r="MF330" t="s">
        <v>0</v>
      </c>
      <c r="MG330" t="s">
        <v>0</v>
      </c>
      <c r="MH330">
        <v>14.666700000000001</v>
      </c>
      <c r="MI330" t="s">
        <v>0</v>
      </c>
      <c r="MJ330" t="s">
        <v>0</v>
      </c>
      <c r="MK330">
        <v>4.8202999999999996</v>
      </c>
      <c r="ML330" t="s">
        <v>0</v>
      </c>
      <c r="MM330" t="s">
        <v>0</v>
      </c>
      <c r="MN330">
        <v>15.6875</v>
      </c>
      <c r="MO330" t="s">
        <v>0</v>
      </c>
      <c r="MP330" t="s">
        <v>0</v>
      </c>
      <c r="MQ330" t="s">
        <v>0</v>
      </c>
      <c r="MR330" t="s">
        <v>0</v>
      </c>
      <c r="MS330">
        <v>2.9546999999999999</v>
      </c>
      <c r="MT330">
        <v>3.6718999999999999</v>
      </c>
      <c r="MU330" t="s">
        <v>0</v>
      </c>
      <c r="MV330" t="s">
        <v>0</v>
      </c>
      <c r="MW330">
        <v>8.4534000000000002</v>
      </c>
      <c r="MX330" t="s">
        <v>0</v>
      </c>
      <c r="MY330" t="s">
        <v>0</v>
      </c>
      <c r="MZ330" t="s">
        <v>0</v>
      </c>
      <c r="NA330" t="s">
        <v>0</v>
      </c>
      <c r="NB330">
        <v>8.6199999999999992</v>
      </c>
      <c r="NC330">
        <v>13.5625</v>
      </c>
      <c r="ND330">
        <v>15.305</v>
      </c>
      <c r="NE330">
        <v>4.7396000000000003</v>
      </c>
      <c r="NF330" t="s">
        <v>0</v>
      </c>
      <c r="NG330">
        <v>10.5938</v>
      </c>
      <c r="NH330">
        <v>1.6736</v>
      </c>
      <c r="NI330">
        <v>7.3333000000000004</v>
      </c>
      <c r="NJ330">
        <v>1.8281000000000001</v>
      </c>
      <c r="NK330" t="s">
        <v>0</v>
      </c>
      <c r="NL330">
        <v>10.2813</v>
      </c>
      <c r="NM330" t="s">
        <v>0</v>
      </c>
      <c r="NN330" t="s">
        <v>0</v>
      </c>
      <c r="NO330">
        <v>15.3125</v>
      </c>
      <c r="NP330" t="s">
        <v>0</v>
      </c>
      <c r="NQ330">
        <v>10.875</v>
      </c>
      <c r="NR330">
        <v>12.093999999999999</v>
      </c>
      <c r="NS330">
        <v>10.497299999999999</v>
      </c>
      <c r="NT330" t="s">
        <v>0</v>
      </c>
      <c r="NU330" t="s">
        <v>0</v>
      </c>
      <c r="NV330" t="s">
        <v>0</v>
      </c>
      <c r="NW330" t="s">
        <v>0</v>
      </c>
      <c r="NX330">
        <v>10.3125</v>
      </c>
      <c r="NY330" t="s">
        <v>0</v>
      </c>
      <c r="NZ330" t="s">
        <v>0</v>
      </c>
      <c r="OA330" t="s">
        <v>0</v>
      </c>
      <c r="OB330" t="s">
        <v>0</v>
      </c>
      <c r="OC330" t="s">
        <v>0</v>
      </c>
      <c r="OD330" t="s">
        <v>0</v>
      </c>
      <c r="OE330" t="s">
        <v>0</v>
      </c>
      <c r="OF330" t="s">
        <v>0</v>
      </c>
      <c r="OG330" t="s">
        <v>0</v>
      </c>
      <c r="OH330" t="s">
        <v>0</v>
      </c>
      <c r="OI330">
        <v>0.94789999999999996</v>
      </c>
      <c r="OJ330">
        <v>1.9095</v>
      </c>
      <c r="OK330" t="s">
        <v>0</v>
      </c>
      <c r="OL330" t="s">
        <v>0</v>
      </c>
      <c r="OM330" t="s">
        <v>0</v>
      </c>
      <c r="ON330">
        <v>1.3681000000000001</v>
      </c>
      <c r="OO330" t="s">
        <v>0</v>
      </c>
      <c r="OP330" t="s">
        <v>0</v>
      </c>
      <c r="OQ330" t="s">
        <v>0</v>
      </c>
      <c r="OR330">
        <v>20.1875</v>
      </c>
      <c r="OS330" t="s">
        <v>0</v>
      </c>
      <c r="OT330" t="s">
        <v>0</v>
      </c>
      <c r="OU330">
        <v>0.45269999999999999</v>
      </c>
      <c r="OV330" t="s">
        <v>0</v>
      </c>
      <c r="OW330">
        <v>11.563000000000001</v>
      </c>
      <c r="OX330" t="s">
        <v>0</v>
      </c>
      <c r="OY330" t="s">
        <v>0</v>
      </c>
      <c r="OZ330">
        <v>13.0602</v>
      </c>
      <c r="PA330" t="s">
        <v>0</v>
      </c>
      <c r="PB330">
        <v>20.167000000000002</v>
      </c>
      <c r="PC330" t="s">
        <v>0</v>
      </c>
      <c r="PD330">
        <v>8.4503000000000004</v>
      </c>
      <c r="PE330" t="s">
        <v>0</v>
      </c>
      <c r="PF330">
        <v>7.7809999999999997</v>
      </c>
      <c r="PG330" t="s">
        <v>0</v>
      </c>
      <c r="PH330" t="s">
        <v>0</v>
      </c>
      <c r="PI330" t="s">
        <v>0</v>
      </c>
      <c r="PJ330" t="s">
        <v>0</v>
      </c>
      <c r="PK330" t="s">
        <v>0</v>
      </c>
      <c r="PL330">
        <v>17.375</v>
      </c>
      <c r="PM330" t="s">
        <v>0</v>
      </c>
      <c r="PN330" t="s">
        <v>0</v>
      </c>
      <c r="PO330" t="s">
        <v>0</v>
      </c>
      <c r="PP330">
        <v>4.6718999999999999</v>
      </c>
      <c r="PQ330">
        <v>13.3438</v>
      </c>
      <c r="PR330" t="s">
        <v>0</v>
      </c>
      <c r="PS330" t="s">
        <v>0</v>
      </c>
      <c r="PT330" t="s">
        <v>0</v>
      </c>
      <c r="PU330" t="s">
        <v>0</v>
      </c>
      <c r="PV330" t="s">
        <v>0</v>
      </c>
      <c r="PW330">
        <v>6.1353999999999997</v>
      </c>
      <c r="PX330">
        <v>6.1875</v>
      </c>
      <c r="PY330">
        <v>0.55469999999999997</v>
      </c>
      <c r="PZ330">
        <v>9.2010000000000005</v>
      </c>
      <c r="QA330" t="s">
        <v>0</v>
      </c>
      <c r="QB330" t="s">
        <v>0</v>
      </c>
      <c r="QC330" t="s">
        <v>0</v>
      </c>
      <c r="QD330">
        <v>18.375</v>
      </c>
      <c r="QE330" t="s">
        <v>0</v>
      </c>
      <c r="QF330" t="s">
        <v>0</v>
      </c>
      <c r="QG330" t="s">
        <v>0</v>
      </c>
      <c r="QH330" t="s">
        <v>0</v>
      </c>
      <c r="QI330">
        <v>2.5937999999999999</v>
      </c>
      <c r="QJ330">
        <v>7.5312999999999999</v>
      </c>
      <c r="QK330" t="s">
        <v>0</v>
      </c>
      <c r="QL330" t="s">
        <v>0</v>
      </c>
      <c r="QM330" t="s">
        <v>0</v>
      </c>
      <c r="QN330">
        <v>8.0381</v>
      </c>
      <c r="QO330" t="s">
        <v>0</v>
      </c>
      <c r="QP330" t="s">
        <v>0</v>
      </c>
      <c r="QQ330" t="s">
        <v>0</v>
      </c>
      <c r="QR330">
        <v>16.8125</v>
      </c>
      <c r="QS330">
        <v>6.1387999999999998</v>
      </c>
      <c r="QT330" t="s">
        <v>0</v>
      </c>
      <c r="QU330" t="s">
        <v>0</v>
      </c>
      <c r="QV330">
        <v>2.3555000000000001</v>
      </c>
      <c r="QW330">
        <v>6.2030000000000003</v>
      </c>
      <c r="QX330" t="s">
        <v>0</v>
      </c>
      <c r="QY330">
        <v>2.3872999999999998</v>
      </c>
      <c r="QZ330">
        <v>3.0295999999999998</v>
      </c>
      <c r="RA330" t="s">
        <v>0</v>
      </c>
      <c r="RB330" t="s">
        <v>0</v>
      </c>
      <c r="RC330">
        <v>11.667</v>
      </c>
      <c r="RD330">
        <v>5.3771000000000004</v>
      </c>
      <c r="RE330" t="s">
        <v>0</v>
      </c>
      <c r="RF330" t="s">
        <v>0</v>
      </c>
      <c r="RG330" t="s">
        <v>0</v>
      </c>
      <c r="RH330" t="s">
        <v>0</v>
      </c>
      <c r="RI330">
        <v>22.296600000000002</v>
      </c>
      <c r="RJ330" t="s">
        <v>0</v>
      </c>
      <c r="RK330" t="s">
        <v>0</v>
      </c>
      <c r="RL330">
        <v>4.3281000000000001</v>
      </c>
      <c r="RM330">
        <v>2.5625</v>
      </c>
      <c r="RN330">
        <v>11.458299999999999</v>
      </c>
      <c r="RO330" t="s">
        <v>0</v>
      </c>
      <c r="RP330">
        <v>3.1562999999999999</v>
      </c>
      <c r="RQ330">
        <v>28.25</v>
      </c>
      <c r="RR330" t="s">
        <v>0</v>
      </c>
      <c r="RS330" t="s">
        <v>0</v>
      </c>
      <c r="RT330">
        <v>3.8885999999999998</v>
      </c>
      <c r="RU330">
        <v>10.125</v>
      </c>
      <c r="RV330" t="s">
        <v>0</v>
      </c>
      <c r="RW330" t="s">
        <v>0</v>
      </c>
      <c r="RX330" t="s">
        <v>0</v>
      </c>
      <c r="RY330">
        <v>9.8223000000000003</v>
      </c>
      <c r="RZ330" t="s">
        <v>0</v>
      </c>
      <c r="SA330" t="s">
        <v>0</v>
      </c>
      <c r="SB330">
        <v>17.0625</v>
      </c>
      <c r="SC330" t="s">
        <v>0</v>
      </c>
      <c r="SD330">
        <v>14.2813</v>
      </c>
      <c r="SE330" t="s">
        <v>0</v>
      </c>
      <c r="SF330">
        <v>25.028600000000001</v>
      </c>
      <c r="SG330" t="s">
        <v>0</v>
      </c>
      <c r="SH330" t="s">
        <v>0</v>
      </c>
      <c r="SI330" t="s">
        <v>0</v>
      </c>
      <c r="SJ330" t="s">
        <v>0</v>
      </c>
      <c r="SK330" t="s">
        <v>0</v>
      </c>
      <c r="SL330" t="s">
        <v>0</v>
      </c>
      <c r="SM330" t="s">
        <v>0</v>
      </c>
    </row>
    <row r="331" spans="1:507" x14ac:dyDescent="0.3">
      <c r="A331" s="1">
        <v>33336</v>
      </c>
      <c r="B331" t="s">
        <v>0</v>
      </c>
      <c r="C331" t="s">
        <v>0</v>
      </c>
      <c r="D331" t="s">
        <v>0</v>
      </c>
      <c r="E331" t="s">
        <v>0</v>
      </c>
      <c r="F331" t="s">
        <v>0</v>
      </c>
      <c r="G331" t="s">
        <v>0</v>
      </c>
      <c r="H331" t="s">
        <v>0</v>
      </c>
      <c r="I331">
        <v>5.5803000000000003</v>
      </c>
      <c r="J331" t="s">
        <v>0</v>
      </c>
      <c r="K331" t="s">
        <v>0</v>
      </c>
      <c r="L331">
        <v>1.9167000000000001</v>
      </c>
      <c r="M331">
        <v>9.2574000000000005</v>
      </c>
      <c r="N331">
        <v>6.5872000000000002</v>
      </c>
      <c r="O331" t="s">
        <v>0</v>
      </c>
      <c r="P331" t="s">
        <v>0</v>
      </c>
      <c r="Q331" t="s">
        <v>0</v>
      </c>
      <c r="R331">
        <v>29.75</v>
      </c>
      <c r="S331" t="s">
        <v>0</v>
      </c>
      <c r="T331">
        <v>1.6333</v>
      </c>
      <c r="U331" t="s">
        <v>0</v>
      </c>
      <c r="V331">
        <v>178.49100000000001</v>
      </c>
      <c r="W331" t="s">
        <v>0</v>
      </c>
      <c r="X331" t="s">
        <v>0</v>
      </c>
      <c r="Y331">
        <v>6.9062999999999999</v>
      </c>
      <c r="Z331" t="s">
        <v>0</v>
      </c>
      <c r="AA331" t="s">
        <v>0</v>
      </c>
      <c r="AB331" t="s">
        <v>0</v>
      </c>
      <c r="AC331">
        <v>6.2187999999999999</v>
      </c>
      <c r="AD331" t="s">
        <v>0</v>
      </c>
      <c r="AE331" t="s">
        <v>0</v>
      </c>
      <c r="AF331" t="s">
        <v>0</v>
      </c>
      <c r="AG331" t="s">
        <v>0</v>
      </c>
      <c r="AH331" t="s">
        <v>0</v>
      </c>
      <c r="AI331">
        <v>5.8125</v>
      </c>
      <c r="AJ331" t="s">
        <v>0</v>
      </c>
      <c r="AK331" t="s">
        <v>0</v>
      </c>
      <c r="AL331" t="s">
        <v>0</v>
      </c>
      <c r="AM331" t="s">
        <v>0</v>
      </c>
      <c r="AN331" t="s">
        <v>0</v>
      </c>
      <c r="AO331" t="s">
        <v>0</v>
      </c>
      <c r="AP331" t="s">
        <v>0</v>
      </c>
      <c r="AQ331" t="s">
        <v>0</v>
      </c>
      <c r="AR331">
        <v>11.333</v>
      </c>
      <c r="AS331" t="s">
        <v>0</v>
      </c>
      <c r="AT331">
        <v>5.4112999999999998</v>
      </c>
      <c r="AU331">
        <v>15.6877</v>
      </c>
      <c r="AV331" t="s">
        <v>0</v>
      </c>
      <c r="AW331" t="s">
        <v>0</v>
      </c>
      <c r="AX331" t="s">
        <v>0</v>
      </c>
      <c r="AY331" t="s">
        <v>0</v>
      </c>
      <c r="AZ331">
        <v>11.25</v>
      </c>
      <c r="BA331" t="s">
        <v>0</v>
      </c>
      <c r="BB331" t="s">
        <v>0</v>
      </c>
      <c r="BC331" t="s">
        <v>0</v>
      </c>
      <c r="BD331">
        <v>12.25</v>
      </c>
      <c r="BE331" t="s">
        <v>0</v>
      </c>
      <c r="BF331">
        <v>7.2202999999999999</v>
      </c>
      <c r="BG331">
        <v>7.125</v>
      </c>
      <c r="BH331">
        <v>24.437999999999999</v>
      </c>
      <c r="BI331">
        <v>8.9375</v>
      </c>
      <c r="BJ331">
        <v>8.3641000000000005</v>
      </c>
      <c r="BK331">
        <v>0.35189999999999999</v>
      </c>
      <c r="BL331">
        <v>9.625</v>
      </c>
      <c r="BM331">
        <v>2.0347</v>
      </c>
      <c r="BN331" t="s">
        <v>0</v>
      </c>
      <c r="BO331" t="s">
        <v>0</v>
      </c>
      <c r="BP331">
        <v>3.8755999999999999</v>
      </c>
      <c r="BQ331" t="s">
        <v>0</v>
      </c>
      <c r="BR331">
        <v>27.625</v>
      </c>
      <c r="BS331" t="s">
        <v>0</v>
      </c>
      <c r="BT331">
        <v>1.6875</v>
      </c>
      <c r="BU331">
        <v>18.589400000000001</v>
      </c>
      <c r="BV331" t="s">
        <v>0</v>
      </c>
      <c r="BW331" t="s">
        <v>0</v>
      </c>
      <c r="BX331" t="s">
        <v>0</v>
      </c>
      <c r="BY331" t="s">
        <v>0</v>
      </c>
      <c r="BZ331" t="s">
        <v>0</v>
      </c>
      <c r="CA331">
        <v>24.4193</v>
      </c>
      <c r="CB331">
        <v>11.1859</v>
      </c>
      <c r="CC331" t="s">
        <v>0</v>
      </c>
      <c r="CD331">
        <v>6.0156000000000001</v>
      </c>
      <c r="CE331" t="s">
        <v>0</v>
      </c>
      <c r="CF331" t="s">
        <v>0</v>
      </c>
      <c r="CG331" t="s">
        <v>0</v>
      </c>
      <c r="CH331" t="s">
        <v>0</v>
      </c>
      <c r="CI331" t="s">
        <v>0</v>
      </c>
      <c r="CJ331">
        <v>5.7778</v>
      </c>
      <c r="CK331" t="s">
        <v>0</v>
      </c>
      <c r="CL331" t="s">
        <v>0</v>
      </c>
      <c r="CM331" t="s">
        <v>0</v>
      </c>
      <c r="CN331" t="s">
        <v>0</v>
      </c>
      <c r="CO331" t="s">
        <v>0</v>
      </c>
      <c r="CP331">
        <v>2.0520999999999998</v>
      </c>
      <c r="CQ331" t="s">
        <v>0</v>
      </c>
      <c r="CR331" t="s">
        <v>0</v>
      </c>
      <c r="CS331">
        <v>5.8611000000000004</v>
      </c>
      <c r="CT331" t="s">
        <v>0</v>
      </c>
      <c r="CU331">
        <v>5</v>
      </c>
      <c r="CV331">
        <v>9.9689999999999994</v>
      </c>
      <c r="CW331">
        <v>12.027799999999999</v>
      </c>
      <c r="CX331" t="s">
        <v>0</v>
      </c>
      <c r="CY331" t="s">
        <v>0</v>
      </c>
      <c r="CZ331" t="s">
        <v>0</v>
      </c>
      <c r="DA331">
        <v>4.5309999999999997</v>
      </c>
      <c r="DB331">
        <v>30</v>
      </c>
      <c r="DC331" t="s">
        <v>0</v>
      </c>
      <c r="DD331">
        <v>14.8276</v>
      </c>
      <c r="DE331" t="s">
        <v>0</v>
      </c>
      <c r="DF331">
        <v>1.3332999999999999</v>
      </c>
      <c r="DG331">
        <v>8.4375</v>
      </c>
      <c r="DH331">
        <v>10.4819</v>
      </c>
      <c r="DI331" t="s">
        <v>0</v>
      </c>
      <c r="DJ331" t="s">
        <v>0</v>
      </c>
      <c r="DK331">
        <v>20.248000000000001</v>
      </c>
      <c r="DL331" t="s">
        <v>0</v>
      </c>
      <c r="DM331" t="s">
        <v>0</v>
      </c>
      <c r="DN331" t="s">
        <v>0</v>
      </c>
      <c r="DO331" t="s">
        <v>0</v>
      </c>
      <c r="DP331">
        <v>3.2395999999999998</v>
      </c>
      <c r="DQ331" t="s">
        <v>0</v>
      </c>
      <c r="DR331">
        <v>9.1852</v>
      </c>
      <c r="DS331" t="s">
        <v>0</v>
      </c>
      <c r="DT331" t="s">
        <v>0</v>
      </c>
      <c r="DU331" t="s">
        <v>0</v>
      </c>
      <c r="DV331">
        <v>11.190899999999999</v>
      </c>
      <c r="DW331">
        <v>19</v>
      </c>
      <c r="DX331" t="s">
        <v>0</v>
      </c>
      <c r="DY331">
        <v>16.083300000000001</v>
      </c>
      <c r="DZ331" t="s">
        <v>0</v>
      </c>
      <c r="EA331">
        <v>23.7134</v>
      </c>
      <c r="EB331">
        <v>8.1457999999999995</v>
      </c>
      <c r="EC331" t="s">
        <v>0</v>
      </c>
      <c r="ED331" t="s">
        <v>0</v>
      </c>
      <c r="EE331" t="s">
        <v>0</v>
      </c>
      <c r="EF331" t="s">
        <v>0</v>
      </c>
      <c r="EG331">
        <v>0.94740000000000002</v>
      </c>
      <c r="EH331">
        <v>9.7643000000000004</v>
      </c>
      <c r="EI331" t="s">
        <v>0</v>
      </c>
      <c r="EJ331" t="s">
        <v>0</v>
      </c>
      <c r="EK331" t="s">
        <v>0</v>
      </c>
      <c r="EL331" t="s">
        <v>0</v>
      </c>
      <c r="EM331" t="s">
        <v>0</v>
      </c>
      <c r="EN331">
        <v>6.8213999999999997</v>
      </c>
      <c r="EO331" t="s">
        <v>0</v>
      </c>
      <c r="EP331">
        <v>6.8248999999999995</v>
      </c>
      <c r="EQ331" t="s">
        <v>0</v>
      </c>
      <c r="ER331">
        <v>28.75</v>
      </c>
      <c r="ES331">
        <v>25.434999999999999</v>
      </c>
      <c r="ET331" t="s">
        <v>0</v>
      </c>
      <c r="EU331" t="s">
        <v>0</v>
      </c>
      <c r="EV331" t="s">
        <v>0</v>
      </c>
      <c r="EW331" t="s">
        <v>0</v>
      </c>
      <c r="EX331" t="s">
        <v>0</v>
      </c>
      <c r="EY331">
        <v>3.375</v>
      </c>
      <c r="EZ331">
        <v>25.5</v>
      </c>
      <c r="FA331">
        <v>4.7910000000000004</v>
      </c>
      <c r="FB331">
        <v>19.1875</v>
      </c>
      <c r="FC331" t="s">
        <v>0</v>
      </c>
      <c r="FD331" t="s">
        <v>0</v>
      </c>
      <c r="FE331">
        <v>11.6563</v>
      </c>
      <c r="FF331">
        <v>2.4375</v>
      </c>
      <c r="FG331" t="s">
        <v>0</v>
      </c>
      <c r="FH331" t="s">
        <v>0</v>
      </c>
      <c r="FI331">
        <v>20.625</v>
      </c>
      <c r="FJ331" t="s">
        <v>0</v>
      </c>
      <c r="FK331" t="s">
        <v>0</v>
      </c>
      <c r="FL331">
        <v>6.1688000000000001</v>
      </c>
      <c r="FM331">
        <v>23.875</v>
      </c>
      <c r="FN331" t="s">
        <v>0</v>
      </c>
      <c r="FO331" t="s">
        <v>0</v>
      </c>
      <c r="FP331">
        <v>10</v>
      </c>
      <c r="FQ331" t="s">
        <v>0</v>
      </c>
      <c r="FR331" t="s">
        <v>0</v>
      </c>
      <c r="FS331" t="s">
        <v>0</v>
      </c>
      <c r="FT331">
        <v>9.9285999999999994</v>
      </c>
      <c r="FU331" t="s">
        <v>0</v>
      </c>
      <c r="FV331" t="s">
        <v>0</v>
      </c>
      <c r="FW331" t="s">
        <v>0</v>
      </c>
      <c r="FX331" t="s">
        <v>0</v>
      </c>
      <c r="FY331" t="s">
        <v>0</v>
      </c>
      <c r="FZ331">
        <v>8.7187999999999999</v>
      </c>
      <c r="GA331" t="s">
        <v>0</v>
      </c>
      <c r="GB331" t="s">
        <v>0</v>
      </c>
      <c r="GC331" t="s">
        <v>0</v>
      </c>
      <c r="GD331" t="s">
        <v>0</v>
      </c>
      <c r="GE331" t="s">
        <v>0</v>
      </c>
      <c r="GF331" t="s">
        <v>0</v>
      </c>
      <c r="GG331" t="s">
        <v>0</v>
      </c>
      <c r="GH331" t="s">
        <v>0</v>
      </c>
      <c r="GI331">
        <v>4.2401999999999997</v>
      </c>
      <c r="GJ331" t="s">
        <v>0</v>
      </c>
      <c r="GK331" t="s">
        <v>0</v>
      </c>
      <c r="GL331" t="s">
        <v>0</v>
      </c>
      <c r="GM331">
        <v>19</v>
      </c>
      <c r="GN331" t="s">
        <v>0</v>
      </c>
      <c r="GO331" t="s">
        <v>0</v>
      </c>
      <c r="GP331" t="s">
        <v>0</v>
      </c>
      <c r="GQ331">
        <v>4.0629999999999997</v>
      </c>
      <c r="GR331">
        <v>5.7374999999999998</v>
      </c>
      <c r="GS331" t="s">
        <v>0</v>
      </c>
      <c r="GT331">
        <v>11.7964</v>
      </c>
      <c r="GU331">
        <v>7.4495000000000005</v>
      </c>
      <c r="GV331">
        <v>8.4</v>
      </c>
      <c r="GW331" t="s">
        <v>0</v>
      </c>
      <c r="GX331" t="s">
        <v>0</v>
      </c>
      <c r="GY331" t="s">
        <v>0</v>
      </c>
      <c r="GZ331">
        <v>17.6111</v>
      </c>
      <c r="HA331" t="s">
        <v>0</v>
      </c>
      <c r="HB331">
        <v>4.1111000000000004</v>
      </c>
      <c r="HC331" t="s">
        <v>0</v>
      </c>
      <c r="HD331" t="s">
        <v>0</v>
      </c>
      <c r="HE331">
        <v>20.75</v>
      </c>
      <c r="HF331">
        <v>10.8405</v>
      </c>
      <c r="HG331" t="s">
        <v>0</v>
      </c>
      <c r="HH331" t="s">
        <v>0</v>
      </c>
      <c r="HI331" t="s">
        <v>0</v>
      </c>
      <c r="HJ331" t="s">
        <v>0</v>
      </c>
      <c r="HK331">
        <v>4.1020000000000003</v>
      </c>
      <c r="HL331">
        <v>15.625</v>
      </c>
      <c r="HM331" t="s">
        <v>0</v>
      </c>
      <c r="HN331" t="s">
        <v>0</v>
      </c>
      <c r="HO331" t="s">
        <v>0</v>
      </c>
      <c r="HP331" t="s">
        <v>0</v>
      </c>
      <c r="HQ331">
        <v>1.875</v>
      </c>
      <c r="HR331" t="s">
        <v>0</v>
      </c>
      <c r="HS331">
        <v>6.8723000000000001</v>
      </c>
      <c r="HT331">
        <v>4.6218000000000004</v>
      </c>
      <c r="HU331" t="s">
        <v>0</v>
      </c>
      <c r="HV331">
        <v>2.2753000000000001</v>
      </c>
      <c r="HW331">
        <v>6.7812999999999999</v>
      </c>
      <c r="HX331">
        <v>2.75</v>
      </c>
      <c r="HY331" t="s">
        <v>0</v>
      </c>
      <c r="HZ331">
        <v>7.5487000000000002</v>
      </c>
      <c r="IA331">
        <v>10.4375</v>
      </c>
      <c r="IB331">
        <v>11.964</v>
      </c>
      <c r="IC331">
        <v>28.25</v>
      </c>
      <c r="ID331" t="s">
        <v>0</v>
      </c>
      <c r="IE331" t="s">
        <v>0</v>
      </c>
      <c r="IF331">
        <v>2.9382999999999999</v>
      </c>
      <c r="IG331">
        <v>27.042000000000002</v>
      </c>
      <c r="IH331" t="s">
        <v>0</v>
      </c>
      <c r="II331" t="s">
        <v>0</v>
      </c>
      <c r="IJ331" t="s">
        <v>0</v>
      </c>
      <c r="IK331" t="s">
        <v>0</v>
      </c>
      <c r="IL331" t="s">
        <v>0</v>
      </c>
      <c r="IM331">
        <v>29.821999999999999</v>
      </c>
      <c r="IN331">
        <v>7.3541999999999996</v>
      </c>
      <c r="IO331" t="s">
        <v>0</v>
      </c>
      <c r="IP331" t="s">
        <v>0</v>
      </c>
      <c r="IQ331" t="s">
        <v>0</v>
      </c>
      <c r="IR331" t="s">
        <v>0</v>
      </c>
      <c r="IS331" t="s">
        <v>0</v>
      </c>
      <c r="IT331" t="s">
        <v>0</v>
      </c>
      <c r="IU331">
        <v>6.6718999999999999</v>
      </c>
      <c r="IV331" t="s">
        <v>0</v>
      </c>
      <c r="IW331">
        <v>4.8125</v>
      </c>
      <c r="IX331" t="s">
        <v>0</v>
      </c>
      <c r="IY331">
        <v>4.4234</v>
      </c>
      <c r="IZ331" t="s">
        <v>0</v>
      </c>
      <c r="JA331">
        <v>12.078099999999999</v>
      </c>
      <c r="JB331" t="s">
        <v>0</v>
      </c>
      <c r="JC331">
        <v>6.4166999999999996</v>
      </c>
      <c r="JD331" t="s">
        <v>0</v>
      </c>
      <c r="JE331">
        <v>23.8125</v>
      </c>
      <c r="JF331" t="s">
        <v>0</v>
      </c>
      <c r="JG331" t="s">
        <v>0</v>
      </c>
      <c r="JH331" t="s">
        <v>0</v>
      </c>
      <c r="JI331" t="s">
        <v>0</v>
      </c>
      <c r="JJ331" t="s">
        <v>0</v>
      </c>
      <c r="JK331">
        <v>20.907399999999999</v>
      </c>
      <c r="JL331" t="s">
        <v>0</v>
      </c>
      <c r="JM331" t="s">
        <v>0</v>
      </c>
      <c r="JN331">
        <v>6.7343999999999999</v>
      </c>
      <c r="JO331">
        <v>2.9843999999999999</v>
      </c>
      <c r="JP331" t="s">
        <v>0</v>
      </c>
      <c r="JQ331">
        <v>0.2384</v>
      </c>
      <c r="JR331">
        <v>8.6145999999999994</v>
      </c>
      <c r="JS331">
        <v>12.803800000000001</v>
      </c>
      <c r="JT331" t="s">
        <v>0</v>
      </c>
      <c r="JU331">
        <v>3.7812999999999999</v>
      </c>
      <c r="JV331">
        <v>1.1453</v>
      </c>
      <c r="JW331" t="s">
        <v>0</v>
      </c>
      <c r="JX331">
        <v>5.5727000000000002</v>
      </c>
      <c r="JY331" t="s">
        <v>0</v>
      </c>
      <c r="JZ331" t="s">
        <v>0</v>
      </c>
      <c r="KA331">
        <v>20.5625</v>
      </c>
      <c r="KB331" t="s">
        <v>0</v>
      </c>
      <c r="KC331">
        <v>13.3125</v>
      </c>
      <c r="KD331">
        <v>13.375</v>
      </c>
      <c r="KE331">
        <v>0.99219999999999997</v>
      </c>
      <c r="KF331" t="s">
        <v>0</v>
      </c>
      <c r="KG331">
        <v>1.8189</v>
      </c>
      <c r="KH331" t="s">
        <v>0</v>
      </c>
      <c r="KI331" t="s">
        <v>0</v>
      </c>
      <c r="KJ331" t="s">
        <v>0</v>
      </c>
      <c r="KK331" t="s">
        <v>0</v>
      </c>
      <c r="KL331" t="s">
        <v>0</v>
      </c>
      <c r="KM331" t="s">
        <v>0</v>
      </c>
      <c r="KN331" t="s">
        <v>0</v>
      </c>
      <c r="KO331" t="s">
        <v>0</v>
      </c>
      <c r="KP331">
        <v>10.327</v>
      </c>
      <c r="KQ331">
        <v>8.8439999999999994</v>
      </c>
      <c r="KR331" t="s">
        <v>0</v>
      </c>
      <c r="KS331" t="s">
        <v>0</v>
      </c>
      <c r="KT331" t="s">
        <v>0</v>
      </c>
      <c r="KU331" t="s">
        <v>0</v>
      </c>
      <c r="KV331">
        <v>3.7422</v>
      </c>
      <c r="KW331" t="s">
        <v>0</v>
      </c>
      <c r="KX331">
        <v>3.5312999999999999</v>
      </c>
      <c r="KY331" t="s">
        <v>0</v>
      </c>
      <c r="KZ331" t="s">
        <v>0</v>
      </c>
      <c r="LA331" t="s">
        <v>0</v>
      </c>
      <c r="LB331" t="s">
        <v>0</v>
      </c>
      <c r="LC331">
        <v>14.041700000000001</v>
      </c>
      <c r="LD331">
        <v>21.381</v>
      </c>
      <c r="LE331" t="s">
        <v>0</v>
      </c>
      <c r="LF331">
        <v>5.2850000000000001</v>
      </c>
      <c r="LG331" t="s">
        <v>0</v>
      </c>
      <c r="LH331" t="s">
        <v>0</v>
      </c>
      <c r="LI331">
        <v>17.075700000000001</v>
      </c>
      <c r="LJ331" t="s">
        <v>0</v>
      </c>
      <c r="LK331" t="s">
        <v>0</v>
      </c>
      <c r="LL331" t="s">
        <v>0</v>
      </c>
      <c r="LM331" t="s">
        <v>0</v>
      </c>
      <c r="LN331">
        <v>17.3353</v>
      </c>
      <c r="LO331" t="s">
        <v>0</v>
      </c>
      <c r="LP331" t="s">
        <v>0</v>
      </c>
      <c r="LQ331">
        <v>1.6625000000000001</v>
      </c>
      <c r="LR331" t="s">
        <v>0</v>
      </c>
      <c r="LS331">
        <v>4</v>
      </c>
      <c r="LT331">
        <v>3.5</v>
      </c>
      <c r="LU331" t="s">
        <v>0</v>
      </c>
      <c r="LV331" t="s">
        <v>0</v>
      </c>
      <c r="LW331">
        <v>15.25</v>
      </c>
      <c r="LX331">
        <v>29.0441</v>
      </c>
      <c r="LY331" t="s">
        <v>0</v>
      </c>
      <c r="LZ331">
        <v>3.9786999999999999</v>
      </c>
      <c r="MA331">
        <v>1.3867</v>
      </c>
      <c r="MB331" t="s">
        <v>0</v>
      </c>
      <c r="MC331" t="s">
        <v>0</v>
      </c>
      <c r="MD331">
        <v>12.927</v>
      </c>
      <c r="ME331" t="s">
        <v>0</v>
      </c>
      <c r="MF331" t="s">
        <v>0</v>
      </c>
      <c r="MG331" t="s">
        <v>0</v>
      </c>
      <c r="MH331">
        <v>14.916700000000001</v>
      </c>
      <c r="MI331" t="s">
        <v>0</v>
      </c>
      <c r="MJ331" t="s">
        <v>0</v>
      </c>
      <c r="MK331">
        <v>4.8358999999999996</v>
      </c>
      <c r="ML331" t="s">
        <v>0</v>
      </c>
      <c r="MM331" t="s">
        <v>0</v>
      </c>
      <c r="MN331">
        <v>15.375</v>
      </c>
      <c r="MO331" t="s">
        <v>0</v>
      </c>
      <c r="MP331" t="s">
        <v>0</v>
      </c>
      <c r="MQ331" t="s">
        <v>0</v>
      </c>
      <c r="MR331" t="s">
        <v>0</v>
      </c>
      <c r="MS331">
        <v>2.9546999999999999</v>
      </c>
      <c r="MT331">
        <v>3.7031000000000001</v>
      </c>
      <c r="MU331" t="s">
        <v>0</v>
      </c>
      <c r="MV331" t="s">
        <v>0</v>
      </c>
      <c r="MW331">
        <v>8.6332000000000004</v>
      </c>
      <c r="MX331" t="s">
        <v>0</v>
      </c>
      <c r="MY331" t="s">
        <v>0</v>
      </c>
      <c r="MZ331" t="s">
        <v>0</v>
      </c>
      <c r="NA331" t="s">
        <v>0</v>
      </c>
      <c r="NB331">
        <v>8.6199999999999992</v>
      </c>
      <c r="NC331">
        <v>13.5</v>
      </c>
      <c r="ND331">
        <v>14.958</v>
      </c>
      <c r="NE331">
        <v>4.75</v>
      </c>
      <c r="NF331" t="s">
        <v>0</v>
      </c>
      <c r="NG331">
        <v>10.625</v>
      </c>
      <c r="NH331">
        <v>1.6667000000000001</v>
      </c>
      <c r="NI331">
        <v>7.3704000000000001</v>
      </c>
      <c r="NJ331">
        <v>1.875</v>
      </c>
      <c r="NK331" t="s">
        <v>0</v>
      </c>
      <c r="NL331">
        <v>10.375</v>
      </c>
      <c r="NM331" t="s">
        <v>0</v>
      </c>
      <c r="NN331" t="s">
        <v>0</v>
      </c>
      <c r="NO331">
        <v>15.875</v>
      </c>
      <c r="NP331" t="s">
        <v>0</v>
      </c>
      <c r="NQ331">
        <v>10.875</v>
      </c>
      <c r="NR331">
        <v>12.063000000000001</v>
      </c>
      <c r="NS331">
        <v>10.439299999999999</v>
      </c>
      <c r="NT331" t="s">
        <v>0</v>
      </c>
      <c r="NU331" t="s">
        <v>0</v>
      </c>
      <c r="NV331" t="s">
        <v>0</v>
      </c>
      <c r="NW331" t="s">
        <v>0</v>
      </c>
      <c r="NX331">
        <v>10.3125</v>
      </c>
      <c r="NY331" t="s">
        <v>0</v>
      </c>
      <c r="NZ331" t="s">
        <v>0</v>
      </c>
      <c r="OA331" t="s">
        <v>0</v>
      </c>
      <c r="OB331" t="s">
        <v>0</v>
      </c>
      <c r="OC331" t="s">
        <v>0</v>
      </c>
      <c r="OD331" t="s">
        <v>0</v>
      </c>
      <c r="OE331" t="s">
        <v>0</v>
      </c>
      <c r="OF331" t="s">
        <v>0</v>
      </c>
      <c r="OG331" t="s">
        <v>0</v>
      </c>
      <c r="OH331" t="s">
        <v>0</v>
      </c>
      <c r="OI331">
        <v>0.91669999999999996</v>
      </c>
      <c r="OJ331">
        <v>1.8875</v>
      </c>
      <c r="OK331" t="s">
        <v>0</v>
      </c>
      <c r="OL331" t="s">
        <v>0</v>
      </c>
      <c r="OM331" t="s">
        <v>0</v>
      </c>
      <c r="ON331">
        <v>1.3900000000000001</v>
      </c>
      <c r="OO331" t="s">
        <v>0</v>
      </c>
      <c r="OP331" t="s">
        <v>0</v>
      </c>
      <c r="OQ331" t="s">
        <v>0</v>
      </c>
      <c r="OR331">
        <v>20.218800000000002</v>
      </c>
      <c r="OS331" t="s">
        <v>0</v>
      </c>
      <c r="OT331" t="s">
        <v>0</v>
      </c>
      <c r="OU331">
        <v>0.44990000000000002</v>
      </c>
      <c r="OV331" t="s">
        <v>0</v>
      </c>
      <c r="OW331">
        <v>11.5</v>
      </c>
      <c r="OX331" t="s">
        <v>0</v>
      </c>
      <c r="OY331" t="s">
        <v>0</v>
      </c>
      <c r="OZ331">
        <v>13.1721</v>
      </c>
      <c r="PA331" t="s">
        <v>0</v>
      </c>
      <c r="PB331">
        <v>20.332999999999998</v>
      </c>
      <c r="PC331" t="s">
        <v>0</v>
      </c>
      <c r="PD331">
        <v>8.5645000000000007</v>
      </c>
      <c r="PE331" t="s">
        <v>0</v>
      </c>
      <c r="PF331">
        <v>7.734</v>
      </c>
      <c r="PG331" t="s">
        <v>0</v>
      </c>
      <c r="PH331" t="s">
        <v>0</v>
      </c>
      <c r="PI331" t="s">
        <v>0</v>
      </c>
      <c r="PJ331" t="s">
        <v>0</v>
      </c>
      <c r="PK331" t="s">
        <v>0</v>
      </c>
      <c r="PL331">
        <v>17.875</v>
      </c>
      <c r="PM331" t="s">
        <v>0</v>
      </c>
      <c r="PN331" t="s">
        <v>0</v>
      </c>
      <c r="PO331" t="s">
        <v>0</v>
      </c>
      <c r="PP331">
        <v>4.6093999999999999</v>
      </c>
      <c r="PQ331">
        <v>13.2188</v>
      </c>
      <c r="PR331" t="s">
        <v>0</v>
      </c>
      <c r="PS331" t="s">
        <v>0</v>
      </c>
      <c r="PT331" t="s">
        <v>0</v>
      </c>
      <c r="PU331" t="s">
        <v>0</v>
      </c>
      <c r="PV331" t="s">
        <v>0</v>
      </c>
      <c r="PW331">
        <v>6.1771000000000003</v>
      </c>
      <c r="PX331">
        <v>6.0937999999999999</v>
      </c>
      <c r="PY331">
        <v>0.5625</v>
      </c>
      <c r="PZ331">
        <v>9.1370000000000005</v>
      </c>
      <c r="QA331" t="s">
        <v>0</v>
      </c>
      <c r="QB331" t="s">
        <v>0</v>
      </c>
      <c r="QC331" t="s">
        <v>0</v>
      </c>
      <c r="QD331">
        <v>18.062999999999999</v>
      </c>
      <c r="QE331" t="s">
        <v>0</v>
      </c>
      <c r="QF331" t="s">
        <v>0</v>
      </c>
      <c r="QG331" t="s">
        <v>0</v>
      </c>
      <c r="QH331" t="s">
        <v>0</v>
      </c>
      <c r="QI331">
        <v>2.6406000000000001</v>
      </c>
      <c r="QJ331">
        <v>7.625</v>
      </c>
      <c r="QK331" t="s">
        <v>0</v>
      </c>
      <c r="QL331" t="s">
        <v>0</v>
      </c>
      <c r="QM331" t="s">
        <v>0</v>
      </c>
      <c r="QN331">
        <v>7.6911000000000005</v>
      </c>
      <c r="QO331" t="s">
        <v>0</v>
      </c>
      <c r="QP331" t="s">
        <v>0</v>
      </c>
      <c r="QQ331" t="s">
        <v>0</v>
      </c>
      <c r="QR331">
        <v>16.75</v>
      </c>
      <c r="QS331">
        <v>6.2336</v>
      </c>
      <c r="QT331" t="s">
        <v>0</v>
      </c>
      <c r="QU331" t="s">
        <v>0</v>
      </c>
      <c r="QV331">
        <v>2.4102999999999999</v>
      </c>
      <c r="QW331">
        <v>6.141</v>
      </c>
      <c r="QX331" t="s">
        <v>0</v>
      </c>
      <c r="QY331">
        <v>2.3872999999999998</v>
      </c>
      <c r="QZ331">
        <v>3.1032000000000002</v>
      </c>
      <c r="RA331" t="s">
        <v>0</v>
      </c>
      <c r="RB331" t="s">
        <v>0</v>
      </c>
      <c r="RC331">
        <v>11.75</v>
      </c>
      <c r="RD331">
        <v>5.3771000000000004</v>
      </c>
      <c r="RE331" t="s">
        <v>0</v>
      </c>
      <c r="RF331" t="s">
        <v>0</v>
      </c>
      <c r="RG331" t="s">
        <v>0</v>
      </c>
      <c r="RH331" t="s">
        <v>0</v>
      </c>
      <c r="RI331">
        <v>22.352599999999999</v>
      </c>
      <c r="RJ331" t="s">
        <v>0</v>
      </c>
      <c r="RK331" t="s">
        <v>0</v>
      </c>
      <c r="RL331">
        <v>4.4218999999999999</v>
      </c>
      <c r="RM331">
        <v>2.5</v>
      </c>
      <c r="RN331">
        <v>11.333299999999999</v>
      </c>
      <c r="RO331" t="s">
        <v>0</v>
      </c>
      <c r="RP331">
        <v>3.2187999999999999</v>
      </c>
      <c r="RQ331">
        <v>29</v>
      </c>
      <c r="RR331" t="s">
        <v>0</v>
      </c>
      <c r="RS331" t="s">
        <v>0</v>
      </c>
      <c r="RT331">
        <v>4.0136000000000003</v>
      </c>
      <c r="RU331">
        <v>10.5625</v>
      </c>
      <c r="RV331" t="s">
        <v>0</v>
      </c>
      <c r="RW331" t="s">
        <v>0</v>
      </c>
      <c r="RX331" t="s">
        <v>0</v>
      </c>
      <c r="RY331">
        <v>9.8223000000000003</v>
      </c>
      <c r="RZ331" t="s">
        <v>0</v>
      </c>
      <c r="SA331" t="s">
        <v>0</v>
      </c>
      <c r="SB331">
        <v>17.0625</v>
      </c>
      <c r="SC331" t="s">
        <v>0</v>
      </c>
      <c r="SD331">
        <v>14.4063</v>
      </c>
      <c r="SE331" t="s">
        <v>0</v>
      </c>
      <c r="SF331">
        <v>25.138400000000001</v>
      </c>
      <c r="SG331" t="s">
        <v>0</v>
      </c>
      <c r="SH331" t="s">
        <v>0</v>
      </c>
      <c r="SI331" t="s">
        <v>0</v>
      </c>
      <c r="SJ331" t="s">
        <v>0</v>
      </c>
      <c r="SK331" t="s">
        <v>0</v>
      </c>
      <c r="SL331" t="s">
        <v>0</v>
      </c>
      <c r="SM331" t="s">
        <v>0</v>
      </c>
    </row>
    <row r="332" spans="1:507" x14ac:dyDescent="0.3">
      <c r="A332" s="1">
        <v>33337</v>
      </c>
      <c r="B332" t="s">
        <v>0</v>
      </c>
      <c r="C332" t="s">
        <v>0</v>
      </c>
      <c r="D332" t="s">
        <v>0</v>
      </c>
      <c r="E332" t="s">
        <v>0</v>
      </c>
      <c r="F332" t="s">
        <v>0</v>
      </c>
      <c r="G332" t="s">
        <v>0</v>
      </c>
      <c r="H332" t="s">
        <v>0</v>
      </c>
      <c r="I332">
        <v>5.4683999999999999</v>
      </c>
      <c r="J332" t="s">
        <v>0</v>
      </c>
      <c r="K332" t="s">
        <v>0</v>
      </c>
      <c r="L332">
        <v>1.875</v>
      </c>
      <c r="M332">
        <v>9.0625</v>
      </c>
      <c r="N332">
        <v>6.4394</v>
      </c>
      <c r="O332" t="s">
        <v>0</v>
      </c>
      <c r="P332" t="s">
        <v>0</v>
      </c>
      <c r="Q332" t="s">
        <v>0</v>
      </c>
      <c r="R332">
        <v>29.625</v>
      </c>
      <c r="S332" t="s">
        <v>0</v>
      </c>
      <c r="T332">
        <v>1.625</v>
      </c>
      <c r="U332" t="s">
        <v>0</v>
      </c>
      <c r="V332">
        <v>177.82910000000001</v>
      </c>
      <c r="W332" t="s">
        <v>0</v>
      </c>
      <c r="X332" t="s">
        <v>0</v>
      </c>
      <c r="Y332">
        <v>6.6875</v>
      </c>
      <c r="Z332" t="s">
        <v>0</v>
      </c>
      <c r="AA332" t="s">
        <v>0</v>
      </c>
      <c r="AB332" t="s">
        <v>0</v>
      </c>
      <c r="AC332">
        <v>6.25</v>
      </c>
      <c r="AD332" t="s">
        <v>0</v>
      </c>
      <c r="AE332" t="s">
        <v>0</v>
      </c>
      <c r="AF332" t="s">
        <v>0</v>
      </c>
      <c r="AG332" t="s">
        <v>0</v>
      </c>
      <c r="AH332" t="s">
        <v>0</v>
      </c>
      <c r="AI332">
        <v>5.75</v>
      </c>
      <c r="AJ332" t="s">
        <v>0</v>
      </c>
      <c r="AK332" t="s">
        <v>0</v>
      </c>
      <c r="AL332" t="s">
        <v>0</v>
      </c>
      <c r="AM332" t="s">
        <v>0</v>
      </c>
      <c r="AN332" t="s">
        <v>0</v>
      </c>
      <c r="AO332" t="s">
        <v>0</v>
      </c>
      <c r="AP332" t="s">
        <v>0</v>
      </c>
      <c r="AQ332" t="s">
        <v>0</v>
      </c>
      <c r="AR332">
        <v>11.259</v>
      </c>
      <c r="AS332" t="s">
        <v>0</v>
      </c>
      <c r="AT332">
        <v>5.4112999999999998</v>
      </c>
      <c r="AU332">
        <v>15.3988</v>
      </c>
      <c r="AV332" t="s">
        <v>0</v>
      </c>
      <c r="AW332" t="s">
        <v>0</v>
      </c>
      <c r="AX332" t="s">
        <v>0</v>
      </c>
      <c r="AY332" t="s">
        <v>0</v>
      </c>
      <c r="AZ332">
        <v>11.166700000000001</v>
      </c>
      <c r="BA332" t="s">
        <v>0</v>
      </c>
      <c r="BB332" t="s">
        <v>0</v>
      </c>
      <c r="BC332" t="s">
        <v>0</v>
      </c>
      <c r="BD332">
        <v>12.0625</v>
      </c>
      <c r="BE332" t="s">
        <v>0</v>
      </c>
      <c r="BF332">
        <v>6.9966999999999997</v>
      </c>
      <c r="BG332">
        <v>7.1879999999999997</v>
      </c>
      <c r="BH332">
        <v>23.875</v>
      </c>
      <c r="BI332">
        <v>8.7812999999999999</v>
      </c>
      <c r="BJ332">
        <v>8.3338999999999999</v>
      </c>
      <c r="BK332">
        <v>0.36109999999999998</v>
      </c>
      <c r="BL332">
        <v>9.4529999999999994</v>
      </c>
      <c r="BM332">
        <v>2.1318999999999999</v>
      </c>
      <c r="BN332" t="s">
        <v>0</v>
      </c>
      <c r="BO332" t="s">
        <v>0</v>
      </c>
      <c r="BP332">
        <v>3.5939999999999999</v>
      </c>
      <c r="BQ332" t="s">
        <v>0</v>
      </c>
      <c r="BR332">
        <v>26.75</v>
      </c>
      <c r="BS332" t="s">
        <v>0</v>
      </c>
      <c r="BT332">
        <v>1.6484000000000001</v>
      </c>
      <c r="BU332">
        <v>18.1432</v>
      </c>
      <c r="BV332" t="s">
        <v>0</v>
      </c>
      <c r="BW332" t="s">
        <v>0</v>
      </c>
      <c r="BX332" t="s">
        <v>0</v>
      </c>
      <c r="BY332" t="s">
        <v>0</v>
      </c>
      <c r="BZ332" t="s">
        <v>0</v>
      </c>
      <c r="CA332">
        <v>23.7437</v>
      </c>
      <c r="CB332">
        <v>11.0238</v>
      </c>
      <c r="CC332" t="s">
        <v>0</v>
      </c>
      <c r="CD332">
        <v>5.9375</v>
      </c>
      <c r="CE332" t="s">
        <v>0</v>
      </c>
      <c r="CF332" t="s">
        <v>0</v>
      </c>
      <c r="CG332" t="s">
        <v>0</v>
      </c>
      <c r="CH332" t="s">
        <v>0</v>
      </c>
      <c r="CI332" t="s">
        <v>0</v>
      </c>
      <c r="CJ332">
        <v>5.6388999999999996</v>
      </c>
      <c r="CK332" t="s">
        <v>0</v>
      </c>
      <c r="CL332" t="s">
        <v>0</v>
      </c>
      <c r="CM332" t="s">
        <v>0</v>
      </c>
      <c r="CN332" t="s">
        <v>0</v>
      </c>
      <c r="CO332" t="s">
        <v>0</v>
      </c>
      <c r="CP332">
        <v>2.0625</v>
      </c>
      <c r="CQ332" t="s">
        <v>0</v>
      </c>
      <c r="CR332" t="s">
        <v>0</v>
      </c>
      <c r="CS332">
        <v>5.8333000000000004</v>
      </c>
      <c r="CT332" t="s">
        <v>0</v>
      </c>
      <c r="CU332">
        <v>4.9375</v>
      </c>
      <c r="CV332">
        <v>9.9060000000000006</v>
      </c>
      <c r="CW332">
        <v>11.972200000000001</v>
      </c>
      <c r="CX332" t="s">
        <v>0</v>
      </c>
      <c r="CY332" t="s">
        <v>0</v>
      </c>
      <c r="CZ332" t="s">
        <v>0</v>
      </c>
      <c r="DA332">
        <v>4.4530000000000003</v>
      </c>
      <c r="DB332">
        <v>30</v>
      </c>
      <c r="DC332" t="s">
        <v>0</v>
      </c>
      <c r="DD332">
        <v>14.7768</v>
      </c>
      <c r="DE332" t="s">
        <v>0</v>
      </c>
      <c r="DF332">
        <v>1.3542000000000001</v>
      </c>
      <c r="DG332">
        <v>8.25</v>
      </c>
      <c r="DH332">
        <v>10.339</v>
      </c>
      <c r="DI332" t="s">
        <v>0</v>
      </c>
      <c r="DJ332" t="s">
        <v>0</v>
      </c>
      <c r="DK332">
        <v>20.038599999999999</v>
      </c>
      <c r="DL332" t="s">
        <v>0</v>
      </c>
      <c r="DM332" t="s">
        <v>0</v>
      </c>
      <c r="DN332" t="s">
        <v>0</v>
      </c>
      <c r="DO332" t="s">
        <v>0</v>
      </c>
      <c r="DP332">
        <v>3.1875</v>
      </c>
      <c r="DQ332" t="s">
        <v>0</v>
      </c>
      <c r="DR332">
        <v>9.2222000000000008</v>
      </c>
      <c r="DS332" t="s">
        <v>0</v>
      </c>
      <c r="DT332" t="s">
        <v>0</v>
      </c>
      <c r="DU332" t="s">
        <v>0</v>
      </c>
      <c r="DV332">
        <v>11.190899999999999</v>
      </c>
      <c r="DW332">
        <v>18.843800000000002</v>
      </c>
      <c r="DX332" t="s">
        <v>0</v>
      </c>
      <c r="DY332">
        <v>16</v>
      </c>
      <c r="DZ332" t="s">
        <v>0</v>
      </c>
      <c r="EA332">
        <v>23.061299999999999</v>
      </c>
      <c r="EB332">
        <v>7.9791999999999996</v>
      </c>
      <c r="EC332" t="s">
        <v>0</v>
      </c>
      <c r="ED332" t="s">
        <v>0</v>
      </c>
      <c r="EE332" t="s">
        <v>0</v>
      </c>
      <c r="EF332" t="s">
        <v>0</v>
      </c>
      <c r="EG332">
        <v>0.92959999999999998</v>
      </c>
      <c r="EH332">
        <v>9.6409000000000002</v>
      </c>
      <c r="EI332" t="s">
        <v>0</v>
      </c>
      <c r="EJ332" t="s">
        <v>0</v>
      </c>
      <c r="EK332" t="s">
        <v>0</v>
      </c>
      <c r="EL332" t="s">
        <v>0</v>
      </c>
      <c r="EM332" t="s">
        <v>0</v>
      </c>
      <c r="EN332">
        <v>6.8632</v>
      </c>
      <c r="EO332" t="s">
        <v>0</v>
      </c>
      <c r="EP332">
        <v>6.5624000000000002</v>
      </c>
      <c r="EQ332" t="s">
        <v>0</v>
      </c>
      <c r="ER332">
        <v>28.875</v>
      </c>
      <c r="ES332">
        <v>24.9984</v>
      </c>
      <c r="ET332" t="s">
        <v>0</v>
      </c>
      <c r="EU332" t="s">
        <v>0</v>
      </c>
      <c r="EV332" t="s">
        <v>0</v>
      </c>
      <c r="EW332" t="s">
        <v>0</v>
      </c>
      <c r="EX332" t="s">
        <v>0</v>
      </c>
      <c r="EY332">
        <v>3.3437999999999999</v>
      </c>
      <c r="EZ332">
        <v>25</v>
      </c>
      <c r="FA332">
        <v>4.758</v>
      </c>
      <c r="FB332">
        <v>19.125</v>
      </c>
      <c r="FC332" t="s">
        <v>0</v>
      </c>
      <c r="FD332" t="s">
        <v>0</v>
      </c>
      <c r="FE332">
        <v>11.5</v>
      </c>
      <c r="FF332">
        <v>2.4375</v>
      </c>
      <c r="FG332" t="s">
        <v>0</v>
      </c>
      <c r="FH332" t="s">
        <v>0</v>
      </c>
      <c r="FI332">
        <v>20.625</v>
      </c>
      <c r="FJ332" t="s">
        <v>0</v>
      </c>
      <c r="FK332" t="s">
        <v>0</v>
      </c>
      <c r="FL332">
        <v>6.1280999999999999</v>
      </c>
      <c r="FM332">
        <v>23.375</v>
      </c>
      <c r="FN332" t="s">
        <v>0</v>
      </c>
      <c r="FO332" t="s">
        <v>0</v>
      </c>
      <c r="FP332">
        <v>9.875</v>
      </c>
      <c r="FQ332" t="s">
        <v>0</v>
      </c>
      <c r="FR332" t="s">
        <v>0</v>
      </c>
      <c r="FS332" t="s">
        <v>0</v>
      </c>
      <c r="FT332">
        <v>10.1279</v>
      </c>
      <c r="FU332" t="s">
        <v>0</v>
      </c>
      <c r="FV332" t="s">
        <v>0</v>
      </c>
      <c r="FW332" t="s">
        <v>0</v>
      </c>
      <c r="FX332" t="s">
        <v>0</v>
      </c>
      <c r="FY332" t="s">
        <v>0</v>
      </c>
      <c r="FZ332">
        <v>8.625</v>
      </c>
      <c r="GA332" t="s">
        <v>0</v>
      </c>
      <c r="GB332" t="s">
        <v>0</v>
      </c>
      <c r="GC332" t="s">
        <v>0</v>
      </c>
      <c r="GD332" t="s">
        <v>0</v>
      </c>
      <c r="GE332" t="s">
        <v>0</v>
      </c>
      <c r="GF332" t="s">
        <v>0</v>
      </c>
      <c r="GG332" t="s">
        <v>0</v>
      </c>
      <c r="GH332" t="s">
        <v>0</v>
      </c>
      <c r="GI332">
        <v>4.1965000000000003</v>
      </c>
      <c r="GJ332" t="s">
        <v>0</v>
      </c>
      <c r="GK332" t="s">
        <v>0</v>
      </c>
      <c r="GL332" t="s">
        <v>0</v>
      </c>
      <c r="GM332">
        <v>18.875</v>
      </c>
      <c r="GN332" t="s">
        <v>0</v>
      </c>
      <c r="GO332" t="s">
        <v>0</v>
      </c>
      <c r="GP332" t="s">
        <v>0</v>
      </c>
      <c r="GQ332">
        <v>3.891</v>
      </c>
      <c r="GR332">
        <v>5.6874000000000002</v>
      </c>
      <c r="GS332" t="s">
        <v>0</v>
      </c>
      <c r="GT332">
        <v>11.386100000000001</v>
      </c>
      <c r="GU332">
        <v>7.2256999999999998</v>
      </c>
      <c r="GV332">
        <v>8.26</v>
      </c>
      <c r="GW332" t="s">
        <v>0</v>
      </c>
      <c r="GX332" t="s">
        <v>0</v>
      </c>
      <c r="GY332" t="s">
        <v>0</v>
      </c>
      <c r="GZ332">
        <v>17.666699999999999</v>
      </c>
      <c r="HA332" t="s">
        <v>0</v>
      </c>
      <c r="HB332">
        <v>3.9630000000000001</v>
      </c>
      <c r="HC332" t="s">
        <v>0</v>
      </c>
      <c r="HD332" t="s">
        <v>0</v>
      </c>
      <c r="HE332">
        <v>20.530999999999999</v>
      </c>
      <c r="HF332">
        <v>10.4533</v>
      </c>
      <c r="HG332" t="s">
        <v>0</v>
      </c>
      <c r="HH332" t="s">
        <v>0</v>
      </c>
      <c r="HI332" t="s">
        <v>0</v>
      </c>
      <c r="HJ332" t="s">
        <v>0</v>
      </c>
      <c r="HK332">
        <v>4.0460000000000003</v>
      </c>
      <c r="HL332">
        <v>15.625</v>
      </c>
      <c r="HM332" t="s">
        <v>0</v>
      </c>
      <c r="HN332" t="s">
        <v>0</v>
      </c>
      <c r="HO332" t="s">
        <v>0</v>
      </c>
      <c r="HP332" t="s">
        <v>0</v>
      </c>
      <c r="HQ332">
        <v>1.9062999999999999</v>
      </c>
      <c r="HR332" t="s">
        <v>0</v>
      </c>
      <c r="HS332">
        <v>6.6639999999999997</v>
      </c>
      <c r="HT332">
        <v>4.4846000000000004</v>
      </c>
      <c r="HU332" t="s">
        <v>0</v>
      </c>
      <c r="HV332">
        <v>2.2143999999999999</v>
      </c>
      <c r="HW332">
        <v>6.875</v>
      </c>
      <c r="HX332">
        <v>2.75</v>
      </c>
      <c r="HY332" t="s">
        <v>0</v>
      </c>
      <c r="HZ332">
        <v>7.5487000000000002</v>
      </c>
      <c r="IA332">
        <v>10.1875</v>
      </c>
      <c r="IB332">
        <v>11.816000000000001</v>
      </c>
      <c r="IC332">
        <v>27.781300000000002</v>
      </c>
      <c r="ID332" t="s">
        <v>0</v>
      </c>
      <c r="IE332" t="s">
        <v>0</v>
      </c>
      <c r="IF332">
        <v>2.9135999999999997</v>
      </c>
      <c r="IG332">
        <v>26.707999999999998</v>
      </c>
      <c r="IH332" t="s">
        <v>0</v>
      </c>
      <c r="II332" t="s">
        <v>0</v>
      </c>
      <c r="IJ332" t="s">
        <v>0</v>
      </c>
      <c r="IK332" t="s">
        <v>0</v>
      </c>
      <c r="IL332" t="s">
        <v>0</v>
      </c>
      <c r="IM332">
        <v>29.6372</v>
      </c>
      <c r="IN332">
        <v>7.3958000000000004</v>
      </c>
      <c r="IO332" t="s">
        <v>0</v>
      </c>
      <c r="IP332" t="s">
        <v>0</v>
      </c>
      <c r="IQ332" t="s">
        <v>0</v>
      </c>
      <c r="IR332" t="s">
        <v>0</v>
      </c>
      <c r="IS332" t="s">
        <v>0</v>
      </c>
      <c r="IT332" t="s">
        <v>0</v>
      </c>
      <c r="IU332">
        <v>6.5312999999999999</v>
      </c>
      <c r="IV332" t="s">
        <v>0</v>
      </c>
      <c r="IW332">
        <v>4.7812999999999999</v>
      </c>
      <c r="IX332" t="s">
        <v>0</v>
      </c>
      <c r="IY332">
        <v>4.2316000000000003</v>
      </c>
      <c r="IZ332" t="s">
        <v>0</v>
      </c>
      <c r="JA332">
        <v>11.953099999999999</v>
      </c>
      <c r="JB332" t="s">
        <v>0</v>
      </c>
      <c r="JC332">
        <v>6.1666999999999996</v>
      </c>
      <c r="JD332" t="s">
        <v>0</v>
      </c>
      <c r="JE332">
        <v>23.468800000000002</v>
      </c>
      <c r="JF332" t="s">
        <v>0</v>
      </c>
      <c r="JG332" t="s">
        <v>0</v>
      </c>
      <c r="JH332" t="s">
        <v>0</v>
      </c>
      <c r="JI332" t="s">
        <v>0</v>
      </c>
      <c r="JJ332" t="s">
        <v>0</v>
      </c>
      <c r="JK332">
        <v>20.583500000000001</v>
      </c>
      <c r="JL332" t="s">
        <v>0</v>
      </c>
      <c r="JM332" t="s">
        <v>0</v>
      </c>
      <c r="JN332">
        <v>6.6093999999999999</v>
      </c>
      <c r="JO332">
        <v>2.9062999999999999</v>
      </c>
      <c r="JP332" t="s">
        <v>0</v>
      </c>
      <c r="JQ332">
        <v>0.23910000000000001</v>
      </c>
      <c r="JR332">
        <v>8.6145999999999994</v>
      </c>
      <c r="JS332">
        <v>12.340400000000001</v>
      </c>
      <c r="JT332" t="s">
        <v>0</v>
      </c>
      <c r="JU332">
        <v>3.6875</v>
      </c>
      <c r="JV332">
        <v>1.1526000000000001</v>
      </c>
      <c r="JW332" t="s">
        <v>0</v>
      </c>
      <c r="JX332">
        <v>5.4207000000000001</v>
      </c>
      <c r="JY332" t="s">
        <v>0</v>
      </c>
      <c r="JZ332" t="s">
        <v>0</v>
      </c>
      <c r="KA332">
        <v>20.343800000000002</v>
      </c>
      <c r="KB332" t="s">
        <v>0</v>
      </c>
      <c r="KC332">
        <v>13.1563</v>
      </c>
      <c r="KD332">
        <v>13.25</v>
      </c>
      <c r="KE332">
        <v>0.98829999999999996</v>
      </c>
      <c r="KF332" t="s">
        <v>0</v>
      </c>
      <c r="KG332">
        <v>1.786</v>
      </c>
      <c r="KH332" t="s">
        <v>0</v>
      </c>
      <c r="KI332" t="s">
        <v>0</v>
      </c>
      <c r="KJ332" t="s">
        <v>0</v>
      </c>
      <c r="KK332" t="s">
        <v>0</v>
      </c>
      <c r="KL332" t="s">
        <v>0</v>
      </c>
      <c r="KM332" t="s">
        <v>0</v>
      </c>
      <c r="KN332" t="s">
        <v>0</v>
      </c>
      <c r="KO332" t="s">
        <v>0</v>
      </c>
      <c r="KP332">
        <v>9.9423999999999992</v>
      </c>
      <c r="KQ332">
        <v>8.5939999999999994</v>
      </c>
      <c r="KR332" t="s">
        <v>0</v>
      </c>
      <c r="KS332" t="s">
        <v>0</v>
      </c>
      <c r="KT332" t="s">
        <v>0</v>
      </c>
      <c r="KU332" t="s">
        <v>0</v>
      </c>
      <c r="KV332">
        <v>3.6562999999999999</v>
      </c>
      <c r="KW332" t="s">
        <v>0</v>
      </c>
      <c r="KX332">
        <v>3.4062999999999999</v>
      </c>
      <c r="KY332" t="s">
        <v>0</v>
      </c>
      <c r="KZ332" t="s">
        <v>0</v>
      </c>
      <c r="LA332" t="s">
        <v>0</v>
      </c>
      <c r="LB332" t="s">
        <v>0</v>
      </c>
      <c r="LC332">
        <v>13.958299999999999</v>
      </c>
      <c r="LD332">
        <v>21.140999999999998</v>
      </c>
      <c r="LE332" t="s">
        <v>0</v>
      </c>
      <c r="LF332">
        <v>5.2752999999999997</v>
      </c>
      <c r="LG332" t="s">
        <v>0</v>
      </c>
      <c r="LH332" t="s">
        <v>0</v>
      </c>
      <c r="LI332">
        <v>16.819299999999998</v>
      </c>
      <c r="LJ332" t="s">
        <v>0</v>
      </c>
      <c r="LK332" t="s">
        <v>0</v>
      </c>
      <c r="LL332" t="s">
        <v>0</v>
      </c>
      <c r="LM332" t="s">
        <v>0</v>
      </c>
      <c r="LN332">
        <v>17.144300000000001</v>
      </c>
      <c r="LO332" t="s">
        <v>0</v>
      </c>
      <c r="LP332" t="s">
        <v>0</v>
      </c>
      <c r="LQ332">
        <v>1.675</v>
      </c>
      <c r="LR332" t="s">
        <v>0</v>
      </c>
      <c r="LS332">
        <v>3.9443999999999999</v>
      </c>
      <c r="LT332">
        <v>3.5</v>
      </c>
      <c r="LU332" t="s">
        <v>0</v>
      </c>
      <c r="LV332" t="s">
        <v>0</v>
      </c>
      <c r="LW332">
        <v>15</v>
      </c>
      <c r="LX332">
        <v>29.544899999999998</v>
      </c>
      <c r="LY332" t="s">
        <v>0</v>
      </c>
      <c r="LZ332">
        <v>4.0278</v>
      </c>
      <c r="MA332">
        <v>1.3554999999999999</v>
      </c>
      <c r="MB332" t="s">
        <v>0</v>
      </c>
      <c r="MC332" t="s">
        <v>0</v>
      </c>
      <c r="MD332">
        <v>12.7</v>
      </c>
      <c r="ME332" t="s">
        <v>0</v>
      </c>
      <c r="MF332" t="s">
        <v>0</v>
      </c>
      <c r="MG332" t="s">
        <v>0</v>
      </c>
      <c r="MH332">
        <v>14.833299999999999</v>
      </c>
      <c r="MI332" t="s">
        <v>0</v>
      </c>
      <c r="MJ332" t="s">
        <v>0</v>
      </c>
      <c r="MK332">
        <v>4.7656000000000001</v>
      </c>
      <c r="ML332" t="s">
        <v>0</v>
      </c>
      <c r="MM332" t="s">
        <v>0</v>
      </c>
      <c r="MN332">
        <v>14.875</v>
      </c>
      <c r="MO332" t="s">
        <v>0</v>
      </c>
      <c r="MP332" t="s">
        <v>0</v>
      </c>
      <c r="MQ332" t="s">
        <v>0</v>
      </c>
      <c r="MR332" t="s">
        <v>0</v>
      </c>
      <c r="MS332">
        <v>2.9546999999999999</v>
      </c>
      <c r="MT332">
        <v>3.6718999999999999</v>
      </c>
      <c r="MU332" t="s">
        <v>0</v>
      </c>
      <c r="MV332" t="s">
        <v>0</v>
      </c>
      <c r="MW332">
        <v>9.0528999999999993</v>
      </c>
      <c r="MX332" t="s">
        <v>0</v>
      </c>
      <c r="MY332" t="s">
        <v>0</v>
      </c>
      <c r="MZ332" t="s">
        <v>0</v>
      </c>
      <c r="NA332" t="s">
        <v>0</v>
      </c>
      <c r="NB332">
        <v>8.7054000000000009</v>
      </c>
      <c r="NC332">
        <v>13.4375</v>
      </c>
      <c r="ND332">
        <v>14.958</v>
      </c>
      <c r="NE332">
        <v>4.6771000000000003</v>
      </c>
      <c r="NF332" t="s">
        <v>0</v>
      </c>
      <c r="NG332">
        <v>10.4375</v>
      </c>
      <c r="NH332">
        <v>1.6528</v>
      </c>
      <c r="NI332">
        <v>7.2963000000000005</v>
      </c>
      <c r="NJ332">
        <v>1.8437999999999999</v>
      </c>
      <c r="NK332" t="s">
        <v>0</v>
      </c>
      <c r="NL332">
        <v>10.25</v>
      </c>
      <c r="NM332" t="s">
        <v>0</v>
      </c>
      <c r="NN332" t="s">
        <v>0</v>
      </c>
      <c r="NO332">
        <v>15.0625</v>
      </c>
      <c r="NP332" t="s">
        <v>0</v>
      </c>
      <c r="NQ332">
        <v>10.875</v>
      </c>
      <c r="NR332">
        <v>11.813000000000001</v>
      </c>
      <c r="NS332">
        <v>10.468299999999999</v>
      </c>
      <c r="NT332" t="s">
        <v>0</v>
      </c>
      <c r="NU332" t="s">
        <v>0</v>
      </c>
      <c r="NV332" t="s">
        <v>0</v>
      </c>
      <c r="NW332" t="s">
        <v>0</v>
      </c>
      <c r="NX332">
        <v>10.375</v>
      </c>
      <c r="NY332" t="s">
        <v>0</v>
      </c>
      <c r="NZ332" t="s">
        <v>0</v>
      </c>
      <c r="OA332" t="s">
        <v>0</v>
      </c>
      <c r="OB332" t="s">
        <v>0</v>
      </c>
      <c r="OC332" t="s">
        <v>0</v>
      </c>
      <c r="OD332" t="s">
        <v>0</v>
      </c>
      <c r="OE332" t="s">
        <v>0</v>
      </c>
      <c r="OF332" t="s">
        <v>0</v>
      </c>
      <c r="OG332" t="s">
        <v>0</v>
      </c>
      <c r="OH332" t="s">
        <v>0</v>
      </c>
      <c r="OI332">
        <v>0.90629999999999999</v>
      </c>
      <c r="OJ332">
        <v>1.9095</v>
      </c>
      <c r="OK332" t="s">
        <v>0</v>
      </c>
      <c r="OL332" t="s">
        <v>0</v>
      </c>
      <c r="OM332" t="s">
        <v>0</v>
      </c>
      <c r="ON332">
        <v>1.3754</v>
      </c>
      <c r="OO332" t="s">
        <v>0</v>
      </c>
      <c r="OP332" t="s">
        <v>0</v>
      </c>
      <c r="OQ332" t="s">
        <v>0</v>
      </c>
      <c r="OR332">
        <v>20.218800000000002</v>
      </c>
      <c r="OS332" t="s">
        <v>0</v>
      </c>
      <c r="OT332" t="s">
        <v>0</v>
      </c>
      <c r="OU332">
        <v>0.44719999999999999</v>
      </c>
      <c r="OV332" t="s">
        <v>0</v>
      </c>
      <c r="OW332">
        <v>11.25</v>
      </c>
      <c r="OX332" t="s">
        <v>0</v>
      </c>
      <c r="OY332" t="s">
        <v>0</v>
      </c>
      <c r="OZ332">
        <v>12.8085</v>
      </c>
      <c r="PA332" t="s">
        <v>0</v>
      </c>
      <c r="PB332">
        <v>19.832999999999998</v>
      </c>
      <c r="PC332" t="s">
        <v>0</v>
      </c>
      <c r="PD332">
        <v>8.4503000000000004</v>
      </c>
      <c r="PE332" t="s">
        <v>0</v>
      </c>
      <c r="PF332">
        <v>7.5</v>
      </c>
      <c r="PG332" t="s">
        <v>0</v>
      </c>
      <c r="PH332" t="s">
        <v>0</v>
      </c>
      <c r="PI332" t="s">
        <v>0</v>
      </c>
      <c r="PJ332" t="s">
        <v>0</v>
      </c>
      <c r="PK332" t="s">
        <v>0</v>
      </c>
      <c r="PL332">
        <v>17.75</v>
      </c>
      <c r="PM332" t="s">
        <v>0</v>
      </c>
      <c r="PN332" t="s">
        <v>0</v>
      </c>
      <c r="PO332" t="s">
        <v>0</v>
      </c>
      <c r="PP332">
        <v>4.5468999999999999</v>
      </c>
      <c r="PQ332">
        <v>13.2813</v>
      </c>
      <c r="PR332" t="s">
        <v>0</v>
      </c>
      <c r="PS332" t="s">
        <v>0</v>
      </c>
      <c r="PT332" t="s">
        <v>0</v>
      </c>
      <c r="PU332" t="s">
        <v>0</v>
      </c>
      <c r="PV332" t="s">
        <v>0</v>
      </c>
      <c r="PW332">
        <v>6.2083000000000004</v>
      </c>
      <c r="PX332">
        <v>6.0312999999999999</v>
      </c>
      <c r="PY332">
        <v>0.55079999999999996</v>
      </c>
      <c r="PZ332">
        <v>8.9450000000000003</v>
      </c>
      <c r="QA332" t="s">
        <v>0</v>
      </c>
      <c r="QB332" t="s">
        <v>0</v>
      </c>
      <c r="QC332" t="s">
        <v>0</v>
      </c>
      <c r="QD332">
        <v>17.405999999999999</v>
      </c>
      <c r="QE332" t="s">
        <v>0</v>
      </c>
      <c r="QF332" t="s">
        <v>0</v>
      </c>
      <c r="QG332" t="s">
        <v>0</v>
      </c>
      <c r="QH332" t="s">
        <v>0</v>
      </c>
      <c r="QI332">
        <v>2.625</v>
      </c>
      <c r="QJ332">
        <v>7.375</v>
      </c>
      <c r="QK332" t="s">
        <v>0</v>
      </c>
      <c r="QL332" t="s">
        <v>0</v>
      </c>
      <c r="QM332" t="s">
        <v>0</v>
      </c>
      <c r="QN332">
        <v>7.6911000000000005</v>
      </c>
      <c r="QO332" t="s">
        <v>0</v>
      </c>
      <c r="QP332" t="s">
        <v>0</v>
      </c>
      <c r="QQ332" t="s">
        <v>0</v>
      </c>
      <c r="QR332">
        <v>16.875</v>
      </c>
      <c r="QS332">
        <v>6.1599000000000004</v>
      </c>
      <c r="QT332" t="s">
        <v>0</v>
      </c>
      <c r="QU332" t="s">
        <v>0</v>
      </c>
      <c r="QV332">
        <v>2.4514</v>
      </c>
      <c r="QW332">
        <v>5.9690000000000003</v>
      </c>
      <c r="QX332" t="s">
        <v>0</v>
      </c>
      <c r="QY332">
        <v>2.3620999999999999</v>
      </c>
      <c r="QZ332">
        <v>3.0590999999999999</v>
      </c>
      <c r="RA332" t="s">
        <v>0</v>
      </c>
      <c r="RB332" t="s">
        <v>0</v>
      </c>
      <c r="RC332">
        <v>11.792</v>
      </c>
      <c r="RD332">
        <v>5.4234999999999998</v>
      </c>
      <c r="RE332" t="s">
        <v>0</v>
      </c>
      <c r="RF332" t="s">
        <v>0</v>
      </c>
      <c r="RG332" t="s">
        <v>0</v>
      </c>
      <c r="RH332" t="s">
        <v>0</v>
      </c>
      <c r="RI332">
        <v>22.072500000000002</v>
      </c>
      <c r="RJ332" t="s">
        <v>0</v>
      </c>
      <c r="RK332" t="s">
        <v>0</v>
      </c>
      <c r="RL332">
        <v>4.25</v>
      </c>
      <c r="RM332">
        <v>2.375</v>
      </c>
      <c r="RN332">
        <v>11.375</v>
      </c>
      <c r="RO332" t="s">
        <v>0</v>
      </c>
      <c r="RP332">
        <v>3.1406000000000001</v>
      </c>
      <c r="RQ332">
        <v>28.625</v>
      </c>
      <c r="RR332" t="s">
        <v>0</v>
      </c>
      <c r="RS332" t="s">
        <v>0</v>
      </c>
      <c r="RT332">
        <v>3.9980000000000002</v>
      </c>
      <c r="RU332">
        <v>10.3438</v>
      </c>
      <c r="RV332" t="s">
        <v>0</v>
      </c>
      <c r="RW332" t="s">
        <v>0</v>
      </c>
      <c r="RX332" t="s">
        <v>0</v>
      </c>
      <c r="RY332">
        <v>9.6176999999999992</v>
      </c>
      <c r="RZ332" t="s">
        <v>0</v>
      </c>
      <c r="SA332" t="s">
        <v>0</v>
      </c>
      <c r="SB332">
        <v>17</v>
      </c>
      <c r="SC332" t="s">
        <v>0</v>
      </c>
      <c r="SD332">
        <v>14.25</v>
      </c>
      <c r="SE332" t="s">
        <v>0</v>
      </c>
      <c r="SF332">
        <v>24.589500000000001</v>
      </c>
      <c r="SG332" t="s">
        <v>0</v>
      </c>
      <c r="SH332" t="s">
        <v>0</v>
      </c>
      <c r="SI332" t="s">
        <v>0</v>
      </c>
      <c r="SJ332" t="s">
        <v>0</v>
      </c>
      <c r="SK332" t="s">
        <v>0</v>
      </c>
      <c r="SL332" t="s">
        <v>0</v>
      </c>
      <c r="SM332" t="s">
        <v>0</v>
      </c>
    </row>
    <row r="333" spans="1:507" x14ac:dyDescent="0.3">
      <c r="A333" s="1">
        <v>33338</v>
      </c>
      <c r="B333" t="s">
        <v>0</v>
      </c>
      <c r="C333" t="s">
        <v>0</v>
      </c>
      <c r="D333" t="s">
        <v>0</v>
      </c>
      <c r="E333" t="s">
        <v>0</v>
      </c>
      <c r="F333" t="s">
        <v>0</v>
      </c>
      <c r="G333" t="s">
        <v>0</v>
      </c>
      <c r="H333" t="s">
        <v>0</v>
      </c>
      <c r="I333">
        <v>5.4264000000000001</v>
      </c>
      <c r="J333" t="s">
        <v>0</v>
      </c>
      <c r="K333" t="s">
        <v>0</v>
      </c>
      <c r="L333">
        <v>1.8332999999999999</v>
      </c>
      <c r="M333">
        <v>8.8188999999999993</v>
      </c>
      <c r="N333">
        <v>6.5010000000000003</v>
      </c>
      <c r="O333" t="s">
        <v>0</v>
      </c>
      <c r="P333" t="s">
        <v>0</v>
      </c>
      <c r="Q333" t="s">
        <v>0</v>
      </c>
      <c r="R333">
        <v>29.625</v>
      </c>
      <c r="S333" t="s">
        <v>0</v>
      </c>
      <c r="T333">
        <v>1.5667</v>
      </c>
      <c r="U333" t="s">
        <v>0</v>
      </c>
      <c r="V333">
        <v>174.74019999999999</v>
      </c>
      <c r="W333" t="s">
        <v>0</v>
      </c>
      <c r="X333" t="s">
        <v>0</v>
      </c>
      <c r="Y333">
        <v>6.5937999999999999</v>
      </c>
      <c r="Z333" t="s">
        <v>0</v>
      </c>
      <c r="AA333" t="s">
        <v>0</v>
      </c>
      <c r="AB333" t="s">
        <v>0</v>
      </c>
      <c r="AC333">
        <v>6.1875</v>
      </c>
      <c r="AD333" t="s">
        <v>0</v>
      </c>
      <c r="AE333" t="s">
        <v>0</v>
      </c>
      <c r="AF333" t="s">
        <v>0</v>
      </c>
      <c r="AG333" t="s">
        <v>0</v>
      </c>
      <c r="AH333" t="s">
        <v>0</v>
      </c>
      <c r="AI333">
        <v>5.75</v>
      </c>
      <c r="AJ333" t="s">
        <v>0</v>
      </c>
      <c r="AK333" t="s">
        <v>0</v>
      </c>
      <c r="AL333" t="s">
        <v>0</v>
      </c>
      <c r="AM333" t="s">
        <v>0</v>
      </c>
      <c r="AN333" t="s">
        <v>0</v>
      </c>
      <c r="AO333" t="s">
        <v>0</v>
      </c>
      <c r="AP333" t="s">
        <v>0</v>
      </c>
      <c r="AQ333" t="s">
        <v>0</v>
      </c>
      <c r="AR333">
        <v>11.259</v>
      </c>
      <c r="AS333" t="s">
        <v>0</v>
      </c>
      <c r="AT333">
        <v>5.5194999999999999</v>
      </c>
      <c r="AU333">
        <v>15.1677</v>
      </c>
      <c r="AV333" t="s">
        <v>0</v>
      </c>
      <c r="AW333" t="s">
        <v>0</v>
      </c>
      <c r="AX333" t="s">
        <v>0</v>
      </c>
      <c r="AY333" t="s">
        <v>0</v>
      </c>
      <c r="AZ333">
        <v>11.166700000000001</v>
      </c>
      <c r="BA333" t="s">
        <v>0</v>
      </c>
      <c r="BB333" t="s">
        <v>0</v>
      </c>
      <c r="BC333" t="s">
        <v>0</v>
      </c>
      <c r="BD333">
        <v>11.9375</v>
      </c>
      <c r="BE333" t="s">
        <v>0</v>
      </c>
      <c r="BF333">
        <v>7.0925000000000002</v>
      </c>
      <c r="BG333">
        <v>7.5</v>
      </c>
      <c r="BH333">
        <v>23.562999999999999</v>
      </c>
      <c r="BI333">
        <v>8.6562999999999999</v>
      </c>
      <c r="BJ333">
        <v>8.3641000000000005</v>
      </c>
      <c r="BK333">
        <v>0.36570000000000003</v>
      </c>
      <c r="BL333">
        <v>9.4689999999999994</v>
      </c>
      <c r="BM333">
        <v>2.0903</v>
      </c>
      <c r="BN333" t="s">
        <v>0</v>
      </c>
      <c r="BO333" t="s">
        <v>0</v>
      </c>
      <c r="BP333">
        <v>3.3952999999999998</v>
      </c>
      <c r="BQ333" t="s">
        <v>0</v>
      </c>
      <c r="BR333">
        <v>26.375</v>
      </c>
      <c r="BS333" t="s">
        <v>0</v>
      </c>
      <c r="BT333">
        <v>1.6406000000000001</v>
      </c>
      <c r="BU333">
        <v>18.2622</v>
      </c>
      <c r="BV333" t="s">
        <v>0</v>
      </c>
      <c r="BW333" t="s">
        <v>0</v>
      </c>
      <c r="BX333" t="s">
        <v>0</v>
      </c>
      <c r="BY333" t="s">
        <v>0</v>
      </c>
      <c r="BZ333" t="s">
        <v>0</v>
      </c>
      <c r="CA333">
        <v>23.936699999999998</v>
      </c>
      <c r="CB333">
        <v>11.348000000000001</v>
      </c>
      <c r="CC333" t="s">
        <v>0</v>
      </c>
      <c r="CD333">
        <v>5.8593999999999999</v>
      </c>
      <c r="CE333" t="s">
        <v>0</v>
      </c>
      <c r="CF333" t="s">
        <v>0</v>
      </c>
      <c r="CG333" t="s">
        <v>0</v>
      </c>
      <c r="CH333" t="s">
        <v>0</v>
      </c>
      <c r="CI333" t="s">
        <v>0</v>
      </c>
      <c r="CJ333">
        <v>5.8056000000000001</v>
      </c>
      <c r="CK333" t="s">
        <v>0</v>
      </c>
      <c r="CL333" t="s">
        <v>0</v>
      </c>
      <c r="CM333" t="s">
        <v>0</v>
      </c>
      <c r="CN333" t="s">
        <v>0</v>
      </c>
      <c r="CO333" t="s">
        <v>0</v>
      </c>
      <c r="CP333">
        <v>2.0520999999999998</v>
      </c>
      <c r="CQ333" t="s">
        <v>0</v>
      </c>
      <c r="CR333" t="s">
        <v>0</v>
      </c>
      <c r="CS333">
        <v>5.8333000000000004</v>
      </c>
      <c r="CT333" t="s">
        <v>0</v>
      </c>
      <c r="CU333">
        <v>4.9531000000000001</v>
      </c>
      <c r="CV333">
        <v>9.8130000000000006</v>
      </c>
      <c r="CW333">
        <v>11.722200000000001</v>
      </c>
      <c r="CX333" t="s">
        <v>0</v>
      </c>
      <c r="CY333" t="s">
        <v>0</v>
      </c>
      <c r="CZ333" t="s">
        <v>0</v>
      </c>
      <c r="DA333">
        <v>4.5940000000000003</v>
      </c>
      <c r="DB333">
        <v>30.25</v>
      </c>
      <c r="DC333" t="s">
        <v>0</v>
      </c>
      <c r="DD333">
        <v>14.9292</v>
      </c>
      <c r="DE333" t="s">
        <v>0</v>
      </c>
      <c r="DF333">
        <v>1.375</v>
      </c>
      <c r="DG333">
        <v>8.25</v>
      </c>
      <c r="DH333">
        <v>10.339</v>
      </c>
      <c r="DI333" t="s">
        <v>0</v>
      </c>
      <c r="DJ333" t="s">
        <v>0</v>
      </c>
      <c r="DK333">
        <v>20.3078</v>
      </c>
      <c r="DL333" t="s">
        <v>0</v>
      </c>
      <c r="DM333" t="s">
        <v>0</v>
      </c>
      <c r="DN333" t="s">
        <v>0</v>
      </c>
      <c r="DO333" t="s">
        <v>0</v>
      </c>
      <c r="DP333">
        <v>3.2292000000000001</v>
      </c>
      <c r="DQ333" t="s">
        <v>0</v>
      </c>
      <c r="DR333">
        <v>9.1852</v>
      </c>
      <c r="DS333" t="s">
        <v>0</v>
      </c>
      <c r="DT333" t="s">
        <v>0</v>
      </c>
      <c r="DU333" t="s">
        <v>0</v>
      </c>
      <c r="DV333">
        <v>11.218</v>
      </c>
      <c r="DW333">
        <v>18.718800000000002</v>
      </c>
      <c r="DX333" t="s">
        <v>0</v>
      </c>
      <c r="DY333">
        <v>16</v>
      </c>
      <c r="DZ333" t="s">
        <v>0</v>
      </c>
      <c r="EA333">
        <v>22.290600000000001</v>
      </c>
      <c r="EB333">
        <v>7.8958000000000004</v>
      </c>
      <c r="EC333" t="s">
        <v>0</v>
      </c>
      <c r="ED333" t="s">
        <v>0</v>
      </c>
      <c r="EE333" t="s">
        <v>0</v>
      </c>
      <c r="EF333" t="s">
        <v>0</v>
      </c>
      <c r="EG333">
        <v>0.94740000000000002</v>
      </c>
      <c r="EH333">
        <v>9.5381</v>
      </c>
      <c r="EI333" t="s">
        <v>0</v>
      </c>
      <c r="EJ333" t="s">
        <v>0</v>
      </c>
      <c r="EK333" t="s">
        <v>0</v>
      </c>
      <c r="EL333" t="s">
        <v>0</v>
      </c>
      <c r="EM333" t="s">
        <v>0</v>
      </c>
      <c r="EN333">
        <v>6.7586000000000004</v>
      </c>
      <c r="EO333" t="s">
        <v>0</v>
      </c>
      <c r="EP333">
        <v>6.8248999999999995</v>
      </c>
      <c r="EQ333" t="s">
        <v>0</v>
      </c>
      <c r="ER333">
        <v>29.25</v>
      </c>
      <c r="ES333">
        <v>24.9984</v>
      </c>
      <c r="ET333" t="s">
        <v>0</v>
      </c>
      <c r="EU333" t="s">
        <v>0</v>
      </c>
      <c r="EV333" t="s">
        <v>0</v>
      </c>
      <c r="EW333" t="s">
        <v>0</v>
      </c>
      <c r="EX333" t="s">
        <v>0</v>
      </c>
      <c r="EY333">
        <v>3.3281000000000001</v>
      </c>
      <c r="EZ333">
        <v>25.125</v>
      </c>
      <c r="FA333">
        <v>4.7249999999999996</v>
      </c>
      <c r="FB333">
        <v>19.125</v>
      </c>
      <c r="FC333" t="s">
        <v>0</v>
      </c>
      <c r="FD333" t="s">
        <v>0</v>
      </c>
      <c r="FE333">
        <v>11.3125</v>
      </c>
      <c r="FF333">
        <v>2.3906000000000001</v>
      </c>
      <c r="FG333" t="s">
        <v>0</v>
      </c>
      <c r="FH333" t="s">
        <v>0</v>
      </c>
      <c r="FI333">
        <v>20.5</v>
      </c>
      <c r="FJ333" t="s">
        <v>0</v>
      </c>
      <c r="FK333" t="s">
        <v>0</v>
      </c>
      <c r="FL333">
        <v>5.9926000000000004</v>
      </c>
      <c r="FM333">
        <v>23.5</v>
      </c>
      <c r="FN333" t="s">
        <v>0</v>
      </c>
      <c r="FO333" t="s">
        <v>0</v>
      </c>
      <c r="FP333">
        <v>9.9375</v>
      </c>
      <c r="FQ333" t="s">
        <v>0</v>
      </c>
      <c r="FR333" t="s">
        <v>0</v>
      </c>
      <c r="FS333" t="s">
        <v>0</v>
      </c>
      <c r="FT333">
        <v>10.1678</v>
      </c>
      <c r="FU333" t="s">
        <v>0</v>
      </c>
      <c r="FV333" t="s">
        <v>0</v>
      </c>
      <c r="FW333" t="s">
        <v>0</v>
      </c>
      <c r="FX333" t="s">
        <v>0</v>
      </c>
      <c r="FY333" t="s">
        <v>0</v>
      </c>
      <c r="FZ333">
        <v>8.5937999999999999</v>
      </c>
      <c r="GA333" t="s">
        <v>0</v>
      </c>
      <c r="GB333" t="s">
        <v>0</v>
      </c>
      <c r="GC333" t="s">
        <v>0</v>
      </c>
      <c r="GD333" t="s">
        <v>0</v>
      </c>
      <c r="GE333" t="s">
        <v>0</v>
      </c>
      <c r="GF333" t="s">
        <v>0</v>
      </c>
      <c r="GG333" t="s">
        <v>0</v>
      </c>
      <c r="GH333" t="s">
        <v>0</v>
      </c>
      <c r="GI333">
        <v>4.1237000000000004</v>
      </c>
      <c r="GJ333" t="s">
        <v>0</v>
      </c>
      <c r="GK333" t="s">
        <v>0</v>
      </c>
      <c r="GL333" t="s">
        <v>0</v>
      </c>
      <c r="GM333">
        <v>19.125</v>
      </c>
      <c r="GN333" t="s">
        <v>0</v>
      </c>
      <c r="GO333" t="s">
        <v>0</v>
      </c>
      <c r="GP333" t="s">
        <v>0</v>
      </c>
      <c r="GQ333">
        <v>4.0780000000000003</v>
      </c>
      <c r="GR333">
        <v>5.7975000000000003</v>
      </c>
      <c r="GS333" t="s">
        <v>0</v>
      </c>
      <c r="GT333">
        <v>11.6425</v>
      </c>
      <c r="GU333">
        <v>7.1298000000000004</v>
      </c>
      <c r="GV333">
        <v>8.1724999999999994</v>
      </c>
      <c r="GW333" t="s">
        <v>0</v>
      </c>
      <c r="GX333" t="s">
        <v>0</v>
      </c>
      <c r="GY333" t="s">
        <v>0</v>
      </c>
      <c r="GZ333">
        <v>17.3889</v>
      </c>
      <c r="HA333" t="s">
        <v>0</v>
      </c>
      <c r="HB333">
        <v>3.8889</v>
      </c>
      <c r="HC333" t="s">
        <v>0</v>
      </c>
      <c r="HD333" t="s">
        <v>0</v>
      </c>
      <c r="HE333">
        <v>20.562999999999999</v>
      </c>
      <c r="HF333">
        <v>10.1853</v>
      </c>
      <c r="HG333" t="s">
        <v>0</v>
      </c>
      <c r="HH333" t="s">
        <v>0</v>
      </c>
      <c r="HI333" t="s">
        <v>0</v>
      </c>
      <c r="HJ333" t="s">
        <v>0</v>
      </c>
      <c r="HK333">
        <v>4.0650000000000004</v>
      </c>
      <c r="HL333">
        <v>15.541700000000001</v>
      </c>
      <c r="HM333" t="s">
        <v>0</v>
      </c>
      <c r="HN333" t="s">
        <v>0</v>
      </c>
      <c r="HO333" t="s">
        <v>0</v>
      </c>
      <c r="HP333" t="s">
        <v>0</v>
      </c>
      <c r="HQ333">
        <v>1.9062999999999999</v>
      </c>
      <c r="HR333" t="s">
        <v>0</v>
      </c>
      <c r="HS333">
        <v>6.6639999999999997</v>
      </c>
      <c r="HT333">
        <v>4.5303000000000004</v>
      </c>
      <c r="HU333" t="s">
        <v>0</v>
      </c>
      <c r="HV333">
        <v>2.2475999999999998</v>
      </c>
      <c r="HW333">
        <v>6.7187999999999999</v>
      </c>
      <c r="HX333">
        <v>2.7656000000000001</v>
      </c>
      <c r="HY333" t="s">
        <v>0</v>
      </c>
      <c r="HZ333">
        <v>7.5487000000000002</v>
      </c>
      <c r="IA333">
        <v>10.125</v>
      </c>
      <c r="IB333">
        <v>11.816000000000001</v>
      </c>
      <c r="IC333">
        <v>27.781300000000002</v>
      </c>
      <c r="ID333" t="s">
        <v>0</v>
      </c>
      <c r="IE333" t="s">
        <v>0</v>
      </c>
      <c r="IF333">
        <v>2.9877000000000002</v>
      </c>
      <c r="IG333">
        <v>26.875</v>
      </c>
      <c r="IH333" t="s">
        <v>0</v>
      </c>
      <c r="II333" t="s">
        <v>0</v>
      </c>
      <c r="IJ333" t="s">
        <v>0</v>
      </c>
      <c r="IK333" t="s">
        <v>0</v>
      </c>
      <c r="IL333" t="s">
        <v>0</v>
      </c>
      <c r="IM333">
        <v>29.883600000000001</v>
      </c>
      <c r="IN333">
        <v>7.4166999999999996</v>
      </c>
      <c r="IO333" t="s">
        <v>0</v>
      </c>
      <c r="IP333" t="s">
        <v>0</v>
      </c>
      <c r="IQ333" t="s">
        <v>0</v>
      </c>
      <c r="IR333" t="s">
        <v>0</v>
      </c>
      <c r="IS333" t="s">
        <v>0</v>
      </c>
      <c r="IT333" t="s">
        <v>0</v>
      </c>
      <c r="IU333">
        <v>6.5156000000000001</v>
      </c>
      <c r="IV333" t="s">
        <v>0</v>
      </c>
      <c r="IW333">
        <v>4.7343999999999999</v>
      </c>
      <c r="IX333" t="s">
        <v>0</v>
      </c>
      <c r="IY333">
        <v>4.3556999999999997</v>
      </c>
      <c r="IZ333" t="s">
        <v>0</v>
      </c>
      <c r="JA333">
        <v>11.890599999999999</v>
      </c>
      <c r="JB333" t="s">
        <v>0</v>
      </c>
      <c r="JC333">
        <v>6.0833000000000004</v>
      </c>
      <c r="JD333" t="s">
        <v>0</v>
      </c>
      <c r="JE333">
        <v>23.25</v>
      </c>
      <c r="JF333" t="s">
        <v>0</v>
      </c>
      <c r="JG333" t="s">
        <v>0</v>
      </c>
      <c r="JH333" t="s">
        <v>0</v>
      </c>
      <c r="JI333" t="s">
        <v>0</v>
      </c>
      <c r="JJ333" t="s">
        <v>0</v>
      </c>
      <c r="JK333">
        <v>20.7013</v>
      </c>
      <c r="JL333" t="s">
        <v>0</v>
      </c>
      <c r="JM333" t="s">
        <v>0</v>
      </c>
      <c r="JN333">
        <v>6.5781000000000001</v>
      </c>
      <c r="JO333">
        <v>2.875</v>
      </c>
      <c r="JP333" t="s">
        <v>0</v>
      </c>
      <c r="JQ333">
        <v>0.23580000000000001</v>
      </c>
      <c r="JR333">
        <v>8.4687999999999999</v>
      </c>
      <c r="JS333">
        <v>12.398300000000001</v>
      </c>
      <c r="JT333" t="s">
        <v>0</v>
      </c>
      <c r="JU333">
        <v>3.6562999999999999</v>
      </c>
      <c r="JV333">
        <v>1.1453</v>
      </c>
      <c r="JW333" t="s">
        <v>0</v>
      </c>
      <c r="JX333">
        <v>5.2686999999999999</v>
      </c>
      <c r="JY333" t="s">
        <v>0</v>
      </c>
      <c r="JZ333" t="s">
        <v>0</v>
      </c>
      <c r="KA333">
        <v>20</v>
      </c>
      <c r="KB333" t="s">
        <v>0</v>
      </c>
      <c r="KC333">
        <v>12.6875</v>
      </c>
      <c r="KD333">
        <v>13.4375</v>
      </c>
      <c r="KE333">
        <v>0.97270000000000001</v>
      </c>
      <c r="KF333" t="s">
        <v>0</v>
      </c>
      <c r="KG333">
        <v>1.7448999999999999</v>
      </c>
      <c r="KH333" t="s">
        <v>0</v>
      </c>
      <c r="KI333" t="s">
        <v>0</v>
      </c>
      <c r="KJ333" t="s">
        <v>0</v>
      </c>
      <c r="KK333" t="s">
        <v>0</v>
      </c>
      <c r="KL333" t="s">
        <v>0</v>
      </c>
      <c r="KM333" t="s">
        <v>0</v>
      </c>
      <c r="KN333" t="s">
        <v>0</v>
      </c>
      <c r="KO333" t="s">
        <v>0</v>
      </c>
      <c r="KP333">
        <v>10.1622</v>
      </c>
      <c r="KQ333">
        <v>8.5630000000000006</v>
      </c>
      <c r="KR333" t="s">
        <v>0</v>
      </c>
      <c r="KS333" t="s">
        <v>0</v>
      </c>
      <c r="KT333" t="s">
        <v>0</v>
      </c>
      <c r="KU333" t="s">
        <v>0</v>
      </c>
      <c r="KV333">
        <v>3.6211000000000002</v>
      </c>
      <c r="KW333" t="s">
        <v>0</v>
      </c>
      <c r="KX333">
        <v>3.5</v>
      </c>
      <c r="KY333" t="s">
        <v>0</v>
      </c>
      <c r="KZ333" t="s">
        <v>0</v>
      </c>
      <c r="LA333" t="s">
        <v>0</v>
      </c>
      <c r="LB333" t="s">
        <v>0</v>
      </c>
      <c r="LC333">
        <v>14.083299999999999</v>
      </c>
      <c r="LD333">
        <v>21.02</v>
      </c>
      <c r="LE333" t="s">
        <v>0</v>
      </c>
      <c r="LF333">
        <v>5.2561</v>
      </c>
      <c r="LG333" t="s">
        <v>0</v>
      </c>
      <c r="LH333" t="s">
        <v>0</v>
      </c>
      <c r="LI333">
        <v>16.839099999999998</v>
      </c>
      <c r="LJ333" t="s">
        <v>0</v>
      </c>
      <c r="LK333" t="s">
        <v>0</v>
      </c>
      <c r="LL333" t="s">
        <v>0</v>
      </c>
      <c r="LM333" t="s">
        <v>0</v>
      </c>
      <c r="LN333">
        <v>19.206299999999999</v>
      </c>
      <c r="LO333" t="s">
        <v>0</v>
      </c>
      <c r="LP333" t="s">
        <v>0</v>
      </c>
      <c r="LQ333">
        <v>1.7</v>
      </c>
      <c r="LR333" t="s">
        <v>0</v>
      </c>
      <c r="LS333">
        <v>3.7037</v>
      </c>
      <c r="LT333">
        <v>3.3437999999999999</v>
      </c>
      <c r="LU333" t="s">
        <v>0</v>
      </c>
      <c r="LV333" t="s">
        <v>0</v>
      </c>
      <c r="LW333">
        <v>14.9375</v>
      </c>
      <c r="LX333">
        <v>29.544899999999998</v>
      </c>
      <c r="LY333" t="s">
        <v>0</v>
      </c>
      <c r="LZ333">
        <v>4.0033000000000003</v>
      </c>
      <c r="MA333">
        <v>1.3515999999999999</v>
      </c>
      <c r="MB333" t="s">
        <v>0</v>
      </c>
      <c r="MC333" t="s">
        <v>0</v>
      </c>
      <c r="MD333">
        <v>12.644</v>
      </c>
      <c r="ME333" t="s">
        <v>0</v>
      </c>
      <c r="MF333" t="s">
        <v>0</v>
      </c>
      <c r="MG333" t="s">
        <v>0</v>
      </c>
      <c r="MH333">
        <v>14.833299999999999</v>
      </c>
      <c r="MI333" t="s">
        <v>0</v>
      </c>
      <c r="MJ333" t="s">
        <v>0</v>
      </c>
      <c r="MK333">
        <v>4.7733999999999996</v>
      </c>
      <c r="ML333" t="s">
        <v>0</v>
      </c>
      <c r="MM333" t="s">
        <v>0</v>
      </c>
      <c r="MN333">
        <v>14.4375</v>
      </c>
      <c r="MO333" t="s">
        <v>0</v>
      </c>
      <c r="MP333" t="s">
        <v>0</v>
      </c>
      <c r="MQ333" t="s">
        <v>0</v>
      </c>
      <c r="MR333" t="s">
        <v>0</v>
      </c>
      <c r="MS333">
        <v>2.9546999999999999</v>
      </c>
      <c r="MT333">
        <v>3.6718999999999999</v>
      </c>
      <c r="MU333" t="s">
        <v>0</v>
      </c>
      <c r="MV333" t="s">
        <v>0</v>
      </c>
      <c r="MW333">
        <v>9.1128</v>
      </c>
      <c r="MX333" t="s">
        <v>0</v>
      </c>
      <c r="MY333" t="s">
        <v>0</v>
      </c>
      <c r="MZ333" t="s">
        <v>0</v>
      </c>
      <c r="NA333" t="s">
        <v>0</v>
      </c>
      <c r="NB333">
        <v>8.7054000000000009</v>
      </c>
      <c r="NC333">
        <v>13.4375</v>
      </c>
      <c r="ND333">
        <v>15.016</v>
      </c>
      <c r="NE333">
        <v>4.6146000000000003</v>
      </c>
      <c r="NF333" t="s">
        <v>0</v>
      </c>
      <c r="NG333">
        <v>10.421900000000001</v>
      </c>
      <c r="NH333">
        <v>1.6528</v>
      </c>
      <c r="NI333">
        <v>7.3333000000000004</v>
      </c>
      <c r="NJ333">
        <v>1.875</v>
      </c>
      <c r="NK333" t="s">
        <v>0</v>
      </c>
      <c r="NL333">
        <v>10.25</v>
      </c>
      <c r="NM333" t="s">
        <v>0</v>
      </c>
      <c r="NN333" t="s">
        <v>0</v>
      </c>
      <c r="NO333">
        <v>15.0625</v>
      </c>
      <c r="NP333" t="s">
        <v>0</v>
      </c>
      <c r="NQ333">
        <v>10.75</v>
      </c>
      <c r="NR333">
        <v>11.781000000000001</v>
      </c>
      <c r="NS333">
        <v>10.468299999999999</v>
      </c>
      <c r="NT333" t="s">
        <v>0</v>
      </c>
      <c r="NU333" t="s">
        <v>0</v>
      </c>
      <c r="NV333" t="s">
        <v>0</v>
      </c>
      <c r="NW333" t="s">
        <v>0</v>
      </c>
      <c r="NX333">
        <v>10.5625</v>
      </c>
      <c r="NY333" t="s">
        <v>0</v>
      </c>
      <c r="NZ333" t="s">
        <v>0</v>
      </c>
      <c r="OA333" t="s">
        <v>0</v>
      </c>
      <c r="OB333" t="s">
        <v>0</v>
      </c>
      <c r="OC333" t="s">
        <v>0</v>
      </c>
      <c r="OD333" t="s">
        <v>0</v>
      </c>
      <c r="OE333" t="s">
        <v>0</v>
      </c>
      <c r="OF333" t="s">
        <v>0</v>
      </c>
      <c r="OG333" t="s">
        <v>0</v>
      </c>
      <c r="OH333" t="s">
        <v>0</v>
      </c>
      <c r="OI333">
        <v>0.92710000000000004</v>
      </c>
      <c r="OJ333">
        <v>1.8875</v>
      </c>
      <c r="OK333" t="s">
        <v>0</v>
      </c>
      <c r="OL333" t="s">
        <v>0</v>
      </c>
      <c r="OM333" t="s">
        <v>0</v>
      </c>
      <c r="ON333">
        <v>1.3900000000000001</v>
      </c>
      <c r="OO333" t="s">
        <v>0</v>
      </c>
      <c r="OP333" t="s">
        <v>0</v>
      </c>
      <c r="OQ333" t="s">
        <v>0</v>
      </c>
      <c r="OR333">
        <v>20.281300000000002</v>
      </c>
      <c r="OS333" t="s">
        <v>0</v>
      </c>
      <c r="OT333" t="s">
        <v>0</v>
      </c>
      <c r="OU333">
        <v>0.47189999999999999</v>
      </c>
      <c r="OV333" t="s">
        <v>0</v>
      </c>
      <c r="OW333">
        <v>11.5</v>
      </c>
      <c r="OX333" t="s">
        <v>0</v>
      </c>
      <c r="OY333" t="s">
        <v>0</v>
      </c>
      <c r="OZ333">
        <v>12.8085</v>
      </c>
      <c r="PA333" t="s">
        <v>0</v>
      </c>
      <c r="PB333">
        <v>19.667000000000002</v>
      </c>
      <c r="PC333" t="s">
        <v>0</v>
      </c>
      <c r="PD333">
        <v>8.5265000000000004</v>
      </c>
      <c r="PE333" t="s">
        <v>0</v>
      </c>
      <c r="PF333">
        <v>7.4690000000000003</v>
      </c>
      <c r="PG333" t="s">
        <v>0</v>
      </c>
      <c r="PH333" t="s">
        <v>0</v>
      </c>
      <c r="PI333" t="s">
        <v>0</v>
      </c>
      <c r="PJ333" t="s">
        <v>0</v>
      </c>
      <c r="PK333" t="s">
        <v>0</v>
      </c>
      <c r="PL333">
        <v>17.5</v>
      </c>
      <c r="PM333" t="s">
        <v>0</v>
      </c>
      <c r="PN333" t="s">
        <v>0</v>
      </c>
      <c r="PO333" t="s">
        <v>0</v>
      </c>
      <c r="PP333">
        <v>4.5156000000000001</v>
      </c>
      <c r="PQ333">
        <v>13.0938</v>
      </c>
      <c r="PR333" t="s">
        <v>0</v>
      </c>
      <c r="PS333" t="s">
        <v>0</v>
      </c>
      <c r="PT333" t="s">
        <v>0</v>
      </c>
      <c r="PU333" t="s">
        <v>0</v>
      </c>
      <c r="PV333" t="s">
        <v>0</v>
      </c>
      <c r="PW333">
        <v>6.1353999999999997</v>
      </c>
      <c r="PX333">
        <v>6.0468999999999999</v>
      </c>
      <c r="PY333">
        <v>0.55079999999999996</v>
      </c>
      <c r="PZ333">
        <v>9.0730000000000004</v>
      </c>
      <c r="QA333" t="s">
        <v>0</v>
      </c>
      <c r="QB333" t="s">
        <v>0</v>
      </c>
      <c r="QC333" t="s">
        <v>0</v>
      </c>
      <c r="QD333">
        <v>17.25</v>
      </c>
      <c r="QE333" t="s">
        <v>0</v>
      </c>
      <c r="QF333" t="s">
        <v>0</v>
      </c>
      <c r="QG333" t="s">
        <v>0</v>
      </c>
      <c r="QH333" t="s">
        <v>0</v>
      </c>
      <c r="QI333">
        <v>2.5937999999999999</v>
      </c>
      <c r="QJ333">
        <v>7.5937999999999999</v>
      </c>
      <c r="QK333" t="s">
        <v>0</v>
      </c>
      <c r="QL333" t="s">
        <v>0</v>
      </c>
      <c r="QM333" t="s">
        <v>0</v>
      </c>
      <c r="QN333">
        <v>7.6911000000000005</v>
      </c>
      <c r="QO333" t="s">
        <v>0</v>
      </c>
      <c r="QP333" t="s">
        <v>0</v>
      </c>
      <c r="QQ333" t="s">
        <v>0</v>
      </c>
      <c r="QR333">
        <v>17.031300000000002</v>
      </c>
      <c r="QS333">
        <v>6.2336</v>
      </c>
      <c r="QT333" t="s">
        <v>0</v>
      </c>
      <c r="QU333" t="s">
        <v>0</v>
      </c>
      <c r="QV333">
        <v>2.4377</v>
      </c>
      <c r="QW333">
        <v>5.9219999999999997</v>
      </c>
      <c r="QX333" t="s">
        <v>0</v>
      </c>
      <c r="QY333">
        <v>2.3431000000000002</v>
      </c>
      <c r="QZ333">
        <v>3.0442999999999998</v>
      </c>
      <c r="RA333" t="s">
        <v>0</v>
      </c>
      <c r="RB333" t="s">
        <v>0</v>
      </c>
      <c r="RC333">
        <v>11.833</v>
      </c>
      <c r="RD333">
        <v>5.4699</v>
      </c>
      <c r="RE333" t="s">
        <v>0</v>
      </c>
      <c r="RF333" t="s">
        <v>0</v>
      </c>
      <c r="RG333" t="s">
        <v>0</v>
      </c>
      <c r="RH333" t="s">
        <v>0</v>
      </c>
      <c r="RI333">
        <v>22.072500000000002</v>
      </c>
      <c r="RJ333" t="s">
        <v>0</v>
      </c>
      <c r="RK333" t="s">
        <v>0</v>
      </c>
      <c r="RL333">
        <v>4.2343999999999999</v>
      </c>
      <c r="RM333">
        <v>2.375</v>
      </c>
      <c r="RN333">
        <v>11.333299999999999</v>
      </c>
      <c r="RO333" t="s">
        <v>0</v>
      </c>
      <c r="RP333">
        <v>3.1875</v>
      </c>
      <c r="RQ333">
        <v>28.75</v>
      </c>
      <c r="RR333" t="s">
        <v>0</v>
      </c>
      <c r="RS333" t="s">
        <v>0</v>
      </c>
      <c r="RT333">
        <v>3.9823</v>
      </c>
      <c r="RU333">
        <v>10.2813</v>
      </c>
      <c r="RV333" t="s">
        <v>0</v>
      </c>
      <c r="RW333" t="s">
        <v>0</v>
      </c>
      <c r="RX333" t="s">
        <v>0</v>
      </c>
      <c r="RY333">
        <v>9.7200000000000006</v>
      </c>
      <c r="RZ333" t="s">
        <v>0</v>
      </c>
      <c r="SA333" t="s">
        <v>0</v>
      </c>
      <c r="SB333">
        <v>17</v>
      </c>
      <c r="SC333" t="s">
        <v>0</v>
      </c>
      <c r="SD333">
        <v>14.2813</v>
      </c>
      <c r="SE333" t="s">
        <v>0</v>
      </c>
      <c r="SF333">
        <v>24.644400000000001</v>
      </c>
      <c r="SG333" t="s">
        <v>0</v>
      </c>
      <c r="SH333" t="s">
        <v>0</v>
      </c>
      <c r="SI333" t="s">
        <v>0</v>
      </c>
      <c r="SJ333" t="s">
        <v>0</v>
      </c>
      <c r="SK333" t="s">
        <v>0</v>
      </c>
      <c r="SL333" t="s">
        <v>0</v>
      </c>
      <c r="SM333" t="s">
        <v>0</v>
      </c>
    </row>
    <row r="334" spans="1:507" x14ac:dyDescent="0.3">
      <c r="A334" s="1">
        <v>33339</v>
      </c>
      <c r="B334" t="s">
        <v>0</v>
      </c>
      <c r="C334" t="s">
        <v>0</v>
      </c>
      <c r="D334" t="s">
        <v>0</v>
      </c>
      <c r="E334" t="s">
        <v>0</v>
      </c>
      <c r="F334" t="s">
        <v>0</v>
      </c>
      <c r="G334" t="s">
        <v>0</v>
      </c>
      <c r="H334" t="s">
        <v>0</v>
      </c>
      <c r="I334">
        <v>5.6501999999999999</v>
      </c>
      <c r="J334" t="s">
        <v>0</v>
      </c>
      <c r="K334" t="s">
        <v>0</v>
      </c>
      <c r="L334">
        <v>1.8542000000000001</v>
      </c>
      <c r="M334">
        <v>8.6727000000000007</v>
      </c>
      <c r="N334">
        <v>6.7595999999999998</v>
      </c>
      <c r="O334" t="s">
        <v>0</v>
      </c>
      <c r="P334" t="s">
        <v>0</v>
      </c>
      <c r="Q334" t="s">
        <v>0</v>
      </c>
      <c r="R334">
        <v>29.625</v>
      </c>
      <c r="S334" t="s">
        <v>0</v>
      </c>
      <c r="T334">
        <v>1.6082999999999998</v>
      </c>
      <c r="U334" t="s">
        <v>0</v>
      </c>
      <c r="V334">
        <v>175.1815</v>
      </c>
      <c r="W334" t="s">
        <v>0</v>
      </c>
      <c r="X334" t="s">
        <v>0</v>
      </c>
      <c r="Y334">
        <v>6.5</v>
      </c>
      <c r="Z334" t="s">
        <v>0</v>
      </c>
      <c r="AA334" t="s">
        <v>0</v>
      </c>
      <c r="AB334" t="s">
        <v>0</v>
      </c>
      <c r="AC334">
        <v>6</v>
      </c>
      <c r="AD334" t="s">
        <v>0</v>
      </c>
      <c r="AE334" t="s">
        <v>0</v>
      </c>
      <c r="AF334" t="s">
        <v>0</v>
      </c>
      <c r="AG334" t="s">
        <v>0</v>
      </c>
      <c r="AH334" t="s">
        <v>0</v>
      </c>
      <c r="AI334">
        <v>6.375</v>
      </c>
      <c r="AJ334" t="s">
        <v>0</v>
      </c>
      <c r="AK334" t="s">
        <v>0</v>
      </c>
      <c r="AL334" t="s">
        <v>0</v>
      </c>
      <c r="AM334" t="s">
        <v>0</v>
      </c>
      <c r="AN334" t="s">
        <v>0</v>
      </c>
      <c r="AO334" t="s">
        <v>0</v>
      </c>
      <c r="AP334" t="s">
        <v>0</v>
      </c>
      <c r="AQ334" t="s">
        <v>0</v>
      </c>
      <c r="AR334">
        <v>11.37</v>
      </c>
      <c r="AS334" t="s">
        <v>0</v>
      </c>
      <c r="AT334">
        <v>5.5194999999999999</v>
      </c>
      <c r="AU334">
        <v>15.1388</v>
      </c>
      <c r="AV334" t="s">
        <v>0</v>
      </c>
      <c r="AW334" t="s">
        <v>0</v>
      </c>
      <c r="AX334" t="s">
        <v>0</v>
      </c>
      <c r="AY334" t="s">
        <v>0</v>
      </c>
      <c r="AZ334">
        <v>11.166700000000001</v>
      </c>
      <c r="BA334" t="s">
        <v>0</v>
      </c>
      <c r="BB334" t="s">
        <v>0</v>
      </c>
      <c r="BC334" t="s">
        <v>0</v>
      </c>
      <c r="BD334">
        <v>12</v>
      </c>
      <c r="BE334" t="s">
        <v>0</v>
      </c>
      <c r="BF334">
        <v>7.0606</v>
      </c>
      <c r="BG334">
        <v>8.0630000000000006</v>
      </c>
      <c r="BH334">
        <v>23.5</v>
      </c>
      <c r="BI334">
        <v>8.9687999999999999</v>
      </c>
      <c r="BJ334">
        <v>8.5150000000000006</v>
      </c>
      <c r="BK334">
        <v>0.37040000000000001</v>
      </c>
      <c r="BL334">
        <v>9.9529999999999994</v>
      </c>
      <c r="BM334">
        <v>2.0832999999999999</v>
      </c>
      <c r="BN334" t="s">
        <v>0</v>
      </c>
      <c r="BO334" t="s">
        <v>0</v>
      </c>
      <c r="BP334">
        <v>3.5609000000000002</v>
      </c>
      <c r="BQ334" t="s">
        <v>0</v>
      </c>
      <c r="BR334">
        <v>26.125</v>
      </c>
      <c r="BS334" t="s">
        <v>0</v>
      </c>
      <c r="BT334">
        <v>1.6484000000000001</v>
      </c>
      <c r="BU334">
        <v>18.6191</v>
      </c>
      <c r="BV334" t="s">
        <v>0</v>
      </c>
      <c r="BW334" t="s">
        <v>0</v>
      </c>
      <c r="BX334" t="s">
        <v>0</v>
      </c>
      <c r="BY334" t="s">
        <v>0</v>
      </c>
      <c r="BZ334" t="s">
        <v>0</v>
      </c>
      <c r="CA334">
        <v>24.515799999999999</v>
      </c>
      <c r="CB334">
        <v>11.5101</v>
      </c>
      <c r="CC334" t="s">
        <v>0</v>
      </c>
      <c r="CD334">
        <v>5.9062999999999999</v>
      </c>
      <c r="CE334" t="s">
        <v>0</v>
      </c>
      <c r="CF334" t="s">
        <v>0</v>
      </c>
      <c r="CG334" t="s">
        <v>0</v>
      </c>
      <c r="CH334" t="s">
        <v>0</v>
      </c>
      <c r="CI334" t="s">
        <v>0</v>
      </c>
      <c r="CJ334">
        <v>6</v>
      </c>
      <c r="CK334" t="s">
        <v>0</v>
      </c>
      <c r="CL334" t="s">
        <v>0</v>
      </c>
      <c r="CM334" t="s">
        <v>0</v>
      </c>
      <c r="CN334" t="s">
        <v>0</v>
      </c>
      <c r="CO334" t="s">
        <v>0</v>
      </c>
      <c r="CP334">
        <v>2.125</v>
      </c>
      <c r="CQ334" t="s">
        <v>0</v>
      </c>
      <c r="CR334" t="s">
        <v>0</v>
      </c>
      <c r="CS334">
        <v>5.9443999999999999</v>
      </c>
      <c r="CT334" t="s">
        <v>0</v>
      </c>
      <c r="CU334">
        <v>4.9608999999999996</v>
      </c>
      <c r="CV334">
        <v>9.6880000000000006</v>
      </c>
      <c r="CW334">
        <v>11.972200000000001</v>
      </c>
      <c r="CX334" t="s">
        <v>0</v>
      </c>
      <c r="CY334" t="s">
        <v>0</v>
      </c>
      <c r="CZ334" t="s">
        <v>0</v>
      </c>
      <c r="DA334">
        <v>4.75</v>
      </c>
      <c r="DB334">
        <v>30.375</v>
      </c>
      <c r="DC334" t="s">
        <v>0</v>
      </c>
      <c r="DD334">
        <v>15.0307</v>
      </c>
      <c r="DE334" t="s">
        <v>0</v>
      </c>
      <c r="DF334">
        <v>1.375</v>
      </c>
      <c r="DG334">
        <v>8.4375</v>
      </c>
      <c r="DH334">
        <v>10.7201</v>
      </c>
      <c r="DI334" t="s">
        <v>0</v>
      </c>
      <c r="DJ334" t="s">
        <v>0</v>
      </c>
      <c r="DK334">
        <v>20.3078</v>
      </c>
      <c r="DL334" t="s">
        <v>0</v>
      </c>
      <c r="DM334" t="s">
        <v>0</v>
      </c>
      <c r="DN334" t="s">
        <v>0</v>
      </c>
      <c r="DO334" t="s">
        <v>0</v>
      </c>
      <c r="DP334">
        <v>3.2292000000000001</v>
      </c>
      <c r="DQ334" t="s">
        <v>0</v>
      </c>
      <c r="DR334">
        <v>9.4073999999999991</v>
      </c>
      <c r="DS334" t="s">
        <v>0</v>
      </c>
      <c r="DT334" t="s">
        <v>0</v>
      </c>
      <c r="DU334" t="s">
        <v>0</v>
      </c>
      <c r="DV334">
        <v>11.488300000000001</v>
      </c>
      <c r="DW334">
        <v>19.0625</v>
      </c>
      <c r="DX334" t="s">
        <v>0</v>
      </c>
      <c r="DY334">
        <v>16.041699999999999</v>
      </c>
      <c r="DZ334" t="s">
        <v>0</v>
      </c>
      <c r="EA334">
        <v>22.172000000000001</v>
      </c>
      <c r="EB334">
        <v>8.0207999999999995</v>
      </c>
      <c r="EC334" t="s">
        <v>0</v>
      </c>
      <c r="ED334" t="s">
        <v>0</v>
      </c>
      <c r="EE334" t="s">
        <v>0</v>
      </c>
      <c r="EF334" t="s">
        <v>0</v>
      </c>
      <c r="EG334">
        <v>0.94740000000000002</v>
      </c>
      <c r="EH334">
        <v>9.4558999999999997</v>
      </c>
      <c r="EI334" t="s">
        <v>0</v>
      </c>
      <c r="EJ334" t="s">
        <v>0</v>
      </c>
      <c r="EK334" t="s">
        <v>0</v>
      </c>
      <c r="EL334" t="s">
        <v>0</v>
      </c>
      <c r="EM334" t="s">
        <v>0</v>
      </c>
      <c r="EN334">
        <v>6.8422999999999998</v>
      </c>
      <c r="EO334" t="s">
        <v>0</v>
      </c>
      <c r="EP334">
        <v>6.5624000000000002</v>
      </c>
      <c r="EQ334" t="s">
        <v>0</v>
      </c>
      <c r="ER334">
        <v>29.625</v>
      </c>
      <c r="ES334">
        <v>24.9984</v>
      </c>
      <c r="ET334" t="s">
        <v>0</v>
      </c>
      <c r="EU334" t="s">
        <v>0</v>
      </c>
      <c r="EV334" t="s">
        <v>0</v>
      </c>
      <c r="EW334" t="s">
        <v>0</v>
      </c>
      <c r="EX334" t="s">
        <v>0</v>
      </c>
      <c r="EY334">
        <v>3.375</v>
      </c>
      <c r="EZ334">
        <v>25.625</v>
      </c>
      <c r="FA334">
        <v>4.8559999999999999</v>
      </c>
      <c r="FB334">
        <v>19.25</v>
      </c>
      <c r="FC334" t="s">
        <v>0</v>
      </c>
      <c r="FD334" t="s">
        <v>0</v>
      </c>
      <c r="FE334">
        <v>11.4688</v>
      </c>
      <c r="FF334">
        <v>2.4218999999999999</v>
      </c>
      <c r="FG334" t="s">
        <v>0</v>
      </c>
      <c r="FH334" t="s">
        <v>0</v>
      </c>
      <c r="FI334">
        <v>20.75</v>
      </c>
      <c r="FJ334" t="s">
        <v>0</v>
      </c>
      <c r="FK334" t="s">
        <v>0</v>
      </c>
      <c r="FL334">
        <v>5.9926000000000004</v>
      </c>
      <c r="FM334">
        <v>24.25</v>
      </c>
      <c r="FN334" t="s">
        <v>0</v>
      </c>
      <c r="FO334" t="s">
        <v>0</v>
      </c>
      <c r="FP334">
        <v>10.125</v>
      </c>
      <c r="FQ334" t="s">
        <v>0</v>
      </c>
      <c r="FR334" t="s">
        <v>0</v>
      </c>
      <c r="FS334" t="s">
        <v>0</v>
      </c>
      <c r="FT334">
        <v>10.1678</v>
      </c>
      <c r="FU334" t="s">
        <v>0</v>
      </c>
      <c r="FV334" t="s">
        <v>0</v>
      </c>
      <c r="FW334" t="s">
        <v>0</v>
      </c>
      <c r="FX334" t="s">
        <v>0</v>
      </c>
      <c r="FY334" t="s">
        <v>0</v>
      </c>
      <c r="FZ334">
        <v>8.3125</v>
      </c>
      <c r="GA334" t="s">
        <v>0</v>
      </c>
      <c r="GB334" t="s">
        <v>0</v>
      </c>
      <c r="GC334" t="s">
        <v>0</v>
      </c>
      <c r="GD334" t="s">
        <v>0</v>
      </c>
      <c r="GE334" t="s">
        <v>0</v>
      </c>
      <c r="GF334" t="s">
        <v>0</v>
      </c>
      <c r="GG334" t="s">
        <v>0</v>
      </c>
      <c r="GH334" t="s">
        <v>0</v>
      </c>
      <c r="GI334">
        <v>4.1820000000000004</v>
      </c>
      <c r="GJ334" t="s">
        <v>0</v>
      </c>
      <c r="GK334" t="s">
        <v>0</v>
      </c>
      <c r="GL334" t="s">
        <v>0</v>
      </c>
      <c r="GM334">
        <v>19</v>
      </c>
      <c r="GN334" t="s">
        <v>0</v>
      </c>
      <c r="GO334" t="s">
        <v>0</v>
      </c>
      <c r="GP334" t="s">
        <v>0</v>
      </c>
      <c r="GQ334">
        <v>4.1879999999999997</v>
      </c>
      <c r="GR334">
        <v>5.8276000000000003</v>
      </c>
      <c r="GS334" t="s">
        <v>0</v>
      </c>
      <c r="GT334">
        <v>11.6938</v>
      </c>
      <c r="GU334">
        <v>7.1138000000000003</v>
      </c>
      <c r="GV334">
        <v>8.1549999999999994</v>
      </c>
      <c r="GW334" t="s">
        <v>0</v>
      </c>
      <c r="GX334" t="s">
        <v>0</v>
      </c>
      <c r="GY334" t="s">
        <v>0</v>
      </c>
      <c r="GZ334">
        <v>17.5</v>
      </c>
      <c r="HA334" t="s">
        <v>0</v>
      </c>
      <c r="HB334">
        <v>4.2592999999999996</v>
      </c>
      <c r="HC334" t="s">
        <v>0</v>
      </c>
      <c r="HD334" t="s">
        <v>0</v>
      </c>
      <c r="HE334">
        <v>20.562999999999999</v>
      </c>
      <c r="HF334">
        <v>10.006600000000001</v>
      </c>
      <c r="HG334" t="s">
        <v>0</v>
      </c>
      <c r="HH334" t="s">
        <v>0</v>
      </c>
      <c r="HI334" t="s">
        <v>0</v>
      </c>
      <c r="HJ334" t="s">
        <v>0</v>
      </c>
      <c r="HK334">
        <v>4.157</v>
      </c>
      <c r="HL334">
        <v>15.833299999999999</v>
      </c>
      <c r="HM334" t="s">
        <v>0</v>
      </c>
      <c r="HN334" t="s">
        <v>0</v>
      </c>
      <c r="HO334" t="s">
        <v>0</v>
      </c>
      <c r="HP334" t="s">
        <v>0</v>
      </c>
      <c r="HQ334">
        <v>2.0234000000000001</v>
      </c>
      <c r="HR334" t="s">
        <v>0</v>
      </c>
      <c r="HS334">
        <v>6.7234999999999996</v>
      </c>
      <c r="HT334">
        <v>4.5532000000000004</v>
      </c>
      <c r="HU334" t="s">
        <v>0</v>
      </c>
      <c r="HV334">
        <v>2.2475999999999998</v>
      </c>
      <c r="HW334">
        <v>6.6718999999999999</v>
      </c>
      <c r="HX334">
        <v>2.75</v>
      </c>
      <c r="HY334" t="s">
        <v>0</v>
      </c>
      <c r="HZ334">
        <v>7.5487000000000002</v>
      </c>
      <c r="IA334">
        <v>10.2813</v>
      </c>
      <c r="IB334">
        <v>12.023</v>
      </c>
      <c r="IC334">
        <v>27.5625</v>
      </c>
      <c r="ID334" t="s">
        <v>0</v>
      </c>
      <c r="IE334" t="s">
        <v>0</v>
      </c>
      <c r="IF334">
        <v>2.9630000000000001</v>
      </c>
      <c r="IG334">
        <v>27.082999999999998</v>
      </c>
      <c r="IH334" t="s">
        <v>0</v>
      </c>
      <c r="II334" t="s">
        <v>0</v>
      </c>
      <c r="IJ334" t="s">
        <v>0</v>
      </c>
      <c r="IK334" t="s">
        <v>0</v>
      </c>
      <c r="IL334" t="s">
        <v>0</v>
      </c>
      <c r="IM334">
        <v>30.623000000000001</v>
      </c>
      <c r="IN334">
        <v>7.4375</v>
      </c>
      <c r="IO334" t="s">
        <v>0</v>
      </c>
      <c r="IP334" t="s">
        <v>0</v>
      </c>
      <c r="IQ334" t="s">
        <v>0</v>
      </c>
      <c r="IR334" t="s">
        <v>0</v>
      </c>
      <c r="IS334" t="s">
        <v>0</v>
      </c>
      <c r="IT334" t="s">
        <v>0</v>
      </c>
      <c r="IU334">
        <v>6.6562999999999999</v>
      </c>
      <c r="IV334" t="s">
        <v>0</v>
      </c>
      <c r="IW334">
        <v>4.75</v>
      </c>
      <c r="IX334" t="s">
        <v>0</v>
      </c>
      <c r="IY334">
        <v>4.3783000000000003</v>
      </c>
      <c r="IZ334" t="s">
        <v>0</v>
      </c>
      <c r="JA334">
        <v>12.171900000000001</v>
      </c>
      <c r="JB334" t="s">
        <v>0</v>
      </c>
      <c r="JC334">
        <v>6.2916999999999996</v>
      </c>
      <c r="JD334" t="s">
        <v>0</v>
      </c>
      <c r="JE334">
        <v>23.718800000000002</v>
      </c>
      <c r="JF334" t="s">
        <v>0</v>
      </c>
      <c r="JG334" t="s">
        <v>0</v>
      </c>
      <c r="JH334" t="s">
        <v>0</v>
      </c>
      <c r="JI334" t="s">
        <v>0</v>
      </c>
      <c r="JJ334" t="s">
        <v>0</v>
      </c>
      <c r="JK334">
        <v>20.671800000000001</v>
      </c>
      <c r="JL334" t="s">
        <v>0</v>
      </c>
      <c r="JM334" t="s">
        <v>0</v>
      </c>
      <c r="JN334">
        <v>6.5937999999999999</v>
      </c>
      <c r="JO334">
        <v>2.9218999999999999</v>
      </c>
      <c r="JP334" t="s">
        <v>0</v>
      </c>
      <c r="JQ334">
        <v>0.2384</v>
      </c>
      <c r="JR334">
        <v>8.5207999999999995</v>
      </c>
      <c r="JS334">
        <v>13.3832</v>
      </c>
      <c r="JT334" t="s">
        <v>0</v>
      </c>
      <c r="JU334">
        <v>3.6875</v>
      </c>
      <c r="JV334">
        <v>1.1526000000000001</v>
      </c>
      <c r="JW334" t="s">
        <v>0</v>
      </c>
      <c r="JX334">
        <v>5.1928000000000001</v>
      </c>
      <c r="JY334" t="s">
        <v>0</v>
      </c>
      <c r="JZ334" t="s">
        <v>0</v>
      </c>
      <c r="KA334">
        <v>20.031300000000002</v>
      </c>
      <c r="KB334" t="s">
        <v>0</v>
      </c>
      <c r="KC334">
        <v>12.75</v>
      </c>
      <c r="KD334">
        <v>13.4375</v>
      </c>
      <c r="KE334">
        <v>0.99219999999999997</v>
      </c>
      <c r="KF334" t="s">
        <v>0</v>
      </c>
      <c r="KG334">
        <v>1.8025</v>
      </c>
      <c r="KH334" t="s">
        <v>0</v>
      </c>
      <c r="KI334" t="s">
        <v>0</v>
      </c>
      <c r="KJ334" t="s">
        <v>0</v>
      </c>
      <c r="KK334" t="s">
        <v>0</v>
      </c>
      <c r="KL334" t="s">
        <v>0</v>
      </c>
      <c r="KM334" t="s">
        <v>0</v>
      </c>
      <c r="KN334" t="s">
        <v>0</v>
      </c>
      <c r="KO334" t="s">
        <v>0</v>
      </c>
      <c r="KP334">
        <v>10.1622</v>
      </c>
      <c r="KQ334">
        <v>8.875</v>
      </c>
      <c r="KR334" t="s">
        <v>0</v>
      </c>
      <c r="KS334" t="s">
        <v>0</v>
      </c>
      <c r="KT334" t="s">
        <v>0</v>
      </c>
      <c r="KU334" t="s">
        <v>0</v>
      </c>
      <c r="KV334">
        <v>3.7031000000000001</v>
      </c>
      <c r="KW334" t="s">
        <v>0</v>
      </c>
      <c r="KX334">
        <v>3.4375</v>
      </c>
      <c r="KY334" t="s">
        <v>0</v>
      </c>
      <c r="KZ334" t="s">
        <v>0</v>
      </c>
      <c r="LA334" t="s">
        <v>0</v>
      </c>
      <c r="LB334" t="s">
        <v>0</v>
      </c>
      <c r="LC334">
        <v>14</v>
      </c>
      <c r="LD334">
        <v>21.350999999999999</v>
      </c>
      <c r="LE334" t="s">
        <v>0</v>
      </c>
      <c r="LF334">
        <v>5.2752999999999997</v>
      </c>
      <c r="LG334" t="s">
        <v>0</v>
      </c>
      <c r="LH334" t="s">
        <v>0</v>
      </c>
      <c r="LI334">
        <v>17.075700000000001</v>
      </c>
      <c r="LJ334" t="s">
        <v>0</v>
      </c>
      <c r="LK334" t="s">
        <v>0</v>
      </c>
      <c r="LL334" t="s">
        <v>0</v>
      </c>
      <c r="LM334" t="s">
        <v>0</v>
      </c>
      <c r="LN334">
        <v>19.206299999999999</v>
      </c>
      <c r="LO334" t="s">
        <v>0</v>
      </c>
      <c r="LP334" t="s">
        <v>0</v>
      </c>
      <c r="LQ334">
        <v>1.7749999999999999</v>
      </c>
      <c r="LR334" t="s">
        <v>0</v>
      </c>
      <c r="LS334">
        <v>3.8704000000000001</v>
      </c>
      <c r="LT334">
        <v>3.3437999999999999</v>
      </c>
      <c r="LU334" t="s">
        <v>0</v>
      </c>
      <c r="LV334" t="s">
        <v>0</v>
      </c>
      <c r="LW334">
        <v>15.25</v>
      </c>
      <c r="LX334">
        <v>28.543399999999998</v>
      </c>
      <c r="LY334" t="s">
        <v>0</v>
      </c>
      <c r="LZ334">
        <v>4.0278</v>
      </c>
      <c r="MA334">
        <v>1.3906000000000001</v>
      </c>
      <c r="MB334" t="s">
        <v>0</v>
      </c>
      <c r="MC334" t="s">
        <v>0</v>
      </c>
      <c r="MD334">
        <v>12.587</v>
      </c>
      <c r="ME334" t="s">
        <v>0</v>
      </c>
      <c r="MF334" t="s">
        <v>0</v>
      </c>
      <c r="MG334" t="s">
        <v>0</v>
      </c>
      <c r="MH334">
        <v>14.833299999999999</v>
      </c>
      <c r="MI334" t="s">
        <v>0</v>
      </c>
      <c r="MJ334" t="s">
        <v>0</v>
      </c>
      <c r="MK334">
        <v>4.8437999999999999</v>
      </c>
      <c r="ML334" t="s">
        <v>0</v>
      </c>
      <c r="MM334" t="s">
        <v>0</v>
      </c>
      <c r="MN334">
        <v>15</v>
      </c>
      <c r="MO334" t="s">
        <v>0</v>
      </c>
      <c r="MP334" t="s">
        <v>0</v>
      </c>
      <c r="MQ334" t="s">
        <v>0</v>
      </c>
      <c r="MR334" t="s">
        <v>0</v>
      </c>
      <c r="MS334">
        <v>2.9820000000000002</v>
      </c>
      <c r="MT334">
        <v>3.75</v>
      </c>
      <c r="MU334" t="s">
        <v>0</v>
      </c>
      <c r="MV334" t="s">
        <v>0</v>
      </c>
      <c r="MW334">
        <v>9.2326999999999995</v>
      </c>
      <c r="MX334" t="s">
        <v>0</v>
      </c>
      <c r="MY334" t="s">
        <v>0</v>
      </c>
      <c r="MZ334" t="s">
        <v>0</v>
      </c>
      <c r="NA334" t="s">
        <v>0</v>
      </c>
      <c r="NB334">
        <v>8.8192000000000004</v>
      </c>
      <c r="NC334">
        <v>13.625</v>
      </c>
      <c r="ND334">
        <v>15.189</v>
      </c>
      <c r="NE334">
        <v>4.6562999999999999</v>
      </c>
      <c r="NF334" t="s">
        <v>0</v>
      </c>
      <c r="NG334">
        <v>10.6875</v>
      </c>
      <c r="NH334">
        <v>1.625</v>
      </c>
      <c r="NI334">
        <v>7.1481000000000003</v>
      </c>
      <c r="NJ334">
        <v>2.2031000000000001</v>
      </c>
      <c r="NK334" t="s">
        <v>0</v>
      </c>
      <c r="NL334">
        <v>10.4375</v>
      </c>
      <c r="NM334" t="s">
        <v>0</v>
      </c>
      <c r="NN334" t="s">
        <v>0</v>
      </c>
      <c r="NO334">
        <v>15.5625</v>
      </c>
      <c r="NP334" t="s">
        <v>0</v>
      </c>
      <c r="NQ334">
        <v>10.875</v>
      </c>
      <c r="NR334">
        <v>11.75</v>
      </c>
      <c r="NS334">
        <v>10.439299999999999</v>
      </c>
      <c r="NT334" t="s">
        <v>0</v>
      </c>
      <c r="NU334" t="s">
        <v>0</v>
      </c>
      <c r="NV334" t="s">
        <v>0</v>
      </c>
      <c r="NW334" t="s">
        <v>0</v>
      </c>
      <c r="NX334">
        <v>11.125</v>
      </c>
      <c r="NY334" t="s">
        <v>0</v>
      </c>
      <c r="NZ334" t="s">
        <v>0</v>
      </c>
      <c r="OA334" t="s">
        <v>0</v>
      </c>
      <c r="OB334" t="s">
        <v>0</v>
      </c>
      <c r="OC334" t="s">
        <v>0</v>
      </c>
      <c r="OD334" t="s">
        <v>0</v>
      </c>
      <c r="OE334" t="s">
        <v>0</v>
      </c>
      <c r="OF334" t="s">
        <v>0</v>
      </c>
      <c r="OG334" t="s">
        <v>0</v>
      </c>
      <c r="OH334" t="s">
        <v>0</v>
      </c>
      <c r="OI334">
        <v>0.9375</v>
      </c>
      <c r="OJ334">
        <v>1.8801999999999999</v>
      </c>
      <c r="OK334" t="s">
        <v>0</v>
      </c>
      <c r="OL334" t="s">
        <v>0</v>
      </c>
      <c r="OM334" t="s">
        <v>0</v>
      </c>
      <c r="ON334">
        <v>1.4047000000000001</v>
      </c>
      <c r="OO334" t="s">
        <v>0</v>
      </c>
      <c r="OP334" t="s">
        <v>0</v>
      </c>
      <c r="OQ334" t="s">
        <v>0</v>
      </c>
      <c r="OR334">
        <v>20.125</v>
      </c>
      <c r="OS334" t="s">
        <v>0</v>
      </c>
      <c r="OT334" t="s">
        <v>0</v>
      </c>
      <c r="OU334">
        <v>0.46910000000000002</v>
      </c>
      <c r="OV334" t="s">
        <v>0</v>
      </c>
      <c r="OW334">
        <v>12.5</v>
      </c>
      <c r="OX334" t="s">
        <v>0</v>
      </c>
      <c r="OY334" t="s">
        <v>0</v>
      </c>
      <c r="OZ334">
        <v>12.668699999999999</v>
      </c>
      <c r="PA334" t="s">
        <v>0</v>
      </c>
      <c r="PB334">
        <v>19.832999999999998</v>
      </c>
      <c r="PC334" t="s">
        <v>0</v>
      </c>
      <c r="PD334">
        <v>8.5265000000000004</v>
      </c>
      <c r="PE334" t="s">
        <v>0</v>
      </c>
      <c r="PF334">
        <v>7.5</v>
      </c>
      <c r="PG334" t="s">
        <v>0</v>
      </c>
      <c r="PH334" t="s">
        <v>0</v>
      </c>
      <c r="PI334" t="s">
        <v>0</v>
      </c>
      <c r="PJ334" t="s">
        <v>0</v>
      </c>
      <c r="PK334" t="s">
        <v>0</v>
      </c>
      <c r="PL334">
        <v>17.812999999999999</v>
      </c>
      <c r="PM334" t="s">
        <v>0</v>
      </c>
      <c r="PN334" t="s">
        <v>0</v>
      </c>
      <c r="PO334" t="s">
        <v>0</v>
      </c>
      <c r="PP334">
        <v>4.5312999999999999</v>
      </c>
      <c r="PQ334">
        <v>13.1875</v>
      </c>
      <c r="PR334" t="s">
        <v>0</v>
      </c>
      <c r="PS334" t="s">
        <v>0</v>
      </c>
      <c r="PT334" t="s">
        <v>0</v>
      </c>
      <c r="PU334" t="s">
        <v>0</v>
      </c>
      <c r="PV334" t="s">
        <v>0</v>
      </c>
      <c r="PW334">
        <v>6.25</v>
      </c>
      <c r="PX334">
        <v>6.2343999999999999</v>
      </c>
      <c r="PY334">
        <v>0.57420000000000004</v>
      </c>
      <c r="PZ334">
        <v>8.9770000000000003</v>
      </c>
      <c r="QA334" t="s">
        <v>0</v>
      </c>
      <c r="QB334" t="s">
        <v>0</v>
      </c>
      <c r="QC334" t="s">
        <v>0</v>
      </c>
      <c r="QD334">
        <v>17.75</v>
      </c>
      <c r="QE334" t="s">
        <v>0</v>
      </c>
      <c r="QF334" t="s">
        <v>0</v>
      </c>
      <c r="QG334" t="s">
        <v>0</v>
      </c>
      <c r="QH334" t="s">
        <v>0</v>
      </c>
      <c r="QI334">
        <v>2.6562999999999999</v>
      </c>
      <c r="QJ334">
        <v>7.75</v>
      </c>
      <c r="QK334" t="s">
        <v>0</v>
      </c>
      <c r="QL334" t="s">
        <v>0</v>
      </c>
      <c r="QM334" t="s">
        <v>0</v>
      </c>
      <c r="QN334">
        <v>7.6911000000000005</v>
      </c>
      <c r="QO334" t="s">
        <v>0</v>
      </c>
      <c r="QP334" t="s">
        <v>0</v>
      </c>
      <c r="QQ334" t="s">
        <v>0</v>
      </c>
      <c r="QR334">
        <v>17.0625</v>
      </c>
      <c r="QS334">
        <v>6.3388999999999998</v>
      </c>
      <c r="QT334" t="s">
        <v>0</v>
      </c>
      <c r="QU334" t="s">
        <v>0</v>
      </c>
      <c r="QV334">
        <v>2.4925000000000002</v>
      </c>
      <c r="QW334">
        <v>5.984</v>
      </c>
      <c r="QX334" t="s">
        <v>0</v>
      </c>
      <c r="QY334">
        <v>2.3683999999999998</v>
      </c>
      <c r="QZ334">
        <v>3.0590999999999999</v>
      </c>
      <c r="RA334" t="s">
        <v>0</v>
      </c>
      <c r="RB334" t="s">
        <v>0</v>
      </c>
      <c r="RC334">
        <v>12.125</v>
      </c>
      <c r="RD334">
        <v>5.4699</v>
      </c>
      <c r="RE334" t="s">
        <v>0</v>
      </c>
      <c r="RF334" t="s">
        <v>0</v>
      </c>
      <c r="RG334" t="s">
        <v>0</v>
      </c>
      <c r="RH334" t="s">
        <v>0</v>
      </c>
      <c r="RI334">
        <v>22.4086</v>
      </c>
      <c r="RJ334" t="s">
        <v>0</v>
      </c>
      <c r="RK334" t="s">
        <v>0</v>
      </c>
      <c r="RL334">
        <v>4.2656000000000001</v>
      </c>
      <c r="RM334">
        <v>2.5625</v>
      </c>
      <c r="RN334">
        <v>11.333299999999999</v>
      </c>
      <c r="RO334" t="s">
        <v>0</v>
      </c>
      <c r="RP334">
        <v>3.3437999999999999</v>
      </c>
      <c r="RQ334">
        <v>28.75</v>
      </c>
      <c r="RR334" t="s">
        <v>0</v>
      </c>
      <c r="RS334" t="s">
        <v>0</v>
      </c>
      <c r="RT334">
        <v>3.9823</v>
      </c>
      <c r="RU334">
        <v>10.6563</v>
      </c>
      <c r="RV334" t="s">
        <v>0</v>
      </c>
      <c r="RW334" t="s">
        <v>0</v>
      </c>
      <c r="RX334" t="s">
        <v>0</v>
      </c>
      <c r="RY334">
        <v>9.8734999999999999</v>
      </c>
      <c r="RZ334" t="s">
        <v>0</v>
      </c>
      <c r="SA334" t="s">
        <v>0</v>
      </c>
      <c r="SB334">
        <v>17.25</v>
      </c>
      <c r="SC334" t="s">
        <v>0</v>
      </c>
      <c r="SD334">
        <v>14.5625</v>
      </c>
      <c r="SE334" t="s">
        <v>0</v>
      </c>
      <c r="SF334">
        <v>25.138400000000001</v>
      </c>
      <c r="SG334" t="s">
        <v>0</v>
      </c>
      <c r="SH334" t="s">
        <v>0</v>
      </c>
      <c r="SI334" t="s">
        <v>0</v>
      </c>
      <c r="SJ334" t="s">
        <v>0</v>
      </c>
      <c r="SK334" t="s">
        <v>0</v>
      </c>
      <c r="SL334" t="s">
        <v>0</v>
      </c>
      <c r="SM334" t="s">
        <v>0</v>
      </c>
    </row>
    <row r="335" spans="1:507" x14ac:dyDescent="0.3">
      <c r="A335" s="1">
        <v>33340</v>
      </c>
      <c r="B335" t="s">
        <v>0</v>
      </c>
      <c r="C335" t="s">
        <v>0</v>
      </c>
      <c r="D335" t="s">
        <v>0</v>
      </c>
      <c r="E335" t="s">
        <v>0</v>
      </c>
      <c r="F335" t="s">
        <v>0</v>
      </c>
      <c r="G335" t="s">
        <v>0</v>
      </c>
      <c r="H335" t="s">
        <v>0</v>
      </c>
      <c r="I335">
        <v>5.6501999999999999</v>
      </c>
      <c r="J335" t="s">
        <v>0</v>
      </c>
      <c r="K335" t="s">
        <v>0</v>
      </c>
      <c r="L335">
        <v>1.8542000000000001</v>
      </c>
      <c r="M335">
        <v>8.8675999999999995</v>
      </c>
      <c r="N335">
        <v>6.7225999999999999</v>
      </c>
      <c r="O335" t="s">
        <v>0</v>
      </c>
      <c r="P335" t="s">
        <v>0</v>
      </c>
      <c r="Q335" t="s">
        <v>0</v>
      </c>
      <c r="R335">
        <v>29.875</v>
      </c>
      <c r="S335" t="s">
        <v>0</v>
      </c>
      <c r="T335">
        <v>1.6082999999999998</v>
      </c>
      <c r="U335" t="s">
        <v>0</v>
      </c>
      <c r="V335">
        <v>174.29900000000001</v>
      </c>
      <c r="W335" t="s">
        <v>0</v>
      </c>
      <c r="X335" t="s">
        <v>0</v>
      </c>
      <c r="Y335">
        <v>6.5</v>
      </c>
      <c r="Z335" t="s">
        <v>0</v>
      </c>
      <c r="AA335" t="s">
        <v>0</v>
      </c>
      <c r="AB335" t="s">
        <v>0</v>
      </c>
      <c r="AC335">
        <v>6.0312999999999999</v>
      </c>
      <c r="AD335" t="s">
        <v>0</v>
      </c>
      <c r="AE335" t="s">
        <v>0</v>
      </c>
      <c r="AF335" t="s">
        <v>0</v>
      </c>
      <c r="AG335" t="s">
        <v>0</v>
      </c>
      <c r="AH335" t="s">
        <v>0</v>
      </c>
      <c r="AI335">
        <v>6.8125</v>
      </c>
      <c r="AJ335" t="s">
        <v>0</v>
      </c>
      <c r="AK335" t="s">
        <v>0</v>
      </c>
      <c r="AL335" t="s">
        <v>0</v>
      </c>
      <c r="AM335" t="s">
        <v>0</v>
      </c>
      <c r="AN335" t="s">
        <v>0</v>
      </c>
      <c r="AO335" t="s">
        <v>0</v>
      </c>
      <c r="AP335" t="s">
        <v>0</v>
      </c>
      <c r="AQ335" t="s">
        <v>0</v>
      </c>
      <c r="AR335">
        <v>11.333</v>
      </c>
      <c r="AS335" t="s">
        <v>0</v>
      </c>
      <c r="AT335">
        <v>5.5735999999999999</v>
      </c>
      <c r="AU335">
        <v>15.2254</v>
      </c>
      <c r="AV335" t="s">
        <v>0</v>
      </c>
      <c r="AW335" t="s">
        <v>0</v>
      </c>
      <c r="AX335" t="s">
        <v>0</v>
      </c>
      <c r="AY335" t="s">
        <v>0</v>
      </c>
      <c r="AZ335">
        <v>11.333299999999999</v>
      </c>
      <c r="BA335" t="s">
        <v>0</v>
      </c>
      <c r="BB335" t="s">
        <v>0</v>
      </c>
      <c r="BC335" t="s">
        <v>0</v>
      </c>
      <c r="BD335">
        <v>11.8125</v>
      </c>
      <c r="BE335" t="s">
        <v>0</v>
      </c>
      <c r="BF335">
        <v>7.0286</v>
      </c>
      <c r="BG335">
        <v>8.1560000000000006</v>
      </c>
      <c r="BH335">
        <v>23.5</v>
      </c>
      <c r="BI335">
        <v>9.1875</v>
      </c>
      <c r="BJ335">
        <v>8.5451999999999995</v>
      </c>
      <c r="BK335">
        <v>0.35189999999999999</v>
      </c>
      <c r="BL335">
        <v>9.9689999999999994</v>
      </c>
      <c r="BM335">
        <v>2.1181000000000001</v>
      </c>
      <c r="BN335" t="s">
        <v>0</v>
      </c>
      <c r="BO335" t="s">
        <v>0</v>
      </c>
      <c r="BP335">
        <v>3.5609000000000002</v>
      </c>
      <c r="BQ335" t="s">
        <v>0</v>
      </c>
      <c r="BR335">
        <v>26.75</v>
      </c>
      <c r="BS335" t="s">
        <v>0</v>
      </c>
      <c r="BT335">
        <v>1.6172</v>
      </c>
      <c r="BU335">
        <v>18.857099999999999</v>
      </c>
      <c r="BV335" t="s">
        <v>0</v>
      </c>
      <c r="BW335" t="s">
        <v>0</v>
      </c>
      <c r="BX335" t="s">
        <v>0</v>
      </c>
      <c r="BY335" t="s">
        <v>0</v>
      </c>
      <c r="BZ335" t="s">
        <v>0</v>
      </c>
      <c r="CA335">
        <v>24.1297</v>
      </c>
      <c r="CB335">
        <v>11.4777</v>
      </c>
      <c r="CC335" t="s">
        <v>0</v>
      </c>
      <c r="CD335">
        <v>5.8125</v>
      </c>
      <c r="CE335" t="s">
        <v>0</v>
      </c>
      <c r="CF335" t="s">
        <v>0</v>
      </c>
      <c r="CG335" t="s">
        <v>0</v>
      </c>
      <c r="CH335" t="s">
        <v>0</v>
      </c>
      <c r="CI335" t="s">
        <v>0</v>
      </c>
      <c r="CJ335">
        <v>6.3333000000000004</v>
      </c>
      <c r="CK335" t="s">
        <v>0</v>
      </c>
      <c r="CL335" t="s">
        <v>0</v>
      </c>
      <c r="CM335" t="s">
        <v>0</v>
      </c>
      <c r="CN335" t="s">
        <v>0</v>
      </c>
      <c r="CO335" t="s">
        <v>0</v>
      </c>
      <c r="CP335">
        <v>2.0937999999999999</v>
      </c>
      <c r="CQ335" t="s">
        <v>0</v>
      </c>
      <c r="CR335" t="s">
        <v>0</v>
      </c>
      <c r="CS335">
        <v>5.9583000000000004</v>
      </c>
      <c r="CT335" t="s">
        <v>0</v>
      </c>
      <c r="CU335">
        <v>4.9843999999999999</v>
      </c>
      <c r="CV335">
        <v>9.6880000000000006</v>
      </c>
      <c r="CW335">
        <v>12.027799999999999</v>
      </c>
      <c r="CX335" t="s">
        <v>0</v>
      </c>
      <c r="CY335" t="s">
        <v>0</v>
      </c>
      <c r="CZ335" t="s">
        <v>0</v>
      </c>
      <c r="DA335">
        <v>4.75</v>
      </c>
      <c r="DB335">
        <v>30</v>
      </c>
      <c r="DC335" t="s">
        <v>0</v>
      </c>
      <c r="DD335">
        <v>14.979900000000001</v>
      </c>
      <c r="DE335" t="s">
        <v>0</v>
      </c>
      <c r="DF335">
        <v>1.375</v>
      </c>
      <c r="DG335">
        <v>8.4375</v>
      </c>
      <c r="DH335">
        <v>10.7201</v>
      </c>
      <c r="DI335" t="s">
        <v>0</v>
      </c>
      <c r="DJ335" t="s">
        <v>0</v>
      </c>
      <c r="DK335">
        <v>20.128299999999999</v>
      </c>
      <c r="DL335" t="s">
        <v>0</v>
      </c>
      <c r="DM335" t="s">
        <v>0</v>
      </c>
      <c r="DN335" t="s">
        <v>0</v>
      </c>
      <c r="DO335" t="s">
        <v>0</v>
      </c>
      <c r="DP335">
        <v>3.2082999999999999</v>
      </c>
      <c r="DQ335" t="s">
        <v>0</v>
      </c>
      <c r="DR335">
        <v>9.3704000000000001</v>
      </c>
      <c r="DS335" t="s">
        <v>0</v>
      </c>
      <c r="DT335" t="s">
        <v>0</v>
      </c>
      <c r="DU335" t="s">
        <v>0</v>
      </c>
      <c r="DV335">
        <v>11.4613</v>
      </c>
      <c r="DW335">
        <v>19.4375</v>
      </c>
      <c r="DX335" t="s">
        <v>0</v>
      </c>
      <c r="DY335">
        <v>16.125</v>
      </c>
      <c r="DZ335" t="s">
        <v>0</v>
      </c>
      <c r="EA335">
        <v>22.468399999999999</v>
      </c>
      <c r="EB335">
        <v>8.0417000000000005</v>
      </c>
      <c r="EC335" t="s">
        <v>0</v>
      </c>
      <c r="ED335" t="s">
        <v>0</v>
      </c>
      <c r="EE335" t="s">
        <v>0</v>
      </c>
      <c r="EF335" t="s">
        <v>0</v>
      </c>
      <c r="EG335">
        <v>0.91779999999999995</v>
      </c>
      <c r="EH335">
        <v>9.4969999999999999</v>
      </c>
      <c r="EI335" t="s">
        <v>0</v>
      </c>
      <c r="EJ335" t="s">
        <v>0</v>
      </c>
      <c r="EK335" t="s">
        <v>0</v>
      </c>
      <c r="EL335" t="s">
        <v>0</v>
      </c>
      <c r="EM335" t="s">
        <v>0</v>
      </c>
      <c r="EN335">
        <v>7.0305999999999997</v>
      </c>
      <c r="EO335" t="s">
        <v>0</v>
      </c>
      <c r="EP335">
        <v>7.0873999999999997</v>
      </c>
      <c r="EQ335" t="s">
        <v>0</v>
      </c>
      <c r="ER335">
        <v>29.875</v>
      </c>
      <c r="ES335">
        <v>24.9984</v>
      </c>
      <c r="ET335" t="s">
        <v>0</v>
      </c>
      <c r="EU335" t="s">
        <v>0</v>
      </c>
      <c r="EV335" t="s">
        <v>0</v>
      </c>
      <c r="EW335" t="s">
        <v>0</v>
      </c>
      <c r="EX335" t="s">
        <v>0</v>
      </c>
      <c r="EY335">
        <v>3.4531000000000001</v>
      </c>
      <c r="EZ335">
        <v>25.625</v>
      </c>
      <c r="FA335">
        <v>4.7910000000000004</v>
      </c>
      <c r="FB335">
        <v>19.3125</v>
      </c>
      <c r="FC335" t="s">
        <v>0</v>
      </c>
      <c r="FD335" t="s">
        <v>0</v>
      </c>
      <c r="FE335">
        <v>11.5</v>
      </c>
      <c r="FF335">
        <v>2.4687999999999999</v>
      </c>
      <c r="FG335" t="s">
        <v>0</v>
      </c>
      <c r="FH335" t="s">
        <v>0</v>
      </c>
      <c r="FI335">
        <v>21.125</v>
      </c>
      <c r="FJ335" t="s">
        <v>0</v>
      </c>
      <c r="FK335" t="s">
        <v>0</v>
      </c>
      <c r="FL335">
        <v>6.0875000000000004</v>
      </c>
      <c r="FM335">
        <v>24.25</v>
      </c>
      <c r="FN335" t="s">
        <v>0</v>
      </c>
      <c r="FO335" t="s">
        <v>0</v>
      </c>
      <c r="FP335">
        <v>10.25</v>
      </c>
      <c r="FQ335" t="s">
        <v>0</v>
      </c>
      <c r="FR335" t="s">
        <v>0</v>
      </c>
      <c r="FS335" t="s">
        <v>0</v>
      </c>
      <c r="FT335">
        <v>10.0482</v>
      </c>
      <c r="FU335" t="s">
        <v>0</v>
      </c>
      <c r="FV335" t="s">
        <v>0</v>
      </c>
      <c r="FW335" t="s">
        <v>0</v>
      </c>
      <c r="FX335" t="s">
        <v>0</v>
      </c>
      <c r="FY335" t="s">
        <v>0</v>
      </c>
      <c r="FZ335">
        <v>8.25</v>
      </c>
      <c r="GA335" t="s">
        <v>0</v>
      </c>
      <c r="GB335" t="s">
        <v>0</v>
      </c>
      <c r="GC335" t="s">
        <v>0</v>
      </c>
      <c r="GD335" t="s">
        <v>0</v>
      </c>
      <c r="GE335" t="s">
        <v>0</v>
      </c>
      <c r="GF335" t="s">
        <v>0</v>
      </c>
      <c r="GG335" t="s">
        <v>0</v>
      </c>
      <c r="GH335" t="s">
        <v>0</v>
      </c>
      <c r="GI335">
        <v>4.1382000000000003</v>
      </c>
      <c r="GJ335" t="s">
        <v>0</v>
      </c>
      <c r="GK335" t="s">
        <v>0</v>
      </c>
      <c r="GL335" t="s">
        <v>0</v>
      </c>
      <c r="GM335">
        <v>18.875</v>
      </c>
      <c r="GN335" t="s">
        <v>0</v>
      </c>
      <c r="GO335" t="s">
        <v>0</v>
      </c>
      <c r="GP335" t="s">
        <v>0</v>
      </c>
      <c r="GQ335">
        <v>4.1879999999999997</v>
      </c>
      <c r="GR335">
        <v>5.8475999999999999</v>
      </c>
      <c r="GS335" t="s">
        <v>0</v>
      </c>
      <c r="GT335">
        <v>11.591200000000001</v>
      </c>
      <c r="GU335">
        <v>7.1298000000000004</v>
      </c>
      <c r="GV335">
        <v>8.4700000000000006</v>
      </c>
      <c r="GW335" t="s">
        <v>0</v>
      </c>
      <c r="GX335" t="s">
        <v>0</v>
      </c>
      <c r="GY335" t="s">
        <v>0</v>
      </c>
      <c r="GZ335">
        <v>17.3889</v>
      </c>
      <c r="HA335" t="s">
        <v>0</v>
      </c>
      <c r="HB335">
        <v>4.5092999999999996</v>
      </c>
      <c r="HC335" t="s">
        <v>0</v>
      </c>
      <c r="HD335" t="s">
        <v>0</v>
      </c>
      <c r="HE335">
        <v>20.594000000000001</v>
      </c>
      <c r="HF335">
        <v>10.2151</v>
      </c>
      <c r="HG335" t="s">
        <v>0</v>
      </c>
      <c r="HH335" t="s">
        <v>0</v>
      </c>
      <c r="HI335" t="s">
        <v>0</v>
      </c>
      <c r="HJ335" t="s">
        <v>0</v>
      </c>
      <c r="HK335">
        <v>4.2960000000000003</v>
      </c>
      <c r="HL335">
        <v>16.5</v>
      </c>
      <c r="HM335" t="s">
        <v>0</v>
      </c>
      <c r="HN335" t="s">
        <v>0</v>
      </c>
      <c r="HO335" t="s">
        <v>0</v>
      </c>
      <c r="HP335" t="s">
        <v>0</v>
      </c>
      <c r="HQ335">
        <v>2.0703</v>
      </c>
      <c r="HR335" t="s">
        <v>0</v>
      </c>
      <c r="HS335">
        <v>6.9615</v>
      </c>
      <c r="HT335">
        <v>4.5532000000000004</v>
      </c>
      <c r="HU335" t="s">
        <v>0</v>
      </c>
      <c r="HV335">
        <v>2.2864</v>
      </c>
      <c r="HW335">
        <v>6.5625</v>
      </c>
      <c r="HX335">
        <v>2.7343999999999999</v>
      </c>
      <c r="HY335" t="s">
        <v>0</v>
      </c>
      <c r="HZ335">
        <v>7.5487000000000002</v>
      </c>
      <c r="IA335">
        <v>10.3125</v>
      </c>
      <c r="IB335">
        <v>12.053000000000001</v>
      </c>
      <c r="IC335">
        <v>27.093800000000002</v>
      </c>
      <c r="ID335" t="s">
        <v>0</v>
      </c>
      <c r="IE335" t="s">
        <v>0</v>
      </c>
      <c r="IF335">
        <v>2.9382999999999999</v>
      </c>
      <c r="IG335">
        <v>27.5</v>
      </c>
      <c r="IH335" t="s">
        <v>0</v>
      </c>
      <c r="II335" t="s">
        <v>0</v>
      </c>
      <c r="IJ335" t="s">
        <v>0</v>
      </c>
      <c r="IK335" t="s">
        <v>0</v>
      </c>
      <c r="IL335" t="s">
        <v>0</v>
      </c>
      <c r="IM335">
        <v>30.8079</v>
      </c>
      <c r="IN335">
        <v>7.4583000000000004</v>
      </c>
      <c r="IO335" t="s">
        <v>0</v>
      </c>
      <c r="IP335" t="s">
        <v>0</v>
      </c>
      <c r="IQ335" t="s">
        <v>0</v>
      </c>
      <c r="IR335" t="s">
        <v>0</v>
      </c>
      <c r="IS335" t="s">
        <v>0</v>
      </c>
      <c r="IT335" t="s">
        <v>0</v>
      </c>
      <c r="IU335">
        <v>6.7812999999999999</v>
      </c>
      <c r="IV335" t="s">
        <v>0</v>
      </c>
      <c r="IW335">
        <v>4.6562999999999999</v>
      </c>
      <c r="IX335" t="s">
        <v>0</v>
      </c>
      <c r="IY335">
        <v>4.3895</v>
      </c>
      <c r="IZ335" t="s">
        <v>0</v>
      </c>
      <c r="JA335">
        <v>12.1875</v>
      </c>
      <c r="JB335" t="s">
        <v>0</v>
      </c>
      <c r="JC335">
        <v>6.2916999999999996</v>
      </c>
      <c r="JD335" t="s">
        <v>0</v>
      </c>
      <c r="JE335">
        <v>24</v>
      </c>
      <c r="JF335" t="s">
        <v>0</v>
      </c>
      <c r="JG335" t="s">
        <v>0</v>
      </c>
      <c r="JH335" t="s">
        <v>0</v>
      </c>
      <c r="JI335" t="s">
        <v>0</v>
      </c>
      <c r="JJ335" t="s">
        <v>0</v>
      </c>
      <c r="JK335">
        <v>20.936800000000002</v>
      </c>
      <c r="JL335" t="s">
        <v>0</v>
      </c>
      <c r="JM335" t="s">
        <v>0</v>
      </c>
      <c r="JN335">
        <v>6.7031000000000001</v>
      </c>
      <c r="JO335">
        <v>2.9687999999999999</v>
      </c>
      <c r="JP335" t="s">
        <v>0</v>
      </c>
      <c r="JQ335">
        <v>0.23769999999999999</v>
      </c>
      <c r="JR335">
        <v>8.6145999999999994</v>
      </c>
      <c r="JS335">
        <v>13.7888</v>
      </c>
      <c r="JT335" t="s">
        <v>0</v>
      </c>
      <c r="JU335">
        <v>3.7187999999999999</v>
      </c>
      <c r="JV335">
        <v>1.2256</v>
      </c>
      <c r="JW335" t="s">
        <v>0</v>
      </c>
      <c r="JX335">
        <v>5.2180999999999997</v>
      </c>
      <c r="JY335" t="s">
        <v>0</v>
      </c>
      <c r="JZ335" t="s">
        <v>0</v>
      </c>
      <c r="KA335">
        <v>20.0625</v>
      </c>
      <c r="KB335" t="s">
        <v>0</v>
      </c>
      <c r="KC335">
        <v>13.0313</v>
      </c>
      <c r="KD335">
        <v>13.4375</v>
      </c>
      <c r="KE335">
        <v>1</v>
      </c>
      <c r="KF335" t="s">
        <v>0</v>
      </c>
      <c r="KG335">
        <v>1.786</v>
      </c>
      <c r="KH335" t="s">
        <v>0</v>
      </c>
      <c r="KI335" t="s">
        <v>0</v>
      </c>
      <c r="KJ335" t="s">
        <v>0</v>
      </c>
      <c r="KK335" t="s">
        <v>0</v>
      </c>
      <c r="KL335" t="s">
        <v>0</v>
      </c>
      <c r="KM335" t="s">
        <v>0</v>
      </c>
      <c r="KN335" t="s">
        <v>0</v>
      </c>
      <c r="KO335" t="s">
        <v>0</v>
      </c>
      <c r="KP335">
        <v>9.9974000000000007</v>
      </c>
      <c r="KQ335">
        <v>8.7810000000000006</v>
      </c>
      <c r="KR335" t="s">
        <v>0</v>
      </c>
      <c r="KS335" t="s">
        <v>0</v>
      </c>
      <c r="KT335" t="s">
        <v>0</v>
      </c>
      <c r="KU335" t="s">
        <v>0</v>
      </c>
      <c r="KV335">
        <v>3.8319999999999999</v>
      </c>
      <c r="KW335" t="s">
        <v>0</v>
      </c>
      <c r="KX335">
        <v>3.5312999999999999</v>
      </c>
      <c r="KY335" t="s">
        <v>0</v>
      </c>
      <c r="KZ335" t="s">
        <v>0</v>
      </c>
      <c r="LA335" t="s">
        <v>0</v>
      </c>
      <c r="LB335" t="s">
        <v>0</v>
      </c>
      <c r="LC335">
        <v>13.958299999999999</v>
      </c>
      <c r="LD335">
        <v>21.291</v>
      </c>
      <c r="LE335" t="s">
        <v>0</v>
      </c>
      <c r="LF335">
        <v>5.2561</v>
      </c>
      <c r="LG335" t="s">
        <v>0</v>
      </c>
      <c r="LH335" t="s">
        <v>0</v>
      </c>
      <c r="LI335">
        <v>17.115100000000002</v>
      </c>
      <c r="LJ335" t="s">
        <v>0</v>
      </c>
      <c r="LK335" t="s">
        <v>0</v>
      </c>
      <c r="LL335" t="s">
        <v>0</v>
      </c>
      <c r="LM335" t="s">
        <v>0</v>
      </c>
      <c r="LN335">
        <v>19.320799999999998</v>
      </c>
      <c r="LO335" t="s">
        <v>0</v>
      </c>
      <c r="LP335" t="s">
        <v>0</v>
      </c>
      <c r="LQ335">
        <v>1.8</v>
      </c>
      <c r="LR335" t="s">
        <v>0</v>
      </c>
      <c r="LS335">
        <v>3.9074</v>
      </c>
      <c r="LT335">
        <v>3.4687999999999999</v>
      </c>
      <c r="LU335" t="s">
        <v>0</v>
      </c>
      <c r="LV335" t="s">
        <v>0</v>
      </c>
      <c r="LW335">
        <v>15.25</v>
      </c>
      <c r="LX335">
        <v>28.3431</v>
      </c>
      <c r="LY335" t="s">
        <v>0</v>
      </c>
      <c r="LZ335">
        <v>4.1014999999999997</v>
      </c>
      <c r="MA335">
        <v>1.3711</v>
      </c>
      <c r="MB335" t="s">
        <v>0</v>
      </c>
      <c r="MC335" t="s">
        <v>0</v>
      </c>
      <c r="MD335">
        <v>12.814</v>
      </c>
      <c r="ME335" t="s">
        <v>0</v>
      </c>
      <c r="MF335" t="s">
        <v>0</v>
      </c>
      <c r="MG335" t="s">
        <v>0</v>
      </c>
      <c r="MH335">
        <v>14.875</v>
      </c>
      <c r="MI335" t="s">
        <v>0</v>
      </c>
      <c r="MJ335" t="s">
        <v>0</v>
      </c>
      <c r="MK335">
        <v>4.9922000000000004</v>
      </c>
      <c r="ML335" t="s">
        <v>0</v>
      </c>
      <c r="MM335" t="s">
        <v>0</v>
      </c>
      <c r="MN335">
        <v>15.1875</v>
      </c>
      <c r="MO335" t="s">
        <v>0</v>
      </c>
      <c r="MP335" t="s">
        <v>0</v>
      </c>
      <c r="MQ335" t="s">
        <v>0</v>
      </c>
      <c r="MR335" t="s">
        <v>0</v>
      </c>
      <c r="MS335">
        <v>2.9546999999999999</v>
      </c>
      <c r="MT335">
        <v>3.7187999999999999</v>
      </c>
      <c r="MU335" t="s">
        <v>0</v>
      </c>
      <c r="MV335" t="s">
        <v>0</v>
      </c>
      <c r="MW335">
        <v>9.3526000000000007</v>
      </c>
      <c r="MX335" t="s">
        <v>0</v>
      </c>
      <c r="MY335" t="s">
        <v>0</v>
      </c>
      <c r="MZ335" t="s">
        <v>0</v>
      </c>
      <c r="NA335" t="s">
        <v>0</v>
      </c>
      <c r="NB335">
        <v>8.7906999999999993</v>
      </c>
      <c r="NC335">
        <v>13.625</v>
      </c>
      <c r="ND335">
        <v>15.247</v>
      </c>
      <c r="NE335">
        <v>4.7396000000000003</v>
      </c>
      <c r="NF335" t="s">
        <v>0</v>
      </c>
      <c r="NG335">
        <v>10.9375</v>
      </c>
      <c r="NH335">
        <v>1.6215000000000002</v>
      </c>
      <c r="NI335">
        <v>7.2222</v>
      </c>
      <c r="NJ335">
        <v>2.1875</v>
      </c>
      <c r="NK335" t="s">
        <v>0</v>
      </c>
      <c r="NL335">
        <v>10.4688</v>
      </c>
      <c r="NM335" t="s">
        <v>0</v>
      </c>
      <c r="NN335" t="s">
        <v>0</v>
      </c>
      <c r="NO335">
        <v>15.3125</v>
      </c>
      <c r="NP335" t="s">
        <v>0</v>
      </c>
      <c r="NQ335">
        <v>11</v>
      </c>
      <c r="NR335">
        <v>11.75</v>
      </c>
      <c r="NS335">
        <v>10.526299999999999</v>
      </c>
      <c r="NT335" t="s">
        <v>0</v>
      </c>
      <c r="NU335" t="s">
        <v>0</v>
      </c>
      <c r="NV335" t="s">
        <v>0</v>
      </c>
      <c r="NW335" t="s">
        <v>0</v>
      </c>
      <c r="NX335">
        <v>11.4375</v>
      </c>
      <c r="NY335" t="s">
        <v>0</v>
      </c>
      <c r="NZ335" t="s">
        <v>0</v>
      </c>
      <c r="OA335" t="s">
        <v>0</v>
      </c>
      <c r="OB335" t="s">
        <v>0</v>
      </c>
      <c r="OC335" t="s">
        <v>0</v>
      </c>
      <c r="OD335" t="s">
        <v>0</v>
      </c>
      <c r="OE335" t="s">
        <v>0</v>
      </c>
      <c r="OF335" t="s">
        <v>0</v>
      </c>
      <c r="OG335" t="s">
        <v>0</v>
      </c>
      <c r="OH335" t="s">
        <v>0</v>
      </c>
      <c r="OI335">
        <v>0.9375</v>
      </c>
      <c r="OJ335">
        <v>1.8875</v>
      </c>
      <c r="OK335" t="s">
        <v>0</v>
      </c>
      <c r="OL335" t="s">
        <v>0</v>
      </c>
      <c r="OM335" t="s">
        <v>0</v>
      </c>
      <c r="ON335">
        <v>1.4193</v>
      </c>
      <c r="OO335" t="s">
        <v>0</v>
      </c>
      <c r="OP335" t="s">
        <v>0</v>
      </c>
      <c r="OQ335" t="s">
        <v>0</v>
      </c>
      <c r="OR335">
        <v>20.218800000000002</v>
      </c>
      <c r="OS335" t="s">
        <v>0</v>
      </c>
      <c r="OT335" t="s">
        <v>0</v>
      </c>
      <c r="OU335">
        <v>0.46639999999999998</v>
      </c>
      <c r="OV335" t="s">
        <v>0</v>
      </c>
      <c r="OW335">
        <v>11.938000000000001</v>
      </c>
      <c r="OX335" t="s">
        <v>0</v>
      </c>
      <c r="OY335" t="s">
        <v>0</v>
      </c>
      <c r="OZ335">
        <v>13.200100000000001</v>
      </c>
      <c r="PA335" t="s">
        <v>0</v>
      </c>
      <c r="PB335">
        <v>20</v>
      </c>
      <c r="PC335" t="s">
        <v>0</v>
      </c>
      <c r="PD335">
        <v>8.6026000000000007</v>
      </c>
      <c r="PE335" t="s">
        <v>0</v>
      </c>
      <c r="PF335">
        <v>7.5</v>
      </c>
      <c r="PG335" t="s">
        <v>0</v>
      </c>
      <c r="PH335" t="s">
        <v>0</v>
      </c>
      <c r="PI335" t="s">
        <v>0</v>
      </c>
      <c r="PJ335" t="s">
        <v>0</v>
      </c>
      <c r="PK335" t="s">
        <v>0</v>
      </c>
      <c r="PL335">
        <v>17.75</v>
      </c>
      <c r="PM335" t="s">
        <v>0</v>
      </c>
      <c r="PN335" t="s">
        <v>0</v>
      </c>
      <c r="PO335" t="s">
        <v>0</v>
      </c>
      <c r="PP335">
        <v>4.5625</v>
      </c>
      <c r="PQ335">
        <v>13.25</v>
      </c>
      <c r="PR335" t="s">
        <v>0</v>
      </c>
      <c r="PS335" t="s">
        <v>0</v>
      </c>
      <c r="PT335" t="s">
        <v>0</v>
      </c>
      <c r="PU335" t="s">
        <v>0</v>
      </c>
      <c r="PV335" t="s">
        <v>0</v>
      </c>
      <c r="PW335">
        <v>6.2708000000000004</v>
      </c>
      <c r="PX335">
        <v>6.2187999999999999</v>
      </c>
      <c r="PY335">
        <v>0.57809999999999995</v>
      </c>
      <c r="PZ335">
        <v>9.0730000000000004</v>
      </c>
      <c r="QA335" t="s">
        <v>0</v>
      </c>
      <c r="QB335" t="s">
        <v>0</v>
      </c>
      <c r="QC335" t="s">
        <v>0</v>
      </c>
      <c r="QD335">
        <v>17.812999999999999</v>
      </c>
      <c r="QE335" t="s">
        <v>0</v>
      </c>
      <c r="QF335" t="s">
        <v>0</v>
      </c>
      <c r="QG335" t="s">
        <v>0</v>
      </c>
      <c r="QH335" t="s">
        <v>0</v>
      </c>
      <c r="QI335">
        <v>2.8672</v>
      </c>
      <c r="QJ335">
        <v>7.875</v>
      </c>
      <c r="QK335" t="s">
        <v>0</v>
      </c>
      <c r="QL335" t="s">
        <v>0</v>
      </c>
      <c r="QM335" t="s">
        <v>0</v>
      </c>
      <c r="QN335">
        <v>7.7488999999999999</v>
      </c>
      <c r="QO335" t="s">
        <v>0</v>
      </c>
      <c r="QP335" t="s">
        <v>0</v>
      </c>
      <c r="QQ335" t="s">
        <v>0</v>
      </c>
      <c r="QR335">
        <v>17.0625</v>
      </c>
      <c r="QS335">
        <v>6.5388999999999999</v>
      </c>
      <c r="QT335" t="s">
        <v>0</v>
      </c>
      <c r="QU335" t="s">
        <v>0</v>
      </c>
      <c r="QV335">
        <v>2.4377</v>
      </c>
      <c r="QW335">
        <v>5.9690000000000003</v>
      </c>
      <c r="QX335" t="s">
        <v>0</v>
      </c>
      <c r="QY335">
        <v>2.4252000000000002</v>
      </c>
      <c r="QZ335">
        <v>3.1179000000000001</v>
      </c>
      <c r="RA335" t="s">
        <v>0</v>
      </c>
      <c r="RB335" t="s">
        <v>0</v>
      </c>
      <c r="RC335">
        <v>12.292</v>
      </c>
      <c r="RD335">
        <v>5.5393999999999997</v>
      </c>
      <c r="RE335" t="s">
        <v>0</v>
      </c>
      <c r="RF335" t="s">
        <v>0</v>
      </c>
      <c r="RG335" t="s">
        <v>0</v>
      </c>
      <c r="RH335" t="s">
        <v>0</v>
      </c>
      <c r="RI335">
        <v>22.744800000000001</v>
      </c>
      <c r="RJ335" t="s">
        <v>0</v>
      </c>
      <c r="RK335" t="s">
        <v>0</v>
      </c>
      <c r="RL335">
        <v>4.2968999999999999</v>
      </c>
      <c r="RM335">
        <v>2.4375</v>
      </c>
      <c r="RN335">
        <v>11.291700000000001</v>
      </c>
      <c r="RO335" t="s">
        <v>0</v>
      </c>
      <c r="RP335">
        <v>3.3593999999999999</v>
      </c>
      <c r="RQ335">
        <v>28.375</v>
      </c>
      <c r="RR335" t="s">
        <v>0</v>
      </c>
      <c r="RS335" t="s">
        <v>0</v>
      </c>
      <c r="RT335">
        <v>4.1228999999999996</v>
      </c>
      <c r="RU335">
        <v>10.9063</v>
      </c>
      <c r="RV335" t="s">
        <v>0</v>
      </c>
      <c r="RW335" t="s">
        <v>0</v>
      </c>
      <c r="RX335" t="s">
        <v>0</v>
      </c>
      <c r="RY335">
        <v>9.9757999999999996</v>
      </c>
      <c r="RZ335" t="s">
        <v>0</v>
      </c>
      <c r="SA335" t="s">
        <v>0</v>
      </c>
      <c r="SB335">
        <v>17.25</v>
      </c>
      <c r="SC335" t="s">
        <v>0</v>
      </c>
      <c r="SD335">
        <v>14.9375</v>
      </c>
      <c r="SE335" t="s">
        <v>0</v>
      </c>
      <c r="SF335">
        <v>25.467700000000001</v>
      </c>
      <c r="SG335" t="s">
        <v>0</v>
      </c>
      <c r="SH335" t="s">
        <v>0</v>
      </c>
      <c r="SI335" t="s">
        <v>0</v>
      </c>
      <c r="SJ335" t="s">
        <v>0</v>
      </c>
      <c r="SK335" t="s">
        <v>0</v>
      </c>
      <c r="SL335" t="s">
        <v>0</v>
      </c>
      <c r="SM335" t="s">
        <v>0</v>
      </c>
    </row>
    <row r="336" spans="1:507" x14ac:dyDescent="0.3">
      <c r="A336" s="1">
        <v>33343</v>
      </c>
      <c r="B336" t="s">
        <v>0</v>
      </c>
      <c r="C336" t="s">
        <v>0</v>
      </c>
      <c r="D336" t="s">
        <v>0</v>
      </c>
      <c r="E336" t="s">
        <v>0</v>
      </c>
      <c r="F336" t="s">
        <v>0</v>
      </c>
      <c r="G336" t="s">
        <v>0</v>
      </c>
      <c r="H336" t="s">
        <v>0</v>
      </c>
      <c r="I336">
        <v>5.7760999999999996</v>
      </c>
      <c r="J336" t="s">
        <v>0</v>
      </c>
      <c r="K336" t="s">
        <v>0</v>
      </c>
      <c r="L336">
        <v>1.875</v>
      </c>
      <c r="M336">
        <v>8.9650999999999996</v>
      </c>
      <c r="N336">
        <v>6.7472000000000003</v>
      </c>
      <c r="O336" t="s">
        <v>0</v>
      </c>
      <c r="P336" t="s">
        <v>0</v>
      </c>
      <c r="Q336" t="s">
        <v>0</v>
      </c>
      <c r="R336">
        <v>30</v>
      </c>
      <c r="S336" t="s">
        <v>0</v>
      </c>
      <c r="T336">
        <v>1.6667000000000001</v>
      </c>
      <c r="U336" t="s">
        <v>0</v>
      </c>
      <c r="V336">
        <v>172.9752</v>
      </c>
      <c r="W336" t="s">
        <v>0</v>
      </c>
      <c r="X336" t="s">
        <v>0</v>
      </c>
      <c r="Y336">
        <v>6.4687999999999999</v>
      </c>
      <c r="Z336" t="s">
        <v>0</v>
      </c>
      <c r="AA336" t="s">
        <v>0</v>
      </c>
      <c r="AB336" t="s">
        <v>0</v>
      </c>
      <c r="AC336">
        <v>6.0312999999999999</v>
      </c>
      <c r="AD336" t="s">
        <v>0</v>
      </c>
      <c r="AE336" t="s">
        <v>0</v>
      </c>
      <c r="AF336" t="s">
        <v>0</v>
      </c>
      <c r="AG336" t="s">
        <v>0</v>
      </c>
      <c r="AH336" t="s">
        <v>0</v>
      </c>
      <c r="AI336">
        <v>6.8125</v>
      </c>
      <c r="AJ336" t="s">
        <v>0</v>
      </c>
      <c r="AK336" t="s">
        <v>0</v>
      </c>
      <c r="AL336" t="s">
        <v>0</v>
      </c>
      <c r="AM336" t="s">
        <v>0</v>
      </c>
      <c r="AN336" t="s">
        <v>0</v>
      </c>
      <c r="AO336" t="s">
        <v>0</v>
      </c>
      <c r="AP336" t="s">
        <v>0</v>
      </c>
      <c r="AQ336" t="s">
        <v>0</v>
      </c>
      <c r="AR336">
        <v>11.407</v>
      </c>
      <c r="AS336" t="s">
        <v>0</v>
      </c>
      <c r="AT336">
        <v>5.7359</v>
      </c>
      <c r="AU336">
        <v>15.2254</v>
      </c>
      <c r="AV336" t="s">
        <v>0</v>
      </c>
      <c r="AW336" t="s">
        <v>0</v>
      </c>
      <c r="AX336" t="s">
        <v>0</v>
      </c>
      <c r="AY336" t="s">
        <v>0</v>
      </c>
      <c r="AZ336">
        <v>11.25</v>
      </c>
      <c r="BA336" t="s">
        <v>0</v>
      </c>
      <c r="BB336" t="s">
        <v>0</v>
      </c>
      <c r="BC336" t="s">
        <v>0</v>
      </c>
      <c r="BD336">
        <v>11.625</v>
      </c>
      <c r="BE336" t="s">
        <v>0</v>
      </c>
      <c r="BF336">
        <v>6.9646999999999997</v>
      </c>
      <c r="BG336">
        <v>8</v>
      </c>
      <c r="BH336">
        <v>23.312999999999999</v>
      </c>
      <c r="BI336">
        <v>9.1875</v>
      </c>
      <c r="BJ336">
        <v>8.6660000000000004</v>
      </c>
      <c r="BK336">
        <v>0.35649999999999998</v>
      </c>
      <c r="BL336">
        <v>9.9380000000000006</v>
      </c>
      <c r="BM336">
        <v>2.1389</v>
      </c>
      <c r="BN336" t="s">
        <v>0</v>
      </c>
      <c r="BO336" t="s">
        <v>0</v>
      </c>
      <c r="BP336">
        <v>3.4781</v>
      </c>
      <c r="BQ336" t="s">
        <v>0</v>
      </c>
      <c r="BR336">
        <v>26.625</v>
      </c>
      <c r="BS336" t="s">
        <v>0</v>
      </c>
      <c r="BT336">
        <v>1.6328</v>
      </c>
      <c r="BU336">
        <v>18.5002</v>
      </c>
      <c r="BV336" t="s">
        <v>0</v>
      </c>
      <c r="BW336" t="s">
        <v>0</v>
      </c>
      <c r="BX336" t="s">
        <v>0</v>
      </c>
      <c r="BY336" t="s">
        <v>0</v>
      </c>
      <c r="BZ336" t="s">
        <v>0</v>
      </c>
      <c r="CA336">
        <v>24.9984</v>
      </c>
      <c r="CB336">
        <v>11.6722</v>
      </c>
      <c r="CC336" t="s">
        <v>0</v>
      </c>
      <c r="CD336">
        <v>5.8593999999999999</v>
      </c>
      <c r="CE336" t="s">
        <v>0</v>
      </c>
      <c r="CF336" t="s">
        <v>0</v>
      </c>
      <c r="CG336" t="s">
        <v>0</v>
      </c>
      <c r="CH336" t="s">
        <v>0</v>
      </c>
      <c r="CI336" t="s">
        <v>0</v>
      </c>
      <c r="CJ336">
        <v>6.0556000000000001</v>
      </c>
      <c r="CK336" t="s">
        <v>0</v>
      </c>
      <c r="CL336" t="s">
        <v>0</v>
      </c>
      <c r="CM336" t="s">
        <v>0</v>
      </c>
      <c r="CN336" t="s">
        <v>0</v>
      </c>
      <c r="CO336" t="s">
        <v>0</v>
      </c>
      <c r="CP336">
        <v>2.0520999999999998</v>
      </c>
      <c r="CQ336" t="s">
        <v>0</v>
      </c>
      <c r="CR336" t="s">
        <v>0</v>
      </c>
      <c r="CS336">
        <v>6.0138999999999996</v>
      </c>
      <c r="CT336" t="s">
        <v>0</v>
      </c>
      <c r="CU336">
        <v>5.0312999999999999</v>
      </c>
      <c r="CV336">
        <v>9.625</v>
      </c>
      <c r="CW336">
        <v>12.277799999999999</v>
      </c>
      <c r="CX336" t="s">
        <v>0</v>
      </c>
      <c r="CY336" t="s">
        <v>0</v>
      </c>
      <c r="CZ336" t="s">
        <v>0</v>
      </c>
      <c r="DA336">
        <v>4.6559999999999997</v>
      </c>
      <c r="DB336">
        <v>30.125</v>
      </c>
      <c r="DC336" t="s">
        <v>0</v>
      </c>
      <c r="DD336">
        <v>15.132300000000001</v>
      </c>
      <c r="DE336" t="s">
        <v>0</v>
      </c>
      <c r="DF336">
        <v>1.3957999999999999</v>
      </c>
      <c r="DG336">
        <v>8.4375</v>
      </c>
      <c r="DH336">
        <v>10.672499999999999</v>
      </c>
      <c r="DI336" t="s">
        <v>0</v>
      </c>
      <c r="DJ336" t="s">
        <v>0</v>
      </c>
      <c r="DK336">
        <v>20.038599999999999</v>
      </c>
      <c r="DL336" t="s">
        <v>0</v>
      </c>
      <c r="DM336" t="s">
        <v>0</v>
      </c>
      <c r="DN336" t="s">
        <v>0</v>
      </c>
      <c r="DO336" t="s">
        <v>0</v>
      </c>
      <c r="DP336">
        <v>3.1457999999999999</v>
      </c>
      <c r="DQ336" t="s">
        <v>0</v>
      </c>
      <c r="DR336">
        <v>9.3704000000000001</v>
      </c>
      <c r="DS336" t="s">
        <v>0</v>
      </c>
      <c r="DT336" t="s">
        <v>0</v>
      </c>
      <c r="DU336" t="s">
        <v>0</v>
      </c>
      <c r="DV336">
        <v>11.1098</v>
      </c>
      <c r="DW336">
        <v>19.656300000000002</v>
      </c>
      <c r="DX336" t="s">
        <v>0</v>
      </c>
      <c r="DY336">
        <v>16.125</v>
      </c>
      <c r="DZ336" t="s">
        <v>0</v>
      </c>
      <c r="EA336">
        <v>23.6541</v>
      </c>
      <c r="EB336">
        <v>7.9583000000000004</v>
      </c>
      <c r="EC336" t="s">
        <v>0</v>
      </c>
      <c r="ED336" t="s">
        <v>0</v>
      </c>
      <c r="EE336" t="s">
        <v>0</v>
      </c>
      <c r="EF336" t="s">
        <v>0</v>
      </c>
      <c r="EG336">
        <v>0.92369999999999997</v>
      </c>
      <c r="EH336">
        <v>9.5689999999999991</v>
      </c>
      <c r="EI336" t="s">
        <v>0</v>
      </c>
      <c r="EJ336" t="s">
        <v>0</v>
      </c>
      <c r="EK336" t="s">
        <v>0</v>
      </c>
      <c r="EL336" t="s">
        <v>0</v>
      </c>
      <c r="EM336" t="s">
        <v>0</v>
      </c>
      <c r="EN336">
        <v>6.8422999999999998</v>
      </c>
      <c r="EO336" t="s">
        <v>0</v>
      </c>
      <c r="EP336">
        <v>6.8248999999999995</v>
      </c>
      <c r="EQ336" t="s">
        <v>0</v>
      </c>
      <c r="ER336">
        <v>30</v>
      </c>
      <c r="ES336">
        <v>25.107600000000001</v>
      </c>
      <c r="ET336" t="s">
        <v>0</v>
      </c>
      <c r="EU336" t="s">
        <v>0</v>
      </c>
      <c r="EV336" t="s">
        <v>0</v>
      </c>
      <c r="EW336" t="s">
        <v>0</v>
      </c>
      <c r="EX336" t="s">
        <v>0</v>
      </c>
      <c r="EY336">
        <v>3.5625</v>
      </c>
      <c r="EZ336">
        <v>25.75</v>
      </c>
      <c r="FA336">
        <v>4.7249999999999996</v>
      </c>
      <c r="FB336">
        <v>19.5</v>
      </c>
      <c r="FC336" t="s">
        <v>0</v>
      </c>
      <c r="FD336" t="s">
        <v>0</v>
      </c>
      <c r="FE336">
        <v>11.4688</v>
      </c>
      <c r="FF336">
        <v>2.5468999999999999</v>
      </c>
      <c r="FG336" t="s">
        <v>0</v>
      </c>
      <c r="FH336" t="s">
        <v>0</v>
      </c>
      <c r="FI336">
        <v>21.125</v>
      </c>
      <c r="FJ336" t="s">
        <v>0</v>
      </c>
      <c r="FK336" t="s">
        <v>0</v>
      </c>
      <c r="FL336">
        <v>6.1280999999999999</v>
      </c>
      <c r="FM336">
        <v>24.25</v>
      </c>
      <c r="FN336" t="s">
        <v>0</v>
      </c>
      <c r="FO336" t="s">
        <v>0</v>
      </c>
      <c r="FP336">
        <v>10.3125</v>
      </c>
      <c r="FQ336" t="s">
        <v>0</v>
      </c>
      <c r="FR336" t="s">
        <v>0</v>
      </c>
      <c r="FS336" t="s">
        <v>0</v>
      </c>
      <c r="FT336">
        <v>10.1279</v>
      </c>
      <c r="FU336" t="s">
        <v>0</v>
      </c>
      <c r="FV336" t="s">
        <v>0</v>
      </c>
      <c r="FW336" t="s">
        <v>0</v>
      </c>
      <c r="FX336" t="s">
        <v>0</v>
      </c>
      <c r="FY336" t="s">
        <v>0</v>
      </c>
      <c r="FZ336">
        <v>8.125</v>
      </c>
      <c r="GA336" t="s">
        <v>0</v>
      </c>
      <c r="GB336" t="s">
        <v>0</v>
      </c>
      <c r="GC336" t="s">
        <v>0</v>
      </c>
      <c r="GD336" t="s">
        <v>0</v>
      </c>
      <c r="GE336" t="s">
        <v>0</v>
      </c>
      <c r="GF336" t="s">
        <v>0</v>
      </c>
      <c r="GG336" t="s">
        <v>0</v>
      </c>
      <c r="GH336" t="s">
        <v>0</v>
      </c>
      <c r="GI336">
        <v>4.1237000000000004</v>
      </c>
      <c r="GJ336" t="s">
        <v>0</v>
      </c>
      <c r="GK336" t="s">
        <v>0</v>
      </c>
      <c r="GL336" t="s">
        <v>0</v>
      </c>
      <c r="GM336">
        <v>19</v>
      </c>
      <c r="GN336" t="s">
        <v>0</v>
      </c>
      <c r="GO336" t="s">
        <v>0</v>
      </c>
      <c r="GP336" t="s">
        <v>0</v>
      </c>
      <c r="GQ336">
        <v>4.1559999999999997</v>
      </c>
      <c r="GR336">
        <v>5.9276999999999997</v>
      </c>
      <c r="GS336" t="s">
        <v>0</v>
      </c>
      <c r="GT336">
        <v>11.6938</v>
      </c>
      <c r="GU336">
        <v>7.2256999999999998</v>
      </c>
      <c r="GV336">
        <v>8.26</v>
      </c>
      <c r="GW336" t="s">
        <v>0</v>
      </c>
      <c r="GX336" t="s">
        <v>0</v>
      </c>
      <c r="GY336" t="s">
        <v>0</v>
      </c>
      <c r="GZ336">
        <v>17.444400000000002</v>
      </c>
      <c r="HA336" t="s">
        <v>0</v>
      </c>
      <c r="HB336">
        <v>4.3333000000000004</v>
      </c>
      <c r="HC336" t="s">
        <v>0</v>
      </c>
      <c r="HD336" t="s">
        <v>0</v>
      </c>
      <c r="HE336">
        <v>20.5</v>
      </c>
      <c r="HF336">
        <v>10.244899999999999</v>
      </c>
      <c r="HG336" t="s">
        <v>0</v>
      </c>
      <c r="HH336" t="s">
        <v>0</v>
      </c>
      <c r="HI336" t="s">
        <v>0</v>
      </c>
      <c r="HJ336" t="s">
        <v>0</v>
      </c>
      <c r="HK336">
        <v>4.2869999999999999</v>
      </c>
      <c r="HL336">
        <v>16.791699999999999</v>
      </c>
      <c r="HM336" t="s">
        <v>0</v>
      </c>
      <c r="HN336" t="s">
        <v>0</v>
      </c>
      <c r="HO336" t="s">
        <v>0</v>
      </c>
      <c r="HP336" t="s">
        <v>0</v>
      </c>
      <c r="HQ336">
        <v>2.0625</v>
      </c>
      <c r="HR336" t="s">
        <v>0</v>
      </c>
      <c r="HS336">
        <v>6.8723000000000001</v>
      </c>
      <c r="HT336">
        <v>4.5073999999999996</v>
      </c>
      <c r="HU336" t="s">
        <v>0</v>
      </c>
      <c r="HV336">
        <v>2.2698</v>
      </c>
      <c r="HW336">
        <v>6.5</v>
      </c>
      <c r="HX336">
        <v>2.75</v>
      </c>
      <c r="HY336" t="s">
        <v>0</v>
      </c>
      <c r="HZ336">
        <v>7.5487000000000002</v>
      </c>
      <c r="IA336">
        <v>10.1875</v>
      </c>
      <c r="IB336">
        <v>12.172000000000001</v>
      </c>
      <c r="IC336">
        <v>26.75</v>
      </c>
      <c r="ID336" t="s">
        <v>0</v>
      </c>
      <c r="IE336" t="s">
        <v>0</v>
      </c>
      <c r="IF336">
        <v>2.9630000000000001</v>
      </c>
      <c r="IG336">
        <v>28.332999999999998</v>
      </c>
      <c r="IH336" t="s">
        <v>0</v>
      </c>
      <c r="II336" t="s">
        <v>0</v>
      </c>
      <c r="IJ336" t="s">
        <v>0</v>
      </c>
      <c r="IK336" t="s">
        <v>0</v>
      </c>
      <c r="IL336" t="s">
        <v>0</v>
      </c>
      <c r="IM336">
        <v>30.931100000000001</v>
      </c>
      <c r="IN336">
        <v>7.6041999999999996</v>
      </c>
      <c r="IO336" t="s">
        <v>0</v>
      </c>
      <c r="IP336" t="s">
        <v>0</v>
      </c>
      <c r="IQ336" t="s">
        <v>0</v>
      </c>
      <c r="IR336" t="s">
        <v>0</v>
      </c>
      <c r="IS336" t="s">
        <v>0</v>
      </c>
      <c r="IT336" t="s">
        <v>0</v>
      </c>
      <c r="IU336">
        <v>6.6562999999999999</v>
      </c>
      <c r="IV336" t="s">
        <v>0</v>
      </c>
      <c r="IW336">
        <v>4.5</v>
      </c>
      <c r="IX336" t="s">
        <v>0</v>
      </c>
      <c r="IY336">
        <v>4.4234</v>
      </c>
      <c r="IZ336" t="s">
        <v>0</v>
      </c>
      <c r="JA336">
        <v>12.125</v>
      </c>
      <c r="JB336" t="s">
        <v>0</v>
      </c>
      <c r="JC336">
        <v>6.5416999999999996</v>
      </c>
      <c r="JD336" t="s">
        <v>0</v>
      </c>
      <c r="JE336">
        <v>23.843800000000002</v>
      </c>
      <c r="JF336" t="s">
        <v>0</v>
      </c>
      <c r="JG336" t="s">
        <v>0</v>
      </c>
      <c r="JH336" t="s">
        <v>0</v>
      </c>
      <c r="JI336" t="s">
        <v>0</v>
      </c>
      <c r="JJ336" t="s">
        <v>0</v>
      </c>
      <c r="JK336">
        <v>21.084099999999999</v>
      </c>
      <c r="JL336" t="s">
        <v>0</v>
      </c>
      <c r="JM336" t="s">
        <v>0</v>
      </c>
      <c r="JN336">
        <v>6.7656000000000001</v>
      </c>
      <c r="JO336">
        <v>2.9687999999999999</v>
      </c>
      <c r="JP336" t="s">
        <v>0</v>
      </c>
      <c r="JQ336">
        <v>0.23580000000000001</v>
      </c>
      <c r="JR336">
        <v>8.6145999999999994</v>
      </c>
      <c r="JS336">
        <v>13.7308</v>
      </c>
      <c r="JT336" t="s">
        <v>0</v>
      </c>
      <c r="JU336">
        <v>3.7031000000000001</v>
      </c>
      <c r="JV336">
        <v>1.2474000000000001</v>
      </c>
      <c r="JW336" t="s">
        <v>0</v>
      </c>
      <c r="JX336">
        <v>5.1928000000000001</v>
      </c>
      <c r="JY336" t="s">
        <v>0</v>
      </c>
      <c r="JZ336" t="s">
        <v>0</v>
      </c>
      <c r="KA336">
        <v>20.375</v>
      </c>
      <c r="KB336" t="s">
        <v>0</v>
      </c>
      <c r="KC336">
        <v>13.0625</v>
      </c>
      <c r="KD336">
        <v>13.5</v>
      </c>
      <c r="KE336">
        <v>1.0234000000000001</v>
      </c>
      <c r="KF336" t="s">
        <v>0</v>
      </c>
      <c r="KG336">
        <v>1.7778</v>
      </c>
      <c r="KH336" t="s">
        <v>0</v>
      </c>
      <c r="KI336" t="s">
        <v>0</v>
      </c>
      <c r="KJ336" t="s">
        <v>0</v>
      </c>
      <c r="KK336" t="s">
        <v>0</v>
      </c>
      <c r="KL336" t="s">
        <v>0</v>
      </c>
      <c r="KM336" t="s">
        <v>0</v>
      </c>
      <c r="KN336" t="s">
        <v>0</v>
      </c>
      <c r="KO336" t="s">
        <v>0</v>
      </c>
      <c r="KP336">
        <v>10.052300000000001</v>
      </c>
      <c r="KQ336">
        <v>8.7189999999999994</v>
      </c>
      <c r="KR336" t="s">
        <v>0</v>
      </c>
      <c r="KS336" t="s">
        <v>0</v>
      </c>
      <c r="KT336" t="s">
        <v>0</v>
      </c>
      <c r="KU336" t="s">
        <v>0</v>
      </c>
      <c r="KV336">
        <v>3.8593999999999999</v>
      </c>
      <c r="KW336" t="s">
        <v>0</v>
      </c>
      <c r="KX336">
        <v>3.5</v>
      </c>
      <c r="KY336" t="s">
        <v>0</v>
      </c>
      <c r="KZ336" t="s">
        <v>0</v>
      </c>
      <c r="LA336" t="s">
        <v>0</v>
      </c>
      <c r="LB336" t="s">
        <v>0</v>
      </c>
      <c r="LC336">
        <v>13.958299999999999</v>
      </c>
      <c r="LD336">
        <v>20.93</v>
      </c>
      <c r="LE336" t="s">
        <v>0</v>
      </c>
      <c r="LF336">
        <v>5.3814000000000002</v>
      </c>
      <c r="LG336" t="s">
        <v>0</v>
      </c>
      <c r="LH336" t="s">
        <v>0</v>
      </c>
      <c r="LI336">
        <v>17.3123</v>
      </c>
      <c r="LJ336" t="s">
        <v>0</v>
      </c>
      <c r="LK336" t="s">
        <v>0</v>
      </c>
      <c r="LL336" t="s">
        <v>0</v>
      </c>
      <c r="LM336" t="s">
        <v>0</v>
      </c>
      <c r="LN336">
        <v>19.397200000000002</v>
      </c>
      <c r="LO336" t="s">
        <v>0</v>
      </c>
      <c r="LP336" t="s">
        <v>0</v>
      </c>
      <c r="LQ336">
        <v>1.75</v>
      </c>
      <c r="LR336" t="s">
        <v>0</v>
      </c>
      <c r="LS336">
        <v>3.9815</v>
      </c>
      <c r="LT336">
        <v>3.5625</v>
      </c>
      <c r="LU336" t="s">
        <v>0</v>
      </c>
      <c r="LV336" t="s">
        <v>0</v>
      </c>
      <c r="LW336">
        <v>15.125</v>
      </c>
      <c r="LX336">
        <v>28.443200000000001</v>
      </c>
      <c r="LY336" t="s">
        <v>0</v>
      </c>
      <c r="LZ336">
        <v>4.1014999999999997</v>
      </c>
      <c r="MA336">
        <v>1.3593999999999999</v>
      </c>
      <c r="MB336" t="s">
        <v>0</v>
      </c>
      <c r="MC336" t="s">
        <v>0</v>
      </c>
      <c r="MD336">
        <v>12.53</v>
      </c>
      <c r="ME336" t="s">
        <v>0</v>
      </c>
      <c r="MF336" t="s">
        <v>0</v>
      </c>
      <c r="MG336" t="s">
        <v>0</v>
      </c>
      <c r="MH336">
        <v>14.791700000000001</v>
      </c>
      <c r="MI336" t="s">
        <v>0</v>
      </c>
      <c r="MJ336" t="s">
        <v>0</v>
      </c>
      <c r="MK336">
        <v>4.9375</v>
      </c>
      <c r="ML336" t="s">
        <v>0</v>
      </c>
      <c r="MM336" t="s">
        <v>0</v>
      </c>
      <c r="MN336">
        <v>15</v>
      </c>
      <c r="MO336" t="s">
        <v>0</v>
      </c>
      <c r="MP336" t="s">
        <v>0</v>
      </c>
      <c r="MQ336" t="s">
        <v>0</v>
      </c>
      <c r="MR336" t="s">
        <v>0</v>
      </c>
      <c r="MS336">
        <v>2.8999000000000001</v>
      </c>
      <c r="MT336">
        <v>3.6718999999999999</v>
      </c>
      <c r="MU336" t="s">
        <v>0</v>
      </c>
      <c r="MV336" t="s">
        <v>0</v>
      </c>
      <c r="MW336">
        <v>9.2326999999999995</v>
      </c>
      <c r="MX336" t="s">
        <v>0</v>
      </c>
      <c r="MY336" t="s">
        <v>0</v>
      </c>
      <c r="MZ336" t="s">
        <v>0</v>
      </c>
      <c r="NA336" t="s">
        <v>0</v>
      </c>
      <c r="NB336">
        <v>8.9329999999999998</v>
      </c>
      <c r="NC336">
        <v>13.6875</v>
      </c>
      <c r="ND336">
        <v>15.42</v>
      </c>
      <c r="NE336">
        <v>4.8021000000000003</v>
      </c>
      <c r="NF336" t="s">
        <v>0</v>
      </c>
      <c r="NG336">
        <v>10.921900000000001</v>
      </c>
      <c r="NH336">
        <v>1.6667000000000001</v>
      </c>
      <c r="NI336">
        <v>7.2592999999999996</v>
      </c>
      <c r="NJ336">
        <v>2.0625</v>
      </c>
      <c r="NK336" t="s">
        <v>0</v>
      </c>
      <c r="NL336">
        <v>10.4688</v>
      </c>
      <c r="NM336" t="s">
        <v>0</v>
      </c>
      <c r="NN336" t="s">
        <v>0</v>
      </c>
      <c r="NO336">
        <v>15.375</v>
      </c>
      <c r="NP336" t="s">
        <v>0</v>
      </c>
      <c r="NQ336">
        <v>10.875</v>
      </c>
      <c r="NR336">
        <v>11.906000000000001</v>
      </c>
      <c r="NS336">
        <v>10.439299999999999</v>
      </c>
      <c r="NT336" t="s">
        <v>0</v>
      </c>
      <c r="NU336" t="s">
        <v>0</v>
      </c>
      <c r="NV336" t="s">
        <v>0</v>
      </c>
      <c r="NW336" t="s">
        <v>0</v>
      </c>
      <c r="NX336">
        <v>11.625</v>
      </c>
      <c r="NY336" t="s">
        <v>0</v>
      </c>
      <c r="NZ336" t="s">
        <v>0</v>
      </c>
      <c r="OA336" t="s">
        <v>0</v>
      </c>
      <c r="OB336" t="s">
        <v>0</v>
      </c>
      <c r="OC336" t="s">
        <v>0</v>
      </c>
      <c r="OD336" t="s">
        <v>0</v>
      </c>
      <c r="OE336" t="s">
        <v>0</v>
      </c>
      <c r="OF336" t="s">
        <v>0</v>
      </c>
      <c r="OG336" t="s">
        <v>0</v>
      </c>
      <c r="OH336" t="s">
        <v>0</v>
      </c>
      <c r="OI336">
        <v>0.9375</v>
      </c>
      <c r="OJ336">
        <v>1.9020999999999999</v>
      </c>
      <c r="OK336" t="s">
        <v>0</v>
      </c>
      <c r="OL336" t="s">
        <v>0</v>
      </c>
      <c r="OM336" t="s">
        <v>0</v>
      </c>
      <c r="ON336">
        <v>1.4412</v>
      </c>
      <c r="OO336" t="s">
        <v>0</v>
      </c>
      <c r="OP336" t="s">
        <v>0</v>
      </c>
      <c r="OQ336" t="s">
        <v>0</v>
      </c>
      <c r="OR336">
        <v>20.5</v>
      </c>
      <c r="OS336" t="s">
        <v>0</v>
      </c>
      <c r="OT336" t="s">
        <v>0</v>
      </c>
      <c r="OU336">
        <v>0.46360000000000001</v>
      </c>
      <c r="OV336" t="s">
        <v>0</v>
      </c>
      <c r="OW336">
        <v>12</v>
      </c>
      <c r="OX336" t="s">
        <v>0</v>
      </c>
      <c r="OY336" t="s">
        <v>0</v>
      </c>
      <c r="OZ336">
        <v>13.1721</v>
      </c>
      <c r="PA336" t="s">
        <v>0</v>
      </c>
      <c r="PB336">
        <v>20.332999999999998</v>
      </c>
      <c r="PC336" t="s">
        <v>0</v>
      </c>
      <c r="PD336">
        <v>8.6407000000000007</v>
      </c>
      <c r="PE336" t="s">
        <v>0</v>
      </c>
      <c r="PF336">
        <v>7.375</v>
      </c>
      <c r="PG336" t="s">
        <v>0</v>
      </c>
      <c r="PH336" t="s">
        <v>0</v>
      </c>
      <c r="PI336" t="s">
        <v>0</v>
      </c>
      <c r="PJ336" t="s">
        <v>0</v>
      </c>
      <c r="PK336" t="s">
        <v>0</v>
      </c>
      <c r="PL336">
        <v>17.437999999999999</v>
      </c>
      <c r="PM336" t="s">
        <v>0</v>
      </c>
      <c r="PN336" t="s">
        <v>0</v>
      </c>
      <c r="PO336" t="s">
        <v>0</v>
      </c>
      <c r="PP336">
        <v>4.6718999999999999</v>
      </c>
      <c r="PQ336">
        <v>13.3438</v>
      </c>
      <c r="PR336" t="s">
        <v>0</v>
      </c>
      <c r="PS336" t="s">
        <v>0</v>
      </c>
      <c r="PT336" t="s">
        <v>0</v>
      </c>
      <c r="PU336" t="s">
        <v>0</v>
      </c>
      <c r="PV336" t="s">
        <v>0</v>
      </c>
      <c r="PW336">
        <v>6.25</v>
      </c>
      <c r="PX336">
        <v>6.25</v>
      </c>
      <c r="PY336">
        <v>0.5625</v>
      </c>
      <c r="PZ336">
        <v>9.2010000000000005</v>
      </c>
      <c r="QA336" t="s">
        <v>0</v>
      </c>
      <c r="QB336" t="s">
        <v>0</v>
      </c>
      <c r="QC336" t="s">
        <v>0</v>
      </c>
      <c r="QD336">
        <v>17.780999999999999</v>
      </c>
      <c r="QE336" t="s">
        <v>0</v>
      </c>
      <c r="QF336" t="s">
        <v>0</v>
      </c>
      <c r="QG336" t="s">
        <v>0</v>
      </c>
      <c r="QH336" t="s">
        <v>0</v>
      </c>
      <c r="QI336">
        <v>2.8203</v>
      </c>
      <c r="QJ336">
        <v>7.5937999999999999</v>
      </c>
      <c r="QK336" t="s">
        <v>0</v>
      </c>
      <c r="QL336" t="s">
        <v>0</v>
      </c>
      <c r="QM336" t="s">
        <v>0</v>
      </c>
      <c r="QN336">
        <v>7.9802</v>
      </c>
      <c r="QO336" t="s">
        <v>0</v>
      </c>
      <c r="QP336" t="s">
        <v>0</v>
      </c>
      <c r="QQ336" t="s">
        <v>0</v>
      </c>
      <c r="QR336">
        <v>17</v>
      </c>
      <c r="QS336">
        <v>6.4968000000000004</v>
      </c>
      <c r="QT336" t="s">
        <v>0</v>
      </c>
      <c r="QU336" t="s">
        <v>0</v>
      </c>
      <c r="QV336">
        <v>2.4925000000000002</v>
      </c>
      <c r="QW336">
        <v>5.9530000000000003</v>
      </c>
      <c r="QX336" t="s">
        <v>0</v>
      </c>
      <c r="QY336">
        <v>2.4</v>
      </c>
      <c r="QZ336">
        <v>3.0590999999999999</v>
      </c>
      <c r="RA336" t="s">
        <v>0</v>
      </c>
      <c r="RB336" t="s">
        <v>0</v>
      </c>
      <c r="RC336">
        <v>12.667</v>
      </c>
      <c r="RD336">
        <v>5.7016</v>
      </c>
      <c r="RE336" t="s">
        <v>0</v>
      </c>
      <c r="RF336" t="s">
        <v>0</v>
      </c>
      <c r="RG336" t="s">
        <v>0</v>
      </c>
      <c r="RH336" t="s">
        <v>0</v>
      </c>
      <c r="RI336">
        <v>22.576699999999999</v>
      </c>
      <c r="RJ336" t="s">
        <v>0</v>
      </c>
      <c r="RK336" t="s">
        <v>0</v>
      </c>
      <c r="RL336">
        <v>4.2968999999999999</v>
      </c>
      <c r="RM336">
        <v>2.375</v>
      </c>
      <c r="RN336">
        <v>11.333299999999999</v>
      </c>
      <c r="RO336" t="s">
        <v>0</v>
      </c>
      <c r="RP336">
        <v>3.4062999999999999</v>
      </c>
      <c r="RQ336">
        <v>28.125</v>
      </c>
      <c r="RR336" t="s">
        <v>0</v>
      </c>
      <c r="RS336" t="s">
        <v>0</v>
      </c>
      <c r="RT336">
        <v>4.1073000000000004</v>
      </c>
      <c r="RU336">
        <v>11.0625</v>
      </c>
      <c r="RV336" t="s">
        <v>0</v>
      </c>
      <c r="RW336" t="s">
        <v>0</v>
      </c>
      <c r="RX336" t="s">
        <v>0</v>
      </c>
      <c r="RY336">
        <v>9.9757999999999996</v>
      </c>
      <c r="RZ336" t="s">
        <v>0</v>
      </c>
      <c r="SA336" t="s">
        <v>0</v>
      </c>
      <c r="SB336">
        <v>17.1875</v>
      </c>
      <c r="SC336" t="s">
        <v>0</v>
      </c>
      <c r="SD336">
        <v>14.875</v>
      </c>
      <c r="SE336" t="s">
        <v>0</v>
      </c>
      <c r="SF336">
        <v>25.412800000000001</v>
      </c>
      <c r="SG336" t="s">
        <v>0</v>
      </c>
      <c r="SH336" t="s">
        <v>0</v>
      </c>
      <c r="SI336" t="s">
        <v>0</v>
      </c>
      <c r="SJ336" t="s">
        <v>0</v>
      </c>
      <c r="SK336" t="s">
        <v>0</v>
      </c>
      <c r="SL336" t="s">
        <v>0</v>
      </c>
      <c r="SM336" t="s">
        <v>0</v>
      </c>
    </row>
    <row r="337" spans="1:507" x14ac:dyDescent="0.3">
      <c r="A337" s="1">
        <v>33344</v>
      </c>
      <c r="B337" t="s">
        <v>0</v>
      </c>
      <c r="C337" t="s">
        <v>0</v>
      </c>
      <c r="D337" t="s">
        <v>0</v>
      </c>
      <c r="E337" t="s">
        <v>0</v>
      </c>
      <c r="F337" t="s">
        <v>0</v>
      </c>
      <c r="G337" t="s">
        <v>0</v>
      </c>
      <c r="H337" t="s">
        <v>0</v>
      </c>
      <c r="I337">
        <v>5.86</v>
      </c>
      <c r="J337" t="s">
        <v>0</v>
      </c>
      <c r="K337" t="s">
        <v>0</v>
      </c>
      <c r="L337">
        <v>1.875</v>
      </c>
      <c r="M337">
        <v>9.16</v>
      </c>
      <c r="N337">
        <v>6.8334000000000001</v>
      </c>
      <c r="O337" t="s">
        <v>0</v>
      </c>
      <c r="P337" t="s">
        <v>0</v>
      </c>
      <c r="Q337" t="s">
        <v>0</v>
      </c>
      <c r="R337">
        <v>30</v>
      </c>
      <c r="S337" t="s">
        <v>0</v>
      </c>
      <c r="T337">
        <v>1.7417</v>
      </c>
      <c r="U337" t="s">
        <v>0</v>
      </c>
      <c r="V337">
        <v>179.5941</v>
      </c>
      <c r="W337" t="s">
        <v>0</v>
      </c>
      <c r="X337" t="s">
        <v>0</v>
      </c>
      <c r="Y337">
        <v>6.5625</v>
      </c>
      <c r="Z337" t="s">
        <v>0</v>
      </c>
      <c r="AA337" t="s">
        <v>0</v>
      </c>
      <c r="AB337" t="s">
        <v>0</v>
      </c>
      <c r="AC337">
        <v>6.0312999999999999</v>
      </c>
      <c r="AD337" t="s">
        <v>0</v>
      </c>
      <c r="AE337" t="s">
        <v>0</v>
      </c>
      <c r="AF337" t="s">
        <v>0</v>
      </c>
      <c r="AG337" t="s">
        <v>0</v>
      </c>
      <c r="AH337" t="s">
        <v>0</v>
      </c>
      <c r="AI337">
        <v>6.875</v>
      </c>
      <c r="AJ337" t="s">
        <v>0</v>
      </c>
      <c r="AK337" t="s">
        <v>0</v>
      </c>
      <c r="AL337" t="s">
        <v>0</v>
      </c>
      <c r="AM337" t="s">
        <v>0</v>
      </c>
      <c r="AN337" t="s">
        <v>0</v>
      </c>
      <c r="AO337" t="s">
        <v>0</v>
      </c>
      <c r="AP337" t="s">
        <v>0</v>
      </c>
      <c r="AQ337" t="s">
        <v>0</v>
      </c>
      <c r="AR337">
        <v>11.481</v>
      </c>
      <c r="AS337" t="s">
        <v>0</v>
      </c>
      <c r="AT337">
        <v>5.79</v>
      </c>
      <c r="AU337">
        <v>15.340999999999999</v>
      </c>
      <c r="AV337" t="s">
        <v>0</v>
      </c>
      <c r="AW337" t="s">
        <v>0</v>
      </c>
      <c r="AX337" t="s">
        <v>0</v>
      </c>
      <c r="AY337" t="s">
        <v>0</v>
      </c>
      <c r="AZ337">
        <v>11.333299999999999</v>
      </c>
      <c r="BA337" t="s">
        <v>0</v>
      </c>
      <c r="BB337" t="s">
        <v>0</v>
      </c>
      <c r="BC337" t="s">
        <v>0</v>
      </c>
      <c r="BD337">
        <v>11.625</v>
      </c>
      <c r="BE337" t="s">
        <v>0</v>
      </c>
      <c r="BF337">
        <v>7.5079000000000002</v>
      </c>
      <c r="BG337">
        <v>8.0939999999999994</v>
      </c>
      <c r="BH337">
        <v>23.625</v>
      </c>
      <c r="BI337">
        <v>9.3125</v>
      </c>
      <c r="BJ337">
        <v>8.5754000000000001</v>
      </c>
      <c r="BK337">
        <v>0.36570000000000003</v>
      </c>
      <c r="BL337">
        <v>9.9689999999999994</v>
      </c>
      <c r="BM337">
        <v>2.1457999999999999</v>
      </c>
      <c r="BN337" t="s">
        <v>0</v>
      </c>
      <c r="BO337" t="s">
        <v>0</v>
      </c>
      <c r="BP337">
        <v>3.6105999999999998</v>
      </c>
      <c r="BQ337" t="s">
        <v>0</v>
      </c>
      <c r="BR337">
        <v>27.5</v>
      </c>
      <c r="BS337" t="s">
        <v>0</v>
      </c>
      <c r="BT337">
        <v>1.6172</v>
      </c>
      <c r="BU337">
        <v>19.005800000000001</v>
      </c>
      <c r="BV337" t="s">
        <v>0</v>
      </c>
      <c r="BW337" t="s">
        <v>0</v>
      </c>
      <c r="BX337" t="s">
        <v>0</v>
      </c>
      <c r="BY337" t="s">
        <v>0</v>
      </c>
      <c r="BZ337" t="s">
        <v>0</v>
      </c>
      <c r="CA337">
        <v>25.577500000000001</v>
      </c>
      <c r="CB337">
        <v>11.996499999999999</v>
      </c>
      <c r="CC337" t="s">
        <v>0</v>
      </c>
      <c r="CD337">
        <v>6.2031000000000001</v>
      </c>
      <c r="CE337" t="s">
        <v>0</v>
      </c>
      <c r="CF337" t="s">
        <v>0</v>
      </c>
      <c r="CG337" t="s">
        <v>0</v>
      </c>
      <c r="CH337" t="s">
        <v>0</v>
      </c>
      <c r="CI337" t="s">
        <v>0</v>
      </c>
      <c r="CJ337">
        <v>6</v>
      </c>
      <c r="CK337" t="s">
        <v>0</v>
      </c>
      <c r="CL337" t="s">
        <v>0</v>
      </c>
      <c r="CM337" t="s">
        <v>0</v>
      </c>
      <c r="CN337" t="s">
        <v>0</v>
      </c>
      <c r="CO337" t="s">
        <v>0</v>
      </c>
      <c r="CP337">
        <v>2.0832999999999999</v>
      </c>
      <c r="CQ337" t="s">
        <v>0</v>
      </c>
      <c r="CR337" t="s">
        <v>0</v>
      </c>
      <c r="CS337">
        <v>6.1943999999999999</v>
      </c>
      <c r="CT337" t="s">
        <v>0</v>
      </c>
      <c r="CU337">
        <v>5.0937999999999999</v>
      </c>
      <c r="CV337">
        <v>9.7810000000000006</v>
      </c>
      <c r="CW337">
        <v>12.416700000000001</v>
      </c>
      <c r="CX337" t="s">
        <v>0</v>
      </c>
      <c r="CY337" t="s">
        <v>0</v>
      </c>
      <c r="CZ337" t="s">
        <v>0</v>
      </c>
      <c r="DA337">
        <v>4.609</v>
      </c>
      <c r="DB337">
        <v>29.875</v>
      </c>
      <c r="DC337" t="s">
        <v>0</v>
      </c>
      <c r="DD337">
        <v>15.386200000000001</v>
      </c>
      <c r="DE337" t="s">
        <v>0</v>
      </c>
      <c r="DF337">
        <v>1.4375</v>
      </c>
      <c r="DG337">
        <v>8.25</v>
      </c>
      <c r="DH337">
        <v>10.8154</v>
      </c>
      <c r="DI337" t="s">
        <v>0</v>
      </c>
      <c r="DJ337" t="s">
        <v>0</v>
      </c>
      <c r="DK337">
        <v>20.5471</v>
      </c>
      <c r="DL337" t="s">
        <v>0</v>
      </c>
      <c r="DM337" t="s">
        <v>0</v>
      </c>
      <c r="DN337" t="s">
        <v>0</v>
      </c>
      <c r="DO337" t="s">
        <v>0</v>
      </c>
      <c r="DP337">
        <v>3.2604000000000002</v>
      </c>
      <c r="DQ337" t="s">
        <v>0</v>
      </c>
      <c r="DR337">
        <v>9.3704000000000001</v>
      </c>
      <c r="DS337" t="s">
        <v>0</v>
      </c>
      <c r="DT337" t="s">
        <v>0</v>
      </c>
      <c r="DU337" t="s">
        <v>0</v>
      </c>
      <c r="DV337">
        <v>11.0017</v>
      </c>
      <c r="DW337">
        <v>19.8125</v>
      </c>
      <c r="DX337" t="s">
        <v>0</v>
      </c>
      <c r="DY337">
        <v>16.125</v>
      </c>
      <c r="DZ337" t="s">
        <v>0</v>
      </c>
      <c r="EA337">
        <v>23.061299999999999</v>
      </c>
      <c r="EB337">
        <v>8.125</v>
      </c>
      <c r="EC337" t="s">
        <v>0</v>
      </c>
      <c r="ED337" t="s">
        <v>0</v>
      </c>
      <c r="EE337" t="s">
        <v>0</v>
      </c>
      <c r="EF337" t="s">
        <v>0</v>
      </c>
      <c r="EG337">
        <v>0.92369999999999997</v>
      </c>
      <c r="EH337">
        <v>9.9184000000000001</v>
      </c>
      <c r="EI337" t="s">
        <v>0</v>
      </c>
      <c r="EJ337" t="s">
        <v>0</v>
      </c>
      <c r="EK337" t="s">
        <v>0</v>
      </c>
      <c r="EL337" t="s">
        <v>0</v>
      </c>
      <c r="EM337" t="s">
        <v>0</v>
      </c>
      <c r="EN337">
        <v>6.7794999999999996</v>
      </c>
      <c r="EO337" t="s">
        <v>0</v>
      </c>
      <c r="EP337">
        <v>7.0873999999999997</v>
      </c>
      <c r="EQ337" t="s">
        <v>0</v>
      </c>
      <c r="ER337">
        <v>30.25</v>
      </c>
      <c r="ES337">
        <v>24.889199999999999</v>
      </c>
      <c r="ET337" t="s">
        <v>0</v>
      </c>
      <c r="EU337" t="s">
        <v>0</v>
      </c>
      <c r="EV337" t="s">
        <v>0</v>
      </c>
      <c r="EW337" t="s">
        <v>0</v>
      </c>
      <c r="EX337" t="s">
        <v>0</v>
      </c>
      <c r="EY337">
        <v>3.4375</v>
      </c>
      <c r="EZ337">
        <v>25.875</v>
      </c>
      <c r="FA337">
        <v>4.7249999999999996</v>
      </c>
      <c r="FB337">
        <v>19.5625</v>
      </c>
      <c r="FC337" t="s">
        <v>0</v>
      </c>
      <c r="FD337" t="s">
        <v>0</v>
      </c>
      <c r="FE337">
        <v>11.5625</v>
      </c>
      <c r="FF337">
        <v>2.625</v>
      </c>
      <c r="FG337" t="s">
        <v>0</v>
      </c>
      <c r="FH337" t="s">
        <v>0</v>
      </c>
      <c r="FI337">
        <v>21.125</v>
      </c>
      <c r="FJ337" t="s">
        <v>0</v>
      </c>
      <c r="FK337" t="s">
        <v>0</v>
      </c>
      <c r="FL337">
        <v>6.3044000000000002</v>
      </c>
      <c r="FM337">
        <v>24.25</v>
      </c>
      <c r="FN337" t="s">
        <v>0</v>
      </c>
      <c r="FO337" t="s">
        <v>0</v>
      </c>
      <c r="FP337">
        <v>10.4375</v>
      </c>
      <c r="FQ337" t="s">
        <v>0</v>
      </c>
      <c r="FR337" t="s">
        <v>0</v>
      </c>
      <c r="FS337" t="s">
        <v>0</v>
      </c>
      <c r="FT337">
        <v>10.2476</v>
      </c>
      <c r="FU337" t="s">
        <v>0</v>
      </c>
      <c r="FV337" t="s">
        <v>0</v>
      </c>
      <c r="FW337" t="s">
        <v>0</v>
      </c>
      <c r="FX337" t="s">
        <v>0</v>
      </c>
      <c r="FY337" t="s">
        <v>0</v>
      </c>
      <c r="FZ337">
        <v>8.3437999999999999</v>
      </c>
      <c r="GA337" t="s">
        <v>0</v>
      </c>
      <c r="GB337" t="s">
        <v>0</v>
      </c>
      <c r="GC337" t="s">
        <v>0</v>
      </c>
      <c r="GD337" t="s">
        <v>0</v>
      </c>
      <c r="GE337" t="s">
        <v>0</v>
      </c>
      <c r="GF337" t="s">
        <v>0</v>
      </c>
      <c r="GG337" t="s">
        <v>0</v>
      </c>
      <c r="GH337" t="s">
        <v>0</v>
      </c>
      <c r="GI337">
        <v>4.1090999999999998</v>
      </c>
      <c r="GJ337" t="s">
        <v>0</v>
      </c>
      <c r="GK337" t="s">
        <v>0</v>
      </c>
      <c r="GL337" t="s">
        <v>0</v>
      </c>
      <c r="GM337">
        <v>19.25</v>
      </c>
      <c r="GN337" t="s">
        <v>0</v>
      </c>
      <c r="GO337" t="s">
        <v>0</v>
      </c>
      <c r="GP337" t="s">
        <v>0</v>
      </c>
      <c r="GQ337">
        <v>4.1719999999999997</v>
      </c>
      <c r="GR337">
        <v>6.0077999999999996</v>
      </c>
      <c r="GS337" t="s">
        <v>0</v>
      </c>
      <c r="GT337">
        <v>12.129799999999999</v>
      </c>
      <c r="GU337">
        <v>7.2576999999999998</v>
      </c>
      <c r="GV337">
        <v>8.5749999999999993</v>
      </c>
      <c r="GW337" t="s">
        <v>0</v>
      </c>
      <c r="GX337" t="s">
        <v>0</v>
      </c>
      <c r="GY337" t="s">
        <v>0</v>
      </c>
      <c r="GZ337">
        <v>17.722200000000001</v>
      </c>
      <c r="HA337" t="s">
        <v>0</v>
      </c>
      <c r="HB337">
        <v>4.5833000000000004</v>
      </c>
      <c r="HC337" t="s">
        <v>0</v>
      </c>
      <c r="HD337" t="s">
        <v>0</v>
      </c>
      <c r="HE337">
        <v>20.969000000000001</v>
      </c>
      <c r="HF337">
        <v>10.661799999999999</v>
      </c>
      <c r="HG337" t="s">
        <v>0</v>
      </c>
      <c r="HH337" t="s">
        <v>0</v>
      </c>
      <c r="HI337" t="s">
        <v>0</v>
      </c>
      <c r="HJ337" t="s">
        <v>0</v>
      </c>
      <c r="HK337">
        <v>4.2960000000000003</v>
      </c>
      <c r="HL337">
        <v>16.833300000000001</v>
      </c>
      <c r="HM337" t="s">
        <v>0</v>
      </c>
      <c r="HN337" t="s">
        <v>0</v>
      </c>
      <c r="HO337" t="s">
        <v>0</v>
      </c>
      <c r="HP337" t="s">
        <v>0</v>
      </c>
      <c r="HQ337">
        <v>2.1093999999999999</v>
      </c>
      <c r="HR337" t="s">
        <v>0</v>
      </c>
      <c r="HS337">
        <v>7.0209999999999999</v>
      </c>
      <c r="HT337">
        <v>4.6447000000000003</v>
      </c>
      <c r="HU337" t="s">
        <v>0</v>
      </c>
      <c r="HV337">
        <v>2.3584000000000001</v>
      </c>
      <c r="HW337">
        <v>6.4843999999999999</v>
      </c>
      <c r="HX337">
        <v>2.7343999999999999</v>
      </c>
      <c r="HY337" t="s">
        <v>0</v>
      </c>
      <c r="HZ337">
        <v>7.5487000000000002</v>
      </c>
      <c r="IA337">
        <v>10.3438</v>
      </c>
      <c r="IB337">
        <v>12.409000000000001</v>
      </c>
      <c r="IC337">
        <v>27.3125</v>
      </c>
      <c r="ID337" t="s">
        <v>0</v>
      </c>
      <c r="IE337" t="s">
        <v>0</v>
      </c>
      <c r="IF337">
        <v>3.0617000000000001</v>
      </c>
      <c r="IG337">
        <v>28.792000000000002</v>
      </c>
      <c r="IH337" t="s">
        <v>0</v>
      </c>
      <c r="II337" t="s">
        <v>0</v>
      </c>
      <c r="IJ337" t="s">
        <v>0</v>
      </c>
      <c r="IK337" t="s">
        <v>0</v>
      </c>
      <c r="IL337" t="s">
        <v>0</v>
      </c>
      <c r="IM337">
        <v>31.2392</v>
      </c>
      <c r="IN337">
        <v>7.6041999999999996</v>
      </c>
      <c r="IO337" t="s">
        <v>0</v>
      </c>
      <c r="IP337" t="s">
        <v>0</v>
      </c>
      <c r="IQ337" t="s">
        <v>0</v>
      </c>
      <c r="IR337" t="s">
        <v>0</v>
      </c>
      <c r="IS337" t="s">
        <v>0</v>
      </c>
      <c r="IT337" t="s">
        <v>0</v>
      </c>
      <c r="IU337">
        <v>6.5937999999999999</v>
      </c>
      <c r="IV337" t="s">
        <v>0</v>
      </c>
      <c r="IW337">
        <v>4.4843999999999999</v>
      </c>
      <c r="IX337" t="s">
        <v>0</v>
      </c>
      <c r="IY337">
        <v>4.3217999999999996</v>
      </c>
      <c r="IZ337" t="s">
        <v>0</v>
      </c>
      <c r="JA337">
        <v>12.4688</v>
      </c>
      <c r="JB337" t="s">
        <v>0</v>
      </c>
      <c r="JC337">
        <v>6.7916999999999996</v>
      </c>
      <c r="JD337" t="s">
        <v>0</v>
      </c>
      <c r="JE337">
        <v>24.031300000000002</v>
      </c>
      <c r="JF337" t="s">
        <v>0</v>
      </c>
      <c r="JG337" t="s">
        <v>0</v>
      </c>
      <c r="JH337" t="s">
        <v>0</v>
      </c>
      <c r="JI337" t="s">
        <v>0</v>
      </c>
      <c r="JJ337" t="s">
        <v>0</v>
      </c>
      <c r="JK337">
        <v>21.790800000000001</v>
      </c>
      <c r="JL337" t="s">
        <v>0</v>
      </c>
      <c r="JM337" t="s">
        <v>0</v>
      </c>
      <c r="JN337">
        <v>6.9531000000000001</v>
      </c>
      <c r="JO337">
        <v>2.9375</v>
      </c>
      <c r="JP337" t="s">
        <v>0</v>
      </c>
      <c r="JQ337">
        <v>0.23910000000000001</v>
      </c>
      <c r="JR337">
        <v>8.8332999999999995</v>
      </c>
      <c r="JS337">
        <v>13.8467</v>
      </c>
      <c r="JT337" t="s">
        <v>0</v>
      </c>
      <c r="JU337">
        <v>3.7343999999999999</v>
      </c>
      <c r="JV337">
        <v>1.2474000000000001</v>
      </c>
      <c r="JW337" t="s">
        <v>0</v>
      </c>
      <c r="JX337">
        <v>5.2434000000000003</v>
      </c>
      <c r="JY337" t="s">
        <v>0</v>
      </c>
      <c r="JZ337" t="s">
        <v>0</v>
      </c>
      <c r="KA337">
        <v>20.9375</v>
      </c>
      <c r="KB337" t="s">
        <v>0</v>
      </c>
      <c r="KC337">
        <v>13.4688</v>
      </c>
      <c r="KD337">
        <v>13.5</v>
      </c>
      <c r="KE337">
        <v>1.0468999999999999</v>
      </c>
      <c r="KF337" t="s">
        <v>0</v>
      </c>
      <c r="KG337">
        <v>1.7778</v>
      </c>
      <c r="KH337" t="s">
        <v>0</v>
      </c>
      <c r="KI337" t="s">
        <v>0</v>
      </c>
      <c r="KJ337" t="s">
        <v>0</v>
      </c>
      <c r="KK337" t="s">
        <v>0</v>
      </c>
      <c r="KL337" t="s">
        <v>0</v>
      </c>
      <c r="KM337" t="s">
        <v>0</v>
      </c>
      <c r="KN337" t="s">
        <v>0</v>
      </c>
      <c r="KO337" t="s">
        <v>0</v>
      </c>
      <c r="KP337">
        <v>10.272</v>
      </c>
      <c r="KQ337">
        <v>8.875</v>
      </c>
      <c r="KR337" t="s">
        <v>0</v>
      </c>
      <c r="KS337" t="s">
        <v>0</v>
      </c>
      <c r="KT337" t="s">
        <v>0</v>
      </c>
      <c r="KU337" t="s">
        <v>0</v>
      </c>
      <c r="KV337">
        <v>3.875</v>
      </c>
      <c r="KW337" t="s">
        <v>0</v>
      </c>
      <c r="KX337">
        <v>3.4687999999999999</v>
      </c>
      <c r="KY337" t="s">
        <v>0</v>
      </c>
      <c r="KZ337" t="s">
        <v>0</v>
      </c>
      <c r="LA337" t="s">
        <v>0</v>
      </c>
      <c r="LB337" t="s">
        <v>0</v>
      </c>
      <c r="LC337">
        <v>14.166700000000001</v>
      </c>
      <c r="LD337">
        <v>21.411000000000001</v>
      </c>
      <c r="LE337" t="s">
        <v>0</v>
      </c>
      <c r="LF337">
        <v>5.5260999999999996</v>
      </c>
      <c r="LG337" t="s">
        <v>0</v>
      </c>
      <c r="LH337" t="s">
        <v>0</v>
      </c>
      <c r="LI337">
        <v>17.8249</v>
      </c>
      <c r="LJ337" t="s">
        <v>0</v>
      </c>
      <c r="LK337" t="s">
        <v>0</v>
      </c>
      <c r="LL337" t="s">
        <v>0</v>
      </c>
      <c r="LM337" t="s">
        <v>0</v>
      </c>
      <c r="LN337">
        <v>19.779</v>
      </c>
      <c r="LO337" t="s">
        <v>0</v>
      </c>
      <c r="LP337" t="s">
        <v>0</v>
      </c>
      <c r="LQ337">
        <v>1.8625</v>
      </c>
      <c r="LR337" t="s">
        <v>0</v>
      </c>
      <c r="LS337">
        <v>3.9815</v>
      </c>
      <c r="LT337">
        <v>3.6875</v>
      </c>
      <c r="LU337" t="s">
        <v>0</v>
      </c>
      <c r="LV337" t="s">
        <v>0</v>
      </c>
      <c r="LW337">
        <v>15.3125</v>
      </c>
      <c r="LX337">
        <v>28.242899999999999</v>
      </c>
      <c r="LY337" t="s">
        <v>0</v>
      </c>
      <c r="LZ337">
        <v>4.0524000000000004</v>
      </c>
      <c r="MA337">
        <v>1.3789</v>
      </c>
      <c r="MB337" t="s">
        <v>0</v>
      </c>
      <c r="MC337" t="s">
        <v>0</v>
      </c>
      <c r="MD337">
        <v>12.7</v>
      </c>
      <c r="ME337" t="s">
        <v>0</v>
      </c>
      <c r="MF337" t="s">
        <v>0</v>
      </c>
      <c r="MG337" t="s">
        <v>0</v>
      </c>
      <c r="MH337">
        <v>14.958299999999999</v>
      </c>
      <c r="MI337" t="s">
        <v>0</v>
      </c>
      <c r="MJ337" t="s">
        <v>0</v>
      </c>
      <c r="MK337">
        <v>4.9375</v>
      </c>
      <c r="ML337" t="s">
        <v>0</v>
      </c>
      <c r="MM337" t="s">
        <v>0</v>
      </c>
      <c r="MN337">
        <v>15.875</v>
      </c>
      <c r="MO337" t="s">
        <v>0</v>
      </c>
      <c r="MP337" t="s">
        <v>0</v>
      </c>
      <c r="MQ337" t="s">
        <v>0</v>
      </c>
      <c r="MR337" t="s">
        <v>0</v>
      </c>
      <c r="MS337">
        <v>2.9546999999999999</v>
      </c>
      <c r="MT337">
        <v>3.7187999999999999</v>
      </c>
      <c r="MU337" t="s">
        <v>0</v>
      </c>
      <c r="MV337" t="s">
        <v>0</v>
      </c>
      <c r="MW337">
        <v>9.4125999999999994</v>
      </c>
      <c r="MX337" t="s">
        <v>0</v>
      </c>
      <c r="MY337" t="s">
        <v>0</v>
      </c>
      <c r="MZ337" t="s">
        <v>0</v>
      </c>
      <c r="NA337" t="s">
        <v>0</v>
      </c>
      <c r="NB337">
        <v>8.9613999999999994</v>
      </c>
      <c r="NC337">
        <v>13.8125</v>
      </c>
      <c r="ND337">
        <v>15.709</v>
      </c>
      <c r="NE337">
        <v>4.8228999999999997</v>
      </c>
      <c r="NF337" t="s">
        <v>0</v>
      </c>
      <c r="NG337">
        <v>11.140599999999999</v>
      </c>
      <c r="NH337">
        <v>1.6632</v>
      </c>
      <c r="NI337">
        <v>7.4074</v>
      </c>
      <c r="NJ337">
        <v>2.1562999999999999</v>
      </c>
      <c r="NK337" t="s">
        <v>0</v>
      </c>
      <c r="NL337">
        <v>10.5</v>
      </c>
      <c r="NM337" t="s">
        <v>0</v>
      </c>
      <c r="NN337" t="s">
        <v>0</v>
      </c>
      <c r="NO337">
        <v>16.375</v>
      </c>
      <c r="NP337" t="s">
        <v>0</v>
      </c>
      <c r="NQ337">
        <v>10.875</v>
      </c>
      <c r="NR337">
        <v>12.093999999999999</v>
      </c>
      <c r="NS337">
        <v>10.410299999999999</v>
      </c>
      <c r="NT337" t="s">
        <v>0</v>
      </c>
      <c r="NU337" t="s">
        <v>0</v>
      </c>
      <c r="NV337" t="s">
        <v>0</v>
      </c>
      <c r="NW337" t="s">
        <v>0</v>
      </c>
      <c r="NX337">
        <v>11.5</v>
      </c>
      <c r="NY337" t="s">
        <v>0</v>
      </c>
      <c r="NZ337" t="s">
        <v>0</v>
      </c>
      <c r="OA337" t="s">
        <v>0</v>
      </c>
      <c r="OB337" t="s">
        <v>0</v>
      </c>
      <c r="OC337" t="s">
        <v>0</v>
      </c>
      <c r="OD337" t="s">
        <v>0</v>
      </c>
      <c r="OE337" t="s">
        <v>0</v>
      </c>
      <c r="OF337" t="s">
        <v>0</v>
      </c>
      <c r="OG337" t="s">
        <v>0</v>
      </c>
      <c r="OH337" t="s">
        <v>0</v>
      </c>
      <c r="OI337">
        <v>0.9375</v>
      </c>
      <c r="OJ337">
        <v>1.9899</v>
      </c>
      <c r="OK337" t="s">
        <v>0</v>
      </c>
      <c r="OL337" t="s">
        <v>0</v>
      </c>
      <c r="OM337" t="s">
        <v>0</v>
      </c>
      <c r="ON337">
        <v>1.4485999999999999</v>
      </c>
      <c r="OO337" t="s">
        <v>0</v>
      </c>
      <c r="OP337" t="s">
        <v>0</v>
      </c>
      <c r="OQ337" t="s">
        <v>0</v>
      </c>
      <c r="OR337">
        <v>20.375</v>
      </c>
      <c r="OS337" t="s">
        <v>0</v>
      </c>
      <c r="OT337" t="s">
        <v>0</v>
      </c>
      <c r="OU337">
        <v>0.46360000000000001</v>
      </c>
      <c r="OV337" t="s">
        <v>0</v>
      </c>
      <c r="OW337">
        <v>11.938000000000001</v>
      </c>
      <c r="OX337" t="s">
        <v>0</v>
      </c>
      <c r="OY337" t="s">
        <v>0</v>
      </c>
      <c r="OZ337">
        <v>13.5077</v>
      </c>
      <c r="PA337" t="s">
        <v>0</v>
      </c>
      <c r="PB337">
        <v>20.667000000000002</v>
      </c>
      <c r="PC337" t="s">
        <v>0</v>
      </c>
      <c r="PD337">
        <v>8.7167999999999992</v>
      </c>
      <c r="PE337" t="s">
        <v>0</v>
      </c>
      <c r="PF337">
        <v>7.5940000000000003</v>
      </c>
      <c r="PG337" t="s">
        <v>0</v>
      </c>
      <c r="PH337" t="s">
        <v>0</v>
      </c>
      <c r="PI337" t="s">
        <v>0</v>
      </c>
      <c r="PJ337" t="s">
        <v>0</v>
      </c>
      <c r="PK337" t="s">
        <v>0</v>
      </c>
      <c r="PL337">
        <v>17.5</v>
      </c>
      <c r="PM337" t="s">
        <v>0</v>
      </c>
      <c r="PN337" t="s">
        <v>0</v>
      </c>
      <c r="PO337" t="s">
        <v>0</v>
      </c>
      <c r="PP337">
        <v>4.8437999999999999</v>
      </c>
      <c r="PQ337">
        <v>13.3438</v>
      </c>
      <c r="PR337" t="s">
        <v>0</v>
      </c>
      <c r="PS337" t="s">
        <v>0</v>
      </c>
      <c r="PT337" t="s">
        <v>0</v>
      </c>
      <c r="PU337" t="s">
        <v>0</v>
      </c>
      <c r="PV337" t="s">
        <v>0</v>
      </c>
      <c r="PW337">
        <v>6.2812999999999999</v>
      </c>
      <c r="PX337">
        <v>6.4218999999999999</v>
      </c>
      <c r="PY337">
        <v>0.59770000000000001</v>
      </c>
      <c r="PZ337">
        <v>9.3919999999999995</v>
      </c>
      <c r="QA337" t="s">
        <v>0</v>
      </c>
      <c r="QB337" t="s">
        <v>0</v>
      </c>
      <c r="QC337" t="s">
        <v>0</v>
      </c>
      <c r="QD337">
        <v>18</v>
      </c>
      <c r="QE337" t="s">
        <v>0</v>
      </c>
      <c r="QF337" t="s">
        <v>0</v>
      </c>
      <c r="QG337" t="s">
        <v>0</v>
      </c>
      <c r="QH337" t="s">
        <v>0</v>
      </c>
      <c r="QI337">
        <v>2.8125</v>
      </c>
      <c r="QJ337">
        <v>7.7812999999999999</v>
      </c>
      <c r="QK337" t="s">
        <v>0</v>
      </c>
      <c r="QL337" t="s">
        <v>0</v>
      </c>
      <c r="QM337" t="s">
        <v>0</v>
      </c>
      <c r="QN337">
        <v>8.2114999999999991</v>
      </c>
      <c r="QO337" t="s">
        <v>0</v>
      </c>
      <c r="QP337" t="s">
        <v>0</v>
      </c>
      <c r="QQ337" t="s">
        <v>0</v>
      </c>
      <c r="QR337">
        <v>16.9375</v>
      </c>
      <c r="QS337">
        <v>6.6021000000000001</v>
      </c>
      <c r="QT337" t="s">
        <v>0</v>
      </c>
      <c r="QU337" t="s">
        <v>0</v>
      </c>
      <c r="QV337">
        <v>2.4377</v>
      </c>
      <c r="QW337">
        <v>5.9379999999999997</v>
      </c>
      <c r="QX337" t="s">
        <v>0</v>
      </c>
      <c r="QY337">
        <v>2.5009999999999999</v>
      </c>
      <c r="QZ337">
        <v>3.2208000000000001</v>
      </c>
      <c r="RA337" t="s">
        <v>0</v>
      </c>
      <c r="RB337" t="s">
        <v>0</v>
      </c>
      <c r="RC337">
        <v>12.875</v>
      </c>
      <c r="RD337">
        <v>5.7480000000000002</v>
      </c>
      <c r="RE337" t="s">
        <v>0</v>
      </c>
      <c r="RF337" t="s">
        <v>0</v>
      </c>
      <c r="RG337" t="s">
        <v>0</v>
      </c>
      <c r="RH337" t="s">
        <v>0</v>
      </c>
      <c r="RI337">
        <v>22.352599999999999</v>
      </c>
      <c r="RJ337" t="s">
        <v>0</v>
      </c>
      <c r="RK337" t="s">
        <v>0</v>
      </c>
      <c r="RL337">
        <v>4.3906000000000001</v>
      </c>
      <c r="RM337">
        <v>2.4375</v>
      </c>
      <c r="RN337">
        <v>11.458299999999999</v>
      </c>
      <c r="RO337" t="s">
        <v>0</v>
      </c>
      <c r="RP337">
        <v>3.4531000000000001</v>
      </c>
      <c r="RQ337">
        <v>29.375</v>
      </c>
      <c r="RR337" t="s">
        <v>0</v>
      </c>
      <c r="RS337" t="s">
        <v>0</v>
      </c>
      <c r="RT337">
        <v>4.1073000000000004</v>
      </c>
      <c r="RU337">
        <v>11</v>
      </c>
      <c r="RV337" t="s">
        <v>0</v>
      </c>
      <c r="RW337" t="s">
        <v>0</v>
      </c>
      <c r="RX337" t="s">
        <v>0</v>
      </c>
      <c r="RY337">
        <v>10.078099999999999</v>
      </c>
      <c r="RZ337" t="s">
        <v>0</v>
      </c>
      <c r="SA337" t="s">
        <v>0</v>
      </c>
      <c r="SB337">
        <v>17.125</v>
      </c>
      <c r="SC337" t="s">
        <v>0</v>
      </c>
      <c r="SD337">
        <v>15.0313</v>
      </c>
      <c r="SE337" t="s">
        <v>0</v>
      </c>
      <c r="SF337">
        <v>25.577500000000001</v>
      </c>
      <c r="SG337" t="s">
        <v>0</v>
      </c>
      <c r="SH337" t="s">
        <v>0</v>
      </c>
      <c r="SI337" t="s">
        <v>0</v>
      </c>
      <c r="SJ337" t="s">
        <v>0</v>
      </c>
      <c r="SK337" t="s">
        <v>0</v>
      </c>
      <c r="SL337" t="s">
        <v>0</v>
      </c>
      <c r="SM337" t="s">
        <v>0</v>
      </c>
    </row>
    <row r="338" spans="1:507" x14ac:dyDescent="0.3">
      <c r="A338" s="1">
        <v>33345</v>
      </c>
      <c r="B338" t="s">
        <v>0</v>
      </c>
      <c r="C338" t="s">
        <v>0</v>
      </c>
      <c r="D338" t="s">
        <v>0</v>
      </c>
      <c r="E338" t="s">
        <v>0</v>
      </c>
      <c r="F338" t="s">
        <v>0</v>
      </c>
      <c r="G338" t="s">
        <v>0</v>
      </c>
      <c r="H338" t="s">
        <v>0</v>
      </c>
      <c r="I338">
        <v>5.9718</v>
      </c>
      <c r="J338" t="s">
        <v>0</v>
      </c>
      <c r="K338" t="s">
        <v>0</v>
      </c>
      <c r="L338">
        <v>2.0625</v>
      </c>
      <c r="M338">
        <v>9.2574000000000005</v>
      </c>
      <c r="N338">
        <v>6.9442000000000004</v>
      </c>
      <c r="O338" t="s">
        <v>0</v>
      </c>
      <c r="P338" t="s">
        <v>0</v>
      </c>
      <c r="Q338" t="s">
        <v>0</v>
      </c>
      <c r="R338">
        <v>30.25</v>
      </c>
      <c r="S338" t="s">
        <v>0</v>
      </c>
      <c r="T338">
        <v>1.7917000000000001</v>
      </c>
      <c r="U338" t="s">
        <v>0</v>
      </c>
      <c r="V338">
        <v>176.50530000000001</v>
      </c>
      <c r="W338" t="s">
        <v>0</v>
      </c>
      <c r="X338" t="s">
        <v>0</v>
      </c>
      <c r="Y338">
        <v>6.4687999999999999</v>
      </c>
      <c r="Z338" t="s">
        <v>0</v>
      </c>
      <c r="AA338" t="s">
        <v>0</v>
      </c>
      <c r="AB338" t="s">
        <v>0</v>
      </c>
      <c r="AC338">
        <v>6.0312999999999999</v>
      </c>
      <c r="AD338" t="s">
        <v>0</v>
      </c>
      <c r="AE338" t="s">
        <v>0</v>
      </c>
      <c r="AF338" t="s">
        <v>0</v>
      </c>
      <c r="AG338" t="s">
        <v>0</v>
      </c>
      <c r="AH338" t="s">
        <v>0</v>
      </c>
      <c r="AI338">
        <v>7.125</v>
      </c>
      <c r="AJ338" t="s">
        <v>0</v>
      </c>
      <c r="AK338" t="s">
        <v>0</v>
      </c>
      <c r="AL338" t="s">
        <v>0</v>
      </c>
      <c r="AM338" t="s">
        <v>0</v>
      </c>
      <c r="AN338" t="s">
        <v>0</v>
      </c>
      <c r="AO338" t="s">
        <v>0</v>
      </c>
      <c r="AP338" t="s">
        <v>0</v>
      </c>
      <c r="AQ338" t="s">
        <v>0</v>
      </c>
      <c r="AR338">
        <v>11.481</v>
      </c>
      <c r="AS338" t="s">
        <v>0</v>
      </c>
      <c r="AT338">
        <v>6.1147</v>
      </c>
      <c r="AU338">
        <v>15.254300000000001</v>
      </c>
      <c r="AV338" t="s">
        <v>0</v>
      </c>
      <c r="AW338" t="s">
        <v>0</v>
      </c>
      <c r="AX338" t="s">
        <v>0</v>
      </c>
      <c r="AY338" t="s">
        <v>0</v>
      </c>
      <c r="AZ338">
        <v>11.166700000000001</v>
      </c>
      <c r="BA338" t="s">
        <v>0</v>
      </c>
      <c r="BB338" t="s">
        <v>0</v>
      </c>
      <c r="BC338" t="s">
        <v>0</v>
      </c>
      <c r="BD338">
        <v>11.8125</v>
      </c>
      <c r="BE338" t="s">
        <v>0</v>
      </c>
      <c r="BF338">
        <v>7.6036999999999999</v>
      </c>
      <c r="BG338">
        <v>7.9379999999999997</v>
      </c>
      <c r="BH338">
        <v>23.437999999999999</v>
      </c>
      <c r="BI338">
        <v>9.75</v>
      </c>
      <c r="BJ338">
        <v>8.7566000000000006</v>
      </c>
      <c r="BK338">
        <v>0.38890000000000002</v>
      </c>
      <c r="BL338">
        <v>9.9689999999999994</v>
      </c>
      <c r="BM338">
        <v>2.2292000000000001</v>
      </c>
      <c r="BN338" t="s">
        <v>0</v>
      </c>
      <c r="BO338" t="s">
        <v>0</v>
      </c>
      <c r="BP338">
        <v>3.6105999999999998</v>
      </c>
      <c r="BQ338" t="s">
        <v>0</v>
      </c>
      <c r="BR338">
        <v>27.25</v>
      </c>
      <c r="BS338" t="s">
        <v>0</v>
      </c>
      <c r="BT338">
        <v>1.6797</v>
      </c>
      <c r="BU338">
        <v>18.886800000000001</v>
      </c>
      <c r="BV338" t="s">
        <v>0</v>
      </c>
      <c r="BW338" t="s">
        <v>0</v>
      </c>
      <c r="BX338" t="s">
        <v>0</v>
      </c>
      <c r="BY338" t="s">
        <v>0</v>
      </c>
      <c r="BZ338" t="s">
        <v>0</v>
      </c>
      <c r="CA338">
        <v>24.9984</v>
      </c>
      <c r="CB338">
        <v>12.547700000000001</v>
      </c>
      <c r="CC338" t="s">
        <v>0</v>
      </c>
      <c r="CD338">
        <v>6.1875</v>
      </c>
      <c r="CE338" t="s">
        <v>0</v>
      </c>
      <c r="CF338" t="s">
        <v>0</v>
      </c>
      <c r="CG338" t="s">
        <v>0</v>
      </c>
      <c r="CH338" t="s">
        <v>0</v>
      </c>
      <c r="CI338" t="s">
        <v>0</v>
      </c>
      <c r="CJ338">
        <v>6.3888999999999996</v>
      </c>
      <c r="CK338" t="s">
        <v>0</v>
      </c>
      <c r="CL338" t="s">
        <v>0</v>
      </c>
      <c r="CM338" t="s">
        <v>0</v>
      </c>
      <c r="CN338" t="s">
        <v>0</v>
      </c>
      <c r="CO338" t="s">
        <v>0</v>
      </c>
      <c r="CP338">
        <v>2.125</v>
      </c>
      <c r="CQ338" t="s">
        <v>0</v>
      </c>
      <c r="CR338" t="s">
        <v>0</v>
      </c>
      <c r="CS338">
        <v>6.2361000000000004</v>
      </c>
      <c r="CT338" t="s">
        <v>0</v>
      </c>
      <c r="CU338">
        <v>5.2812999999999999</v>
      </c>
      <c r="CV338">
        <v>9.75</v>
      </c>
      <c r="CW338">
        <v>12.833299999999999</v>
      </c>
      <c r="CX338" t="s">
        <v>0</v>
      </c>
      <c r="CY338" t="s">
        <v>0</v>
      </c>
      <c r="CZ338" t="s">
        <v>0</v>
      </c>
      <c r="DA338">
        <v>4.891</v>
      </c>
      <c r="DB338">
        <v>29.75</v>
      </c>
      <c r="DC338" t="s">
        <v>0</v>
      </c>
      <c r="DD338">
        <v>15.386200000000001</v>
      </c>
      <c r="DE338" t="s">
        <v>0</v>
      </c>
      <c r="DF338">
        <v>1.4896</v>
      </c>
      <c r="DG338">
        <v>8.25</v>
      </c>
      <c r="DH338">
        <v>11.006</v>
      </c>
      <c r="DI338" t="s">
        <v>0</v>
      </c>
      <c r="DJ338" t="s">
        <v>0</v>
      </c>
      <c r="DK338">
        <v>20.636800000000001</v>
      </c>
      <c r="DL338" t="s">
        <v>0</v>
      </c>
      <c r="DM338" t="s">
        <v>0</v>
      </c>
      <c r="DN338" t="s">
        <v>0</v>
      </c>
      <c r="DO338" t="s">
        <v>0</v>
      </c>
      <c r="DP338">
        <v>3.3229000000000002</v>
      </c>
      <c r="DQ338" t="s">
        <v>0</v>
      </c>
      <c r="DR338">
        <v>9.4443999999999999</v>
      </c>
      <c r="DS338" t="s">
        <v>0</v>
      </c>
      <c r="DT338" t="s">
        <v>0</v>
      </c>
      <c r="DU338" t="s">
        <v>0</v>
      </c>
      <c r="DV338">
        <v>11.244999999999999</v>
      </c>
      <c r="DW338">
        <v>19.843800000000002</v>
      </c>
      <c r="DX338" t="s">
        <v>0</v>
      </c>
      <c r="DY338">
        <v>16.125</v>
      </c>
      <c r="DZ338" t="s">
        <v>0</v>
      </c>
      <c r="EA338">
        <v>24.128399999999999</v>
      </c>
      <c r="EB338">
        <v>8.3957999999999995</v>
      </c>
      <c r="EC338" t="s">
        <v>0</v>
      </c>
      <c r="ED338" t="s">
        <v>0</v>
      </c>
      <c r="EE338" t="s">
        <v>0</v>
      </c>
      <c r="EF338" t="s">
        <v>0</v>
      </c>
      <c r="EG338">
        <v>0.94740000000000002</v>
      </c>
      <c r="EH338">
        <v>9.9596</v>
      </c>
      <c r="EI338" t="s">
        <v>0</v>
      </c>
      <c r="EJ338" t="s">
        <v>0</v>
      </c>
      <c r="EK338" t="s">
        <v>0</v>
      </c>
      <c r="EL338" t="s">
        <v>0</v>
      </c>
      <c r="EM338" t="s">
        <v>0</v>
      </c>
      <c r="EN338">
        <v>6.7167000000000003</v>
      </c>
      <c r="EO338" t="s">
        <v>0</v>
      </c>
      <c r="EP338">
        <v>7.0873999999999997</v>
      </c>
      <c r="EQ338" t="s">
        <v>0</v>
      </c>
      <c r="ER338">
        <v>30.25</v>
      </c>
      <c r="ES338">
        <v>25.107600000000001</v>
      </c>
      <c r="ET338" t="s">
        <v>0</v>
      </c>
      <c r="EU338" t="s">
        <v>0</v>
      </c>
      <c r="EV338" t="s">
        <v>0</v>
      </c>
      <c r="EW338" t="s">
        <v>0</v>
      </c>
      <c r="EX338" t="s">
        <v>0</v>
      </c>
      <c r="EY338">
        <v>3.3906000000000001</v>
      </c>
      <c r="EZ338">
        <v>25.5</v>
      </c>
      <c r="FA338">
        <v>4.9879999999999995</v>
      </c>
      <c r="FB338">
        <v>19.6875</v>
      </c>
      <c r="FC338" t="s">
        <v>0</v>
      </c>
      <c r="FD338" t="s">
        <v>0</v>
      </c>
      <c r="FE338">
        <v>11.6875</v>
      </c>
      <c r="FF338">
        <v>2.5781000000000001</v>
      </c>
      <c r="FG338" t="s">
        <v>0</v>
      </c>
      <c r="FH338" t="s">
        <v>0</v>
      </c>
      <c r="FI338">
        <v>21</v>
      </c>
      <c r="FJ338" t="s">
        <v>0</v>
      </c>
      <c r="FK338" t="s">
        <v>0</v>
      </c>
      <c r="FL338">
        <v>6.4264000000000001</v>
      </c>
      <c r="FM338">
        <v>24.375</v>
      </c>
      <c r="FN338" t="s">
        <v>0</v>
      </c>
      <c r="FO338" t="s">
        <v>0</v>
      </c>
      <c r="FP338">
        <v>10.4375</v>
      </c>
      <c r="FQ338" t="s">
        <v>0</v>
      </c>
      <c r="FR338" t="s">
        <v>0</v>
      </c>
      <c r="FS338" t="s">
        <v>0</v>
      </c>
      <c r="FT338">
        <v>10.3672</v>
      </c>
      <c r="FU338" t="s">
        <v>0</v>
      </c>
      <c r="FV338" t="s">
        <v>0</v>
      </c>
      <c r="FW338" t="s">
        <v>0</v>
      </c>
      <c r="FX338" t="s">
        <v>0</v>
      </c>
      <c r="FY338" t="s">
        <v>0</v>
      </c>
      <c r="FZ338">
        <v>8.625</v>
      </c>
      <c r="GA338" t="s">
        <v>0</v>
      </c>
      <c r="GB338" t="s">
        <v>0</v>
      </c>
      <c r="GC338" t="s">
        <v>0</v>
      </c>
      <c r="GD338" t="s">
        <v>0</v>
      </c>
      <c r="GE338" t="s">
        <v>0</v>
      </c>
      <c r="GF338" t="s">
        <v>0</v>
      </c>
      <c r="GG338" t="s">
        <v>0</v>
      </c>
      <c r="GH338" t="s">
        <v>0</v>
      </c>
      <c r="GI338">
        <v>4.4297000000000004</v>
      </c>
      <c r="GJ338" t="s">
        <v>0</v>
      </c>
      <c r="GK338" t="s">
        <v>0</v>
      </c>
      <c r="GL338" t="s">
        <v>0</v>
      </c>
      <c r="GM338">
        <v>19.5</v>
      </c>
      <c r="GN338" t="s">
        <v>0</v>
      </c>
      <c r="GO338" t="s">
        <v>0</v>
      </c>
      <c r="GP338" t="s">
        <v>0</v>
      </c>
      <c r="GQ338">
        <v>4.375</v>
      </c>
      <c r="GR338">
        <v>6.0278</v>
      </c>
      <c r="GS338" t="s">
        <v>0</v>
      </c>
      <c r="GT338">
        <v>12.0528</v>
      </c>
      <c r="GU338">
        <v>7.2096999999999998</v>
      </c>
      <c r="GV338">
        <v>8.6974999999999998</v>
      </c>
      <c r="GW338" t="s">
        <v>0</v>
      </c>
      <c r="GX338" t="s">
        <v>0</v>
      </c>
      <c r="GY338" t="s">
        <v>0</v>
      </c>
      <c r="GZ338">
        <v>17.6111</v>
      </c>
      <c r="HA338" t="s">
        <v>0</v>
      </c>
      <c r="HB338">
        <v>4.6666999999999996</v>
      </c>
      <c r="HC338" t="s">
        <v>0</v>
      </c>
      <c r="HD338" t="s">
        <v>0</v>
      </c>
      <c r="HE338">
        <v>20.875</v>
      </c>
      <c r="HF338">
        <v>10.632</v>
      </c>
      <c r="HG338" t="s">
        <v>0</v>
      </c>
      <c r="HH338" t="s">
        <v>0</v>
      </c>
      <c r="HI338" t="s">
        <v>0</v>
      </c>
      <c r="HJ338" t="s">
        <v>0</v>
      </c>
      <c r="HK338">
        <v>4.3609999999999998</v>
      </c>
      <c r="HL338">
        <v>17.125</v>
      </c>
      <c r="HM338" t="s">
        <v>0</v>
      </c>
      <c r="HN338" t="s">
        <v>0</v>
      </c>
      <c r="HO338" t="s">
        <v>0</v>
      </c>
      <c r="HP338" t="s">
        <v>0</v>
      </c>
      <c r="HQ338">
        <v>2.1328</v>
      </c>
      <c r="HR338" t="s">
        <v>0</v>
      </c>
      <c r="HS338">
        <v>7.14</v>
      </c>
      <c r="HT338">
        <v>4.5073999999999996</v>
      </c>
      <c r="HU338" t="s">
        <v>0</v>
      </c>
      <c r="HV338">
        <v>2.3584000000000001</v>
      </c>
      <c r="HW338">
        <v>6.4218999999999999</v>
      </c>
      <c r="HX338">
        <v>2.7343999999999999</v>
      </c>
      <c r="HY338" t="s">
        <v>0</v>
      </c>
      <c r="HZ338">
        <v>7.5487000000000002</v>
      </c>
      <c r="IA338">
        <v>10.4375</v>
      </c>
      <c r="IB338">
        <v>12.409000000000001</v>
      </c>
      <c r="IC338">
        <v>27.4375</v>
      </c>
      <c r="ID338" t="s">
        <v>0</v>
      </c>
      <c r="IE338" t="s">
        <v>0</v>
      </c>
      <c r="IF338">
        <v>3.2099000000000002</v>
      </c>
      <c r="IG338">
        <v>28.167000000000002</v>
      </c>
      <c r="IH338" t="s">
        <v>0</v>
      </c>
      <c r="II338" t="s">
        <v>0</v>
      </c>
      <c r="IJ338" t="s">
        <v>0</v>
      </c>
      <c r="IK338" t="s">
        <v>0</v>
      </c>
      <c r="IL338" t="s">
        <v>0</v>
      </c>
      <c r="IM338">
        <v>31.9786</v>
      </c>
      <c r="IN338">
        <v>7.8333000000000004</v>
      </c>
      <c r="IO338" t="s">
        <v>0</v>
      </c>
      <c r="IP338" t="s">
        <v>0</v>
      </c>
      <c r="IQ338" t="s">
        <v>0</v>
      </c>
      <c r="IR338" t="s">
        <v>0</v>
      </c>
      <c r="IS338" t="s">
        <v>0</v>
      </c>
      <c r="IT338" t="s">
        <v>0</v>
      </c>
      <c r="IU338">
        <v>6.7656000000000001</v>
      </c>
      <c r="IV338" t="s">
        <v>0</v>
      </c>
      <c r="IW338">
        <v>4.7968999999999999</v>
      </c>
      <c r="IX338" t="s">
        <v>0</v>
      </c>
      <c r="IY338">
        <v>4.2880000000000003</v>
      </c>
      <c r="IZ338" t="s">
        <v>0</v>
      </c>
      <c r="JA338">
        <v>12.4063</v>
      </c>
      <c r="JB338" t="s">
        <v>0</v>
      </c>
      <c r="JC338">
        <v>7.3333000000000004</v>
      </c>
      <c r="JD338" t="s">
        <v>0</v>
      </c>
      <c r="JE338">
        <v>24.531300000000002</v>
      </c>
      <c r="JF338" t="s">
        <v>0</v>
      </c>
      <c r="JG338" t="s">
        <v>0</v>
      </c>
      <c r="JH338" t="s">
        <v>0</v>
      </c>
      <c r="JI338" t="s">
        <v>0</v>
      </c>
      <c r="JJ338" t="s">
        <v>0</v>
      </c>
      <c r="JK338">
        <v>22.026399999999999</v>
      </c>
      <c r="JL338" t="s">
        <v>0</v>
      </c>
      <c r="JM338" t="s">
        <v>0</v>
      </c>
      <c r="JN338">
        <v>6.9843999999999999</v>
      </c>
      <c r="JO338">
        <v>2.9062999999999999</v>
      </c>
      <c r="JP338" t="s">
        <v>0</v>
      </c>
      <c r="JQ338">
        <v>0.24099999999999999</v>
      </c>
      <c r="JR338">
        <v>8.9792000000000005</v>
      </c>
      <c r="JS338">
        <v>13.7308</v>
      </c>
      <c r="JT338" t="s">
        <v>0</v>
      </c>
      <c r="JU338">
        <v>3.7343999999999999</v>
      </c>
      <c r="JV338">
        <v>1.2474000000000001</v>
      </c>
      <c r="JW338" t="s">
        <v>0</v>
      </c>
      <c r="JX338">
        <v>5.3193999999999999</v>
      </c>
      <c r="JY338" t="s">
        <v>0</v>
      </c>
      <c r="JZ338" t="s">
        <v>0</v>
      </c>
      <c r="KA338">
        <v>20.718800000000002</v>
      </c>
      <c r="KB338" t="s">
        <v>0</v>
      </c>
      <c r="KC338">
        <v>13.6875</v>
      </c>
      <c r="KD338">
        <v>13.5</v>
      </c>
      <c r="KE338">
        <v>1.0664</v>
      </c>
      <c r="KF338" t="s">
        <v>0</v>
      </c>
      <c r="KG338">
        <v>1.8107</v>
      </c>
      <c r="KH338" t="s">
        <v>0</v>
      </c>
      <c r="KI338" t="s">
        <v>0</v>
      </c>
      <c r="KJ338" t="s">
        <v>0</v>
      </c>
      <c r="KK338" t="s">
        <v>0</v>
      </c>
      <c r="KL338" t="s">
        <v>0</v>
      </c>
      <c r="KM338" t="s">
        <v>0</v>
      </c>
      <c r="KN338" t="s">
        <v>0</v>
      </c>
      <c r="KO338" t="s">
        <v>0</v>
      </c>
      <c r="KP338">
        <v>10.4917</v>
      </c>
      <c r="KQ338">
        <v>8.875</v>
      </c>
      <c r="KR338" t="s">
        <v>0</v>
      </c>
      <c r="KS338" t="s">
        <v>0</v>
      </c>
      <c r="KT338" t="s">
        <v>0</v>
      </c>
      <c r="KU338" t="s">
        <v>0</v>
      </c>
      <c r="KV338">
        <v>3.8203</v>
      </c>
      <c r="KW338" t="s">
        <v>0</v>
      </c>
      <c r="KX338">
        <v>3.4375</v>
      </c>
      <c r="KY338" t="s">
        <v>0</v>
      </c>
      <c r="KZ338" t="s">
        <v>0</v>
      </c>
      <c r="LA338" t="s">
        <v>0</v>
      </c>
      <c r="LB338" t="s">
        <v>0</v>
      </c>
      <c r="LC338">
        <v>14.208299999999999</v>
      </c>
      <c r="LD338">
        <v>21.471</v>
      </c>
      <c r="LE338" t="s">
        <v>0</v>
      </c>
      <c r="LF338">
        <v>5.42</v>
      </c>
      <c r="LG338" t="s">
        <v>0</v>
      </c>
      <c r="LH338" t="s">
        <v>0</v>
      </c>
      <c r="LI338">
        <v>18.081299999999999</v>
      </c>
      <c r="LJ338" t="s">
        <v>0</v>
      </c>
      <c r="LK338" t="s">
        <v>0</v>
      </c>
      <c r="LL338" t="s">
        <v>0</v>
      </c>
      <c r="LM338" t="s">
        <v>0</v>
      </c>
      <c r="LN338">
        <v>20.084499999999998</v>
      </c>
      <c r="LO338" t="s">
        <v>0</v>
      </c>
      <c r="LP338" t="s">
        <v>0</v>
      </c>
      <c r="LQ338">
        <v>1.9</v>
      </c>
      <c r="LR338" t="s">
        <v>0</v>
      </c>
      <c r="LS338">
        <v>3.9630000000000001</v>
      </c>
      <c r="LT338">
        <v>3.625</v>
      </c>
      <c r="LU338" t="s">
        <v>0</v>
      </c>
      <c r="LV338" t="s">
        <v>0</v>
      </c>
      <c r="LW338">
        <v>15.25</v>
      </c>
      <c r="LX338">
        <v>28.943999999999999</v>
      </c>
      <c r="LY338" t="s">
        <v>0</v>
      </c>
      <c r="LZ338">
        <v>4.0524000000000004</v>
      </c>
      <c r="MA338">
        <v>1.4375</v>
      </c>
      <c r="MB338" t="s">
        <v>0</v>
      </c>
      <c r="MC338" t="s">
        <v>0</v>
      </c>
      <c r="MD338">
        <v>13.097</v>
      </c>
      <c r="ME338" t="s">
        <v>0</v>
      </c>
      <c r="MF338" t="s">
        <v>0</v>
      </c>
      <c r="MG338" t="s">
        <v>0</v>
      </c>
      <c r="MH338">
        <v>15.083299999999999</v>
      </c>
      <c r="MI338" t="s">
        <v>0</v>
      </c>
      <c r="MJ338" t="s">
        <v>0</v>
      </c>
      <c r="MK338">
        <v>5.125</v>
      </c>
      <c r="ML338" t="s">
        <v>0</v>
      </c>
      <c r="MM338" t="s">
        <v>0</v>
      </c>
      <c r="MN338">
        <v>16.4375</v>
      </c>
      <c r="MO338" t="s">
        <v>0</v>
      </c>
      <c r="MP338" t="s">
        <v>0</v>
      </c>
      <c r="MQ338" t="s">
        <v>0</v>
      </c>
      <c r="MR338" t="s">
        <v>0</v>
      </c>
      <c r="MS338">
        <v>3.0093999999999999</v>
      </c>
      <c r="MT338">
        <v>3.7187999999999999</v>
      </c>
      <c r="MU338" t="s">
        <v>0</v>
      </c>
      <c r="MV338" t="s">
        <v>0</v>
      </c>
      <c r="MW338">
        <v>9.4125999999999994</v>
      </c>
      <c r="MX338" t="s">
        <v>0</v>
      </c>
      <c r="MY338" t="s">
        <v>0</v>
      </c>
      <c r="MZ338" t="s">
        <v>0</v>
      </c>
      <c r="NA338" t="s">
        <v>0</v>
      </c>
      <c r="NB338">
        <v>9.1320999999999994</v>
      </c>
      <c r="NC338">
        <v>13.6875</v>
      </c>
      <c r="ND338">
        <v>15.42</v>
      </c>
      <c r="NE338">
        <v>4.8228999999999997</v>
      </c>
      <c r="NF338" t="s">
        <v>0</v>
      </c>
      <c r="NG338">
        <v>11.1875</v>
      </c>
      <c r="NH338">
        <v>1.6771</v>
      </c>
      <c r="NI338">
        <v>7.7778</v>
      </c>
      <c r="NJ338">
        <v>2.1875</v>
      </c>
      <c r="NK338" t="s">
        <v>0</v>
      </c>
      <c r="NL338">
        <v>10.4688</v>
      </c>
      <c r="NM338" t="s">
        <v>0</v>
      </c>
      <c r="NN338" t="s">
        <v>0</v>
      </c>
      <c r="NO338">
        <v>18.125</v>
      </c>
      <c r="NP338" t="s">
        <v>0</v>
      </c>
      <c r="NQ338">
        <v>11</v>
      </c>
      <c r="NR338">
        <v>12.093999999999999</v>
      </c>
      <c r="NS338">
        <v>10.3523</v>
      </c>
      <c r="NT338" t="s">
        <v>0</v>
      </c>
      <c r="NU338" t="s">
        <v>0</v>
      </c>
      <c r="NV338" t="s">
        <v>0</v>
      </c>
      <c r="NW338" t="s">
        <v>0</v>
      </c>
      <c r="NX338">
        <v>11.4375</v>
      </c>
      <c r="NY338" t="s">
        <v>0</v>
      </c>
      <c r="NZ338" t="s">
        <v>0</v>
      </c>
      <c r="OA338" t="s">
        <v>0</v>
      </c>
      <c r="OB338" t="s">
        <v>0</v>
      </c>
      <c r="OC338" t="s">
        <v>0</v>
      </c>
      <c r="OD338" t="s">
        <v>0</v>
      </c>
      <c r="OE338" t="s">
        <v>0</v>
      </c>
      <c r="OF338" t="s">
        <v>0</v>
      </c>
      <c r="OG338" t="s">
        <v>0</v>
      </c>
      <c r="OH338" t="s">
        <v>0</v>
      </c>
      <c r="OI338">
        <v>0.9375</v>
      </c>
      <c r="OJ338">
        <v>2.0265</v>
      </c>
      <c r="OK338" t="s">
        <v>0</v>
      </c>
      <c r="OL338" t="s">
        <v>0</v>
      </c>
      <c r="OM338" t="s">
        <v>0</v>
      </c>
      <c r="ON338">
        <v>1.4485999999999999</v>
      </c>
      <c r="OO338" t="s">
        <v>0</v>
      </c>
      <c r="OP338" t="s">
        <v>0</v>
      </c>
      <c r="OQ338" t="s">
        <v>0</v>
      </c>
      <c r="OR338">
        <v>20.3125</v>
      </c>
      <c r="OS338" t="s">
        <v>0</v>
      </c>
      <c r="OT338" t="s">
        <v>0</v>
      </c>
      <c r="OU338">
        <v>0.47739999999999999</v>
      </c>
      <c r="OV338" t="s">
        <v>0</v>
      </c>
      <c r="OW338">
        <v>12.188000000000001</v>
      </c>
      <c r="OX338" t="s">
        <v>0</v>
      </c>
      <c r="OY338" t="s">
        <v>0</v>
      </c>
      <c r="OZ338">
        <v>13.367900000000001</v>
      </c>
      <c r="PA338" t="s">
        <v>0</v>
      </c>
      <c r="PB338">
        <v>21</v>
      </c>
      <c r="PC338" t="s">
        <v>0</v>
      </c>
      <c r="PD338">
        <v>8.7167999999999992</v>
      </c>
      <c r="PE338" t="s">
        <v>0</v>
      </c>
      <c r="PF338">
        <v>7.5940000000000003</v>
      </c>
      <c r="PG338" t="s">
        <v>0</v>
      </c>
      <c r="PH338" t="s">
        <v>0</v>
      </c>
      <c r="PI338" t="s">
        <v>0</v>
      </c>
      <c r="PJ338" t="s">
        <v>0</v>
      </c>
      <c r="PK338" t="s">
        <v>0</v>
      </c>
      <c r="PL338">
        <v>17.75</v>
      </c>
      <c r="PM338" t="s">
        <v>0</v>
      </c>
      <c r="PN338" t="s">
        <v>0</v>
      </c>
      <c r="PO338" t="s">
        <v>0</v>
      </c>
      <c r="PP338">
        <v>4.7343999999999999</v>
      </c>
      <c r="PQ338">
        <v>13.5</v>
      </c>
      <c r="PR338" t="s">
        <v>0</v>
      </c>
      <c r="PS338" t="s">
        <v>0</v>
      </c>
      <c r="PT338" t="s">
        <v>0</v>
      </c>
      <c r="PU338" t="s">
        <v>0</v>
      </c>
      <c r="PV338" t="s">
        <v>0</v>
      </c>
      <c r="PW338">
        <v>6.3125</v>
      </c>
      <c r="PX338">
        <v>6.7343999999999999</v>
      </c>
      <c r="PY338">
        <v>0.60940000000000005</v>
      </c>
      <c r="PZ338">
        <v>9.2970000000000006</v>
      </c>
      <c r="QA338" t="s">
        <v>0</v>
      </c>
      <c r="QB338" t="s">
        <v>0</v>
      </c>
      <c r="QC338" t="s">
        <v>0</v>
      </c>
      <c r="QD338">
        <v>18.125</v>
      </c>
      <c r="QE338" t="s">
        <v>0</v>
      </c>
      <c r="QF338" t="s">
        <v>0</v>
      </c>
      <c r="QG338" t="s">
        <v>0</v>
      </c>
      <c r="QH338" t="s">
        <v>0</v>
      </c>
      <c r="QI338">
        <v>2.875</v>
      </c>
      <c r="QJ338">
        <v>7.8125</v>
      </c>
      <c r="QK338" t="s">
        <v>0</v>
      </c>
      <c r="QL338" t="s">
        <v>0</v>
      </c>
      <c r="QM338" t="s">
        <v>0</v>
      </c>
      <c r="QN338">
        <v>8.2114999999999991</v>
      </c>
      <c r="QO338" t="s">
        <v>0</v>
      </c>
      <c r="QP338" t="s">
        <v>0</v>
      </c>
      <c r="QQ338" t="s">
        <v>0</v>
      </c>
      <c r="QR338">
        <v>16.9375</v>
      </c>
      <c r="QS338">
        <v>6.8548</v>
      </c>
      <c r="QT338" t="s">
        <v>0</v>
      </c>
      <c r="QU338" t="s">
        <v>0</v>
      </c>
      <c r="QV338">
        <v>2.4925000000000002</v>
      </c>
      <c r="QW338">
        <v>5.7190000000000003</v>
      </c>
      <c r="QX338" t="s">
        <v>0</v>
      </c>
      <c r="QY338">
        <v>2.4630999999999998</v>
      </c>
      <c r="QZ338">
        <v>3.4855999999999998</v>
      </c>
      <c r="RA338" t="s">
        <v>0</v>
      </c>
      <c r="RB338" t="s">
        <v>0</v>
      </c>
      <c r="RC338">
        <v>13.042</v>
      </c>
      <c r="RD338">
        <v>5.7131999999999996</v>
      </c>
      <c r="RE338" t="s">
        <v>0</v>
      </c>
      <c r="RF338" t="s">
        <v>0</v>
      </c>
      <c r="RG338" t="s">
        <v>0</v>
      </c>
      <c r="RH338" t="s">
        <v>0</v>
      </c>
      <c r="RI338">
        <v>22.016500000000001</v>
      </c>
      <c r="RJ338" t="s">
        <v>0</v>
      </c>
      <c r="RK338" t="s">
        <v>0</v>
      </c>
      <c r="RL338">
        <v>4.3437999999999999</v>
      </c>
      <c r="RM338">
        <v>2.8125</v>
      </c>
      <c r="RN338">
        <v>11.458299999999999</v>
      </c>
      <c r="RO338" t="s">
        <v>0</v>
      </c>
      <c r="RP338">
        <v>3.7187999999999999</v>
      </c>
      <c r="RQ338">
        <v>30.125</v>
      </c>
      <c r="RR338" t="s">
        <v>0</v>
      </c>
      <c r="RS338" t="s">
        <v>0</v>
      </c>
      <c r="RT338">
        <v>4.1228999999999996</v>
      </c>
      <c r="RU338">
        <v>10.9375</v>
      </c>
      <c r="RV338" t="s">
        <v>0</v>
      </c>
      <c r="RW338" t="s">
        <v>0</v>
      </c>
      <c r="RX338" t="s">
        <v>0</v>
      </c>
      <c r="RY338">
        <v>10.436199999999999</v>
      </c>
      <c r="RZ338" t="s">
        <v>0</v>
      </c>
      <c r="SA338" t="s">
        <v>0</v>
      </c>
      <c r="SB338">
        <v>17.1875</v>
      </c>
      <c r="SC338" t="s">
        <v>0</v>
      </c>
      <c r="SD338">
        <v>15.0313</v>
      </c>
      <c r="SE338" t="s">
        <v>0</v>
      </c>
      <c r="SF338">
        <v>26.291</v>
      </c>
      <c r="SG338" t="s">
        <v>0</v>
      </c>
      <c r="SH338" t="s">
        <v>0</v>
      </c>
      <c r="SI338" t="s">
        <v>0</v>
      </c>
      <c r="SJ338" t="s">
        <v>0</v>
      </c>
      <c r="SK338" t="s">
        <v>0</v>
      </c>
      <c r="SL338" t="s">
        <v>0</v>
      </c>
      <c r="SM338" t="s">
        <v>0</v>
      </c>
    </row>
    <row r="339" spans="1:507" x14ac:dyDescent="0.3">
      <c r="A339" s="1">
        <v>33346</v>
      </c>
      <c r="B339" t="s">
        <v>0</v>
      </c>
      <c r="C339" t="s">
        <v>0</v>
      </c>
      <c r="D339" t="s">
        <v>0</v>
      </c>
      <c r="E339" t="s">
        <v>0</v>
      </c>
      <c r="F339" t="s">
        <v>0</v>
      </c>
      <c r="G339" t="s">
        <v>0</v>
      </c>
      <c r="H339" t="s">
        <v>0</v>
      </c>
      <c r="I339">
        <v>5.9019000000000004</v>
      </c>
      <c r="J339" t="s">
        <v>0</v>
      </c>
      <c r="K339" t="s">
        <v>0</v>
      </c>
      <c r="L339">
        <v>2</v>
      </c>
      <c r="M339">
        <v>9.2574000000000005</v>
      </c>
      <c r="N339">
        <v>6.9688999999999997</v>
      </c>
      <c r="O339" t="s">
        <v>0</v>
      </c>
      <c r="P339" t="s">
        <v>0</v>
      </c>
      <c r="Q339" t="s">
        <v>0</v>
      </c>
      <c r="R339">
        <v>30</v>
      </c>
      <c r="S339" t="s">
        <v>0</v>
      </c>
      <c r="T339">
        <v>1.75</v>
      </c>
      <c r="U339" t="s">
        <v>0</v>
      </c>
      <c r="V339">
        <v>174.29900000000001</v>
      </c>
      <c r="W339" t="s">
        <v>0</v>
      </c>
      <c r="X339" t="s">
        <v>0</v>
      </c>
      <c r="Y339">
        <v>6.4062999999999999</v>
      </c>
      <c r="Z339" t="s">
        <v>0</v>
      </c>
      <c r="AA339" t="s">
        <v>0</v>
      </c>
      <c r="AB339" t="s">
        <v>0</v>
      </c>
      <c r="AC339">
        <v>6.0625</v>
      </c>
      <c r="AD339" t="s">
        <v>0</v>
      </c>
      <c r="AE339" t="s">
        <v>0</v>
      </c>
      <c r="AF339" t="s">
        <v>0</v>
      </c>
      <c r="AG339" t="s">
        <v>0</v>
      </c>
      <c r="AH339" t="s">
        <v>0</v>
      </c>
      <c r="AI339">
        <v>6.9375</v>
      </c>
      <c r="AJ339" t="s">
        <v>0</v>
      </c>
      <c r="AK339" t="s">
        <v>0</v>
      </c>
      <c r="AL339" t="s">
        <v>0</v>
      </c>
      <c r="AM339" t="s">
        <v>0</v>
      </c>
      <c r="AN339" t="s">
        <v>0</v>
      </c>
      <c r="AO339" t="s">
        <v>0</v>
      </c>
      <c r="AP339" t="s">
        <v>0</v>
      </c>
      <c r="AQ339" t="s">
        <v>0</v>
      </c>
      <c r="AR339">
        <v>11.593</v>
      </c>
      <c r="AS339" t="s">
        <v>0</v>
      </c>
      <c r="AT339">
        <v>6.1688000000000001</v>
      </c>
      <c r="AU339">
        <v>15.081</v>
      </c>
      <c r="AV339" t="s">
        <v>0</v>
      </c>
      <c r="AW339" t="s">
        <v>0</v>
      </c>
      <c r="AX339" t="s">
        <v>0</v>
      </c>
      <c r="AY339" t="s">
        <v>0</v>
      </c>
      <c r="AZ339">
        <v>11.083299999999999</v>
      </c>
      <c r="BA339" t="s">
        <v>0</v>
      </c>
      <c r="BB339" t="s">
        <v>0</v>
      </c>
      <c r="BC339" t="s">
        <v>0</v>
      </c>
      <c r="BD339">
        <v>12.1875</v>
      </c>
      <c r="BE339" t="s">
        <v>0</v>
      </c>
      <c r="BF339">
        <v>7.5397999999999996</v>
      </c>
      <c r="BG339">
        <v>8</v>
      </c>
      <c r="BH339">
        <v>23.5</v>
      </c>
      <c r="BI339">
        <v>10.0313</v>
      </c>
      <c r="BJ339">
        <v>8.9377999999999993</v>
      </c>
      <c r="BK339">
        <v>0.43980000000000002</v>
      </c>
      <c r="BL339">
        <v>9.9220000000000006</v>
      </c>
      <c r="BM339">
        <v>2.2222</v>
      </c>
      <c r="BN339" t="s">
        <v>0</v>
      </c>
      <c r="BO339" t="s">
        <v>0</v>
      </c>
      <c r="BP339">
        <v>3.6272000000000002</v>
      </c>
      <c r="BQ339" t="s">
        <v>0</v>
      </c>
      <c r="BR339">
        <v>28.125</v>
      </c>
      <c r="BS339" t="s">
        <v>0</v>
      </c>
      <c r="BT339">
        <v>1.75</v>
      </c>
      <c r="BU339">
        <v>18.916599999999999</v>
      </c>
      <c r="BV339" t="s">
        <v>0</v>
      </c>
      <c r="BW339" t="s">
        <v>0</v>
      </c>
      <c r="BX339" t="s">
        <v>0</v>
      </c>
      <c r="BY339" t="s">
        <v>0</v>
      </c>
      <c r="BZ339" t="s">
        <v>0</v>
      </c>
      <c r="CA339">
        <v>24.515799999999999</v>
      </c>
      <c r="CB339">
        <v>12.2883</v>
      </c>
      <c r="CC339" t="s">
        <v>0</v>
      </c>
      <c r="CD339">
        <v>6.3281000000000001</v>
      </c>
      <c r="CE339" t="s">
        <v>0</v>
      </c>
      <c r="CF339" t="s">
        <v>0</v>
      </c>
      <c r="CG339" t="s">
        <v>0</v>
      </c>
      <c r="CH339" t="s">
        <v>0</v>
      </c>
      <c r="CI339" t="s">
        <v>0</v>
      </c>
      <c r="CJ339">
        <v>6.1943999999999999</v>
      </c>
      <c r="CK339" t="s">
        <v>0</v>
      </c>
      <c r="CL339" t="s">
        <v>0</v>
      </c>
      <c r="CM339" t="s">
        <v>0</v>
      </c>
      <c r="CN339" t="s">
        <v>0</v>
      </c>
      <c r="CO339" t="s">
        <v>0</v>
      </c>
      <c r="CP339">
        <v>2.125</v>
      </c>
      <c r="CQ339" t="s">
        <v>0</v>
      </c>
      <c r="CR339" t="s">
        <v>0</v>
      </c>
      <c r="CS339">
        <v>6.2916999999999996</v>
      </c>
      <c r="CT339" t="s">
        <v>0</v>
      </c>
      <c r="CU339">
        <v>5.2891000000000004</v>
      </c>
      <c r="CV339">
        <v>9.875</v>
      </c>
      <c r="CW339">
        <v>12.527799999999999</v>
      </c>
      <c r="CX339" t="s">
        <v>0</v>
      </c>
      <c r="CY339" t="s">
        <v>0</v>
      </c>
      <c r="CZ339" t="s">
        <v>0</v>
      </c>
      <c r="DA339">
        <v>4.766</v>
      </c>
      <c r="DB339">
        <v>29</v>
      </c>
      <c r="DC339" t="s">
        <v>0</v>
      </c>
      <c r="DD339">
        <v>15.132300000000001</v>
      </c>
      <c r="DE339" t="s">
        <v>0</v>
      </c>
      <c r="DF339">
        <v>1.5</v>
      </c>
      <c r="DG339">
        <v>8.25</v>
      </c>
      <c r="DH339">
        <v>11.053599999999999</v>
      </c>
      <c r="DI339" t="s">
        <v>0</v>
      </c>
      <c r="DJ339" t="s">
        <v>0</v>
      </c>
      <c r="DK339">
        <v>20.636800000000001</v>
      </c>
      <c r="DL339" t="s">
        <v>0</v>
      </c>
      <c r="DM339" t="s">
        <v>0</v>
      </c>
      <c r="DN339" t="s">
        <v>0</v>
      </c>
      <c r="DO339" t="s">
        <v>0</v>
      </c>
      <c r="DP339">
        <v>3.4062999999999999</v>
      </c>
      <c r="DQ339" t="s">
        <v>0</v>
      </c>
      <c r="DR339">
        <v>9.3704000000000001</v>
      </c>
      <c r="DS339" t="s">
        <v>0</v>
      </c>
      <c r="DT339" t="s">
        <v>0</v>
      </c>
      <c r="DU339" t="s">
        <v>0</v>
      </c>
      <c r="DV339">
        <v>11.4072</v>
      </c>
      <c r="DW339">
        <v>19.8125</v>
      </c>
      <c r="DX339" t="s">
        <v>0</v>
      </c>
      <c r="DY339">
        <v>16</v>
      </c>
      <c r="DZ339" t="s">
        <v>0</v>
      </c>
      <c r="EA339">
        <v>24.484100000000002</v>
      </c>
      <c r="EB339">
        <v>8.3542000000000005</v>
      </c>
      <c r="EC339" t="s">
        <v>0</v>
      </c>
      <c r="ED339" t="s">
        <v>0</v>
      </c>
      <c r="EE339" t="s">
        <v>0</v>
      </c>
      <c r="EF339" t="s">
        <v>0</v>
      </c>
      <c r="EG339">
        <v>0.9415</v>
      </c>
      <c r="EH339">
        <v>9.8465000000000007</v>
      </c>
      <c r="EI339" t="s">
        <v>0</v>
      </c>
      <c r="EJ339" t="s">
        <v>0</v>
      </c>
      <c r="EK339" t="s">
        <v>0</v>
      </c>
      <c r="EL339" t="s">
        <v>0</v>
      </c>
      <c r="EM339" t="s">
        <v>0</v>
      </c>
      <c r="EN339">
        <v>6.6539999999999999</v>
      </c>
      <c r="EO339" t="s">
        <v>0</v>
      </c>
      <c r="EP339">
        <v>6.8248999999999995</v>
      </c>
      <c r="EQ339" t="s">
        <v>0</v>
      </c>
      <c r="ER339">
        <v>29.5</v>
      </c>
      <c r="ES339">
        <v>24.780100000000001</v>
      </c>
      <c r="ET339" t="s">
        <v>0</v>
      </c>
      <c r="EU339" t="s">
        <v>0</v>
      </c>
      <c r="EV339" t="s">
        <v>0</v>
      </c>
      <c r="EW339" t="s">
        <v>0</v>
      </c>
      <c r="EX339" t="s">
        <v>0</v>
      </c>
      <c r="EY339">
        <v>3.3593999999999999</v>
      </c>
      <c r="EZ339">
        <v>25.125</v>
      </c>
      <c r="FA339">
        <v>4.8239999999999998</v>
      </c>
      <c r="FB339">
        <v>19.5</v>
      </c>
      <c r="FC339" t="s">
        <v>0</v>
      </c>
      <c r="FD339" t="s">
        <v>0</v>
      </c>
      <c r="FE339">
        <v>11.75</v>
      </c>
      <c r="FF339">
        <v>2.625</v>
      </c>
      <c r="FG339" t="s">
        <v>0</v>
      </c>
      <c r="FH339" t="s">
        <v>0</v>
      </c>
      <c r="FI339">
        <v>20.875</v>
      </c>
      <c r="FJ339" t="s">
        <v>0</v>
      </c>
      <c r="FK339" t="s">
        <v>0</v>
      </c>
      <c r="FL339">
        <v>6.4264000000000001</v>
      </c>
      <c r="FM339">
        <v>24.25</v>
      </c>
      <c r="FN339" t="s">
        <v>0</v>
      </c>
      <c r="FO339" t="s">
        <v>0</v>
      </c>
      <c r="FP339">
        <v>10.1875</v>
      </c>
      <c r="FQ339" t="s">
        <v>0</v>
      </c>
      <c r="FR339" t="s">
        <v>0</v>
      </c>
      <c r="FS339" t="s">
        <v>0</v>
      </c>
      <c r="FT339">
        <v>10.7659</v>
      </c>
      <c r="FU339" t="s">
        <v>0</v>
      </c>
      <c r="FV339" t="s">
        <v>0</v>
      </c>
      <c r="FW339" t="s">
        <v>0</v>
      </c>
      <c r="FX339" t="s">
        <v>0</v>
      </c>
      <c r="FY339" t="s">
        <v>0</v>
      </c>
      <c r="FZ339">
        <v>8.8437999999999999</v>
      </c>
      <c r="GA339" t="s">
        <v>0</v>
      </c>
      <c r="GB339" t="s">
        <v>0</v>
      </c>
      <c r="GC339" t="s">
        <v>0</v>
      </c>
      <c r="GD339" t="s">
        <v>0</v>
      </c>
      <c r="GE339" t="s">
        <v>0</v>
      </c>
      <c r="GF339" t="s">
        <v>0</v>
      </c>
      <c r="GG339" t="s">
        <v>0</v>
      </c>
      <c r="GH339" t="s">
        <v>0</v>
      </c>
      <c r="GI339">
        <v>4.5461999999999998</v>
      </c>
      <c r="GJ339" t="s">
        <v>0</v>
      </c>
      <c r="GK339" t="s">
        <v>0</v>
      </c>
      <c r="GL339" t="s">
        <v>0</v>
      </c>
      <c r="GM339">
        <v>19.75</v>
      </c>
      <c r="GN339" t="s">
        <v>0</v>
      </c>
      <c r="GO339" t="s">
        <v>0</v>
      </c>
      <c r="GP339" t="s">
        <v>0</v>
      </c>
      <c r="GQ339">
        <v>4.391</v>
      </c>
      <c r="GR339">
        <v>6.0077999999999996</v>
      </c>
      <c r="GS339" t="s">
        <v>0</v>
      </c>
      <c r="GT339">
        <v>11.7964</v>
      </c>
      <c r="GU339">
        <v>7.1298000000000004</v>
      </c>
      <c r="GV339">
        <v>8.61</v>
      </c>
      <c r="GW339" t="s">
        <v>0</v>
      </c>
      <c r="GX339" t="s">
        <v>0</v>
      </c>
      <c r="GY339" t="s">
        <v>0</v>
      </c>
      <c r="GZ339">
        <v>17.555599999999998</v>
      </c>
      <c r="HA339" t="s">
        <v>0</v>
      </c>
      <c r="HB339">
        <v>4.5092999999999996</v>
      </c>
      <c r="HC339" t="s">
        <v>0</v>
      </c>
      <c r="HD339" t="s">
        <v>0</v>
      </c>
      <c r="HE339">
        <v>20.780999999999999</v>
      </c>
      <c r="HF339">
        <v>10.4831</v>
      </c>
      <c r="HG339" t="s">
        <v>0</v>
      </c>
      <c r="HH339" t="s">
        <v>0</v>
      </c>
      <c r="HI339" t="s">
        <v>0</v>
      </c>
      <c r="HJ339" t="s">
        <v>0</v>
      </c>
      <c r="HK339">
        <v>4.2869999999999999</v>
      </c>
      <c r="HL339">
        <v>17.291699999999999</v>
      </c>
      <c r="HM339" t="s">
        <v>0</v>
      </c>
      <c r="HN339" t="s">
        <v>0</v>
      </c>
      <c r="HO339" t="s">
        <v>0</v>
      </c>
      <c r="HP339" t="s">
        <v>0</v>
      </c>
      <c r="HQ339">
        <v>2.0781000000000001</v>
      </c>
      <c r="HR339" t="s">
        <v>0</v>
      </c>
      <c r="HS339">
        <v>7.0804999999999998</v>
      </c>
      <c r="HT339">
        <v>4.5761000000000003</v>
      </c>
      <c r="HU339" t="s">
        <v>0</v>
      </c>
      <c r="HV339">
        <v>2.3639000000000001</v>
      </c>
      <c r="HW339">
        <v>6.4687999999999999</v>
      </c>
      <c r="HX339">
        <v>2.75</v>
      </c>
      <c r="HY339" t="s">
        <v>0</v>
      </c>
      <c r="HZ339">
        <v>7.5487000000000002</v>
      </c>
      <c r="IA339">
        <v>10.4375</v>
      </c>
      <c r="IB339">
        <v>12.231</v>
      </c>
      <c r="IC339">
        <v>27.406300000000002</v>
      </c>
      <c r="ID339" t="s">
        <v>0</v>
      </c>
      <c r="IE339" t="s">
        <v>0</v>
      </c>
      <c r="IF339">
        <v>3.3086000000000002</v>
      </c>
      <c r="IG339">
        <v>28.25</v>
      </c>
      <c r="IH339" t="s">
        <v>0</v>
      </c>
      <c r="II339" t="s">
        <v>0</v>
      </c>
      <c r="IJ339" t="s">
        <v>0</v>
      </c>
      <c r="IK339" t="s">
        <v>0</v>
      </c>
      <c r="IL339" t="s">
        <v>0</v>
      </c>
      <c r="IM339">
        <v>32.348300000000002</v>
      </c>
      <c r="IN339">
        <v>7.875</v>
      </c>
      <c r="IO339" t="s">
        <v>0</v>
      </c>
      <c r="IP339" t="s">
        <v>0</v>
      </c>
      <c r="IQ339" t="s">
        <v>0</v>
      </c>
      <c r="IR339" t="s">
        <v>0</v>
      </c>
      <c r="IS339" t="s">
        <v>0</v>
      </c>
      <c r="IT339" t="s">
        <v>0</v>
      </c>
      <c r="IU339">
        <v>7.1875</v>
      </c>
      <c r="IV339" t="s">
        <v>0</v>
      </c>
      <c r="IW339">
        <v>4.9218999999999999</v>
      </c>
      <c r="IX339" t="s">
        <v>0</v>
      </c>
      <c r="IY339">
        <v>4.4459999999999997</v>
      </c>
      <c r="IZ339" t="s">
        <v>0</v>
      </c>
      <c r="JA339">
        <v>12.296900000000001</v>
      </c>
      <c r="JB339" t="s">
        <v>0</v>
      </c>
      <c r="JC339">
        <v>7.1666999999999996</v>
      </c>
      <c r="JD339" t="s">
        <v>0</v>
      </c>
      <c r="JE339">
        <v>23.875</v>
      </c>
      <c r="JF339" t="s">
        <v>0</v>
      </c>
      <c r="JG339" t="s">
        <v>0</v>
      </c>
      <c r="JH339" t="s">
        <v>0</v>
      </c>
      <c r="JI339" t="s">
        <v>0</v>
      </c>
      <c r="JJ339" t="s">
        <v>0</v>
      </c>
      <c r="JK339">
        <v>22.527000000000001</v>
      </c>
      <c r="JL339" t="s">
        <v>0</v>
      </c>
      <c r="JM339" t="s">
        <v>0</v>
      </c>
      <c r="JN339">
        <v>6.875</v>
      </c>
      <c r="JO339">
        <v>2.9218999999999999</v>
      </c>
      <c r="JP339" t="s">
        <v>0</v>
      </c>
      <c r="JQ339">
        <v>0.24890000000000001</v>
      </c>
      <c r="JR339">
        <v>8.9895999999999994</v>
      </c>
      <c r="JS339">
        <v>13.4411</v>
      </c>
      <c r="JT339" t="s">
        <v>0</v>
      </c>
      <c r="JU339">
        <v>3.7343999999999999</v>
      </c>
      <c r="JV339">
        <v>1.2474000000000001</v>
      </c>
      <c r="JW339" t="s">
        <v>0</v>
      </c>
      <c r="JX339">
        <v>5.3193999999999999</v>
      </c>
      <c r="JY339" t="s">
        <v>0</v>
      </c>
      <c r="JZ339" t="s">
        <v>0</v>
      </c>
      <c r="KA339">
        <v>20.5625</v>
      </c>
      <c r="KB339" t="s">
        <v>0</v>
      </c>
      <c r="KC339">
        <v>13.625</v>
      </c>
      <c r="KD339">
        <v>13.0625</v>
      </c>
      <c r="KE339">
        <v>1.0703</v>
      </c>
      <c r="KF339" t="s">
        <v>0</v>
      </c>
      <c r="KG339">
        <v>1.7778</v>
      </c>
      <c r="KH339" t="s">
        <v>0</v>
      </c>
      <c r="KI339" t="s">
        <v>0</v>
      </c>
      <c r="KJ339" t="s">
        <v>0</v>
      </c>
      <c r="KK339" t="s">
        <v>0</v>
      </c>
      <c r="KL339" t="s">
        <v>0</v>
      </c>
      <c r="KM339" t="s">
        <v>0</v>
      </c>
      <c r="KN339" t="s">
        <v>0</v>
      </c>
      <c r="KO339" t="s">
        <v>0</v>
      </c>
      <c r="KP339">
        <v>10.601599999999999</v>
      </c>
      <c r="KQ339">
        <v>8.75</v>
      </c>
      <c r="KR339" t="s">
        <v>0</v>
      </c>
      <c r="KS339" t="s">
        <v>0</v>
      </c>
      <c r="KT339" t="s">
        <v>0</v>
      </c>
      <c r="KU339" t="s">
        <v>0</v>
      </c>
      <c r="KV339">
        <v>3.7930000000000001</v>
      </c>
      <c r="KW339" t="s">
        <v>0</v>
      </c>
      <c r="KX339">
        <v>3.375</v>
      </c>
      <c r="KY339" t="s">
        <v>0</v>
      </c>
      <c r="KZ339" t="s">
        <v>0</v>
      </c>
      <c r="LA339" t="s">
        <v>0</v>
      </c>
      <c r="LB339" t="s">
        <v>0</v>
      </c>
      <c r="LC339">
        <v>14.166700000000001</v>
      </c>
      <c r="LD339">
        <v>21.350999999999999</v>
      </c>
      <c r="LE339" t="s">
        <v>0</v>
      </c>
      <c r="LF339">
        <v>5.3910999999999998</v>
      </c>
      <c r="LG339" t="s">
        <v>0</v>
      </c>
      <c r="LH339" t="s">
        <v>0</v>
      </c>
      <c r="LI339">
        <v>17.923500000000001</v>
      </c>
      <c r="LJ339" t="s">
        <v>0</v>
      </c>
      <c r="LK339" t="s">
        <v>0</v>
      </c>
      <c r="LL339" t="s">
        <v>0</v>
      </c>
      <c r="LM339" t="s">
        <v>0</v>
      </c>
      <c r="LN339">
        <v>20.237200000000001</v>
      </c>
      <c r="LO339" t="s">
        <v>0</v>
      </c>
      <c r="LP339" t="s">
        <v>0</v>
      </c>
      <c r="LQ339">
        <v>1.8125</v>
      </c>
      <c r="LR339" t="s">
        <v>0</v>
      </c>
      <c r="LS339">
        <v>3.7778</v>
      </c>
      <c r="LT339">
        <v>3.5937999999999999</v>
      </c>
      <c r="LU339" t="s">
        <v>0</v>
      </c>
      <c r="LV339" t="s">
        <v>0</v>
      </c>
      <c r="LW339">
        <v>15</v>
      </c>
      <c r="LX339">
        <v>28.142800000000001</v>
      </c>
      <c r="LY339" t="s">
        <v>0</v>
      </c>
      <c r="LZ339">
        <v>4.1261000000000001</v>
      </c>
      <c r="MA339">
        <v>1.4727000000000001</v>
      </c>
      <c r="MB339" t="s">
        <v>0</v>
      </c>
      <c r="MC339" t="s">
        <v>0</v>
      </c>
      <c r="MD339">
        <v>12.814</v>
      </c>
      <c r="ME339" t="s">
        <v>0</v>
      </c>
      <c r="MF339" t="s">
        <v>0</v>
      </c>
      <c r="MG339" t="s">
        <v>0</v>
      </c>
      <c r="MH339">
        <v>15.541700000000001</v>
      </c>
      <c r="MI339" t="s">
        <v>0</v>
      </c>
      <c r="MJ339" t="s">
        <v>0</v>
      </c>
      <c r="MK339">
        <v>5.1562999999999999</v>
      </c>
      <c r="ML339" t="s">
        <v>0</v>
      </c>
      <c r="MM339" t="s">
        <v>0</v>
      </c>
      <c r="MN339">
        <v>16.375</v>
      </c>
      <c r="MO339" t="s">
        <v>0</v>
      </c>
      <c r="MP339" t="s">
        <v>0</v>
      </c>
      <c r="MQ339" t="s">
        <v>0</v>
      </c>
      <c r="MR339" t="s">
        <v>0</v>
      </c>
      <c r="MS339">
        <v>3.1461999999999999</v>
      </c>
      <c r="MT339">
        <v>3.7343999999999999</v>
      </c>
      <c r="MU339" t="s">
        <v>0</v>
      </c>
      <c r="MV339" t="s">
        <v>0</v>
      </c>
      <c r="MW339">
        <v>9.2927</v>
      </c>
      <c r="MX339" t="s">
        <v>0</v>
      </c>
      <c r="MY339" t="s">
        <v>0</v>
      </c>
      <c r="MZ339" t="s">
        <v>0</v>
      </c>
      <c r="NA339" t="s">
        <v>0</v>
      </c>
      <c r="NB339">
        <v>8.9899000000000004</v>
      </c>
      <c r="NC339">
        <v>13.5625</v>
      </c>
      <c r="ND339">
        <v>15.305</v>
      </c>
      <c r="NE339">
        <v>4.7083000000000004</v>
      </c>
      <c r="NF339" t="s">
        <v>0</v>
      </c>
      <c r="NG339">
        <v>11.1563</v>
      </c>
      <c r="NH339">
        <v>1.7222</v>
      </c>
      <c r="NI339">
        <v>7.9630000000000001</v>
      </c>
      <c r="NJ339">
        <v>2.0781000000000001</v>
      </c>
      <c r="NK339" t="s">
        <v>0</v>
      </c>
      <c r="NL339">
        <v>10.4688</v>
      </c>
      <c r="NM339" t="s">
        <v>0</v>
      </c>
      <c r="NN339" t="s">
        <v>0</v>
      </c>
      <c r="NO339">
        <v>17.8125</v>
      </c>
      <c r="NP339" t="s">
        <v>0</v>
      </c>
      <c r="NQ339">
        <v>10.875</v>
      </c>
      <c r="NR339">
        <v>11.938000000000001</v>
      </c>
      <c r="NS339">
        <v>10.3233</v>
      </c>
      <c r="NT339" t="s">
        <v>0</v>
      </c>
      <c r="NU339" t="s">
        <v>0</v>
      </c>
      <c r="NV339" t="s">
        <v>0</v>
      </c>
      <c r="NW339" t="s">
        <v>0</v>
      </c>
      <c r="NX339">
        <v>11.5</v>
      </c>
      <c r="NY339" t="s">
        <v>0</v>
      </c>
      <c r="NZ339" t="s">
        <v>0</v>
      </c>
      <c r="OA339" t="s">
        <v>0</v>
      </c>
      <c r="OB339" t="s">
        <v>0</v>
      </c>
      <c r="OC339" t="s">
        <v>0</v>
      </c>
      <c r="OD339" t="s">
        <v>0</v>
      </c>
      <c r="OE339" t="s">
        <v>0</v>
      </c>
      <c r="OF339" t="s">
        <v>0</v>
      </c>
      <c r="OG339" t="s">
        <v>0</v>
      </c>
      <c r="OH339" t="s">
        <v>0</v>
      </c>
      <c r="OI339">
        <v>0.9375</v>
      </c>
      <c r="OJ339">
        <v>2.0777000000000001</v>
      </c>
      <c r="OK339" t="s">
        <v>0</v>
      </c>
      <c r="OL339" t="s">
        <v>0</v>
      </c>
      <c r="OM339" t="s">
        <v>0</v>
      </c>
      <c r="ON339">
        <v>1.4412</v>
      </c>
      <c r="OO339" t="s">
        <v>0</v>
      </c>
      <c r="OP339" t="s">
        <v>0</v>
      </c>
      <c r="OQ339" t="s">
        <v>0</v>
      </c>
      <c r="OR339">
        <v>20.1875</v>
      </c>
      <c r="OS339" t="s">
        <v>0</v>
      </c>
      <c r="OT339" t="s">
        <v>0</v>
      </c>
      <c r="OU339">
        <v>0.47739999999999999</v>
      </c>
      <c r="OV339" t="s">
        <v>0</v>
      </c>
      <c r="OW339">
        <v>12.313000000000001</v>
      </c>
      <c r="OX339" t="s">
        <v>0</v>
      </c>
      <c r="OY339" t="s">
        <v>0</v>
      </c>
      <c r="OZ339">
        <v>13.5357</v>
      </c>
      <c r="PA339" t="s">
        <v>0</v>
      </c>
      <c r="PB339">
        <v>21.167000000000002</v>
      </c>
      <c r="PC339" t="s">
        <v>0</v>
      </c>
      <c r="PD339">
        <v>8.6026000000000007</v>
      </c>
      <c r="PE339" t="s">
        <v>0</v>
      </c>
      <c r="PF339">
        <v>7.5780000000000003</v>
      </c>
      <c r="PG339" t="s">
        <v>0</v>
      </c>
      <c r="PH339" t="s">
        <v>0</v>
      </c>
      <c r="PI339" t="s">
        <v>0</v>
      </c>
      <c r="PJ339" t="s">
        <v>0</v>
      </c>
      <c r="PK339" t="s">
        <v>0</v>
      </c>
      <c r="PL339">
        <v>17.687999999999999</v>
      </c>
      <c r="PM339" t="s">
        <v>0</v>
      </c>
      <c r="PN339" t="s">
        <v>0</v>
      </c>
      <c r="PO339" t="s">
        <v>0</v>
      </c>
      <c r="PP339">
        <v>4.8593999999999999</v>
      </c>
      <c r="PQ339">
        <v>13.5313</v>
      </c>
      <c r="PR339" t="s">
        <v>0</v>
      </c>
      <c r="PS339" t="s">
        <v>0</v>
      </c>
      <c r="PT339" t="s">
        <v>0</v>
      </c>
      <c r="PU339" t="s">
        <v>0</v>
      </c>
      <c r="PV339" t="s">
        <v>0</v>
      </c>
      <c r="PW339">
        <v>6.3437999999999999</v>
      </c>
      <c r="PX339">
        <v>6.7187999999999999</v>
      </c>
      <c r="PY339">
        <v>0.59379999999999999</v>
      </c>
      <c r="PZ339">
        <v>9.2650000000000006</v>
      </c>
      <c r="QA339" t="s">
        <v>0</v>
      </c>
      <c r="QB339" t="s">
        <v>0</v>
      </c>
      <c r="QC339" t="s">
        <v>0</v>
      </c>
      <c r="QD339">
        <v>17.905999999999999</v>
      </c>
      <c r="QE339" t="s">
        <v>0</v>
      </c>
      <c r="QF339" t="s">
        <v>0</v>
      </c>
      <c r="QG339" t="s">
        <v>0</v>
      </c>
      <c r="QH339" t="s">
        <v>0</v>
      </c>
      <c r="QI339">
        <v>2.8125</v>
      </c>
      <c r="QJ339">
        <v>7.75</v>
      </c>
      <c r="QK339" t="s">
        <v>0</v>
      </c>
      <c r="QL339" t="s">
        <v>0</v>
      </c>
      <c r="QM339" t="s">
        <v>0</v>
      </c>
      <c r="QN339">
        <v>8.1537000000000006</v>
      </c>
      <c r="QO339" t="s">
        <v>0</v>
      </c>
      <c r="QP339" t="s">
        <v>0</v>
      </c>
      <c r="QQ339" t="s">
        <v>0</v>
      </c>
      <c r="QR339">
        <v>16.8125</v>
      </c>
      <c r="QS339">
        <v>7.0022000000000002</v>
      </c>
      <c r="QT339" t="s">
        <v>0</v>
      </c>
      <c r="QU339" t="s">
        <v>0</v>
      </c>
      <c r="QV339">
        <v>2.4925000000000002</v>
      </c>
      <c r="QW339">
        <v>5.5940000000000003</v>
      </c>
      <c r="QX339" t="s">
        <v>0</v>
      </c>
      <c r="QY339">
        <v>2.4379</v>
      </c>
      <c r="QZ339">
        <v>3.3679000000000001</v>
      </c>
      <c r="RA339" t="s">
        <v>0</v>
      </c>
      <c r="RB339" t="s">
        <v>0</v>
      </c>
      <c r="RC339">
        <v>13.042</v>
      </c>
      <c r="RD339">
        <v>5.9333999999999998</v>
      </c>
      <c r="RE339" t="s">
        <v>0</v>
      </c>
      <c r="RF339" t="s">
        <v>0</v>
      </c>
      <c r="RG339" t="s">
        <v>0</v>
      </c>
      <c r="RH339" t="s">
        <v>0</v>
      </c>
      <c r="RI339">
        <v>21.9605</v>
      </c>
      <c r="RJ339" t="s">
        <v>0</v>
      </c>
      <c r="RK339" t="s">
        <v>0</v>
      </c>
      <c r="RL339">
        <v>4.375</v>
      </c>
      <c r="RM339">
        <v>2.8125</v>
      </c>
      <c r="RN339">
        <v>11.333299999999999</v>
      </c>
      <c r="RO339" t="s">
        <v>0</v>
      </c>
      <c r="RP339">
        <v>3.5156000000000001</v>
      </c>
      <c r="RQ339">
        <v>29.5</v>
      </c>
      <c r="RR339" t="s">
        <v>0</v>
      </c>
      <c r="RS339" t="s">
        <v>0</v>
      </c>
      <c r="RT339">
        <v>4.1853999999999996</v>
      </c>
      <c r="RU339">
        <v>10.7188</v>
      </c>
      <c r="RV339" t="s">
        <v>0</v>
      </c>
      <c r="RW339" t="s">
        <v>0</v>
      </c>
      <c r="RX339" t="s">
        <v>0</v>
      </c>
      <c r="RY339">
        <v>10.3339</v>
      </c>
      <c r="RZ339" t="s">
        <v>0</v>
      </c>
      <c r="SA339" t="s">
        <v>0</v>
      </c>
      <c r="SB339">
        <v>17.125</v>
      </c>
      <c r="SC339" t="s">
        <v>0</v>
      </c>
      <c r="SD339">
        <v>15</v>
      </c>
      <c r="SE339" t="s">
        <v>0</v>
      </c>
      <c r="SF339">
        <v>26.1264</v>
      </c>
      <c r="SG339" t="s">
        <v>0</v>
      </c>
      <c r="SH339" t="s">
        <v>0</v>
      </c>
      <c r="SI339" t="s">
        <v>0</v>
      </c>
      <c r="SJ339" t="s">
        <v>0</v>
      </c>
      <c r="SK339" t="s">
        <v>0</v>
      </c>
      <c r="SL339" t="s">
        <v>0</v>
      </c>
      <c r="SM339" t="s">
        <v>0</v>
      </c>
    </row>
    <row r="340" spans="1:507" x14ac:dyDescent="0.3">
      <c r="A340" s="1">
        <v>33347</v>
      </c>
      <c r="B340" t="s">
        <v>0</v>
      </c>
      <c r="C340" t="s">
        <v>0</v>
      </c>
      <c r="D340" t="s">
        <v>0</v>
      </c>
      <c r="E340" t="s">
        <v>0</v>
      </c>
      <c r="F340" t="s">
        <v>0</v>
      </c>
      <c r="G340" t="s">
        <v>0</v>
      </c>
      <c r="H340" t="s">
        <v>0</v>
      </c>
      <c r="I340">
        <v>5.7201000000000004</v>
      </c>
      <c r="J340" t="s">
        <v>0</v>
      </c>
      <c r="K340" t="s">
        <v>0</v>
      </c>
      <c r="L340">
        <v>1.9582999999999999</v>
      </c>
      <c r="M340">
        <v>9.0137999999999998</v>
      </c>
      <c r="N340">
        <v>6.8949999999999996</v>
      </c>
      <c r="O340" t="s">
        <v>0</v>
      </c>
      <c r="P340" t="s">
        <v>0</v>
      </c>
      <c r="Q340" t="s">
        <v>0</v>
      </c>
      <c r="R340">
        <v>30</v>
      </c>
      <c r="S340" t="s">
        <v>0</v>
      </c>
      <c r="T340">
        <v>1.7</v>
      </c>
      <c r="U340" t="s">
        <v>0</v>
      </c>
      <c r="V340">
        <v>170.32759999999999</v>
      </c>
      <c r="W340" t="s">
        <v>0</v>
      </c>
      <c r="X340" t="s">
        <v>0</v>
      </c>
      <c r="Y340">
        <v>6.375</v>
      </c>
      <c r="Z340" t="s">
        <v>0</v>
      </c>
      <c r="AA340" t="s">
        <v>0</v>
      </c>
      <c r="AB340" t="s">
        <v>0</v>
      </c>
      <c r="AC340">
        <v>5.9062999999999999</v>
      </c>
      <c r="AD340" t="s">
        <v>0</v>
      </c>
      <c r="AE340" t="s">
        <v>0</v>
      </c>
      <c r="AF340" t="s">
        <v>0</v>
      </c>
      <c r="AG340" t="s">
        <v>0</v>
      </c>
      <c r="AH340" t="s">
        <v>0</v>
      </c>
      <c r="AI340">
        <v>6.75</v>
      </c>
      <c r="AJ340" t="s">
        <v>0</v>
      </c>
      <c r="AK340" t="s">
        <v>0</v>
      </c>
      <c r="AL340" t="s">
        <v>0</v>
      </c>
      <c r="AM340" t="s">
        <v>0</v>
      </c>
      <c r="AN340" t="s">
        <v>0</v>
      </c>
      <c r="AO340" t="s">
        <v>0</v>
      </c>
      <c r="AP340" t="s">
        <v>0</v>
      </c>
      <c r="AQ340" t="s">
        <v>0</v>
      </c>
      <c r="AR340">
        <v>11.556000000000001</v>
      </c>
      <c r="AS340" t="s">
        <v>0</v>
      </c>
      <c r="AT340">
        <v>6.0606</v>
      </c>
      <c r="AU340">
        <v>15.4855</v>
      </c>
      <c r="AV340" t="s">
        <v>0</v>
      </c>
      <c r="AW340" t="s">
        <v>0</v>
      </c>
      <c r="AX340" t="s">
        <v>0</v>
      </c>
      <c r="AY340" t="s">
        <v>0</v>
      </c>
      <c r="AZ340">
        <v>11.166700000000001</v>
      </c>
      <c r="BA340" t="s">
        <v>0</v>
      </c>
      <c r="BB340" t="s">
        <v>0</v>
      </c>
      <c r="BC340" t="s">
        <v>0</v>
      </c>
      <c r="BD340">
        <v>12.1875</v>
      </c>
      <c r="BE340" t="s">
        <v>0</v>
      </c>
      <c r="BF340">
        <v>7.1563999999999997</v>
      </c>
      <c r="BG340">
        <v>8.0310000000000006</v>
      </c>
      <c r="BH340">
        <v>23.375</v>
      </c>
      <c r="BI340">
        <v>9.8437999999999999</v>
      </c>
      <c r="BJ340">
        <v>8.6961999999999993</v>
      </c>
      <c r="BK340">
        <v>0.40739999999999998</v>
      </c>
      <c r="BL340">
        <v>9.734</v>
      </c>
      <c r="BM340">
        <v>2.1528</v>
      </c>
      <c r="BN340" t="s">
        <v>0</v>
      </c>
      <c r="BO340" t="s">
        <v>0</v>
      </c>
      <c r="BP340">
        <v>3.5609000000000002</v>
      </c>
      <c r="BQ340" t="s">
        <v>0</v>
      </c>
      <c r="BR340">
        <v>29.125</v>
      </c>
      <c r="BS340" t="s">
        <v>0</v>
      </c>
      <c r="BT340">
        <v>1.7109000000000001</v>
      </c>
      <c r="BU340">
        <v>18.648900000000001</v>
      </c>
      <c r="BV340" t="s">
        <v>0</v>
      </c>
      <c r="BW340" t="s">
        <v>0</v>
      </c>
      <c r="BX340" t="s">
        <v>0</v>
      </c>
      <c r="BY340" t="s">
        <v>0</v>
      </c>
      <c r="BZ340" t="s">
        <v>0</v>
      </c>
      <c r="CA340">
        <v>23.4541</v>
      </c>
      <c r="CB340">
        <v>12.0289</v>
      </c>
      <c r="CC340" t="s">
        <v>0</v>
      </c>
      <c r="CD340">
        <v>6.1875</v>
      </c>
      <c r="CE340" t="s">
        <v>0</v>
      </c>
      <c r="CF340" t="s">
        <v>0</v>
      </c>
      <c r="CG340" t="s">
        <v>0</v>
      </c>
      <c r="CH340" t="s">
        <v>0</v>
      </c>
      <c r="CI340" t="s">
        <v>0</v>
      </c>
      <c r="CJ340">
        <v>6.25</v>
      </c>
      <c r="CK340" t="s">
        <v>0</v>
      </c>
      <c r="CL340" t="s">
        <v>0</v>
      </c>
      <c r="CM340" t="s">
        <v>0</v>
      </c>
      <c r="CN340" t="s">
        <v>0</v>
      </c>
      <c r="CO340" t="s">
        <v>0</v>
      </c>
      <c r="CP340">
        <v>2.1354000000000002</v>
      </c>
      <c r="CQ340" t="s">
        <v>0</v>
      </c>
      <c r="CR340" t="s">
        <v>0</v>
      </c>
      <c r="CS340">
        <v>6.2222</v>
      </c>
      <c r="CT340" t="s">
        <v>0</v>
      </c>
      <c r="CU340">
        <v>5.1641000000000004</v>
      </c>
      <c r="CV340">
        <v>9.875</v>
      </c>
      <c r="CW340">
        <v>12.722200000000001</v>
      </c>
      <c r="CX340" t="s">
        <v>0</v>
      </c>
      <c r="CY340" t="s">
        <v>0</v>
      </c>
      <c r="CZ340" t="s">
        <v>0</v>
      </c>
      <c r="DA340">
        <v>4.734</v>
      </c>
      <c r="DB340">
        <v>28.625</v>
      </c>
      <c r="DC340" t="s">
        <v>0</v>
      </c>
      <c r="DD340">
        <v>15.0815</v>
      </c>
      <c r="DE340" t="s">
        <v>0</v>
      </c>
      <c r="DF340">
        <v>1.4167000000000001</v>
      </c>
      <c r="DG340">
        <v>7.875</v>
      </c>
      <c r="DH340">
        <v>11.006</v>
      </c>
      <c r="DI340" t="s">
        <v>0</v>
      </c>
      <c r="DJ340" t="s">
        <v>0</v>
      </c>
      <c r="DK340">
        <v>20.188199999999998</v>
      </c>
      <c r="DL340" t="s">
        <v>0</v>
      </c>
      <c r="DM340" t="s">
        <v>0</v>
      </c>
      <c r="DN340" t="s">
        <v>0</v>
      </c>
      <c r="DO340" t="s">
        <v>0</v>
      </c>
      <c r="DP340">
        <v>3.4167000000000001</v>
      </c>
      <c r="DQ340" t="s">
        <v>0</v>
      </c>
      <c r="DR340">
        <v>9.2222000000000008</v>
      </c>
      <c r="DS340" t="s">
        <v>0</v>
      </c>
      <c r="DT340" t="s">
        <v>0</v>
      </c>
      <c r="DU340" t="s">
        <v>0</v>
      </c>
      <c r="DV340">
        <v>11.3531</v>
      </c>
      <c r="DW340">
        <v>19.5625</v>
      </c>
      <c r="DX340" t="s">
        <v>0</v>
      </c>
      <c r="DY340">
        <v>15.708299999999999</v>
      </c>
      <c r="DZ340" t="s">
        <v>0</v>
      </c>
      <c r="EA340">
        <v>23.950500000000002</v>
      </c>
      <c r="EB340">
        <v>8.3542000000000005</v>
      </c>
      <c r="EC340" t="s">
        <v>0</v>
      </c>
      <c r="ED340" t="s">
        <v>0</v>
      </c>
      <c r="EE340" t="s">
        <v>0</v>
      </c>
      <c r="EF340" t="s">
        <v>0</v>
      </c>
      <c r="EG340">
        <v>0.94740000000000002</v>
      </c>
      <c r="EH340">
        <v>9.6409000000000002</v>
      </c>
      <c r="EI340" t="s">
        <v>0</v>
      </c>
      <c r="EJ340" t="s">
        <v>0</v>
      </c>
      <c r="EK340" t="s">
        <v>0</v>
      </c>
      <c r="EL340" t="s">
        <v>0</v>
      </c>
      <c r="EM340" t="s">
        <v>0</v>
      </c>
      <c r="EN340">
        <v>6.6539999999999999</v>
      </c>
      <c r="EO340" t="s">
        <v>0</v>
      </c>
      <c r="EP340">
        <v>7.0873999999999997</v>
      </c>
      <c r="EQ340" t="s">
        <v>0</v>
      </c>
      <c r="ER340">
        <v>29.125</v>
      </c>
      <c r="ES340">
        <v>24.6709</v>
      </c>
      <c r="ET340" t="s">
        <v>0</v>
      </c>
      <c r="EU340" t="s">
        <v>0</v>
      </c>
      <c r="EV340" t="s">
        <v>0</v>
      </c>
      <c r="EW340" t="s">
        <v>0</v>
      </c>
      <c r="EX340" t="s">
        <v>0</v>
      </c>
      <c r="EY340">
        <v>3.2812999999999999</v>
      </c>
      <c r="EZ340">
        <v>24.875</v>
      </c>
      <c r="FA340">
        <v>4.9550000000000001</v>
      </c>
      <c r="FB340">
        <v>19.25</v>
      </c>
      <c r="FC340" t="s">
        <v>0</v>
      </c>
      <c r="FD340" t="s">
        <v>0</v>
      </c>
      <c r="FE340">
        <v>11.5625</v>
      </c>
      <c r="FF340">
        <v>2.5781000000000001</v>
      </c>
      <c r="FG340" t="s">
        <v>0</v>
      </c>
      <c r="FH340" t="s">
        <v>0</v>
      </c>
      <c r="FI340">
        <v>20.875</v>
      </c>
      <c r="FJ340" t="s">
        <v>0</v>
      </c>
      <c r="FK340" t="s">
        <v>0</v>
      </c>
      <c r="FL340">
        <v>6.3044000000000002</v>
      </c>
      <c r="FM340">
        <v>24.25</v>
      </c>
      <c r="FN340" t="s">
        <v>0</v>
      </c>
      <c r="FO340" t="s">
        <v>0</v>
      </c>
      <c r="FP340">
        <v>10.0625</v>
      </c>
      <c r="FQ340" t="s">
        <v>0</v>
      </c>
      <c r="FR340" t="s">
        <v>0</v>
      </c>
      <c r="FS340" t="s">
        <v>0</v>
      </c>
      <c r="FT340">
        <v>10.8058</v>
      </c>
      <c r="FU340" t="s">
        <v>0</v>
      </c>
      <c r="FV340" t="s">
        <v>0</v>
      </c>
      <c r="FW340" t="s">
        <v>0</v>
      </c>
      <c r="FX340" t="s">
        <v>0</v>
      </c>
      <c r="FY340" t="s">
        <v>0</v>
      </c>
      <c r="FZ340">
        <v>8.7812999999999999</v>
      </c>
      <c r="GA340" t="s">
        <v>0</v>
      </c>
      <c r="GB340" t="s">
        <v>0</v>
      </c>
      <c r="GC340" t="s">
        <v>0</v>
      </c>
      <c r="GD340" t="s">
        <v>0</v>
      </c>
      <c r="GE340" t="s">
        <v>0</v>
      </c>
      <c r="GF340" t="s">
        <v>0</v>
      </c>
      <c r="GG340" t="s">
        <v>0</v>
      </c>
      <c r="GH340" t="s">
        <v>0</v>
      </c>
      <c r="GI340">
        <v>4.6337000000000002</v>
      </c>
      <c r="GJ340" t="s">
        <v>0</v>
      </c>
      <c r="GK340" t="s">
        <v>0</v>
      </c>
      <c r="GL340" t="s">
        <v>0</v>
      </c>
      <c r="GM340">
        <v>20.125</v>
      </c>
      <c r="GN340" t="s">
        <v>0</v>
      </c>
      <c r="GO340" t="s">
        <v>0</v>
      </c>
      <c r="GP340" t="s">
        <v>0</v>
      </c>
      <c r="GQ340">
        <v>4.359</v>
      </c>
      <c r="GR340">
        <v>5.9577999999999998</v>
      </c>
      <c r="GS340" t="s">
        <v>0</v>
      </c>
      <c r="GT340">
        <v>11.4887</v>
      </c>
      <c r="GU340">
        <v>7.0818000000000003</v>
      </c>
      <c r="GV340">
        <v>8.4525000000000006</v>
      </c>
      <c r="GW340" t="s">
        <v>0</v>
      </c>
      <c r="GX340" t="s">
        <v>0</v>
      </c>
      <c r="GY340" t="s">
        <v>0</v>
      </c>
      <c r="GZ340">
        <v>17.055599999999998</v>
      </c>
      <c r="HA340" t="s">
        <v>0</v>
      </c>
      <c r="HB340">
        <v>4.4352</v>
      </c>
      <c r="HC340" t="s">
        <v>0</v>
      </c>
      <c r="HD340" t="s">
        <v>0</v>
      </c>
      <c r="HE340">
        <v>20.687999999999999</v>
      </c>
      <c r="HF340">
        <v>10.6022</v>
      </c>
      <c r="HG340" t="s">
        <v>0</v>
      </c>
      <c r="HH340" t="s">
        <v>0</v>
      </c>
      <c r="HI340" t="s">
        <v>0</v>
      </c>
      <c r="HJ340" t="s">
        <v>0</v>
      </c>
      <c r="HK340">
        <v>4.2039999999999997</v>
      </c>
      <c r="HL340">
        <v>17</v>
      </c>
      <c r="HM340" t="s">
        <v>0</v>
      </c>
      <c r="HN340" t="s">
        <v>0</v>
      </c>
      <c r="HO340" t="s">
        <v>0</v>
      </c>
      <c r="HP340" t="s">
        <v>0</v>
      </c>
      <c r="HQ340">
        <v>2.1015999999999999</v>
      </c>
      <c r="HR340" t="s">
        <v>0</v>
      </c>
      <c r="HS340">
        <v>7.0804999999999998</v>
      </c>
      <c r="HT340">
        <v>4.5761000000000003</v>
      </c>
      <c r="HU340" t="s">
        <v>0</v>
      </c>
      <c r="HV340">
        <v>2.3473000000000002</v>
      </c>
      <c r="HW340">
        <v>6.4375</v>
      </c>
      <c r="HX340">
        <v>2.75</v>
      </c>
      <c r="HY340" t="s">
        <v>0</v>
      </c>
      <c r="HZ340">
        <v>7.5487000000000002</v>
      </c>
      <c r="IA340">
        <v>10.3125</v>
      </c>
      <c r="IB340">
        <v>12.35</v>
      </c>
      <c r="IC340">
        <v>27.343800000000002</v>
      </c>
      <c r="ID340" t="s">
        <v>0</v>
      </c>
      <c r="IE340" t="s">
        <v>0</v>
      </c>
      <c r="IF340">
        <v>3.3332999999999999</v>
      </c>
      <c r="IG340">
        <v>28.167000000000002</v>
      </c>
      <c r="IH340" t="s">
        <v>0</v>
      </c>
      <c r="II340" t="s">
        <v>0</v>
      </c>
      <c r="IJ340" t="s">
        <v>0</v>
      </c>
      <c r="IK340" t="s">
        <v>0</v>
      </c>
      <c r="IL340" t="s">
        <v>0</v>
      </c>
      <c r="IM340">
        <v>31.300799999999999</v>
      </c>
      <c r="IN340">
        <v>7.7916999999999996</v>
      </c>
      <c r="IO340" t="s">
        <v>0</v>
      </c>
      <c r="IP340" t="s">
        <v>0</v>
      </c>
      <c r="IQ340" t="s">
        <v>0</v>
      </c>
      <c r="IR340" t="s">
        <v>0</v>
      </c>
      <c r="IS340" t="s">
        <v>0</v>
      </c>
      <c r="IT340" t="s">
        <v>0</v>
      </c>
      <c r="IU340">
        <v>6.9687999999999999</v>
      </c>
      <c r="IV340" t="s">
        <v>0</v>
      </c>
      <c r="IW340">
        <v>4.8125</v>
      </c>
      <c r="IX340" t="s">
        <v>0</v>
      </c>
      <c r="IY340">
        <v>4.5587999999999997</v>
      </c>
      <c r="IZ340" t="s">
        <v>0</v>
      </c>
      <c r="JA340">
        <v>12.171900000000001</v>
      </c>
      <c r="JB340" t="s">
        <v>0</v>
      </c>
      <c r="JC340">
        <v>7.0416999999999996</v>
      </c>
      <c r="JD340" t="s">
        <v>0</v>
      </c>
      <c r="JE340">
        <v>23.875</v>
      </c>
      <c r="JF340" t="s">
        <v>0</v>
      </c>
      <c r="JG340" t="s">
        <v>0</v>
      </c>
      <c r="JH340" t="s">
        <v>0</v>
      </c>
      <c r="JI340" t="s">
        <v>0</v>
      </c>
      <c r="JJ340" t="s">
        <v>0</v>
      </c>
      <c r="JK340">
        <v>21.9086</v>
      </c>
      <c r="JL340" t="s">
        <v>0</v>
      </c>
      <c r="JM340" t="s">
        <v>0</v>
      </c>
      <c r="JN340">
        <v>6.7968999999999999</v>
      </c>
      <c r="JO340">
        <v>2.8906000000000001</v>
      </c>
      <c r="JP340" t="s">
        <v>0</v>
      </c>
      <c r="JQ340">
        <v>0.24890000000000001</v>
      </c>
      <c r="JR340">
        <v>8.9895999999999994</v>
      </c>
      <c r="JS340">
        <v>13.6149</v>
      </c>
      <c r="JT340" t="s">
        <v>0</v>
      </c>
      <c r="JU340">
        <v>3.75</v>
      </c>
      <c r="JV340">
        <v>1.2546999999999999</v>
      </c>
      <c r="JW340" t="s">
        <v>0</v>
      </c>
      <c r="JX340">
        <v>5.3700999999999999</v>
      </c>
      <c r="JY340" t="s">
        <v>0</v>
      </c>
      <c r="JZ340" t="s">
        <v>0</v>
      </c>
      <c r="KA340">
        <v>19.9375</v>
      </c>
      <c r="KB340" t="s">
        <v>0</v>
      </c>
      <c r="KC340">
        <v>13.4688</v>
      </c>
      <c r="KD340">
        <v>13</v>
      </c>
      <c r="KE340">
        <v>1.0313000000000001</v>
      </c>
      <c r="KF340" t="s">
        <v>0</v>
      </c>
      <c r="KG340">
        <v>1.7366000000000001</v>
      </c>
      <c r="KH340" t="s">
        <v>0</v>
      </c>
      <c r="KI340" t="s">
        <v>0</v>
      </c>
      <c r="KJ340" t="s">
        <v>0</v>
      </c>
      <c r="KK340" t="s">
        <v>0</v>
      </c>
      <c r="KL340" t="s">
        <v>0</v>
      </c>
      <c r="KM340" t="s">
        <v>0</v>
      </c>
      <c r="KN340" t="s">
        <v>0</v>
      </c>
      <c r="KO340" t="s">
        <v>0</v>
      </c>
      <c r="KP340">
        <v>10.601599999999999</v>
      </c>
      <c r="KQ340">
        <v>8.6560000000000006</v>
      </c>
      <c r="KR340" t="s">
        <v>0</v>
      </c>
      <c r="KS340" t="s">
        <v>0</v>
      </c>
      <c r="KT340" t="s">
        <v>0</v>
      </c>
      <c r="KU340" t="s">
        <v>0</v>
      </c>
      <c r="KV340">
        <v>3.6562999999999999</v>
      </c>
      <c r="KW340" t="s">
        <v>0</v>
      </c>
      <c r="KX340">
        <v>3.5</v>
      </c>
      <c r="KY340" t="s">
        <v>0</v>
      </c>
      <c r="KZ340" t="s">
        <v>0</v>
      </c>
      <c r="LA340" t="s">
        <v>0</v>
      </c>
      <c r="LB340" t="s">
        <v>0</v>
      </c>
      <c r="LC340">
        <v>13.625</v>
      </c>
      <c r="LD340">
        <v>21.11</v>
      </c>
      <c r="LE340" t="s">
        <v>0</v>
      </c>
      <c r="LF340">
        <v>5.2850000000000001</v>
      </c>
      <c r="LG340" t="s">
        <v>0</v>
      </c>
      <c r="LH340" t="s">
        <v>0</v>
      </c>
      <c r="LI340">
        <v>17.509499999999999</v>
      </c>
      <c r="LJ340" t="s">
        <v>0</v>
      </c>
      <c r="LK340" t="s">
        <v>0</v>
      </c>
      <c r="LL340" t="s">
        <v>0</v>
      </c>
      <c r="LM340" t="s">
        <v>0</v>
      </c>
      <c r="LN340">
        <v>19.779</v>
      </c>
      <c r="LO340" t="s">
        <v>0</v>
      </c>
      <c r="LP340" t="s">
        <v>0</v>
      </c>
      <c r="LQ340">
        <v>1.7749999999999999</v>
      </c>
      <c r="LR340" t="s">
        <v>0</v>
      </c>
      <c r="LS340">
        <v>3.6852</v>
      </c>
      <c r="LT340">
        <v>3.5312999999999999</v>
      </c>
      <c r="LU340" t="s">
        <v>0</v>
      </c>
      <c r="LV340" t="s">
        <v>0</v>
      </c>
      <c r="LW340">
        <v>14.9375</v>
      </c>
      <c r="LX340">
        <v>27.842300000000002</v>
      </c>
      <c r="LY340" t="s">
        <v>0</v>
      </c>
      <c r="LZ340">
        <v>4.1014999999999997</v>
      </c>
      <c r="MA340">
        <v>1.4531000000000001</v>
      </c>
      <c r="MB340" t="s">
        <v>0</v>
      </c>
      <c r="MC340" t="s">
        <v>0</v>
      </c>
      <c r="MD340">
        <v>12.417</v>
      </c>
      <c r="ME340" t="s">
        <v>0</v>
      </c>
      <c r="MF340" t="s">
        <v>0</v>
      </c>
      <c r="MG340" t="s">
        <v>0</v>
      </c>
      <c r="MH340">
        <v>15.5</v>
      </c>
      <c r="MI340" t="s">
        <v>0</v>
      </c>
      <c r="MJ340" t="s">
        <v>0</v>
      </c>
      <c r="MK340">
        <v>5.0468999999999999</v>
      </c>
      <c r="ML340" t="s">
        <v>0</v>
      </c>
      <c r="MM340" t="s">
        <v>0</v>
      </c>
      <c r="MN340">
        <v>16.8125</v>
      </c>
      <c r="MO340" t="s">
        <v>0</v>
      </c>
      <c r="MP340" t="s">
        <v>0</v>
      </c>
      <c r="MQ340" t="s">
        <v>0</v>
      </c>
      <c r="MR340" t="s">
        <v>0</v>
      </c>
      <c r="MS340">
        <v>3.1734999999999998</v>
      </c>
      <c r="MT340">
        <v>3.7187999999999999</v>
      </c>
      <c r="MU340" t="s">
        <v>0</v>
      </c>
      <c r="MV340" t="s">
        <v>0</v>
      </c>
      <c r="MW340">
        <v>9.2326999999999995</v>
      </c>
      <c r="MX340" t="s">
        <v>0</v>
      </c>
      <c r="MY340" t="s">
        <v>0</v>
      </c>
      <c r="MZ340" t="s">
        <v>0</v>
      </c>
      <c r="NA340" t="s">
        <v>0</v>
      </c>
      <c r="NB340">
        <v>8.9045000000000005</v>
      </c>
      <c r="NC340">
        <v>13.25</v>
      </c>
      <c r="ND340">
        <v>15.132</v>
      </c>
      <c r="NE340">
        <v>4.6353999999999997</v>
      </c>
      <c r="NF340" t="s">
        <v>0</v>
      </c>
      <c r="NG340">
        <v>10.9063</v>
      </c>
      <c r="NH340">
        <v>1.6943999999999999</v>
      </c>
      <c r="NI340">
        <v>7.8518999999999997</v>
      </c>
      <c r="NJ340">
        <v>2.0781000000000001</v>
      </c>
      <c r="NK340" t="s">
        <v>0</v>
      </c>
      <c r="NL340">
        <v>10.0625</v>
      </c>
      <c r="NM340" t="s">
        <v>0</v>
      </c>
      <c r="NN340" t="s">
        <v>0</v>
      </c>
      <c r="NO340">
        <v>17.1875</v>
      </c>
      <c r="NP340" t="s">
        <v>0</v>
      </c>
      <c r="NQ340">
        <v>10.875</v>
      </c>
      <c r="NR340">
        <v>11.968999999999999</v>
      </c>
      <c r="NS340">
        <v>10.3233</v>
      </c>
      <c r="NT340" t="s">
        <v>0</v>
      </c>
      <c r="NU340" t="s">
        <v>0</v>
      </c>
      <c r="NV340" t="s">
        <v>0</v>
      </c>
      <c r="NW340" t="s">
        <v>0</v>
      </c>
      <c r="NX340">
        <v>11.4375</v>
      </c>
      <c r="NY340" t="s">
        <v>0</v>
      </c>
      <c r="NZ340" t="s">
        <v>0</v>
      </c>
      <c r="OA340" t="s">
        <v>0</v>
      </c>
      <c r="OB340" t="s">
        <v>0</v>
      </c>
      <c r="OC340" t="s">
        <v>0</v>
      </c>
      <c r="OD340" t="s">
        <v>0</v>
      </c>
      <c r="OE340" t="s">
        <v>0</v>
      </c>
      <c r="OF340" t="s">
        <v>0</v>
      </c>
      <c r="OG340" t="s">
        <v>0</v>
      </c>
      <c r="OH340" t="s">
        <v>0</v>
      </c>
      <c r="OI340">
        <v>0.92710000000000004</v>
      </c>
      <c r="OJ340">
        <v>2.0630999999999999</v>
      </c>
      <c r="OK340" t="s">
        <v>0</v>
      </c>
      <c r="OL340" t="s">
        <v>0</v>
      </c>
      <c r="OM340" t="s">
        <v>0</v>
      </c>
      <c r="ON340">
        <v>1.4485999999999999</v>
      </c>
      <c r="OO340" t="s">
        <v>0</v>
      </c>
      <c r="OP340" t="s">
        <v>0</v>
      </c>
      <c r="OQ340" t="s">
        <v>0</v>
      </c>
      <c r="OR340">
        <v>20.031300000000002</v>
      </c>
      <c r="OS340" t="s">
        <v>0</v>
      </c>
      <c r="OT340" t="s">
        <v>0</v>
      </c>
      <c r="OU340">
        <v>0.46089999999999998</v>
      </c>
      <c r="OV340" t="s">
        <v>0</v>
      </c>
      <c r="OW340">
        <v>12</v>
      </c>
      <c r="OX340" t="s">
        <v>0</v>
      </c>
      <c r="OY340" t="s">
        <v>0</v>
      </c>
      <c r="OZ340">
        <v>14.039099999999999</v>
      </c>
      <c r="PA340" t="s">
        <v>0</v>
      </c>
      <c r="PB340">
        <v>20.917000000000002</v>
      </c>
      <c r="PC340" t="s">
        <v>0</v>
      </c>
      <c r="PD340">
        <v>8.5645000000000007</v>
      </c>
      <c r="PE340" t="s">
        <v>0</v>
      </c>
      <c r="PF340">
        <v>7.5309999999999997</v>
      </c>
      <c r="PG340" t="s">
        <v>0</v>
      </c>
      <c r="PH340" t="s">
        <v>0</v>
      </c>
      <c r="PI340" t="s">
        <v>0</v>
      </c>
      <c r="PJ340" t="s">
        <v>0</v>
      </c>
      <c r="PK340" t="s">
        <v>0</v>
      </c>
      <c r="PL340">
        <v>18.125</v>
      </c>
      <c r="PM340" t="s">
        <v>0</v>
      </c>
      <c r="PN340" t="s">
        <v>0</v>
      </c>
      <c r="PO340" t="s">
        <v>0</v>
      </c>
      <c r="PP340">
        <v>4.7812999999999999</v>
      </c>
      <c r="PQ340">
        <v>13.5</v>
      </c>
      <c r="PR340" t="s">
        <v>0</v>
      </c>
      <c r="PS340" t="s">
        <v>0</v>
      </c>
      <c r="PT340" t="s">
        <v>0</v>
      </c>
      <c r="PU340" t="s">
        <v>0</v>
      </c>
      <c r="PV340" t="s">
        <v>0</v>
      </c>
      <c r="PW340">
        <v>6.2396000000000003</v>
      </c>
      <c r="PX340">
        <v>6.6718999999999999</v>
      </c>
      <c r="PY340">
        <v>0.57420000000000004</v>
      </c>
      <c r="PZ340">
        <v>9.2970000000000006</v>
      </c>
      <c r="QA340" t="s">
        <v>0</v>
      </c>
      <c r="QB340" t="s">
        <v>0</v>
      </c>
      <c r="QC340" t="s">
        <v>0</v>
      </c>
      <c r="QD340">
        <v>17.687999999999999</v>
      </c>
      <c r="QE340" t="s">
        <v>0</v>
      </c>
      <c r="QF340" t="s">
        <v>0</v>
      </c>
      <c r="QG340" t="s">
        <v>0</v>
      </c>
      <c r="QH340" t="s">
        <v>0</v>
      </c>
      <c r="QI340">
        <v>2.6640999999999999</v>
      </c>
      <c r="QJ340">
        <v>7.75</v>
      </c>
      <c r="QK340" t="s">
        <v>0</v>
      </c>
      <c r="QL340" t="s">
        <v>0</v>
      </c>
      <c r="QM340" t="s">
        <v>0</v>
      </c>
      <c r="QN340">
        <v>8.1537000000000006</v>
      </c>
      <c r="QO340" t="s">
        <v>0</v>
      </c>
      <c r="QP340" t="s">
        <v>0</v>
      </c>
      <c r="QQ340" t="s">
        <v>0</v>
      </c>
      <c r="QR340">
        <v>16</v>
      </c>
      <c r="QS340">
        <v>6.9180000000000001</v>
      </c>
      <c r="QT340" t="s">
        <v>0</v>
      </c>
      <c r="QU340" t="s">
        <v>0</v>
      </c>
      <c r="QV340">
        <v>2.4925000000000002</v>
      </c>
      <c r="QW340">
        <v>5.609</v>
      </c>
      <c r="QX340" t="s">
        <v>0</v>
      </c>
      <c r="QY340">
        <v>2.4062999999999999</v>
      </c>
      <c r="QZ340">
        <v>3.4119999999999999</v>
      </c>
      <c r="RA340" t="s">
        <v>0</v>
      </c>
      <c r="RB340" t="s">
        <v>0</v>
      </c>
      <c r="RC340">
        <v>12.958</v>
      </c>
      <c r="RD340">
        <v>6.0724999999999998</v>
      </c>
      <c r="RE340" t="s">
        <v>0</v>
      </c>
      <c r="RF340" t="s">
        <v>0</v>
      </c>
      <c r="RG340" t="s">
        <v>0</v>
      </c>
      <c r="RH340" t="s">
        <v>0</v>
      </c>
      <c r="RI340">
        <v>21.792400000000001</v>
      </c>
      <c r="RJ340" t="s">
        <v>0</v>
      </c>
      <c r="RK340" t="s">
        <v>0</v>
      </c>
      <c r="RL340">
        <v>4.2968999999999999</v>
      </c>
      <c r="RM340">
        <v>2.875</v>
      </c>
      <c r="RN340">
        <v>11.333299999999999</v>
      </c>
      <c r="RO340" t="s">
        <v>0</v>
      </c>
      <c r="RP340">
        <v>3.4062999999999999</v>
      </c>
      <c r="RQ340">
        <v>28.875</v>
      </c>
      <c r="RR340" t="s">
        <v>0</v>
      </c>
      <c r="RS340" t="s">
        <v>0</v>
      </c>
      <c r="RT340">
        <v>4.1384999999999996</v>
      </c>
      <c r="RU340">
        <v>10.5313</v>
      </c>
      <c r="RV340" t="s">
        <v>0</v>
      </c>
      <c r="RW340" t="s">
        <v>0</v>
      </c>
      <c r="RX340" t="s">
        <v>0</v>
      </c>
      <c r="RY340">
        <v>10.3339</v>
      </c>
      <c r="RZ340" t="s">
        <v>0</v>
      </c>
      <c r="SA340" t="s">
        <v>0</v>
      </c>
      <c r="SB340">
        <v>17</v>
      </c>
      <c r="SC340" t="s">
        <v>0</v>
      </c>
      <c r="SD340">
        <v>15</v>
      </c>
      <c r="SE340" t="s">
        <v>0</v>
      </c>
      <c r="SF340">
        <v>26.1813</v>
      </c>
      <c r="SG340" t="s">
        <v>0</v>
      </c>
      <c r="SH340" t="s">
        <v>0</v>
      </c>
      <c r="SI340" t="s">
        <v>0</v>
      </c>
      <c r="SJ340" t="s">
        <v>0</v>
      </c>
      <c r="SK340" t="s">
        <v>0</v>
      </c>
      <c r="SL340" t="s">
        <v>0</v>
      </c>
      <c r="SM340" t="s">
        <v>0</v>
      </c>
    </row>
    <row r="341" spans="1:507" x14ac:dyDescent="0.3">
      <c r="A341" s="1">
        <v>33350</v>
      </c>
      <c r="B341" t="s">
        <v>0</v>
      </c>
      <c r="C341" t="s">
        <v>0</v>
      </c>
      <c r="D341" t="s">
        <v>0</v>
      </c>
      <c r="E341" t="s">
        <v>0</v>
      </c>
      <c r="F341" t="s">
        <v>0</v>
      </c>
      <c r="G341" t="s">
        <v>0</v>
      </c>
      <c r="H341" t="s">
        <v>0</v>
      </c>
      <c r="I341">
        <v>5.7201000000000004</v>
      </c>
      <c r="J341" t="s">
        <v>0</v>
      </c>
      <c r="K341" t="s">
        <v>0</v>
      </c>
      <c r="L341">
        <v>1.8957999999999999</v>
      </c>
      <c r="M341">
        <v>8.8675999999999995</v>
      </c>
      <c r="N341">
        <v>6.9073000000000002</v>
      </c>
      <c r="O341" t="s">
        <v>0</v>
      </c>
      <c r="P341" t="s">
        <v>0</v>
      </c>
      <c r="Q341" t="s">
        <v>0</v>
      </c>
      <c r="R341">
        <v>29.625</v>
      </c>
      <c r="S341" t="s">
        <v>0</v>
      </c>
      <c r="T341">
        <v>1.6583000000000001</v>
      </c>
      <c r="U341" t="s">
        <v>0</v>
      </c>
      <c r="V341">
        <v>170.32759999999999</v>
      </c>
      <c r="W341" t="s">
        <v>0</v>
      </c>
      <c r="X341" t="s">
        <v>0</v>
      </c>
      <c r="Y341">
        <v>6.3125</v>
      </c>
      <c r="Z341" t="s">
        <v>0</v>
      </c>
      <c r="AA341" t="s">
        <v>0</v>
      </c>
      <c r="AB341" t="s">
        <v>0</v>
      </c>
      <c r="AC341">
        <v>5.5</v>
      </c>
      <c r="AD341" t="s">
        <v>0</v>
      </c>
      <c r="AE341" t="s">
        <v>0</v>
      </c>
      <c r="AF341" t="s">
        <v>0</v>
      </c>
      <c r="AG341" t="s">
        <v>0</v>
      </c>
      <c r="AH341" t="s">
        <v>0</v>
      </c>
      <c r="AI341">
        <v>6.25</v>
      </c>
      <c r="AJ341" t="s">
        <v>0</v>
      </c>
      <c r="AK341" t="s">
        <v>0</v>
      </c>
      <c r="AL341" t="s">
        <v>0</v>
      </c>
      <c r="AM341" t="s">
        <v>0</v>
      </c>
      <c r="AN341" t="s">
        <v>0</v>
      </c>
      <c r="AO341" t="s">
        <v>0</v>
      </c>
      <c r="AP341" t="s">
        <v>0</v>
      </c>
      <c r="AQ341" t="s">
        <v>0</v>
      </c>
      <c r="AR341">
        <v>11.444000000000001</v>
      </c>
      <c r="AS341" t="s">
        <v>0</v>
      </c>
      <c r="AT341">
        <v>6.2229000000000001</v>
      </c>
      <c r="AU341">
        <v>15.1099</v>
      </c>
      <c r="AV341" t="s">
        <v>0</v>
      </c>
      <c r="AW341" t="s">
        <v>0</v>
      </c>
      <c r="AX341" t="s">
        <v>0</v>
      </c>
      <c r="AY341" t="s">
        <v>0</v>
      </c>
      <c r="AZ341">
        <v>11.166700000000001</v>
      </c>
      <c r="BA341" t="s">
        <v>0</v>
      </c>
      <c r="BB341" t="s">
        <v>0</v>
      </c>
      <c r="BC341" t="s">
        <v>0</v>
      </c>
      <c r="BD341">
        <v>12.1875</v>
      </c>
      <c r="BE341" t="s">
        <v>0</v>
      </c>
      <c r="BF341">
        <v>6.9646999999999997</v>
      </c>
      <c r="BG341">
        <v>7.5940000000000003</v>
      </c>
      <c r="BH341">
        <v>23.187999999999999</v>
      </c>
      <c r="BI341">
        <v>9.25</v>
      </c>
      <c r="BJ341">
        <v>8.5451999999999995</v>
      </c>
      <c r="BK341">
        <v>0.36570000000000003</v>
      </c>
      <c r="BL341">
        <v>9.5</v>
      </c>
      <c r="BM341">
        <v>2.1042000000000001</v>
      </c>
      <c r="BN341" t="s">
        <v>0</v>
      </c>
      <c r="BO341" t="s">
        <v>0</v>
      </c>
      <c r="BP341">
        <v>3.5112000000000001</v>
      </c>
      <c r="BQ341" t="s">
        <v>0</v>
      </c>
      <c r="BR341">
        <v>28.75</v>
      </c>
      <c r="BS341" t="s">
        <v>0</v>
      </c>
      <c r="BT341">
        <v>1.7265999999999999</v>
      </c>
      <c r="BU341">
        <v>18.172999999999998</v>
      </c>
      <c r="BV341" t="s">
        <v>0</v>
      </c>
      <c r="BW341" t="s">
        <v>0</v>
      </c>
      <c r="BX341" t="s">
        <v>0</v>
      </c>
      <c r="BY341" t="s">
        <v>0</v>
      </c>
      <c r="BZ341" t="s">
        <v>0</v>
      </c>
      <c r="CA341">
        <v>22.681999999999999</v>
      </c>
      <c r="CB341">
        <v>11.704700000000001</v>
      </c>
      <c r="CC341" t="s">
        <v>0</v>
      </c>
      <c r="CD341">
        <v>6.1093999999999999</v>
      </c>
      <c r="CE341" t="s">
        <v>0</v>
      </c>
      <c r="CF341" t="s">
        <v>0</v>
      </c>
      <c r="CG341" t="s">
        <v>0</v>
      </c>
      <c r="CH341" t="s">
        <v>0</v>
      </c>
      <c r="CI341" t="s">
        <v>0</v>
      </c>
      <c r="CJ341">
        <v>5.9443999999999999</v>
      </c>
      <c r="CK341" t="s">
        <v>0</v>
      </c>
      <c r="CL341" t="s">
        <v>0</v>
      </c>
      <c r="CM341" t="s">
        <v>0</v>
      </c>
      <c r="CN341" t="s">
        <v>0</v>
      </c>
      <c r="CO341" t="s">
        <v>0</v>
      </c>
      <c r="CP341">
        <v>2.1042000000000001</v>
      </c>
      <c r="CQ341" t="s">
        <v>0</v>
      </c>
      <c r="CR341" t="s">
        <v>0</v>
      </c>
      <c r="CS341">
        <v>6.1388999999999996</v>
      </c>
      <c r="CT341" t="s">
        <v>0</v>
      </c>
      <c r="CU341">
        <v>5.0858999999999996</v>
      </c>
      <c r="CV341">
        <v>9.8130000000000006</v>
      </c>
      <c r="CW341">
        <v>12.916700000000001</v>
      </c>
      <c r="CX341" t="s">
        <v>0</v>
      </c>
      <c r="CY341" t="s">
        <v>0</v>
      </c>
      <c r="CZ341" t="s">
        <v>0</v>
      </c>
      <c r="DA341">
        <v>4.6559999999999997</v>
      </c>
      <c r="DB341">
        <v>28.375</v>
      </c>
      <c r="DC341" t="s">
        <v>0</v>
      </c>
      <c r="DD341">
        <v>15.0307</v>
      </c>
      <c r="DE341" t="s">
        <v>0</v>
      </c>
      <c r="DF341">
        <v>1.4062999999999999</v>
      </c>
      <c r="DG341">
        <v>7.5</v>
      </c>
      <c r="DH341">
        <v>10.958399999999999</v>
      </c>
      <c r="DI341" t="s">
        <v>0</v>
      </c>
      <c r="DJ341" t="s">
        <v>0</v>
      </c>
      <c r="DK341">
        <v>19.9788</v>
      </c>
      <c r="DL341" t="s">
        <v>0</v>
      </c>
      <c r="DM341" t="s">
        <v>0</v>
      </c>
      <c r="DN341" t="s">
        <v>0</v>
      </c>
      <c r="DO341" t="s">
        <v>0</v>
      </c>
      <c r="DP341">
        <v>3.4167000000000001</v>
      </c>
      <c r="DQ341" t="s">
        <v>0</v>
      </c>
      <c r="DR341">
        <v>9.1480999999999995</v>
      </c>
      <c r="DS341" t="s">
        <v>0</v>
      </c>
      <c r="DT341" t="s">
        <v>0</v>
      </c>
      <c r="DU341" t="s">
        <v>0</v>
      </c>
      <c r="DV341">
        <v>11.299099999999999</v>
      </c>
      <c r="DW341">
        <v>19.343800000000002</v>
      </c>
      <c r="DX341" t="s">
        <v>0</v>
      </c>
      <c r="DY341">
        <v>15.625</v>
      </c>
      <c r="DZ341" t="s">
        <v>0</v>
      </c>
      <c r="EA341">
        <v>23.6541</v>
      </c>
      <c r="EB341">
        <v>8.25</v>
      </c>
      <c r="EC341" t="s">
        <v>0</v>
      </c>
      <c r="ED341" t="s">
        <v>0</v>
      </c>
      <c r="EE341" t="s">
        <v>0</v>
      </c>
      <c r="EF341" t="s">
        <v>0</v>
      </c>
      <c r="EG341">
        <v>0.9415</v>
      </c>
      <c r="EH341">
        <v>9.6204000000000001</v>
      </c>
      <c r="EI341" t="s">
        <v>0</v>
      </c>
      <c r="EJ341" t="s">
        <v>0</v>
      </c>
      <c r="EK341" t="s">
        <v>0</v>
      </c>
      <c r="EL341" t="s">
        <v>0</v>
      </c>
      <c r="EM341" t="s">
        <v>0</v>
      </c>
      <c r="EN341">
        <v>6.7167000000000003</v>
      </c>
      <c r="EO341" t="s">
        <v>0</v>
      </c>
      <c r="EP341">
        <v>7.3498999999999999</v>
      </c>
      <c r="EQ341" t="s">
        <v>0</v>
      </c>
      <c r="ER341">
        <v>28.75</v>
      </c>
      <c r="ES341">
        <v>24.889199999999999</v>
      </c>
      <c r="ET341" t="s">
        <v>0</v>
      </c>
      <c r="EU341" t="s">
        <v>0</v>
      </c>
      <c r="EV341" t="s">
        <v>0</v>
      </c>
      <c r="EW341" t="s">
        <v>0</v>
      </c>
      <c r="EX341" t="s">
        <v>0</v>
      </c>
      <c r="EY341">
        <v>3.2968999999999999</v>
      </c>
      <c r="EZ341">
        <v>24.75</v>
      </c>
      <c r="FA341">
        <v>4.9550000000000001</v>
      </c>
      <c r="FB341">
        <v>19.125</v>
      </c>
      <c r="FC341" t="s">
        <v>0</v>
      </c>
      <c r="FD341" t="s">
        <v>0</v>
      </c>
      <c r="FE341">
        <v>11.375</v>
      </c>
      <c r="FF341">
        <v>2.5</v>
      </c>
      <c r="FG341" t="s">
        <v>0</v>
      </c>
      <c r="FH341" t="s">
        <v>0</v>
      </c>
      <c r="FI341">
        <v>21</v>
      </c>
      <c r="FJ341" t="s">
        <v>0</v>
      </c>
      <c r="FK341" t="s">
        <v>0</v>
      </c>
      <c r="FL341">
        <v>6.3315000000000001</v>
      </c>
      <c r="FM341">
        <v>23.5</v>
      </c>
      <c r="FN341" t="s">
        <v>0</v>
      </c>
      <c r="FO341" t="s">
        <v>0</v>
      </c>
      <c r="FP341">
        <v>10.0625</v>
      </c>
      <c r="FQ341" t="s">
        <v>0</v>
      </c>
      <c r="FR341" t="s">
        <v>0</v>
      </c>
      <c r="FS341" t="s">
        <v>0</v>
      </c>
      <c r="FT341">
        <v>10.4071</v>
      </c>
      <c r="FU341" t="s">
        <v>0</v>
      </c>
      <c r="FV341" t="s">
        <v>0</v>
      </c>
      <c r="FW341" t="s">
        <v>0</v>
      </c>
      <c r="FX341" t="s">
        <v>0</v>
      </c>
      <c r="FY341" t="s">
        <v>0</v>
      </c>
      <c r="FZ341">
        <v>8.8437999999999999</v>
      </c>
      <c r="GA341" t="s">
        <v>0</v>
      </c>
      <c r="GB341" t="s">
        <v>0</v>
      </c>
      <c r="GC341" t="s">
        <v>0</v>
      </c>
      <c r="GD341" t="s">
        <v>0</v>
      </c>
      <c r="GE341" t="s">
        <v>0</v>
      </c>
      <c r="GF341" t="s">
        <v>0</v>
      </c>
      <c r="GG341" t="s">
        <v>0</v>
      </c>
      <c r="GH341" t="s">
        <v>0</v>
      </c>
      <c r="GI341">
        <v>4.6920000000000002</v>
      </c>
      <c r="GJ341" t="s">
        <v>0</v>
      </c>
      <c r="GK341" t="s">
        <v>0</v>
      </c>
      <c r="GL341" t="s">
        <v>0</v>
      </c>
      <c r="GM341">
        <v>19.5</v>
      </c>
      <c r="GN341" t="s">
        <v>0</v>
      </c>
      <c r="GO341" t="s">
        <v>0</v>
      </c>
      <c r="GP341" t="s">
        <v>0</v>
      </c>
      <c r="GQ341">
        <v>4.375</v>
      </c>
      <c r="GR341">
        <v>5.8776999999999999</v>
      </c>
      <c r="GS341" t="s">
        <v>0</v>
      </c>
      <c r="GT341">
        <v>11.7707</v>
      </c>
      <c r="GU341">
        <v>7.0339</v>
      </c>
      <c r="GV341">
        <v>8.4700000000000006</v>
      </c>
      <c r="GW341" t="s">
        <v>0</v>
      </c>
      <c r="GX341" t="s">
        <v>0</v>
      </c>
      <c r="GY341" t="s">
        <v>0</v>
      </c>
      <c r="GZ341">
        <v>17.166699999999999</v>
      </c>
      <c r="HA341" t="s">
        <v>0</v>
      </c>
      <c r="HB341">
        <v>4.4074</v>
      </c>
      <c r="HC341" t="s">
        <v>0</v>
      </c>
      <c r="HD341" t="s">
        <v>0</v>
      </c>
      <c r="HE341">
        <v>20.562999999999999</v>
      </c>
      <c r="HF341">
        <v>10.5129</v>
      </c>
      <c r="HG341" t="s">
        <v>0</v>
      </c>
      <c r="HH341" t="s">
        <v>0</v>
      </c>
      <c r="HI341" t="s">
        <v>0</v>
      </c>
      <c r="HJ341" t="s">
        <v>0</v>
      </c>
      <c r="HK341">
        <v>4.2409999999999997</v>
      </c>
      <c r="HL341">
        <v>17.041699999999999</v>
      </c>
      <c r="HM341" t="s">
        <v>0</v>
      </c>
      <c r="HN341" t="s">
        <v>0</v>
      </c>
      <c r="HO341" t="s">
        <v>0</v>
      </c>
      <c r="HP341" t="s">
        <v>0</v>
      </c>
      <c r="HQ341">
        <v>1.9843999999999999</v>
      </c>
      <c r="HR341" t="s">
        <v>0</v>
      </c>
      <c r="HS341">
        <v>6.9912999999999998</v>
      </c>
      <c r="HT341">
        <v>4.5761000000000003</v>
      </c>
      <c r="HU341" t="s">
        <v>0</v>
      </c>
      <c r="HV341">
        <v>2.3307000000000002</v>
      </c>
      <c r="HW341">
        <v>6.4687999999999999</v>
      </c>
      <c r="HX341">
        <v>2.75</v>
      </c>
      <c r="HY341" t="s">
        <v>0</v>
      </c>
      <c r="HZ341">
        <v>7.5487000000000002</v>
      </c>
      <c r="IA341">
        <v>10.125</v>
      </c>
      <c r="IB341">
        <v>12.291</v>
      </c>
      <c r="IC341">
        <v>27.093800000000002</v>
      </c>
      <c r="ID341" t="s">
        <v>0</v>
      </c>
      <c r="IE341" t="s">
        <v>0</v>
      </c>
      <c r="IF341">
        <v>3.3826999999999998</v>
      </c>
      <c r="IG341">
        <v>27.625</v>
      </c>
      <c r="IH341" t="s">
        <v>0</v>
      </c>
      <c r="II341" t="s">
        <v>0</v>
      </c>
      <c r="IJ341" t="s">
        <v>0</v>
      </c>
      <c r="IK341" t="s">
        <v>0</v>
      </c>
      <c r="IL341" t="s">
        <v>0</v>
      </c>
      <c r="IM341">
        <v>30.992699999999999</v>
      </c>
      <c r="IN341">
        <v>7.5625</v>
      </c>
      <c r="IO341" t="s">
        <v>0</v>
      </c>
      <c r="IP341" t="s">
        <v>0</v>
      </c>
      <c r="IQ341" t="s">
        <v>0</v>
      </c>
      <c r="IR341" t="s">
        <v>0</v>
      </c>
      <c r="IS341" t="s">
        <v>0</v>
      </c>
      <c r="IT341" t="s">
        <v>0</v>
      </c>
      <c r="IU341">
        <v>6.9375</v>
      </c>
      <c r="IV341" t="s">
        <v>0</v>
      </c>
      <c r="IW341">
        <v>4.6093999999999999</v>
      </c>
      <c r="IX341" t="s">
        <v>0</v>
      </c>
      <c r="IY341">
        <v>4.4459999999999997</v>
      </c>
      <c r="IZ341" t="s">
        <v>0</v>
      </c>
      <c r="JA341">
        <v>12.0625</v>
      </c>
      <c r="JB341" t="s">
        <v>0</v>
      </c>
      <c r="JC341">
        <v>6.8333000000000004</v>
      </c>
      <c r="JD341" t="s">
        <v>0</v>
      </c>
      <c r="JE341">
        <v>23.5625</v>
      </c>
      <c r="JF341" t="s">
        <v>0</v>
      </c>
      <c r="JG341" t="s">
        <v>0</v>
      </c>
      <c r="JH341" t="s">
        <v>0</v>
      </c>
      <c r="JI341" t="s">
        <v>0</v>
      </c>
      <c r="JJ341" t="s">
        <v>0</v>
      </c>
      <c r="JK341">
        <v>21.496300000000002</v>
      </c>
      <c r="JL341" t="s">
        <v>0</v>
      </c>
      <c r="JM341" t="s">
        <v>0</v>
      </c>
      <c r="JN341">
        <v>6.7812999999999999</v>
      </c>
      <c r="JO341">
        <v>2.7968999999999999</v>
      </c>
      <c r="JP341" t="s">
        <v>0</v>
      </c>
      <c r="JQ341">
        <v>0.24759999999999999</v>
      </c>
      <c r="JR341">
        <v>8.8854000000000006</v>
      </c>
      <c r="JS341">
        <v>13.3832</v>
      </c>
      <c r="JT341" t="s">
        <v>0</v>
      </c>
      <c r="JU341">
        <v>3.75</v>
      </c>
      <c r="JV341">
        <v>1.2474000000000001</v>
      </c>
      <c r="JW341" t="s">
        <v>0</v>
      </c>
      <c r="JX341">
        <v>5.2686999999999999</v>
      </c>
      <c r="JY341" t="s">
        <v>0</v>
      </c>
      <c r="JZ341" t="s">
        <v>0</v>
      </c>
      <c r="KA341">
        <v>19.656300000000002</v>
      </c>
      <c r="KB341" t="s">
        <v>0</v>
      </c>
      <c r="KC341">
        <v>13.7188</v>
      </c>
      <c r="KD341">
        <v>13.0625</v>
      </c>
      <c r="KE341">
        <v>1.0078</v>
      </c>
      <c r="KF341" t="s">
        <v>0</v>
      </c>
      <c r="KG341">
        <v>1.6707999999999998</v>
      </c>
      <c r="KH341" t="s">
        <v>0</v>
      </c>
      <c r="KI341" t="s">
        <v>0</v>
      </c>
      <c r="KJ341" t="s">
        <v>0</v>
      </c>
      <c r="KK341" t="s">
        <v>0</v>
      </c>
      <c r="KL341" t="s">
        <v>0</v>
      </c>
      <c r="KM341" t="s">
        <v>0</v>
      </c>
      <c r="KN341" t="s">
        <v>0</v>
      </c>
      <c r="KO341" t="s">
        <v>0</v>
      </c>
      <c r="KP341">
        <v>10.3819</v>
      </c>
      <c r="KQ341">
        <v>8.75</v>
      </c>
      <c r="KR341" t="s">
        <v>0</v>
      </c>
      <c r="KS341" t="s">
        <v>0</v>
      </c>
      <c r="KT341" t="s">
        <v>0</v>
      </c>
      <c r="KU341" t="s">
        <v>0</v>
      </c>
      <c r="KV341">
        <v>3.5625</v>
      </c>
      <c r="KW341" t="s">
        <v>0</v>
      </c>
      <c r="KX341">
        <v>3.5312999999999999</v>
      </c>
      <c r="KY341" t="s">
        <v>0</v>
      </c>
      <c r="KZ341" t="s">
        <v>0</v>
      </c>
      <c r="LA341" t="s">
        <v>0</v>
      </c>
      <c r="LB341" t="s">
        <v>0</v>
      </c>
      <c r="LC341">
        <v>13.791700000000001</v>
      </c>
      <c r="LD341">
        <v>21.08</v>
      </c>
      <c r="LE341" t="s">
        <v>0</v>
      </c>
      <c r="LF341">
        <v>5.1981999999999999</v>
      </c>
      <c r="LG341" t="s">
        <v>0</v>
      </c>
      <c r="LH341" t="s">
        <v>0</v>
      </c>
      <c r="LI341">
        <v>17.332000000000001</v>
      </c>
      <c r="LJ341" t="s">
        <v>0</v>
      </c>
      <c r="LK341" t="s">
        <v>0</v>
      </c>
      <c r="LL341" t="s">
        <v>0</v>
      </c>
      <c r="LM341" t="s">
        <v>0</v>
      </c>
      <c r="LN341">
        <v>19.511700000000001</v>
      </c>
      <c r="LO341" t="s">
        <v>0</v>
      </c>
      <c r="LP341" t="s">
        <v>0</v>
      </c>
      <c r="LQ341">
        <v>1.6875</v>
      </c>
      <c r="LR341" t="s">
        <v>0</v>
      </c>
      <c r="LS341">
        <v>3.6295999999999999</v>
      </c>
      <c r="LT341">
        <v>3.5937999999999999</v>
      </c>
      <c r="LU341" t="s">
        <v>0</v>
      </c>
      <c r="LV341" t="s">
        <v>0</v>
      </c>
      <c r="LW341">
        <v>15</v>
      </c>
      <c r="LX341">
        <v>28.543399999999998</v>
      </c>
      <c r="LY341" t="s">
        <v>0</v>
      </c>
      <c r="LZ341">
        <v>4.0524000000000004</v>
      </c>
      <c r="MA341">
        <v>1.4804999999999999</v>
      </c>
      <c r="MB341" t="s">
        <v>0</v>
      </c>
      <c r="MC341" t="s">
        <v>0</v>
      </c>
      <c r="MD341">
        <v>12.36</v>
      </c>
      <c r="ME341" t="s">
        <v>0</v>
      </c>
      <c r="MF341" t="s">
        <v>0</v>
      </c>
      <c r="MG341" t="s">
        <v>0</v>
      </c>
      <c r="MH341">
        <v>15.416700000000001</v>
      </c>
      <c r="MI341" t="s">
        <v>0</v>
      </c>
      <c r="MJ341" t="s">
        <v>0</v>
      </c>
      <c r="MK341">
        <v>5.0468999999999999</v>
      </c>
      <c r="ML341" t="s">
        <v>0</v>
      </c>
      <c r="MM341" t="s">
        <v>0</v>
      </c>
      <c r="MN341">
        <v>16.5</v>
      </c>
      <c r="MO341" t="s">
        <v>0</v>
      </c>
      <c r="MP341" t="s">
        <v>0</v>
      </c>
      <c r="MQ341" t="s">
        <v>0</v>
      </c>
      <c r="MR341" t="s">
        <v>0</v>
      </c>
      <c r="MS341">
        <v>3.0914999999999999</v>
      </c>
      <c r="MT341">
        <v>3.7031000000000001</v>
      </c>
      <c r="MU341" t="s">
        <v>0</v>
      </c>
      <c r="MV341" t="s">
        <v>0</v>
      </c>
      <c r="MW341">
        <v>9.2927</v>
      </c>
      <c r="MX341" t="s">
        <v>0</v>
      </c>
      <c r="MY341" t="s">
        <v>0</v>
      </c>
      <c r="MZ341" t="s">
        <v>0</v>
      </c>
      <c r="NA341" t="s">
        <v>0</v>
      </c>
      <c r="NB341">
        <v>8.8192000000000004</v>
      </c>
      <c r="NC341">
        <v>13.3125</v>
      </c>
      <c r="ND341">
        <v>14.958</v>
      </c>
      <c r="NE341">
        <v>4.6458000000000004</v>
      </c>
      <c r="NF341" t="s">
        <v>0</v>
      </c>
      <c r="NG341">
        <v>10.765599999999999</v>
      </c>
      <c r="NH341">
        <v>1.6632</v>
      </c>
      <c r="NI341">
        <v>7.8888999999999996</v>
      </c>
      <c r="NJ341">
        <v>2.0937999999999999</v>
      </c>
      <c r="NK341" t="s">
        <v>0</v>
      </c>
      <c r="NL341">
        <v>10.0938</v>
      </c>
      <c r="NM341" t="s">
        <v>0</v>
      </c>
      <c r="NN341" t="s">
        <v>0</v>
      </c>
      <c r="NO341">
        <v>16.875</v>
      </c>
      <c r="NP341" t="s">
        <v>0</v>
      </c>
      <c r="NQ341">
        <v>10.75</v>
      </c>
      <c r="NR341">
        <v>11.906000000000001</v>
      </c>
      <c r="NS341">
        <v>10.410299999999999</v>
      </c>
      <c r="NT341" t="s">
        <v>0</v>
      </c>
      <c r="NU341" t="s">
        <v>0</v>
      </c>
      <c r="NV341" t="s">
        <v>0</v>
      </c>
      <c r="NW341" t="s">
        <v>0</v>
      </c>
      <c r="NX341">
        <v>11.5</v>
      </c>
      <c r="NY341" t="s">
        <v>0</v>
      </c>
      <c r="NZ341" t="s">
        <v>0</v>
      </c>
      <c r="OA341" t="s">
        <v>0</v>
      </c>
      <c r="OB341" t="s">
        <v>0</v>
      </c>
      <c r="OC341" t="s">
        <v>0</v>
      </c>
      <c r="OD341" t="s">
        <v>0</v>
      </c>
      <c r="OE341" t="s">
        <v>0</v>
      </c>
      <c r="OF341" t="s">
        <v>0</v>
      </c>
      <c r="OG341" t="s">
        <v>0</v>
      </c>
      <c r="OH341" t="s">
        <v>0</v>
      </c>
      <c r="OI341">
        <v>0.91669999999999996</v>
      </c>
      <c r="OJ341">
        <v>2.0630999999999999</v>
      </c>
      <c r="OK341" t="s">
        <v>0</v>
      </c>
      <c r="OL341" t="s">
        <v>0</v>
      </c>
      <c r="OM341" t="s">
        <v>0</v>
      </c>
      <c r="ON341">
        <v>1.3900000000000001</v>
      </c>
      <c r="OO341" t="s">
        <v>0</v>
      </c>
      <c r="OP341" t="s">
        <v>0</v>
      </c>
      <c r="OQ341" t="s">
        <v>0</v>
      </c>
      <c r="OR341">
        <v>19.5625</v>
      </c>
      <c r="OS341" t="s">
        <v>0</v>
      </c>
      <c r="OT341" t="s">
        <v>0</v>
      </c>
      <c r="OU341">
        <v>0.44169999999999998</v>
      </c>
      <c r="OV341" t="s">
        <v>0</v>
      </c>
      <c r="OW341">
        <v>11.875</v>
      </c>
      <c r="OX341" t="s">
        <v>0</v>
      </c>
      <c r="OY341" t="s">
        <v>0</v>
      </c>
      <c r="OZ341">
        <v>13.8713</v>
      </c>
      <c r="PA341" t="s">
        <v>0</v>
      </c>
      <c r="PB341">
        <v>20.667000000000002</v>
      </c>
      <c r="PC341" t="s">
        <v>0</v>
      </c>
      <c r="PD341">
        <v>8.2980999999999998</v>
      </c>
      <c r="PE341" t="s">
        <v>0</v>
      </c>
      <c r="PF341">
        <v>7.4690000000000003</v>
      </c>
      <c r="PG341" t="s">
        <v>0</v>
      </c>
      <c r="PH341" t="s">
        <v>0</v>
      </c>
      <c r="PI341" t="s">
        <v>0</v>
      </c>
      <c r="PJ341" t="s">
        <v>0</v>
      </c>
      <c r="PK341" t="s">
        <v>0</v>
      </c>
      <c r="PL341">
        <v>18.625</v>
      </c>
      <c r="PM341" t="s">
        <v>0</v>
      </c>
      <c r="PN341" t="s">
        <v>0</v>
      </c>
      <c r="PO341" t="s">
        <v>0</v>
      </c>
      <c r="PP341">
        <v>4.625</v>
      </c>
      <c r="PQ341">
        <v>13.4063</v>
      </c>
      <c r="PR341" t="s">
        <v>0</v>
      </c>
      <c r="PS341" t="s">
        <v>0</v>
      </c>
      <c r="PT341" t="s">
        <v>0</v>
      </c>
      <c r="PU341" t="s">
        <v>0</v>
      </c>
      <c r="PV341" t="s">
        <v>0</v>
      </c>
      <c r="PW341">
        <v>6.3021000000000003</v>
      </c>
      <c r="PX341">
        <v>6.5625</v>
      </c>
      <c r="PY341">
        <v>0.55469999999999997</v>
      </c>
      <c r="PZ341">
        <v>9.2010000000000005</v>
      </c>
      <c r="QA341" t="s">
        <v>0</v>
      </c>
      <c r="QB341" t="s">
        <v>0</v>
      </c>
      <c r="QC341" t="s">
        <v>0</v>
      </c>
      <c r="QD341">
        <v>17.562999999999999</v>
      </c>
      <c r="QE341" t="s">
        <v>0</v>
      </c>
      <c r="QF341" t="s">
        <v>0</v>
      </c>
      <c r="QG341" t="s">
        <v>0</v>
      </c>
      <c r="QH341" t="s">
        <v>0</v>
      </c>
      <c r="QI341">
        <v>2.6484000000000001</v>
      </c>
      <c r="QJ341">
        <v>7.8437999999999999</v>
      </c>
      <c r="QK341" t="s">
        <v>0</v>
      </c>
      <c r="QL341" t="s">
        <v>0</v>
      </c>
      <c r="QM341" t="s">
        <v>0</v>
      </c>
      <c r="QN341">
        <v>8.0959000000000003</v>
      </c>
      <c r="QO341" t="s">
        <v>0</v>
      </c>
      <c r="QP341" t="s">
        <v>0</v>
      </c>
      <c r="QQ341" t="s">
        <v>0</v>
      </c>
      <c r="QR341">
        <v>15.625</v>
      </c>
      <c r="QS341">
        <v>6.8654000000000002</v>
      </c>
      <c r="QT341" t="s">
        <v>0</v>
      </c>
      <c r="QU341" t="s">
        <v>0</v>
      </c>
      <c r="QV341">
        <v>2.4514</v>
      </c>
      <c r="QW341">
        <v>5.5780000000000003</v>
      </c>
      <c r="QX341" t="s">
        <v>0</v>
      </c>
      <c r="QY341">
        <v>2.3241999999999998</v>
      </c>
      <c r="QZ341">
        <v>3.2797000000000001</v>
      </c>
      <c r="RA341" t="s">
        <v>0</v>
      </c>
      <c r="RB341" t="s">
        <v>0</v>
      </c>
      <c r="RC341">
        <v>13.167</v>
      </c>
      <c r="RD341">
        <v>6.2579000000000002</v>
      </c>
      <c r="RE341" t="s">
        <v>0</v>
      </c>
      <c r="RF341" t="s">
        <v>0</v>
      </c>
      <c r="RG341" t="s">
        <v>0</v>
      </c>
      <c r="RH341" t="s">
        <v>0</v>
      </c>
      <c r="RI341">
        <v>21.904399999999999</v>
      </c>
      <c r="RJ341" t="s">
        <v>0</v>
      </c>
      <c r="RK341" t="s">
        <v>0</v>
      </c>
      <c r="RL341">
        <v>4.1875</v>
      </c>
      <c r="RM341">
        <v>3.0625</v>
      </c>
      <c r="RN341">
        <v>11.208299999999999</v>
      </c>
      <c r="RO341" t="s">
        <v>0</v>
      </c>
      <c r="RP341">
        <v>3.375</v>
      </c>
      <c r="RQ341">
        <v>28.875</v>
      </c>
      <c r="RR341" t="s">
        <v>0</v>
      </c>
      <c r="RS341" t="s">
        <v>0</v>
      </c>
      <c r="RT341">
        <v>4.0917000000000003</v>
      </c>
      <c r="RU341">
        <v>10.5625</v>
      </c>
      <c r="RV341" t="s">
        <v>0</v>
      </c>
      <c r="RW341" t="s">
        <v>0</v>
      </c>
      <c r="RX341" t="s">
        <v>0</v>
      </c>
      <c r="RY341">
        <v>10.026999999999999</v>
      </c>
      <c r="RZ341" t="s">
        <v>0</v>
      </c>
      <c r="SA341" t="s">
        <v>0</v>
      </c>
      <c r="SB341">
        <v>16.9375</v>
      </c>
      <c r="SC341" t="s">
        <v>0</v>
      </c>
      <c r="SD341">
        <v>15.0938</v>
      </c>
      <c r="SE341" t="s">
        <v>0</v>
      </c>
      <c r="SF341">
        <v>25.7422</v>
      </c>
      <c r="SG341" t="s">
        <v>0</v>
      </c>
      <c r="SH341" t="s">
        <v>0</v>
      </c>
      <c r="SI341" t="s">
        <v>0</v>
      </c>
      <c r="SJ341" t="s">
        <v>0</v>
      </c>
      <c r="SK341" t="s">
        <v>0</v>
      </c>
      <c r="SL341" t="s">
        <v>0</v>
      </c>
      <c r="SM341" t="s">
        <v>0</v>
      </c>
    </row>
    <row r="342" spans="1:507" x14ac:dyDescent="0.3">
      <c r="A342" s="1">
        <v>33351</v>
      </c>
      <c r="B342" t="s">
        <v>0</v>
      </c>
      <c r="C342" t="s">
        <v>0</v>
      </c>
      <c r="D342" t="s">
        <v>0</v>
      </c>
      <c r="E342" t="s">
        <v>0</v>
      </c>
      <c r="F342" t="s">
        <v>0</v>
      </c>
      <c r="G342" t="s">
        <v>0</v>
      </c>
      <c r="H342" t="s">
        <v>0</v>
      </c>
      <c r="I342">
        <v>5.8460000000000001</v>
      </c>
      <c r="J342" t="s">
        <v>0</v>
      </c>
      <c r="K342" t="s">
        <v>0</v>
      </c>
      <c r="L342">
        <v>1.875</v>
      </c>
      <c r="M342">
        <v>9.0137999999999998</v>
      </c>
      <c r="N342">
        <v>6.9812000000000003</v>
      </c>
      <c r="O342" t="s">
        <v>0</v>
      </c>
      <c r="P342" t="s">
        <v>0</v>
      </c>
      <c r="Q342" t="s">
        <v>0</v>
      </c>
      <c r="R342">
        <v>29.25</v>
      </c>
      <c r="S342" t="s">
        <v>0</v>
      </c>
      <c r="T342">
        <v>1.65</v>
      </c>
      <c r="U342" t="s">
        <v>0</v>
      </c>
      <c r="V342">
        <v>169.22450000000001</v>
      </c>
      <c r="W342" t="s">
        <v>0</v>
      </c>
      <c r="X342" t="s">
        <v>0</v>
      </c>
      <c r="Y342">
        <v>6.2812999999999999</v>
      </c>
      <c r="Z342" t="s">
        <v>0</v>
      </c>
      <c r="AA342" t="s">
        <v>0</v>
      </c>
      <c r="AB342" t="s">
        <v>0</v>
      </c>
      <c r="AC342">
        <v>5.5312999999999999</v>
      </c>
      <c r="AD342" t="s">
        <v>0</v>
      </c>
      <c r="AE342" t="s">
        <v>0</v>
      </c>
      <c r="AF342" t="s">
        <v>0</v>
      </c>
      <c r="AG342" t="s">
        <v>0</v>
      </c>
      <c r="AH342" t="s">
        <v>0</v>
      </c>
      <c r="AI342">
        <v>6.4375</v>
      </c>
      <c r="AJ342" t="s">
        <v>0</v>
      </c>
      <c r="AK342" t="s">
        <v>0</v>
      </c>
      <c r="AL342" t="s">
        <v>0</v>
      </c>
      <c r="AM342" t="s">
        <v>0</v>
      </c>
      <c r="AN342" t="s">
        <v>0</v>
      </c>
      <c r="AO342" t="s">
        <v>0</v>
      </c>
      <c r="AP342" t="s">
        <v>0</v>
      </c>
      <c r="AQ342" t="s">
        <v>0</v>
      </c>
      <c r="AR342">
        <v>11.333</v>
      </c>
      <c r="AS342" t="s">
        <v>0</v>
      </c>
      <c r="AT342">
        <v>6.0606</v>
      </c>
      <c r="AU342">
        <v>14.763199999999999</v>
      </c>
      <c r="AV342" t="s">
        <v>0</v>
      </c>
      <c r="AW342" t="s">
        <v>0</v>
      </c>
      <c r="AX342" t="s">
        <v>0</v>
      </c>
      <c r="AY342" t="s">
        <v>0</v>
      </c>
      <c r="AZ342">
        <v>11.166700000000001</v>
      </c>
      <c r="BA342" t="s">
        <v>0</v>
      </c>
      <c r="BB342" t="s">
        <v>0</v>
      </c>
      <c r="BC342" t="s">
        <v>0</v>
      </c>
      <c r="BD342">
        <v>12.4375</v>
      </c>
      <c r="BE342" t="s">
        <v>0</v>
      </c>
      <c r="BF342">
        <v>6.7731000000000003</v>
      </c>
      <c r="BG342">
        <v>7.8440000000000003</v>
      </c>
      <c r="BH342">
        <v>23.75</v>
      </c>
      <c r="BI342">
        <v>9.2187999999999999</v>
      </c>
      <c r="BJ342">
        <v>8.6660000000000004</v>
      </c>
      <c r="BK342">
        <v>0.39350000000000002</v>
      </c>
      <c r="BL342">
        <v>9.484</v>
      </c>
      <c r="BM342">
        <v>2.0556000000000001</v>
      </c>
      <c r="BN342" t="s">
        <v>0</v>
      </c>
      <c r="BO342" t="s">
        <v>0</v>
      </c>
      <c r="BP342">
        <v>3.5278</v>
      </c>
      <c r="BQ342" t="s">
        <v>0</v>
      </c>
      <c r="BR342">
        <v>28.75</v>
      </c>
      <c r="BS342" t="s">
        <v>0</v>
      </c>
      <c r="BT342">
        <v>1.7812999999999999</v>
      </c>
      <c r="BU342">
        <v>17.845800000000001</v>
      </c>
      <c r="BV342" t="s">
        <v>0</v>
      </c>
      <c r="BW342" t="s">
        <v>0</v>
      </c>
      <c r="BX342" t="s">
        <v>0</v>
      </c>
      <c r="BY342" t="s">
        <v>0</v>
      </c>
      <c r="BZ342" t="s">
        <v>0</v>
      </c>
      <c r="CA342">
        <v>22.971499999999999</v>
      </c>
      <c r="CB342">
        <v>11.4777</v>
      </c>
      <c r="CC342" t="s">
        <v>0</v>
      </c>
      <c r="CD342">
        <v>6.0937999999999999</v>
      </c>
      <c r="CE342" t="s">
        <v>0</v>
      </c>
      <c r="CF342" t="s">
        <v>0</v>
      </c>
      <c r="CG342" t="s">
        <v>0</v>
      </c>
      <c r="CH342" t="s">
        <v>0</v>
      </c>
      <c r="CI342" t="s">
        <v>0</v>
      </c>
      <c r="CJ342">
        <v>5.8888999999999996</v>
      </c>
      <c r="CK342" t="s">
        <v>0</v>
      </c>
      <c r="CL342" t="s">
        <v>0</v>
      </c>
      <c r="CM342" t="s">
        <v>0</v>
      </c>
      <c r="CN342" t="s">
        <v>0</v>
      </c>
      <c r="CO342" t="s">
        <v>0</v>
      </c>
      <c r="CP342">
        <v>2.125</v>
      </c>
      <c r="CQ342" t="s">
        <v>0</v>
      </c>
      <c r="CR342" t="s">
        <v>0</v>
      </c>
      <c r="CS342">
        <v>5.9722</v>
      </c>
      <c r="CT342" t="s">
        <v>0</v>
      </c>
      <c r="CU342">
        <v>5.0858999999999996</v>
      </c>
      <c r="CV342">
        <v>9.7810000000000006</v>
      </c>
      <c r="CW342">
        <v>12.8889</v>
      </c>
      <c r="CX342" t="s">
        <v>0</v>
      </c>
      <c r="CY342" t="s">
        <v>0</v>
      </c>
      <c r="CZ342" t="s">
        <v>0</v>
      </c>
      <c r="DA342">
        <v>4.7030000000000003</v>
      </c>
      <c r="DB342">
        <v>28.25</v>
      </c>
      <c r="DC342" t="s">
        <v>0</v>
      </c>
      <c r="DD342">
        <v>14.878399999999999</v>
      </c>
      <c r="DE342" t="s">
        <v>0</v>
      </c>
      <c r="DF342">
        <v>1.3854</v>
      </c>
      <c r="DG342">
        <v>7.125</v>
      </c>
      <c r="DH342">
        <v>10.9107</v>
      </c>
      <c r="DI342" t="s">
        <v>0</v>
      </c>
      <c r="DJ342" t="s">
        <v>0</v>
      </c>
      <c r="DK342">
        <v>20.008700000000001</v>
      </c>
      <c r="DL342" t="s">
        <v>0</v>
      </c>
      <c r="DM342" t="s">
        <v>0</v>
      </c>
      <c r="DN342" t="s">
        <v>0</v>
      </c>
      <c r="DO342" t="s">
        <v>0</v>
      </c>
      <c r="DP342">
        <v>3.4375</v>
      </c>
      <c r="DQ342" t="s">
        <v>0</v>
      </c>
      <c r="DR342">
        <v>9.0740999999999996</v>
      </c>
      <c r="DS342" t="s">
        <v>0</v>
      </c>
      <c r="DT342" t="s">
        <v>0</v>
      </c>
      <c r="DU342" t="s">
        <v>0</v>
      </c>
      <c r="DV342">
        <v>11.0288</v>
      </c>
      <c r="DW342">
        <v>19.5625</v>
      </c>
      <c r="DX342" t="s">
        <v>0</v>
      </c>
      <c r="DY342">
        <v>15.75</v>
      </c>
      <c r="DZ342" t="s">
        <v>0</v>
      </c>
      <c r="EA342">
        <v>23.357700000000001</v>
      </c>
      <c r="EB342">
        <v>8.2707999999999995</v>
      </c>
      <c r="EC342" t="s">
        <v>0</v>
      </c>
      <c r="ED342" t="s">
        <v>0</v>
      </c>
      <c r="EE342" t="s">
        <v>0</v>
      </c>
      <c r="EF342" t="s">
        <v>0</v>
      </c>
      <c r="EG342">
        <v>0.92959999999999998</v>
      </c>
      <c r="EH342">
        <v>9.7848000000000006</v>
      </c>
      <c r="EI342" t="s">
        <v>0</v>
      </c>
      <c r="EJ342" t="s">
        <v>0</v>
      </c>
      <c r="EK342" t="s">
        <v>0</v>
      </c>
      <c r="EL342" t="s">
        <v>0</v>
      </c>
      <c r="EM342" t="s">
        <v>0</v>
      </c>
      <c r="EN342">
        <v>6.7586000000000004</v>
      </c>
      <c r="EO342" t="s">
        <v>0</v>
      </c>
      <c r="EP342">
        <v>6.8248999999999995</v>
      </c>
      <c r="EQ342" t="s">
        <v>0</v>
      </c>
      <c r="ER342">
        <v>28.625</v>
      </c>
      <c r="ES342">
        <v>24.9984</v>
      </c>
      <c r="ET342" t="s">
        <v>0</v>
      </c>
      <c r="EU342" t="s">
        <v>0</v>
      </c>
      <c r="EV342" t="s">
        <v>0</v>
      </c>
      <c r="EW342" t="s">
        <v>0</v>
      </c>
      <c r="EX342" t="s">
        <v>0</v>
      </c>
      <c r="EY342">
        <v>3.3437999999999999</v>
      </c>
      <c r="EZ342">
        <v>24.625</v>
      </c>
      <c r="FA342">
        <v>5.25</v>
      </c>
      <c r="FB342">
        <v>19.375</v>
      </c>
      <c r="FC342" t="s">
        <v>0</v>
      </c>
      <c r="FD342" t="s">
        <v>0</v>
      </c>
      <c r="FE342">
        <v>11.6563</v>
      </c>
      <c r="FF342">
        <v>2.5</v>
      </c>
      <c r="FG342" t="s">
        <v>0</v>
      </c>
      <c r="FH342" t="s">
        <v>0</v>
      </c>
      <c r="FI342">
        <v>20.875</v>
      </c>
      <c r="FJ342" t="s">
        <v>0</v>
      </c>
      <c r="FK342" t="s">
        <v>0</v>
      </c>
      <c r="FL342">
        <v>6.4264000000000001</v>
      </c>
      <c r="FM342">
        <v>24</v>
      </c>
      <c r="FN342" t="s">
        <v>0</v>
      </c>
      <c r="FO342" t="s">
        <v>0</v>
      </c>
      <c r="FP342">
        <v>10.125</v>
      </c>
      <c r="FQ342" t="s">
        <v>0</v>
      </c>
      <c r="FR342" t="s">
        <v>0</v>
      </c>
      <c r="FS342" t="s">
        <v>0</v>
      </c>
      <c r="FT342">
        <v>10.5267</v>
      </c>
      <c r="FU342" t="s">
        <v>0</v>
      </c>
      <c r="FV342" t="s">
        <v>0</v>
      </c>
      <c r="FW342" t="s">
        <v>0</v>
      </c>
      <c r="FX342" t="s">
        <v>0</v>
      </c>
      <c r="FY342" t="s">
        <v>0</v>
      </c>
      <c r="FZ342">
        <v>8.7187999999999999</v>
      </c>
      <c r="GA342" t="s">
        <v>0</v>
      </c>
      <c r="GB342" t="s">
        <v>0</v>
      </c>
      <c r="GC342" t="s">
        <v>0</v>
      </c>
      <c r="GD342" t="s">
        <v>0</v>
      </c>
      <c r="GE342" t="s">
        <v>0</v>
      </c>
      <c r="GF342" t="s">
        <v>0</v>
      </c>
      <c r="GG342" t="s">
        <v>0</v>
      </c>
      <c r="GH342" t="s">
        <v>0</v>
      </c>
      <c r="GI342">
        <v>4.7501999999999995</v>
      </c>
      <c r="GJ342" t="s">
        <v>0</v>
      </c>
      <c r="GK342" t="s">
        <v>0</v>
      </c>
      <c r="GL342" t="s">
        <v>0</v>
      </c>
      <c r="GM342">
        <v>19.125</v>
      </c>
      <c r="GN342" t="s">
        <v>0</v>
      </c>
      <c r="GO342" t="s">
        <v>0</v>
      </c>
      <c r="GP342" t="s">
        <v>0</v>
      </c>
      <c r="GQ342">
        <v>4.609</v>
      </c>
      <c r="GR342">
        <v>5.8376000000000001</v>
      </c>
      <c r="GS342" t="s">
        <v>0</v>
      </c>
      <c r="GT342">
        <v>11.6425</v>
      </c>
      <c r="GU342">
        <v>7.0339</v>
      </c>
      <c r="GV342">
        <v>8.3825000000000003</v>
      </c>
      <c r="GW342" t="s">
        <v>0</v>
      </c>
      <c r="GX342" t="s">
        <v>0</v>
      </c>
      <c r="GY342" t="s">
        <v>0</v>
      </c>
      <c r="GZ342">
        <v>17.333300000000001</v>
      </c>
      <c r="HA342" t="s">
        <v>0</v>
      </c>
      <c r="HB342">
        <v>4.3795999999999999</v>
      </c>
      <c r="HC342" t="s">
        <v>0</v>
      </c>
      <c r="HD342" t="s">
        <v>0</v>
      </c>
      <c r="HE342">
        <v>20.530999999999999</v>
      </c>
      <c r="HF342">
        <v>10.4831</v>
      </c>
      <c r="HG342" t="s">
        <v>0</v>
      </c>
      <c r="HH342" t="s">
        <v>0</v>
      </c>
      <c r="HI342" t="s">
        <v>0</v>
      </c>
      <c r="HJ342" t="s">
        <v>0</v>
      </c>
      <c r="HK342">
        <v>4.2960000000000003</v>
      </c>
      <c r="HL342">
        <v>17.458300000000001</v>
      </c>
      <c r="HM342" t="s">
        <v>0</v>
      </c>
      <c r="HN342" t="s">
        <v>0</v>
      </c>
      <c r="HO342" t="s">
        <v>0</v>
      </c>
      <c r="HP342" t="s">
        <v>0</v>
      </c>
      <c r="HQ342">
        <v>2.0078</v>
      </c>
      <c r="HR342" t="s">
        <v>0</v>
      </c>
      <c r="HS342">
        <v>6.9615</v>
      </c>
      <c r="HT342">
        <v>4.6676000000000002</v>
      </c>
      <c r="HU342" t="s">
        <v>0</v>
      </c>
      <c r="HV342">
        <v>2.3528000000000002</v>
      </c>
      <c r="HW342">
        <v>6.3906000000000001</v>
      </c>
      <c r="HX342">
        <v>2.7187999999999999</v>
      </c>
      <c r="HY342" t="s">
        <v>0</v>
      </c>
      <c r="HZ342">
        <v>7.5487000000000002</v>
      </c>
      <c r="IA342">
        <v>10.2188</v>
      </c>
      <c r="IB342">
        <v>12.260999999999999</v>
      </c>
      <c r="IC342">
        <v>27.093800000000002</v>
      </c>
      <c r="ID342" t="s">
        <v>0</v>
      </c>
      <c r="IE342" t="s">
        <v>0</v>
      </c>
      <c r="IF342">
        <v>3.3332999999999999</v>
      </c>
      <c r="IG342">
        <v>27.457999999999998</v>
      </c>
      <c r="IH342" t="s">
        <v>0</v>
      </c>
      <c r="II342" t="s">
        <v>0</v>
      </c>
      <c r="IJ342" t="s">
        <v>0</v>
      </c>
      <c r="IK342" t="s">
        <v>0</v>
      </c>
      <c r="IL342" t="s">
        <v>0</v>
      </c>
      <c r="IM342">
        <v>30.931100000000001</v>
      </c>
      <c r="IN342">
        <v>7.7083000000000004</v>
      </c>
      <c r="IO342" t="s">
        <v>0</v>
      </c>
      <c r="IP342" t="s">
        <v>0</v>
      </c>
      <c r="IQ342" t="s">
        <v>0</v>
      </c>
      <c r="IR342" t="s">
        <v>0</v>
      </c>
      <c r="IS342" t="s">
        <v>0</v>
      </c>
      <c r="IT342" t="s">
        <v>0</v>
      </c>
      <c r="IU342">
        <v>7.0625</v>
      </c>
      <c r="IV342" t="s">
        <v>0</v>
      </c>
      <c r="IW342">
        <v>4.3906000000000001</v>
      </c>
      <c r="IX342" t="s">
        <v>0</v>
      </c>
      <c r="IY342">
        <v>4.4459999999999997</v>
      </c>
      <c r="IZ342" t="s">
        <v>0</v>
      </c>
      <c r="JA342">
        <v>11.9688</v>
      </c>
      <c r="JB342" t="s">
        <v>0</v>
      </c>
      <c r="JC342">
        <v>7.0833000000000004</v>
      </c>
      <c r="JD342" t="s">
        <v>0</v>
      </c>
      <c r="JE342">
        <v>23.343800000000002</v>
      </c>
      <c r="JF342" t="s">
        <v>0</v>
      </c>
      <c r="JG342" t="s">
        <v>0</v>
      </c>
      <c r="JH342" t="s">
        <v>0</v>
      </c>
      <c r="JI342" t="s">
        <v>0</v>
      </c>
      <c r="JJ342" t="s">
        <v>0</v>
      </c>
      <c r="JK342">
        <v>21.967500000000001</v>
      </c>
      <c r="JL342" t="s">
        <v>0</v>
      </c>
      <c r="JM342" t="s">
        <v>0</v>
      </c>
      <c r="JN342">
        <v>6.75</v>
      </c>
      <c r="JO342">
        <v>2.8281000000000001</v>
      </c>
      <c r="JP342" t="s">
        <v>0</v>
      </c>
      <c r="JQ342">
        <v>0.24690000000000001</v>
      </c>
      <c r="JR342">
        <v>8.9167000000000005</v>
      </c>
      <c r="JS342">
        <v>13.1515</v>
      </c>
      <c r="JT342" t="s">
        <v>0</v>
      </c>
      <c r="JU342">
        <v>3.75</v>
      </c>
      <c r="JV342">
        <v>1.262</v>
      </c>
      <c r="JW342" t="s">
        <v>0</v>
      </c>
      <c r="JX342">
        <v>5.2434000000000003</v>
      </c>
      <c r="JY342" t="s">
        <v>0</v>
      </c>
      <c r="JZ342" t="s">
        <v>0</v>
      </c>
      <c r="KA342">
        <v>19.8125</v>
      </c>
      <c r="KB342" t="s">
        <v>0</v>
      </c>
      <c r="KC342">
        <v>13.5</v>
      </c>
      <c r="KD342">
        <v>13.3125</v>
      </c>
      <c r="KE342">
        <v>0.99609999999999999</v>
      </c>
      <c r="KF342" t="s">
        <v>0</v>
      </c>
      <c r="KG342">
        <v>1.5802</v>
      </c>
      <c r="KH342" t="s">
        <v>0</v>
      </c>
      <c r="KI342" t="s">
        <v>0</v>
      </c>
      <c r="KJ342" t="s">
        <v>0</v>
      </c>
      <c r="KK342" t="s">
        <v>0</v>
      </c>
      <c r="KL342" t="s">
        <v>0</v>
      </c>
      <c r="KM342" t="s">
        <v>0</v>
      </c>
      <c r="KN342" t="s">
        <v>0</v>
      </c>
      <c r="KO342" t="s">
        <v>0</v>
      </c>
      <c r="KP342">
        <v>10.3819</v>
      </c>
      <c r="KQ342">
        <v>8.7189999999999994</v>
      </c>
      <c r="KR342" t="s">
        <v>0</v>
      </c>
      <c r="KS342" t="s">
        <v>0</v>
      </c>
      <c r="KT342" t="s">
        <v>0</v>
      </c>
      <c r="KU342" t="s">
        <v>0</v>
      </c>
      <c r="KV342">
        <v>3.6015999999999999</v>
      </c>
      <c r="KW342" t="s">
        <v>0</v>
      </c>
      <c r="KX342">
        <v>3.5</v>
      </c>
      <c r="KY342" t="s">
        <v>0</v>
      </c>
      <c r="KZ342" t="s">
        <v>0</v>
      </c>
      <c r="LA342" t="s">
        <v>0</v>
      </c>
      <c r="LB342" t="s">
        <v>0</v>
      </c>
      <c r="LC342">
        <v>13.583299999999999</v>
      </c>
      <c r="LD342">
        <v>21.11</v>
      </c>
      <c r="LE342" t="s">
        <v>0</v>
      </c>
      <c r="LF342">
        <v>5.2077999999999998</v>
      </c>
      <c r="LG342" t="s">
        <v>0</v>
      </c>
      <c r="LH342" t="s">
        <v>0</v>
      </c>
      <c r="LI342">
        <v>17.332000000000001</v>
      </c>
      <c r="LJ342" t="s">
        <v>0</v>
      </c>
      <c r="LK342" t="s">
        <v>0</v>
      </c>
      <c r="LL342" t="s">
        <v>0</v>
      </c>
      <c r="LM342" t="s">
        <v>0</v>
      </c>
      <c r="LN342">
        <v>19.626300000000001</v>
      </c>
      <c r="LO342" t="s">
        <v>0</v>
      </c>
      <c r="LP342" t="s">
        <v>0</v>
      </c>
      <c r="LQ342">
        <v>1.7375</v>
      </c>
      <c r="LR342" t="s">
        <v>0</v>
      </c>
      <c r="LS342">
        <v>3.8704000000000001</v>
      </c>
      <c r="LT342">
        <v>3.5</v>
      </c>
      <c r="LU342" t="s">
        <v>0</v>
      </c>
      <c r="LV342" t="s">
        <v>0</v>
      </c>
      <c r="LW342">
        <v>15</v>
      </c>
      <c r="LX342">
        <v>28.3431</v>
      </c>
      <c r="LY342" t="s">
        <v>0</v>
      </c>
      <c r="LZ342">
        <v>4.0278</v>
      </c>
      <c r="MA342">
        <v>1.5194999999999999</v>
      </c>
      <c r="MB342" t="s">
        <v>0</v>
      </c>
      <c r="MC342" t="s">
        <v>0</v>
      </c>
      <c r="MD342">
        <v>12.247</v>
      </c>
      <c r="ME342" t="s">
        <v>0</v>
      </c>
      <c r="MF342" t="s">
        <v>0</v>
      </c>
      <c r="MG342" t="s">
        <v>0</v>
      </c>
      <c r="MH342">
        <v>15.708299999999999</v>
      </c>
      <c r="MI342" t="s">
        <v>0</v>
      </c>
      <c r="MJ342" t="s">
        <v>0</v>
      </c>
      <c r="MK342">
        <v>5.0156000000000001</v>
      </c>
      <c r="ML342" t="s">
        <v>0</v>
      </c>
      <c r="MM342" t="s">
        <v>0</v>
      </c>
      <c r="MN342">
        <v>16</v>
      </c>
      <c r="MO342" t="s">
        <v>0</v>
      </c>
      <c r="MP342" t="s">
        <v>0</v>
      </c>
      <c r="MQ342" t="s">
        <v>0</v>
      </c>
      <c r="MR342" t="s">
        <v>0</v>
      </c>
      <c r="MS342">
        <v>3.0367000000000002</v>
      </c>
      <c r="MT342">
        <v>3.7031000000000001</v>
      </c>
      <c r="MU342" t="s">
        <v>0</v>
      </c>
      <c r="MV342" t="s">
        <v>0</v>
      </c>
      <c r="MW342">
        <v>9.1728000000000005</v>
      </c>
      <c r="MX342" t="s">
        <v>0</v>
      </c>
      <c r="MY342" t="s">
        <v>0</v>
      </c>
      <c r="MZ342" t="s">
        <v>0</v>
      </c>
      <c r="NA342" t="s">
        <v>0</v>
      </c>
      <c r="NB342">
        <v>8.8475999999999999</v>
      </c>
      <c r="NC342">
        <v>13.5</v>
      </c>
      <c r="ND342">
        <v>15.074</v>
      </c>
      <c r="NE342">
        <v>4.6353999999999997</v>
      </c>
      <c r="NF342" t="s">
        <v>0</v>
      </c>
      <c r="NG342">
        <v>10.609400000000001</v>
      </c>
      <c r="NH342">
        <v>1.6667000000000001</v>
      </c>
      <c r="NI342">
        <v>7.9630000000000001</v>
      </c>
      <c r="NJ342">
        <v>2.0625</v>
      </c>
      <c r="NK342" t="s">
        <v>0</v>
      </c>
      <c r="NL342">
        <v>10.1563</v>
      </c>
      <c r="NM342" t="s">
        <v>0</v>
      </c>
      <c r="NN342" t="s">
        <v>0</v>
      </c>
      <c r="NO342">
        <v>17.0625</v>
      </c>
      <c r="NP342" t="s">
        <v>0</v>
      </c>
      <c r="NQ342">
        <v>10.875</v>
      </c>
      <c r="NR342">
        <v>11.813000000000001</v>
      </c>
      <c r="NS342">
        <v>10.3813</v>
      </c>
      <c r="NT342" t="s">
        <v>0</v>
      </c>
      <c r="NU342" t="s">
        <v>0</v>
      </c>
      <c r="NV342" t="s">
        <v>0</v>
      </c>
      <c r="NW342" t="s">
        <v>0</v>
      </c>
      <c r="NX342">
        <v>11.375</v>
      </c>
      <c r="NY342" t="s">
        <v>0</v>
      </c>
      <c r="NZ342" t="s">
        <v>0</v>
      </c>
      <c r="OA342" t="s">
        <v>0</v>
      </c>
      <c r="OB342" t="s">
        <v>0</v>
      </c>
      <c r="OC342" t="s">
        <v>0</v>
      </c>
      <c r="OD342" t="s">
        <v>0</v>
      </c>
      <c r="OE342" t="s">
        <v>0</v>
      </c>
      <c r="OF342" t="s">
        <v>0</v>
      </c>
      <c r="OG342" t="s">
        <v>0</v>
      </c>
      <c r="OH342" t="s">
        <v>0</v>
      </c>
      <c r="OI342">
        <v>0.90629999999999999</v>
      </c>
      <c r="OJ342">
        <v>2.0520999999999998</v>
      </c>
      <c r="OK342" t="s">
        <v>0</v>
      </c>
      <c r="OL342" t="s">
        <v>0</v>
      </c>
      <c r="OM342" t="s">
        <v>0</v>
      </c>
      <c r="ON342">
        <v>1.4047000000000001</v>
      </c>
      <c r="OO342" t="s">
        <v>0</v>
      </c>
      <c r="OP342" t="s">
        <v>0</v>
      </c>
      <c r="OQ342" t="s">
        <v>0</v>
      </c>
      <c r="OR342">
        <v>19.781300000000002</v>
      </c>
      <c r="OS342" t="s">
        <v>0</v>
      </c>
      <c r="OT342" t="s">
        <v>0</v>
      </c>
      <c r="OU342">
        <v>0.43619999999999998</v>
      </c>
      <c r="OV342" t="s">
        <v>0</v>
      </c>
      <c r="OW342">
        <v>11.813000000000001</v>
      </c>
      <c r="OX342" t="s">
        <v>0</v>
      </c>
      <c r="OY342" t="s">
        <v>0</v>
      </c>
      <c r="OZ342">
        <v>13.9552</v>
      </c>
      <c r="PA342" t="s">
        <v>0</v>
      </c>
      <c r="PB342">
        <v>20.667000000000002</v>
      </c>
      <c r="PC342" t="s">
        <v>0</v>
      </c>
      <c r="PD342">
        <v>8.4503000000000004</v>
      </c>
      <c r="PE342" t="s">
        <v>0</v>
      </c>
      <c r="PF342">
        <v>7.4690000000000003</v>
      </c>
      <c r="PG342" t="s">
        <v>0</v>
      </c>
      <c r="PH342" t="s">
        <v>0</v>
      </c>
      <c r="PI342" t="s">
        <v>0</v>
      </c>
      <c r="PJ342" t="s">
        <v>0</v>
      </c>
      <c r="PK342" t="s">
        <v>0</v>
      </c>
      <c r="PL342">
        <v>18.125</v>
      </c>
      <c r="PM342" t="s">
        <v>0</v>
      </c>
      <c r="PN342" t="s">
        <v>0</v>
      </c>
      <c r="PO342" t="s">
        <v>0</v>
      </c>
      <c r="PP342">
        <v>4.7968999999999999</v>
      </c>
      <c r="PQ342">
        <v>13.375</v>
      </c>
      <c r="PR342" t="s">
        <v>0</v>
      </c>
      <c r="PS342" t="s">
        <v>0</v>
      </c>
      <c r="PT342" t="s">
        <v>0</v>
      </c>
      <c r="PU342" t="s">
        <v>0</v>
      </c>
      <c r="PV342" t="s">
        <v>0</v>
      </c>
      <c r="PW342">
        <v>6.3958000000000004</v>
      </c>
      <c r="PX342">
        <v>6.6875</v>
      </c>
      <c r="PY342">
        <v>0.54690000000000005</v>
      </c>
      <c r="PZ342">
        <v>9.0090000000000003</v>
      </c>
      <c r="QA342" t="s">
        <v>0</v>
      </c>
      <c r="QB342" t="s">
        <v>0</v>
      </c>
      <c r="QC342" t="s">
        <v>0</v>
      </c>
      <c r="QD342">
        <v>17.875</v>
      </c>
      <c r="QE342" t="s">
        <v>0</v>
      </c>
      <c r="QF342" t="s">
        <v>0</v>
      </c>
      <c r="QG342" t="s">
        <v>0</v>
      </c>
      <c r="QH342" t="s">
        <v>0</v>
      </c>
      <c r="QI342">
        <v>2.6172</v>
      </c>
      <c r="QJ342">
        <v>7.8437999999999999</v>
      </c>
      <c r="QK342" t="s">
        <v>0</v>
      </c>
      <c r="QL342" t="s">
        <v>0</v>
      </c>
      <c r="QM342" t="s">
        <v>0</v>
      </c>
      <c r="QN342">
        <v>8.0381</v>
      </c>
      <c r="QO342" t="s">
        <v>0</v>
      </c>
      <c r="QP342" t="s">
        <v>0</v>
      </c>
      <c r="QQ342" t="s">
        <v>0</v>
      </c>
      <c r="QR342">
        <v>15.8438</v>
      </c>
      <c r="QS342">
        <v>6.9284999999999997</v>
      </c>
      <c r="QT342" t="s">
        <v>0</v>
      </c>
      <c r="QU342" t="s">
        <v>0</v>
      </c>
      <c r="QV342">
        <v>2.4377</v>
      </c>
      <c r="QW342">
        <v>5.641</v>
      </c>
      <c r="QX342" t="s">
        <v>0</v>
      </c>
      <c r="QY342">
        <v>2.3368000000000002</v>
      </c>
      <c r="QZ342">
        <v>3.3679000000000001</v>
      </c>
      <c r="RA342" t="s">
        <v>0</v>
      </c>
      <c r="RB342" t="s">
        <v>0</v>
      </c>
      <c r="RC342">
        <v>13.042</v>
      </c>
      <c r="RD342">
        <v>6.2579000000000002</v>
      </c>
      <c r="RE342" t="s">
        <v>0</v>
      </c>
      <c r="RF342" t="s">
        <v>0</v>
      </c>
      <c r="RG342" t="s">
        <v>0</v>
      </c>
      <c r="RH342" t="s">
        <v>0</v>
      </c>
      <c r="RI342">
        <v>21.9605</v>
      </c>
      <c r="RJ342" t="s">
        <v>0</v>
      </c>
      <c r="RK342" t="s">
        <v>0</v>
      </c>
      <c r="RL342">
        <v>4.0937999999999999</v>
      </c>
      <c r="RM342">
        <v>2.875</v>
      </c>
      <c r="RN342">
        <v>11.041700000000001</v>
      </c>
      <c r="RO342" t="s">
        <v>0</v>
      </c>
      <c r="RP342">
        <v>3.3281000000000001</v>
      </c>
      <c r="RQ342">
        <v>31.75</v>
      </c>
      <c r="RR342" t="s">
        <v>0</v>
      </c>
      <c r="RS342" t="s">
        <v>0</v>
      </c>
      <c r="RT342">
        <v>4.1228999999999996</v>
      </c>
      <c r="RU342">
        <v>10.4688</v>
      </c>
      <c r="RV342" t="s">
        <v>0</v>
      </c>
      <c r="RW342" t="s">
        <v>0</v>
      </c>
      <c r="RX342" t="s">
        <v>0</v>
      </c>
      <c r="RY342">
        <v>10.129300000000001</v>
      </c>
      <c r="RZ342" t="s">
        <v>0</v>
      </c>
      <c r="SA342" t="s">
        <v>0</v>
      </c>
      <c r="SB342">
        <v>16.8125</v>
      </c>
      <c r="SC342" t="s">
        <v>0</v>
      </c>
      <c r="SD342">
        <v>15.2188</v>
      </c>
      <c r="SE342" t="s">
        <v>0</v>
      </c>
      <c r="SF342">
        <v>25.083500000000001</v>
      </c>
      <c r="SG342" t="s">
        <v>0</v>
      </c>
      <c r="SH342" t="s">
        <v>0</v>
      </c>
      <c r="SI342" t="s">
        <v>0</v>
      </c>
      <c r="SJ342" t="s">
        <v>0</v>
      </c>
      <c r="SK342" t="s">
        <v>0</v>
      </c>
      <c r="SL342" t="s">
        <v>0</v>
      </c>
      <c r="SM342" t="s">
        <v>0</v>
      </c>
    </row>
    <row r="343" spans="1:507" x14ac:dyDescent="0.3">
      <c r="A343" s="1">
        <v>33352</v>
      </c>
      <c r="B343" t="s">
        <v>0</v>
      </c>
      <c r="C343" t="s">
        <v>0</v>
      </c>
      <c r="D343" t="s">
        <v>0</v>
      </c>
      <c r="E343" t="s">
        <v>0</v>
      </c>
      <c r="F343" t="s">
        <v>0</v>
      </c>
      <c r="G343" t="s">
        <v>0</v>
      </c>
      <c r="H343" t="s">
        <v>0</v>
      </c>
      <c r="I343">
        <v>5.7481</v>
      </c>
      <c r="J343" t="s">
        <v>0</v>
      </c>
      <c r="K343" t="s">
        <v>0</v>
      </c>
      <c r="L343">
        <v>1.8332999999999999</v>
      </c>
      <c r="M343">
        <v>9.0625</v>
      </c>
      <c r="N343">
        <v>6.9073000000000002</v>
      </c>
      <c r="O343" t="s">
        <v>0</v>
      </c>
      <c r="P343" t="s">
        <v>0</v>
      </c>
      <c r="Q343" t="s">
        <v>0</v>
      </c>
      <c r="R343">
        <v>29.375</v>
      </c>
      <c r="S343" t="s">
        <v>0</v>
      </c>
      <c r="T343">
        <v>1.7</v>
      </c>
      <c r="U343" t="s">
        <v>0</v>
      </c>
      <c r="V343">
        <v>165.47370000000001</v>
      </c>
      <c r="W343" t="s">
        <v>0</v>
      </c>
      <c r="X343" t="s">
        <v>0</v>
      </c>
      <c r="Y343">
        <v>6.2812999999999999</v>
      </c>
      <c r="Z343" t="s">
        <v>0</v>
      </c>
      <c r="AA343" t="s">
        <v>0</v>
      </c>
      <c r="AB343" t="s">
        <v>0</v>
      </c>
      <c r="AC343">
        <v>5.375</v>
      </c>
      <c r="AD343" t="s">
        <v>0</v>
      </c>
      <c r="AE343" t="s">
        <v>0</v>
      </c>
      <c r="AF343" t="s">
        <v>0</v>
      </c>
      <c r="AG343" t="s">
        <v>0</v>
      </c>
      <c r="AH343" t="s">
        <v>0</v>
      </c>
      <c r="AI343">
        <v>6.5</v>
      </c>
      <c r="AJ343" t="s">
        <v>0</v>
      </c>
      <c r="AK343" t="s">
        <v>0</v>
      </c>
      <c r="AL343" t="s">
        <v>0</v>
      </c>
      <c r="AM343" t="s">
        <v>0</v>
      </c>
      <c r="AN343" t="s">
        <v>0</v>
      </c>
      <c r="AO343" t="s">
        <v>0</v>
      </c>
      <c r="AP343" t="s">
        <v>0</v>
      </c>
      <c r="AQ343" t="s">
        <v>0</v>
      </c>
      <c r="AR343">
        <v>11.444000000000001</v>
      </c>
      <c r="AS343" t="s">
        <v>0</v>
      </c>
      <c r="AT343">
        <v>6.0065</v>
      </c>
      <c r="AU343">
        <v>14.734299999999999</v>
      </c>
      <c r="AV343" t="s">
        <v>0</v>
      </c>
      <c r="AW343" t="s">
        <v>0</v>
      </c>
      <c r="AX343" t="s">
        <v>0</v>
      </c>
      <c r="AY343" t="s">
        <v>0</v>
      </c>
      <c r="AZ343">
        <v>11.25</v>
      </c>
      <c r="BA343" t="s">
        <v>0</v>
      </c>
      <c r="BB343" t="s">
        <v>0</v>
      </c>
      <c r="BC343" t="s">
        <v>0</v>
      </c>
      <c r="BD343">
        <v>12.4375</v>
      </c>
      <c r="BE343" t="s">
        <v>0</v>
      </c>
      <c r="BF343">
        <v>6.9646999999999997</v>
      </c>
      <c r="BG343">
        <v>8.0310000000000006</v>
      </c>
      <c r="BH343">
        <v>23.875</v>
      </c>
      <c r="BI343">
        <v>9.3437999999999999</v>
      </c>
      <c r="BJ343">
        <v>8.6056000000000008</v>
      </c>
      <c r="BK343">
        <v>0.38890000000000002</v>
      </c>
      <c r="BL343">
        <v>9.3279999999999994</v>
      </c>
      <c r="BM343">
        <v>2.0417000000000001</v>
      </c>
      <c r="BN343" t="s">
        <v>0</v>
      </c>
      <c r="BO343" t="s">
        <v>0</v>
      </c>
      <c r="BP343">
        <v>3.5775000000000001</v>
      </c>
      <c r="BQ343" t="s">
        <v>0</v>
      </c>
      <c r="BR343">
        <v>29.125</v>
      </c>
      <c r="BS343" t="s">
        <v>0</v>
      </c>
      <c r="BT343">
        <v>1.7812999999999999</v>
      </c>
      <c r="BU343">
        <v>17.786300000000001</v>
      </c>
      <c r="BV343" t="s">
        <v>0</v>
      </c>
      <c r="BW343" t="s">
        <v>0</v>
      </c>
      <c r="BX343" t="s">
        <v>0</v>
      </c>
      <c r="BY343" t="s">
        <v>0</v>
      </c>
      <c r="BZ343" t="s">
        <v>0</v>
      </c>
      <c r="CA343">
        <v>23.7437</v>
      </c>
      <c r="CB343">
        <v>11.3804</v>
      </c>
      <c r="CC343" t="s">
        <v>0</v>
      </c>
      <c r="CD343">
        <v>6.0312999999999999</v>
      </c>
      <c r="CE343" t="s">
        <v>0</v>
      </c>
      <c r="CF343" t="s">
        <v>0</v>
      </c>
      <c r="CG343" t="s">
        <v>0</v>
      </c>
      <c r="CH343" t="s">
        <v>0</v>
      </c>
      <c r="CI343" t="s">
        <v>0</v>
      </c>
      <c r="CJ343">
        <v>5.6111000000000004</v>
      </c>
      <c r="CK343" t="s">
        <v>0</v>
      </c>
      <c r="CL343" t="s">
        <v>0</v>
      </c>
      <c r="CM343" t="s">
        <v>0</v>
      </c>
      <c r="CN343" t="s">
        <v>0</v>
      </c>
      <c r="CO343" t="s">
        <v>0</v>
      </c>
      <c r="CP343">
        <v>2.1770999999999998</v>
      </c>
      <c r="CQ343" t="s">
        <v>0</v>
      </c>
      <c r="CR343" t="s">
        <v>0</v>
      </c>
      <c r="CS343">
        <v>5.9166999999999996</v>
      </c>
      <c r="CT343" t="s">
        <v>0</v>
      </c>
      <c r="CU343">
        <v>4.9843999999999999</v>
      </c>
      <c r="CV343">
        <v>9.7189999999999994</v>
      </c>
      <c r="CW343">
        <v>13.083299999999999</v>
      </c>
      <c r="CX343" t="s">
        <v>0</v>
      </c>
      <c r="CY343" t="s">
        <v>0</v>
      </c>
      <c r="CZ343" t="s">
        <v>0</v>
      </c>
      <c r="DA343">
        <v>4.75</v>
      </c>
      <c r="DB343">
        <v>28.5</v>
      </c>
      <c r="DC343" t="s">
        <v>0</v>
      </c>
      <c r="DD343">
        <v>14.979900000000001</v>
      </c>
      <c r="DE343" t="s">
        <v>0</v>
      </c>
      <c r="DF343">
        <v>1.3854</v>
      </c>
      <c r="DG343">
        <v>7.5</v>
      </c>
      <c r="DH343">
        <v>10.8154</v>
      </c>
      <c r="DI343" t="s">
        <v>0</v>
      </c>
      <c r="DJ343" t="s">
        <v>0</v>
      </c>
      <c r="DK343">
        <v>19.6797</v>
      </c>
      <c r="DL343" t="s">
        <v>0</v>
      </c>
      <c r="DM343" t="s">
        <v>0</v>
      </c>
      <c r="DN343" t="s">
        <v>0</v>
      </c>
      <c r="DO343" t="s">
        <v>0</v>
      </c>
      <c r="DP343">
        <v>3.4270999999999998</v>
      </c>
      <c r="DQ343" t="s">
        <v>0</v>
      </c>
      <c r="DR343">
        <v>8.7777999999999992</v>
      </c>
      <c r="DS343" t="s">
        <v>0</v>
      </c>
      <c r="DT343" t="s">
        <v>0</v>
      </c>
      <c r="DU343" t="s">
        <v>0</v>
      </c>
      <c r="DV343">
        <v>11.0288</v>
      </c>
      <c r="DW343">
        <v>19.75</v>
      </c>
      <c r="DX343" t="s">
        <v>0</v>
      </c>
      <c r="DY343">
        <v>15.708299999999999</v>
      </c>
      <c r="DZ343" t="s">
        <v>0</v>
      </c>
      <c r="EA343">
        <v>23.594799999999999</v>
      </c>
      <c r="EB343">
        <v>8.2917000000000005</v>
      </c>
      <c r="EC343" t="s">
        <v>0</v>
      </c>
      <c r="ED343" t="s">
        <v>0</v>
      </c>
      <c r="EE343" t="s">
        <v>0</v>
      </c>
      <c r="EF343" t="s">
        <v>0</v>
      </c>
      <c r="EG343">
        <v>0.91190000000000004</v>
      </c>
      <c r="EH343">
        <v>9.7026000000000003</v>
      </c>
      <c r="EI343" t="s">
        <v>0</v>
      </c>
      <c r="EJ343" t="s">
        <v>0</v>
      </c>
      <c r="EK343" t="s">
        <v>0</v>
      </c>
      <c r="EL343" t="s">
        <v>0</v>
      </c>
      <c r="EM343" t="s">
        <v>0</v>
      </c>
      <c r="EN343">
        <v>6.7377000000000002</v>
      </c>
      <c r="EO343" t="s">
        <v>0</v>
      </c>
      <c r="EP343">
        <v>7.0873999999999997</v>
      </c>
      <c r="EQ343" t="s">
        <v>0</v>
      </c>
      <c r="ER343">
        <v>28.75</v>
      </c>
      <c r="ES343">
        <v>24.780100000000001</v>
      </c>
      <c r="ET343" t="s">
        <v>0</v>
      </c>
      <c r="EU343" t="s">
        <v>0</v>
      </c>
      <c r="EV343" t="s">
        <v>0</v>
      </c>
      <c r="EW343" t="s">
        <v>0</v>
      </c>
      <c r="EX343" t="s">
        <v>0</v>
      </c>
      <c r="EY343">
        <v>3.4062999999999999</v>
      </c>
      <c r="EZ343">
        <v>24.625</v>
      </c>
      <c r="FA343">
        <v>5.1840000000000002</v>
      </c>
      <c r="FB343">
        <v>19.4375</v>
      </c>
      <c r="FC343" t="s">
        <v>0</v>
      </c>
      <c r="FD343" t="s">
        <v>0</v>
      </c>
      <c r="FE343">
        <v>11.5625</v>
      </c>
      <c r="FF343">
        <v>2.5</v>
      </c>
      <c r="FG343" t="s">
        <v>0</v>
      </c>
      <c r="FH343" t="s">
        <v>0</v>
      </c>
      <c r="FI343">
        <v>21</v>
      </c>
      <c r="FJ343" t="s">
        <v>0</v>
      </c>
      <c r="FK343" t="s">
        <v>0</v>
      </c>
      <c r="FL343">
        <v>6.2773000000000003</v>
      </c>
      <c r="FM343">
        <v>24.75</v>
      </c>
      <c r="FN343" t="s">
        <v>0</v>
      </c>
      <c r="FO343" t="s">
        <v>0</v>
      </c>
      <c r="FP343">
        <v>10.125</v>
      </c>
      <c r="FQ343" t="s">
        <v>0</v>
      </c>
      <c r="FR343" t="s">
        <v>0</v>
      </c>
      <c r="FS343" t="s">
        <v>0</v>
      </c>
      <c r="FT343">
        <v>10.606400000000001</v>
      </c>
      <c r="FU343" t="s">
        <v>0</v>
      </c>
      <c r="FV343" t="s">
        <v>0</v>
      </c>
      <c r="FW343" t="s">
        <v>0</v>
      </c>
      <c r="FX343" t="s">
        <v>0</v>
      </c>
      <c r="FY343" t="s">
        <v>0</v>
      </c>
      <c r="FZ343">
        <v>8.6875</v>
      </c>
      <c r="GA343" t="s">
        <v>0</v>
      </c>
      <c r="GB343" t="s">
        <v>0</v>
      </c>
      <c r="GC343" t="s">
        <v>0</v>
      </c>
      <c r="GD343" t="s">
        <v>0</v>
      </c>
      <c r="GE343" t="s">
        <v>0</v>
      </c>
      <c r="GF343" t="s">
        <v>0</v>
      </c>
      <c r="GG343" t="s">
        <v>0</v>
      </c>
      <c r="GH343" t="s">
        <v>0</v>
      </c>
      <c r="GI343">
        <v>4.9251000000000005</v>
      </c>
      <c r="GJ343" t="s">
        <v>0</v>
      </c>
      <c r="GK343" t="s">
        <v>0</v>
      </c>
      <c r="GL343" t="s">
        <v>0</v>
      </c>
      <c r="GM343">
        <v>18.875</v>
      </c>
      <c r="GN343" t="s">
        <v>0</v>
      </c>
      <c r="GO343" t="s">
        <v>0</v>
      </c>
      <c r="GP343" t="s">
        <v>0</v>
      </c>
      <c r="GQ343">
        <v>4.6879999999999997</v>
      </c>
      <c r="GR343">
        <v>5.8075999999999999</v>
      </c>
      <c r="GS343" t="s">
        <v>0</v>
      </c>
      <c r="GT343">
        <v>11.4887</v>
      </c>
      <c r="GU343">
        <v>7.1298000000000004</v>
      </c>
      <c r="GV343">
        <v>8.4350000000000005</v>
      </c>
      <c r="GW343" t="s">
        <v>0</v>
      </c>
      <c r="GX343" t="s">
        <v>0</v>
      </c>
      <c r="GY343" t="s">
        <v>0</v>
      </c>
      <c r="GZ343">
        <v>17.333300000000001</v>
      </c>
      <c r="HA343" t="s">
        <v>0</v>
      </c>
      <c r="HB343">
        <v>4.4722</v>
      </c>
      <c r="HC343" t="s">
        <v>0</v>
      </c>
      <c r="HD343" t="s">
        <v>0</v>
      </c>
      <c r="HE343">
        <v>20.75</v>
      </c>
      <c r="HF343">
        <v>10.6022</v>
      </c>
      <c r="HG343" t="s">
        <v>0</v>
      </c>
      <c r="HH343" t="s">
        <v>0</v>
      </c>
      <c r="HI343" t="s">
        <v>0</v>
      </c>
      <c r="HJ343" t="s">
        <v>0</v>
      </c>
      <c r="HK343">
        <v>4.3890000000000002</v>
      </c>
      <c r="HL343">
        <v>18.166699999999999</v>
      </c>
      <c r="HM343" t="s">
        <v>0</v>
      </c>
      <c r="HN343" t="s">
        <v>0</v>
      </c>
      <c r="HO343" t="s">
        <v>0</v>
      </c>
      <c r="HP343" t="s">
        <v>0</v>
      </c>
      <c r="HQ343">
        <v>2</v>
      </c>
      <c r="HR343" t="s">
        <v>0</v>
      </c>
      <c r="HS343">
        <v>6.7830000000000004</v>
      </c>
      <c r="HT343">
        <v>4.6905000000000001</v>
      </c>
      <c r="HU343" t="s">
        <v>0</v>
      </c>
      <c r="HV343">
        <v>2.4359000000000002</v>
      </c>
      <c r="HW343">
        <v>6.5312999999999999</v>
      </c>
      <c r="HX343">
        <v>2.7187999999999999</v>
      </c>
      <c r="HY343" t="s">
        <v>0</v>
      </c>
      <c r="HZ343">
        <v>7.5487000000000002</v>
      </c>
      <c r="IA343">
        <v>10.25</v>
      </c>
      <c r="IB343">
        <v>12.113</v>
      </c>
      <c r="IC343">
        <v>27.0625</v>
      </c>
      <c r="ID343" t="s">
        <v>0</v>
      </c>
      <c r="IE343" t="s">
        <v>0</v>
      </c>
      <c r="IF343">
        <v>3.2593000000000001</v>
      </c>
      <c r="IG343">
        <v>26.832999999999998</v>
      </c>
      <c r="IH343" t="s">
        <v>0</v>
      </c>
      <c r="II343" t="s">
        <v>0</v>
      </c>
      <c r="IJ343" t="s">
        <v>0</v>
      </c>
      <c r="IK343" t="s">
        <v>0</v>
      </c>
      <c r="IL343" t="s">
        <v>0</v>
      </c>
      <c r="IM343">
        <v>31.116</v>
      </c>
      <c r="IN343">
        <v>7.6666999999999996</v>
      </c>
      <c r="IO343" t="s">
        <v>0</v>
      </c>
      <c r="IP343" t="s">
        <v>0</v>
      </c>
      <c r="IQ343" t="s">
        <v>0</v>
      </c>
      <c r="IR343" t="s">
        <v>0</v>
      </c>
      <c r="IS343" t="s">
        <v>0</v>
      </c>
      <c r="IT343" t="s">
        <v>0</v>
      </c>
      <c r="IU343">
        <v>7.0156000000000001</v>
      </c>
      <c r="IV343" t="s">
        <v>0</v>
      </c>
      <c r="IW343">
        <v>4.5781000000000001</v>
      </c>
      <c r="IX343" t="s">
        <v>0</v>
      </c>
      <c r="IY343">
        <v>4.4008000000000003</v>
      </c>
      <c r="IZ343" t="s">
        <v>0</v>
      </c>
      <c r="JA343">
        <v>11.734400000000001</v>
      </c>
      <c r="JB343" t="s">
        <v>0</v>
      </c>
      <c r="JC343">
        <v>7</v>
      </c>
      <c r="JD343" t="s">
        <v>0</v>
      </c>
      <c r="JE343">
        <v>23.1875</v>
      </c>
      <c r="JF343" t="s">
        <v>0</v>
      </c>
      <c r="JG343" t="s">
        <v>0</v>
      </c>
      <c r="JH343" t="s">
        <v>0</v>
      </c>
      <c r="JI343" t="s">
        <v>0</v>
      </c>
      <c r="JJ343" t="s">
        <v>0</v>
      </c>
      <c r="JK343">
        <v>21.879100000000001</v>
      </c>
      <c r="JL343" t="s">
        <v>0</v>
      </c>
      <c r="JM343" t="s">
        <v>0</v>
      </c>
      <c r="JN343">
        <v>6.7187999999999999</v>
      </c>
      <c r="JO343">
        <v>2.8281000000000001</v>
      </c>
      <c r="JP343" t="s">
        <v>0</v>
      </c>
      <c r="JQ343">
        <v>0.24890000000000001</v>
      </c>
      <c r="JR343">
        <v>8.875</v>
      </c>
      <c r="JS343">
        <v>13.7308</v>
      </c>
      <c r="JT343" t="s">
        <v>0</v>
      </c>
      <c r="JU343">
        <v>3.75</v>
      </c>
      <c r="JV343">
        <v>1.2546999999999999</v>
      </c>
      <c r="JW343" t="s">
        <v>0</v>
      </c>
      <c r="JX343">
        <v>5.3954000000000004</v>
      </c>
      <c r="JY343" t="s">
        <v>0</v>
      </c>
      <c r="JZ343" t="s">
        <v>0</v>
      </c>
      <c r="KA343">
        <v>19.656300000000002</v>
      </c>
      <c r="KB343" t="s">
        <v>0</v>
      </c>
      <c r="KC343">
        <v>13.4063</v>
      </c>
      <c r="KD343">
        <v>12.8125</v>
      </c>
      <c r="KE343">
        <v>0.99609999999999999</v>
      </c>
      <c r="KF343" t="s">
        <v>0</v>
      </c>
      <c r="KG343">
        <v>1.5720000000000001</v>
      </c>
      <c r="KH343" t="s">
        <v>0</v>
      </c>
      <c r="KI343" t="s">
        <v>0</v>
      </c>
      <c r="KJ343" t="s">
        <v>0</v>
      </c>
      <c r="KK343" t="s">
        <v>0</v>
      </c>
      <c r="KL343" t="s">
        <v>0</v>
      </c>
      <c r="KM343" t="s">
        <v>0</v>
      </c>
      <c r="KN343" t="s">
        <v>0</v>
      </c>
      <c r="KO343" t="s">
        <v>0</v>
      </c>
      <c r="KP343">
        <v>10.3819</v>
      </c>
      <c r="KQ343">
        <v>8.8130000000000006</v>
      </c>
      <c r="KR343" t="s">
        <v>0</v>
      </c>
      <c r="KS343" t="s">
        <v>0</v>
      </c>
      <c r="KT343" t="s">
        <v>0</v>
      </c>
      <c r="KU343" t="s">
        <v>0</v>
      </c>
      <c r="KV343">
        <v>3.5937999999999999</v>
      </c>
      <c r="KW343" t="s">
        <v>0</v>
      </c>
      <c r="KX343">
        <v>3.5</v>
      </c>
      <c r="KY343" t="s">
        <v>0</v>
      </c>
      <c r="KZ343" t="s">
        <v>0</v>
      </c>
      <c r="LA343" t="s">
        <v>0</v>
      </c>
      <c r="LB343" t="s">
        <v>0</v>
      </c>
      <c r="LC343">
        <v>13.333299999999999</v>
      </c>
      <c r="LD343">
        <v>21.170999999999999</v>
      </c>
      <c r="LE343" t="s">
        <v>0</v>
      </c>
      <c r="LF343">
        <v>5.2271000000000001</v>
      </c>
      <c r="LG343" t="s">
        <v>0</v>
      </c>
      <c r="LH343" t="s">
        <v>0</v>
      </c>
      <c r="LI343">
        <v>17.2334</v>
      </c>
      <c r="LJ343" t="s">
        <v>0</v>
      </c>
      <c r="LK343" t="s">
        <v>0</v>
      </c>
      <c r="LL343" t="s">
        <v>0</v>
      </c>
      <c r="LM343" t="s">
        <v>0</v>
      </c>
      <c r="LN343">
        <v>19.779</v>
      </c>
      <c r="LO343" t="s">
        <v>0</v>
      </c>
      <c r="LP343" t="s">
        <v>0</v>
      </c>
      <c r="LQ343">
        <v>1.7250000000000001</v>
      </c>
      <c r="LR343" t="s">
        <v>0</v>
      </c>
      <c r="LS343">
        <v>3.8519000000000001</v>
      </c>
      <c r="LT343">
        <v>3.5</v>
      </c>
      <c r="LU343" t="s">
        <v>0</v>
      </c>
      <c r="LV343" t="s">
        <v>0</v>
      </c>
      <c r="LW343">
        <v>15</v>
      </c>
      <c r="LX343">
        <v>28.3431</v>
      </c>
      <c r="LY343" t="s">
        <v>0</v>
      </c>
      <c r="LZ343">
        <v>3.9786999999999999</v>
      </c>
      <c r="MA343">
        <v>1.5547</v>
      </c>
      <c r="MB343" t="s">
        <v>0</v>
      </c>
      <c r="MC343" t="s">
        <v>0</v>
      </c>
      <c r="MD343">
        <v>10.773</v>
      </c>
      <c r="ME343" t="s">
        <v>0</v>
      </c>
      <c r="MF343" t="s">
        <v>0</v>
      </c>
      <c r="MG343" t="s">
        <v>0</v>
      </c>
      <c r="MH343">
        <v>15.708299999999999</v>
      </c>
      <c r="MI343" t="s">
        <v>0</v>
      </c>
      <c r="MJ343" t="s">
        <v>0</v>
      </c>
      <c r="MK343">
        <v>5</v>
      </c>
      <c r="ML343" t="s">
        <v>0</v>
      </c>
      <c r="MM343" t="s">
        <v>0</v>
      </c>
      <c r="MN343">
        <v>15.9375</v>
      </c>
      <c r="MO343" t="s">
        <v>0</v>
      </c>
      <c r="MP343" t="s">
        <v>0</v>
      </c>
      <c r="MQ343" t="s">
        <v>0</v>
      </c>
      <c r="MR343" t="s">
        <v>0</v>
      </c>
      <c r="MS343">
        <v>3.0367000000000002</v>
      </c>
      <c r="MT343">
        <v>3.7187999999999999</v>
      </c>
      <c r="MU343" t="s">
        <v>0</v>
      </c>
      <c r="MV343" t="s">
        <v>0</v>
      </c>
      <c r="MW343">
        <v>9.4125999999999994</v>
      </c>
      <c r="MX343" t="s">
        <v>0</v>
      </c>
      <c r="MY343" t="s">
        <v>0</v>
      </c>
      <c r="MZ343" t="s">
        <v>0</v>
      </c>
      <c r="NA343" t="s">
        <v>0</v>
      </c>
      <c r="NB343">
        <v>8.8760999999999992</v>
      </c>
      <c r="NC343">
        <v>13.625</v>
      </c>
      <c r="ND343">
        <v>15.189</v>
      </c>
      <c r="NE343">
        <v>4.5521000000000003</v>
      </c>
      <c r="NF343" t="s">
        <v>0</v>
      </c>
      <c r="NG343">
        <v>10.5</v>
      </c>
      <c r="NH343">
        <v>1.6389</v>
      </c>
      <c r="NI343">
        <v>7.9630000000000001</v>
      </c>
      <c r="NJ343">
        <v>2.0781000000000001</v>
      </c>
      <c r="NK343" t="s">
        <v>0</v>
      </c>
      <c r="NL343">
        <v>10.25</v>
      </c>
      <c r="NM343" t="s">
        <v>0</v>
      </c>
      <c r="NN343" t="s">
        <v>0</v>
      </c>
      <c r="NO343">
        <v>17.6875</v>
      </c>
      <c r="NP343" t="s">
        <v>0</v>
      </c>
      <c r="NQ343">
        <v>10.875</v>
      </c>
      <c r="NR343">
        <v>11.906000000000001</v>
      </c>
      <c r="NS343">
        <v>10.3523</v>
      </c>
      <c r="NT343" t="s">
        <v>0</v>
      </c>
      <c r="NU343" t="s">
        <v>0</v>
      </c>
      <c r="NV343" t="s">
        <v>0</v>
      </c>
      <c r="NW343" t="s">
        <v>0</v>
      </c>
      <c r="NX343">
        <v>11.3125</v>
      </c>
      <c r="NY343" t="s">
        <v>0</v>
      </c>
      <c r="NZ343" t="s">
        <v>0</v>
      </c>
      <c r="OA343" t="s">
        <v>0</v>
      </c>
      <c r="OB343" t="s">
        <v>0</v>
      </c>
      <c r="OC343" t="s">
        <v>0</v>
      </c>
      <c r="OD343" t="s">
        <v>0</v>
      </c>
      <c r="OE343" t="s">
        <v>0</v>
      </c>
      <c r="OF343" t="s">
        <v>0</v>
      </c>
      <c r="OG343" t="s">
        <v>0</v>
      </c>
      <c r="OH343" t="s">
        <v>0</v>
      </c>
      <c r="OI343">
        <v>0.90629999999999999</v>
      </c>
      <c r="OJ343">
        <v>2.0630999999999999</v>
      </c>
      <c r="OK343" t="s">
        <v>0</v>
      </c>
      <c r="OL343" t="s">
        <v>0</v>
      </c>
      <c r="OM343" t="s">
        <v>0</v>
      </c>
      <c r="ON343">
        <v>1.3973</v>
      </c>
      <c r="OO343" t="s">
        <v>0</v>
      </c>
      <c r="OP343" t="s">
        <v>0</v>
      </c>
      <c r="OQ343" t="s">
        <v>0</v>
      </c>
      <c r="OR343">
        <v>20.0625</v>
      </c>
      <c r="OS343" t="s">
        <v>0</v>
      </c>
      <c r="OT343" t="s">
        <v>0</v>
      </c>
      <c r="OU343">
        <v>0.41980000000000001</v>
      </c>
      <c r="OV343" t="s">
        <v>0</v>
      </c>
      <c r="OW343">
        <v>12.063000000000001</v>
      </c>
      <c r="OX343" t="s">
        <v>0</v>
      </c>
      <c r="OY343" t="s">
        <v>0</v>
      </c>
      <c r="OZ343">
        <v>14.095000000000001</v>
      </c>
      <c r="PA343" t="s">
        <v>0</v>
      </c>
      <c r="PB343">
        <v>20.25</v>
      </c>
      <c r="PC343" t="s">
        <v>0</v>
      </c>
      <c r="PD343">
        <v>8.5265000000000004</v>
      </c>
      <c r="PE343" t="s">
        <v>0</v>
      </c>
      <c r="PF343">
        <v>7.609</v>
      </c>
      <c r="PG343" t="s">
        <v>0</v>
      </c>
      <c r="PH343" t="s">
        <v>0</v>
      </c>
      <c r="PI343" t="s">
        <v>0</v>
      </c>
      <c r="PJ343" t="s">
        <v>0</v>
      </c>
      <c r="PK343" t="s">
        <v>0</v>
      </c>
      <c r="PL343">
        <v>18.312999999999999</v>
      </c>
      <c r="PM343" t="s">
        <v>0</v>
      </c>
      <c r="PN343" t="s">
        <v>0</v>
      </c>
      <c r="PO343" t="s">
        <v>0</v>
      </c>
      <c r="PP343">
        <v>4.8125</v>
      </c>
      <c r="PQ343">
        <v>13.2813</v>
      </c>
      <c r="PR343" t="s">
        <v>0</v>
      </c>
      <c r="PS343" t="s">
        <v>0</v>
      </c>
      <c r="PT343" t="s">
        <v>0</v>
      </c>
      <c r="PU343" t="s">
        <v>0</v>
      </c>
      <c r="PV343" t="s">
        <v>0</v>
      </c>
      <c r="PW343">
        <v>6.4896000000000003</v>
      </c>
      <c r="PX343">
        <v>6.7812999999999999</v>
      </c>
      <c r="PY343">
        <v>0.55079999999999996</v>
      </c>
      <c r="PZ343">
        <v>9.0730000000000004</v>
      </c>
      <c r="QA343" t="s">
        <v>0</v>
      </c>
      <c r="QB343" t="s">
        <v>0</v>
      </c>
      <c r="QC343" t="s">
        <v>0</v>
      </c>
      <c r="QD343">
        <v>17.969000000000001</v>
      </c>
      <c r="QE343" t="s">
        <v>0</v>
      </c>
      <c r="QF343" t="s">
        <v>0</v>
      </c>
      <c r="QG343" t="s">
        <v>0</v>
      </c>
      <c r="QH343" t="s">
        <v>0</v>
      </c>
      <c r="QI343">
        <v>2.5937999999999999</v>
      </c>
      <c r="QJ343">
        <v>7.8437999999999999</v>
      </c>
      <c r="QK343" t="s">
        <v>0</v>
      </c>
      <c r="QL343" t="s">
        <v>0</v>
      </c>
      <c r="QM343" t="s">
        <v>0</v>
      </c>
      <c r="QN343">
        <v>8.0959000000000003</v>
      </c>
      <c r="QO343" t="s">
        <v>0</v>
      </c>
      <c r="QP343" t="s">
        <v>0</v>
      </c>
      <c r="QQ343" t="s">
        <v>0</v>
      </c>
      <c r="QR343">
        <v>15.7188</v>
      </c>
      <c r="QS343">
        <v>6.9390999999999998</v>
      </c>
      <c r="QT343" t="s">
        <v>0</v>
      </c>
      <c r="QU343" t="s">
        <v>0</v>
      </c>
      <c r="QV343">
        <v>2.4377</v>
      </c>
      <c r="QW343">
        <v>5.766</v>
      </c>
      <c r="QX343" t="s">
        <v>0</v>
      </c>
      <c r="QY343">
        <v>2.4758</v>
      </c>
      <c r="QZ343">
        <v>3.3826000000000001</v>
      </c>
      <c r="RA343" t="s">
        <v>0</v>
      </c>
      <c r="RB343" t="s">
        <v>0</v>
      </c>
      <c r="RC343">
        <v>12.667</v>
      </c>
      <c r="RD343">
        <v>6.1188000000000002</v>
      </c>
      <c r="RE343" t="s">
        <v>0</v>
      </c>
      <c r="RF343" t="s">
        <v>0</v>
      </c>
      <c r="RG343" t="s">
        <v>0</v>
      </c>
      <c r="RH343" t="s">
        <v>0</v>
      </c>
      <c r="RI343">
        <v>21.848400000000002</v>
      </c>
      <c r="RJ343" t="s">
        <v>0</v>
      </c>
      <c r="RK343" t="s">
        <v>0</v>
      </c>
      <c r="RL343">
        <v>4.0468999999999999</v>
      </c>
      <c r="RM343">
        <v>2.8125</v>
      </c>
      <c r="RN343">
        <v>11.083299999999999</v>
      </c>
      <c r="RO343" t="s">
        <v>0</v>
      </c>
      <c r="RP343">
        <v>3.3125</v>
      </c>
      <c r="RQ343">
        <v>31.375</v>
      </c>
      <c r="RR343" t="s">
        <v>0</v>
      </c>
      <c r="RS343" t="s">
        <v>0</v>
      </c>
      <c r="RT343">
        <v>4.1228999999999996</v>
      </c>
      <c r="RU343">
        <v>10.625</v>
      </c>
      <c r="RV343" t="s">
        <v>0</v>
      </c>
      <c r="RW343" t="s">
        <v>0</v>
      </c>
      <c r="RX343" t="s">
        <v>0</v>
      </c>
      <c r="RY343">
        <v>10.3851</v>
      </c>
      <c r="RZ343" t="s">
        <v>0</v>
      </c>
      <c r="SA343" t="s">
        <v>0</v>
      </c>
      <c r="SB343">
        <v>16.8125</v>
      </c>
      <c r="SC343" t="s">
        <v>0</v>
      </c>
      <c r="SD343">
        <v>15.2188</v>
      </c>
      <c r="SE343" t="s">
        <v>0</v>
      </c>
      <c r="SF343">
        <v>24.699300000000001</v>
      </c>
      <c r="SG343" t="s">
        <v>0</v>
      </c>
      <c r="SH343" t="s">
        <v>0</v>
      </c>
      <c r="SI343" t="s">
        <v>0</v>
      </c>
      <c r="SJ343" t="s">
        <v>0</v>
      </c>
      <c r="SK343" t="s">
        <v>0</v>
      </c>
      <c r="SL343" t="s">
        <v>0</v>
      </c>
      <c r="SM343" t="s">
        <v>0</v>
      </c>
    </row>
    <row r="344" spans="1:507" x14ac:dyDescent="0.3">
      <c r="A344" s="1">
        <v>33353</v>
      </c>
      <c r="B344" t="s">
        <v>0</v>
      </c>
      <c r="C344" t="s">
        <v>0</v>
      </c>
      <c r="D344" t="s">
        <v>0</v>
      </c>
      <c r="E344" t="s">
        <v>0</v>
      </c>
      <c r="F344" t="s">
        <v>0</v>
      </c>
      <c r="G344" t="s">
        <v>0</v>
      </c>
      <c r="H344" t="s">
        <v>0</v>
      </c>
      <c r="I344">
        <v>5.7481</v>
      </c>
      <c r="J344" t="s">
        <v>0</v>
      </c>
      <c r="K344" t="s">
        <v>0</v>
      </c>
      <c r="L344">
        <v>1.7707999999999999</v>
      </c>
      <c r="M344">
        <v>8.9650999999999996</v>
      </c>
      <c r="N344">
        <v>6.8211000000000004</v>
      </c>
      <c r="O344" t="s">
        <v>0</v>
      </c>
      <c r="P344" t="s">
        <v>0</v>
      </c>
      <c r="Q344" t="s">
        <v>0</v>
      </c>
      <c r="R344">
        <v>29.25</v>
      </c>
      <c r="S344" t="s">
        <v>0</v>
      </c>
      <c r="T344">
        <v>1.6667000000000001</v>
      </c>
      <c r="U344" t="s">
        <v>0</v>
      </c>
      <c r="V344">
        <v>162.8261</v>
      </c>
      <c r="W344" t="s">
        <v>0</v>
      </c>
      <c r="X344" t="s">
        <v>0</v>
      </c>
      <c r="Y344">
        <v>6.3437999999999999</v>
      </c>
      <c r="Z344" t="s">
        <v>0</v>
      </c>
      <c r="AA344" t="s">
        <v>0</v>
      </c>
      <c r="AB344" t="s">
        <v>0</v>
      </c>
      <c r="AC344">
        <v>5.6875</v>
      </c>
      <c r="AD344" t="s">
        <v>0</v>
      </c>
      <c r="AE344" t="s">
        <v>0</v>
      </c>
      <c r="AF344" t="s">
        <v>0</v>
      </c>
      <c r="AG344" t="s">
        <v>0</v>
      </c>
      <c r="AH344" t="s">
        <v>0</v>
      </c>
      <c r="AI344">
        <v>6.375</v>
      </c>
      <c r="AJ344" t="s">
        <v>0</v>
      </c>
      <c r="AK344" t="s">
        <v>0</v>
      </c>
      <c r="AL344" t="s">
        <v>0</v>
      </c>
      <c r="AM344" t="s">
        <v>0</v>
      </c>
      <c r="AN344" t="s">
        <v>0</v>
      </c>
      <c r="AO344" t="s">
        <v>0</v>
      </c>
      <c r="AP344" t="s">
        <v>0</v>
      </c>
      <c r="AQ344" t="s">
        <v>0</v>
      </c>
      <c r="AR344">
        <v>11.407</v>
      </c>
      <c r="AS344" t="s">
        <v>0</v>
      </c>
      <c r="AT344">
        <v>6.0065</v>
      </c>
      <c r="AU344">
        <v>14.5321</v>
      </c>
      <c r="AV344" t="s">
        <v>0</v>
      </c>
      <c r="AW344" t="s">
        <v>0</v>
      </c>
      <c r="AX344" t="s">
        <v>0</v>
      </c>
      <c r="AY344" t="s">
        <v>0</v>
      </c>
      <c r="AZ344">
        <v>11.166700000000001</v>
      </c>
      <c r="BA344" t="s">
        <v>0</v>
      </c>
      <c r="BB344" t="s">
        <v>0</v>
      </c>
      <c r="BC344" t="s">
        <v>0</v>
      </c>
      <c r="BD344">
        <v>12.25</v>
      </c>
      <c r="BE344" t="s">
        <v>0</v>
      </c>
      <c r="BF344">
        <v>6.7411000000000003</v>
      </c>
      <c r="BG344">
        <v>8.0630000000000006</v>
      </c>
      <c r="BH344">
        <v>23.812999999999999</v>
      </c>
      <c r="BI344">
        <v>9.3125</v>
      </c>
      <c r="BJ344">
        <v>8.3942999999999994</v>
      </c>
      <c r="BK344">
        <v>0.38890000000000002</v>
      </c>
      <c r="BL344">
        <v>9.3130000000000006</v>
      </c>
      <c r="BM344">
        <v>2.0139</v>
      </c>
      <c r="BN344" t="s">
        <v>0</v>
      </c>
      <c r="BO344" t="s">
        <v>0</v>
      </c>
      <c r="BP344">
        <v>3.6436999999999999</v>
      </c>
      <c r="BQ344" t="s">
        <v>0</v>
      </c>
      <c r="BR344">
        <v>29.625</v>
      </c>
      <c r="BS344" t="s">
        <v>0</v>
      </c>
      <c r="BT344">
        <v>1.7656000000000001</v>
      </c>
      <c r="BU344">
        <v>17.994499999999999</v>
      </c>
      <c r="BV344" t="s">
        <v>0</v>
      </c>
      <c r="BW344" t="s">
        <v>0</v>
      </c>
      <c r="BX344" t="s">
        <v>0</v>
      </c>
      <c r="BY344" t="s">
        <v>0</v>
      </c>
      <c r="BZ344" t="s">
        <v>0</v>
      </c>
      <c r="CA344">
        <v>23.357600000000001</v>
      </c>
      <c r="CB344">
        <v>11.3156</v>
      </c>
      <c r="CC344" t="s">
        <v>0</v>
      </c>
      <c r="CD344">
        <v>5.9687999999999999</v>
      </c>
      <c r="CE344" t="s">
        <v>0</v>
      </c>
      <c r="CF344" t="s">
        <v>0</v>
      </c>
      <c r="CG344" t="s">
        <v>0</v>
      </c>
      <c r="CH344" t="s">
        <v>0</v>
      </c>
      <c r="CI344" t="s">
        <v>0</v>
      </c>
      <c r="CJ344">
        <v>5.5556000000000001</v>
      </c>
      <c r="CK344" t="s">
        <v>0</v>
      </c>
      <c r="CL344" t="s">
        <v>0</v>
      </c>
      <c r="CM344" t="s">
        <v>0</v>
      </c>
      <c r="CN344" t="s">
        <v>0</v>
      </c>
      <c r="CO344" t="s">
        <v>0</v>
      </c>
      <c r="CP344">
        <v>2.2707999999999999</v>
      </c>
      <c r="CQ344" t="s">
        <v>0</v>
      </c>
      <c r="CR344" t="s">
        <v>0</v>
      </c>
      <c r="CS344">
        <v>5.8193999999999999</v>
      </c>
      <c r="CT344" t="s">
        <v>0</v>
      </c>
      <c r="CU344">
        <v>4.9687999999999999</v>
      </c>
      <c r="CV344">
        <v>9.5</v>
      </c>
      <c r="CW344">
        <v>12.9444</v>
      </c>
      <c r="CX344" t="s">
        <v>0</v>
      </c>
      <c r="CY344" t="s">
        <v>0</v>
      </c>
      <c r="CZ344" t="s">
        <v>0</v>
      </c>
      <c r="DA344">
        <v>4.7030000000000003</v>
      </c>
      <c r="DB344">
        <v>28.625</v>
      </c>
      <c r="DC344" t="s">
        <v>0</v>
      </c>
      <c r="DD344">
        <v>14.8276</v>
      </c>
      <c r="DE344" t="s">
        <v>0</v>
      </c>
      <c r="DF344">
        <v>1.3646</v>
      </c>
      <c r="DG344">
        <v>7.5</v>
      </c>
      <c r="DH344">
        <v>10.7201</v>
      </c>
      <c r="DI344" t="s">
        <v>0</v>
      </c>
      <c r="DJ344" t="s">
        <v>0</v>
      </c>
      <c r="DK344">
        <v>19.231100000000001</v>
      </c>
      <c r="DL344" t="s">
        <v>0</v>
      </c>
      <c r="DM344" t="s">
        <v>0</v>
      </c>
      <c r="DN344" t="s">
        <v>0</v>
      </c>
      <c r="DO344" t="s">
        <v>0</v>
      </c>
      <c r="DP344">
        <v>3.4167000000000001</v>
      </c>
      <c r="DQ344" t="s">
        <v>0</v>
      </c>
      <c r="DR344">
        <v>8.8148</v>
      </c>
      <c r="DS344" t="s">
        <v>0</v>
      </c>
      <c r="DT344" t="s">
        <v>0</v>
      </c>
      <c r="DU344" t="s">
        <v>0</v>
      </c>
      <c r="DV344">
        <v>10.6503</v>
      </c>
      <c r="DW344">
        <v>19.468800000000002</v>
      </c>
      <c r="DX344" t="s">
        <v>0</v>
      </c>
      <c r="DY344">
        <v>15.583299999999999</v>
      </c>
      <c r="DZ344" t="s">
        <v>0</v>
      </c>
      <c r="EA344">
        <v>23.417000000000002</v>
      </c>
      <c r="EB344">
        <v>8.2082999999999995</v>
      </c>
      <c r="EC344" t="s">
        <v>0</v>
      </c>
      <c r="ED344" t="s">
        <v>0</v>
      </c>
      <c r="EE344" t="s">
        <v>0</v>
      </c>
      <c r="EF344" t="s">
        <v>0</v>
      </c>
      <c r="EG344">
        <v>0.91779999999999995</v>
      </c>
      <c r="EH344">
        <v>9.4662000000000006</v>
      </c>
      <c r="EI344" t="s">
        <v>0</v>
      </c>
      <c r="EJ344" t="s">
        <v>0</v>
      </c>
      <c r="EK344" t="s">
        <v>0</v>
      </c>
      <c r="EL344" t="s">
        <v>0</v>
      </c>
      <c r="EM344" t="s">
        <v>0</v>
      </c>
      <c r="EN344">
        <v>6.5702999999999996</v>
      </c>
      <c r="EO344" t="s">
        <v>0</v>
      </c>
      <c r="EP344">
        <v>7.0873999999999997</v>
      </c>
      <c r="EQ344" t="s">
        <v>0</v>
      </c>
      <c r="ER344">
        <v>28.875</v>
      </c>
      <c r="ES344">
        <v>24.561699999999998</v>
      </c>
      <c r="ET344" t="s">
        <v>0</v>
      </c>
      <c r="EU344" t="s">
        <v>0</v>
      </c>
      <c r="EV344" t="s">
        <v>0</v>
      </c>
      <c r="EW344" t="s">
        <v>0</v>
      </c>
      <c r="EX344" t="s">
        <v>0</v>
      </c>
      <c r="EY344">
        <v>3.3437999999999999</v>
      </c>
      <c r="EZ344">
        <v>24.5</v>
      </c>
      <c r="FA344">
        <v>5.1189999999999998</v>
      </c>
      <c r="FB344">
        <v>19.4375</v>
      </c>
      <c r="FC344" t="s">
        <v>0</v>
      </c>
      <c r="FD344" t="s">
        <v>0</v>
      </c>
      <c r="FE344">
        <v>11.4688</v>
      </c>
      <c r="FF344">
        <v>2.4687999999999999</v>
      </c>
      <c r="FG344" t="s">
        <v>0</v>
      </c>
      <c r="FH344" t="s">
        <v>0</v>
      </c>
      <c r="FI344">
        <v>20.75</v>
      </c>
      <c r="FJ344" t="s">
        <v>0</v>
      </c>
      <c r="FK344" t="s">
        <v>0</v>
      </c>
      <c r="FL344">
        <v>6.4805999999999999</v>
      </c>
      <c r="FM344">
        <v>24.75</v>
      </c>
      <c r="FN344" t="s">
        <v>0</v>
      </c>
      <c r="FO344" t="s">
        <v>0</v>
      </c>
      <c r="FP344">
        <v>10</v>
      </c>
      <c r="FQ344" t="s">
        <v>0</v>
      </c>
      <c r="FR344" t="s">
        <v>0</v>
      </c>
      <c r="FS344" t="s">
        <v>0</v>
      </c>
      <c r="FT344">
        <v>10.446899999999999</v>
      </c>
      <c r="FU344" t="s">
        <v>0</v>
      </c>
      <c r="FV344" t="s">
        <v>0</v>
      </c>
      <c r="FW344" t="s">
        <v>0</v>
      </c>
      <c r="FX344" t="s">
        <v>0</v>
      </c>
      <c r="FY344" t="s">
        <v>0</v>
      </c>
      <c r="FZ344">
        <v>8.75</v>
      </c>
      <c r="GA344" t="s">
        <v>0</v>
      </c>
      <c r="GB344" t="s">
        <v>0</v>
      </c>
      <c r="GC344" t="s">
        <v>0</v>
      </c>
      <c r="GD344" t="s">
        <v>0</v>
      </c>
      <c r="GE344" t="s">
        <v>0</v>
      </c>
      <c r="GF344" t="s">
        <v>0</v>
      </c>
      <c r="GG344" t="s">
        <v>0</v>
      </c>
      <c r="GH344" t="s">
        <v>0</v>
      </c>
      <c r="GI344">
        <v>4.8959999999999999</v>
      </c>
      <c r="GJ344" t="s">
        <v>0</v>
      </c>
      <c r="GK344" t="s">
        <v>0</v>
      </c>
      <c r="GL344" t="s">
        <v>0</v>
      </c>
      <c r="GM344">
        <v>19.125</v>
      </c>
      <c r="GN344" t="s">
        <v>0</v>
      </c>
      <c r="GO344" t="s">
        <v>0</v>
      </c>
      <c r="GP344" t="s">
        <v>0</v>
      </c>
      <c r="GQ344">
        <v>4.625</v>
      </c>
      <c r="GR344">
        <v>5.7275</v>
      </c>
      <c r="GS344" t="s">
        <v>0</v>
      </c>
      <c r="GT344">
        <v>11.386100000000001</v>
      </c>
      <c r="GU344">
        <v>7.0019</v>
      </c>
      <c r="GV344">
        <v>8.3825000000000003</v>
      </c>
      <c r="GW344" t="s">
        <v>0</v>
      </c>
      <c r="GX344" t="s">
        <v>0</v>
      </c>
      <c r="GY344" t="s">
        <v>0</v>
      </c>
      <c r="GZ344">
        <v>17.055599999999998</v>
      </c>
      <c r="HA344" t="s">
        <v>0</v>
      </c>
      <c r="HB344">
        <v>4.3981000000000003</v>
      </c>
      <c r="HC344" t="s">
        <v>0</v>
      </c>
      <c r="HD344" t="s">
        <v>0</v>
      </c>
      <c r="HE344">
        <v>20.562999999999999</v>
      </c>
      <c r="HF344">
        <v>10.4831</v>
      </c>
      <c r="HG344" t="s">
        <v>0</v>
      </c>
      <c r="HH344" t="s">
        <v>0</v>
      </c>
      <c r="HI344" t="s">
        <v>0</v>
      </c>
      <c r="HJ344" t="s">
        <v>0</v>
      </c>
      <c r="HK344">
        <v>4.343</v>
      </c>
      <c r="HL344">
        <v>17.791699999999999</v>
      </c>
      <c r="HM344" t="s">
        <v>0</v>
      </c>
      <c r="HN344" t="s">
        <v>0</v>
      </c>
      <c r="HO344" t="s">
        <v>0</v>
      </c>
      <c r="HP344" t="s">
        <v>0</v>
      </c>
      <c r="HQ344">
        <v>1.9453</v>
      </c>
      <c r="HR344" t="s">
        <v>0</v>
      </c>
      <c r="HS344">
        <v>6.8425000000000002</v>
      </c>
      <c r="HT344">
        <v>4.6218000000000004</v>
      </c>
      <c r="HU344" t="s">
        <v>0</v>
      </c>
      <c r="HV344">
        <v>2.375</v>
      </c>
      <c r="HW344">
        <v>6.4375</v>
      </c>
      <c r="HX344">
        <v>2.7343999999999999</v>
      </c>
      <c r="HY344" t="s">
        <v>0</v>
      </c>
      <c r="HZ344">
        <v>7.5487000000000002</v>
      </c>
      <c r="IA344">
        <v>10.125</v>
      </c>
      <c r="IB344">
        <v>11.964</v>
      </c>
      <c r="IC344">
        <v>26.968800000000002</v>
      </c>
      <c r="ID344" t="s">
        <v>0</v>
      </c>
      <c r="IE344" t="s">
        <v>0</v>
      </c>
      <c r="IF344">
        <v>3.3332999999999999</v>
      </c>
      <c r="IG344">
        <v>26.707999999999998</v>
      </c>
      <c r="IH344" t="s">
        <v>0</v>
      </c>
      <c r="II344" t="s">
        <v>0</v>
      </c>
      <c r="IJ344" t="s">
        <v>0</v>
      </c>
      <c r="IK344" t="s">
        <v>0</v>
      </c>
      <c r="IL344" t="s">
        <v>0</v>
      </c>
      <c r="IM344">
        <v>30.8079</v>
      </c>
      <c r="IN344">
        <v>7.625</v>
      </c>
      <c r="IO344" t="s">
        <v>0</v>
      </c>
      <c r="IP344" t="s">
        <v>0</v>
      </c>
      <c r="IQ344" t="s">
        <v>0</v>
      </c>
      <c r="IR344" t="s">
        <v>0</v>
      </c>
      <c r="IS344" t="s">
        <v>0</v>
      </c>
      <c r="IT344" t="s">
        <v>0</v>
      </c>
      <c r="IU344">
        <v>7</v>
      </c>
      <c r="IV344" t="s">
        <v>0</v>
      </c>
      <c r="IW344">
        <v>4.7343999999999999</v>
      </c>
      <c r="IX344" t="s">
        <v>0</v>
      </c>
      <c r="IY344">
        <v>4.3783000000000003</v>
      </c>
      <c r="IZ344" t="s">
        <v>0</v>
      </c>
      <c r="JA344">
        <v>11.875</v>
      </c>
      <c r="JB344" t="s">
        <v>0</v>
      </c>
      <c r="JC344">
        <v>7</v>
      </c>
      <c r="JD344" t="s">
        <v>0</v>
      </c>
      <c r="JE344">
        <v>22.75</v>
      </c>
      <c r="JF344" t="s">
        <v>0</v>
      </c>
      <c r="JG344" t="s">
        <v>0</v>
      </c>
      <c r="JH344" t="s">
        <v>0</v>
      </c>
      <c r="JI344" t="s">
        <v>0</v>
      </c>
      <c r="JJ344" t="s">
        <v>0</v>
      </c>
      <c r="JK344">
        <v>21.9086</v>
      </c>
      <c r="JL344" t="s">
        <v>0</v>
      </c>
      <c r="JM344" t="s">
        <v>0</v>
      </c>
      <c r="JN344">
        <v>6.6406000000000001</v>
      </c>
      <c r="JO344">
        <v>2.8281000000000001</v>
      </c>
      <c r="JP344" t="s">
        <v>0</v>
      </c>
      <c r="JQ344">
        <v>0.24759999999999999</v>
      </c>
      <c r="JR344">
        <v>8.8645999999999994</v>
      </c>
      <c r="JS344">
        <v>13.267300000000001</v>
      </c>
      <c r="JT344" t="s">
        <v>0</v>
      </c>
      <c r="JU344">
        <v>3.7968999999999999</v>
      </c>
      <c r="JV344">
        <v>1.2839</v>
      </c>
      <c r="JW344" t="s">
        <v>0</v>
      </c>
      <c r="JX344">
        <v>5.4461000000000004</v>
      </c>
      <c r="JY344" t="s">
        <v>0</v>
      </c>
      <c r="JZ344" t="s">
        <v>0</v>
      </c>
      <c r="KA344">
        <v>19.8125</v>
      </c>
      <c r="KB344" t="s">
        <v>0</v>
      </c>
      <c r="KC344">
        <v>13.0313</v>
      </c>
      <c r="KD344">
        <v>12.8125</v>
      </c>
      <c r="KE344">
        <v>1.0273000000000001</v>
      </c>
      <c r="KF344" t="s">
        <v>0</v>
      </c>
      <c r="KG344">
        <v>1.6461000000000001</v>
      </c>
      <c r="KH344" t="s">
        <v>0</v>
      </c>
      <c r="KI344" t="s">
        <v>0</v>
      </c>
      <c r="KJ344" t="s">
        <v>0</v>
      </c>
      <c r="KK344" t="s">
        <v>0</v>
      </c>
      <c r="KL344" t="s">
        <v>0</v>
      </c>
      <c r="KM344" t="s">
        <v>0</v>
      </c>
      <c r="KN344" t="s">
        <v>0</v>
      </c>
      <c r="KO344" t="s">
        <v>0</v>
      </c>
      <c r="KP344">
        <v>10.3819</v>
      </c>
      <c r="KQ344">
        <v>8.6880000000000006</v>
      </c>
      <c r="KR344" t="s">
        <v>0</v>
      </c>
      <c r="KS344" t="s">
        <v>0</v>
      </c>
      <c r="KT344" t="s">
        <v>0</v>
      </c>
      <c r="KU344" t="s">
        <v>0</v>
      </c>
      <c r="KV344">
        <v>3.6328</v>
      </c>
      <c r="KW344" t="s">
        <v>0</v>
      </c>
      <c r="KX344">
        <v>3.5625</v>
      </c>
      <c r="KY344" t="s">
        <v>0</v>
      </c>
      <c r="KZ344" t="s">
        <v>0</v>
      </c>
      <c r="LA344" t="s">
        <v>0</v>
      </c>
      <c r="LB344" t="s">
        <v>0</v>
      </c>
      <c r="LC344">
        <v>13.166700000000001</v>
      </c>
      <c r="LD344">
        <v>21.140999999999998</v>
      </c>
      <c r="LE344" t="s">
        <v>0</v>
      </c>
      <c r="LF344">
        <v>5.2367999999999997</v>
      </c>
      <c r="LG344" t="s">
        <v>0</v>
      </c>
      <c r="LH344" t="s">
        <v>0</v>
      </c>
      <c r="LI344">
        <v>17.2926</v>
      </c>
      <c r="LJ344" t="s">
        <v>0</v>
      </c>
      <c r="LK344" t="s">
        <v>0</v>
      </c>
      <c r="LL344" t="s">
        <v>0</v>
      </c>
      <c r="LM344" t="s">
        <v>0</v>
      </c>
      <c r="LN344">
        <v>20.084499999999998</v>
      </c>
      <c r="LO344" t="s">
        <v>0</v>
      </c>
      <c r="LP344" t="s">
        <v>0</v>
      </c>
      <c r="LQ344">
        <v>1.6875</v>
      </c>
      <c r="LR344" t="s">
        <v>0</v>
      </c>
      <c r="LS344">
        <v>3.6852</v>
      </c>
      <c r="LT344">
        <v>3.5</v>
      </c>
      <c r="LU344" t="s">
        <v>0</v>
      </c>
      <c r="LV344" t="s">
        <v>0</v>
      </c>
      <c r="LW344">
        <v>15</v>
      </c>
      <c r="LX344">
        <v>27.842300000000002</v>
      </c>
      <c r="LY344" t="s">
        <v>0</v>
      </c>
      <c r="LZ344">
        <v>4.0033000000000003</v>
      </c>
      <c r="MA344">
        <v>1.5352000000000001</v>
      </c>
      <c r="MB344" t="s">
        <v>0</v>
      </c>
      <c r="MC344" t="s">
        <v>0</v>
      </c>
      <c r="MD344">
        <v>10.319000000000001</v>
      </c>
      <c r="ME344" t="s">
        <v>0</v>
      </c>
      <c r="MF344" t="s">
        <v>0</v>
      </c>
      <c r="MG344" t="s">
        <v>0</v>
      </c>
      <c r="MH344">
        <v>15.5</v>
      </c>
      <c r="MI344" t="s">
        <v>0</v>
      </c>
      <c r="MJ344" t="s">
        <v>0</v>
      </c>
      <c r="MK344">
        <v>4.9452999999999996</v>
      </c>
      <c r="ML344" t="s">
        <v>0</v>
      </c>
      <c r="MM344" t="s">
        <v>0</v>
      </c>
      <c r="MN344">
        <v>15.9375</v>
      </c>
      <c r="MO344" t="s">
        <v>0</v>
      </c>
      <c r="MP344" t="s">
        <v>0</v>
      </c>
      <c r="MQ344" t="s">
        <v>0</v>
      </c>
      <c r="MR344" t="s">
        <v>0</v>
      </c>
      <c r="MS344">
        <v>3.1461999999999999</v>
      </c>
      <c r="MT344">
        <v>3.7343999999999999</v>
      </c>
      <c r="MU344" t="s">
        <v>0</v>
      </c>
      <c r="MV344" t="s">
        <v>0</v>
      </c>
      <c r="MW344">
        <v>9.3526000000000007</v>
      </c>
      <c r="MX344" t="s">
        <v>0</v>
      </c>
      <c r="MY344" t="s">
        <v>0</v>
      </c>
      <c r="MZ344" t="s">
        <v>0</v>
      </c>
      <c r="NA344" t="s">
        <v>0</v>
      </c>
      <c r="NB344">
        <v>8.9045000000000005</v>
      </c>
      <c r="NC344">
        <v>13.375</v>
      </c>
      <c r="ND344">
        <v>14.843</v>
      </c>
      <c r="NE344">
        <v>4.6146000000000003</v>
      </c>
      <c r="NF344" t="s">
        <v>0</v>
      </c>
      <c r="NG344">
        <v>10.375</v>
      </c>
      <c r="NH344">
        <v>1.6457999999999999</v>
      </c>
      <c r="NI344">
        <v>7.7036999999999995</v>
      </c>
      <c r="NJ344">
        <v>2.0625</v>
      </c>
      <c r="NK344" t="s">
        <v>0</v>
      </c>
      <c r="NL344">
        <v>10.2813</v>
      </c>
      <c r="NM344" t="s">
        <v>0</v>
      </c>
      <c r="NN344" t="s">
        <v>0</v>
      </c>
      <c r="NO344">
        <v>17.6875</v>
      </c>
      <c r="NP344" t="s">
        <v>0</v>
      </c>
      <c r="NQ344">
        <v>10.75</v>
      </c>
      <c r="NR344">
        <v>12</v>
      </c>
      <c r="NS344">
        <v>10.2943</v>
      </c>
      <c r="NT344" t="s">
        <v>0</v>
      </c>
      <c r="NU344" t="s">
        <v>0</v>
      </c>
      <c r="NV344" t="s">
        <v>0</v>
      </c>
      <c r="NW344" t="s">
        <v>0</v>
      </c>
      <c r="NX344">
        <v>11.125</v>
      </c>
      <c r="NY344" t="s">
        <v>0</v>
      </c>
      <c r="NZ344" t="s">
        <v>0</v>
      </c>
      <c r="OA344" t="s">
        <v>0</v>
      </c>
      <c r="OB344" t="s">
        <v>0</v>
      </c>
      <c r="OC344" t="s">
        <v>0</v>
      </c>
      <c r="OD344" t="s">
        <v>0</v>
      </c>
      <c r="OE344" t="s">
        <v>0</v>
      </c>
      <c r="OF344" t="s">
        <v>0</v>
      </c>
      <c r="OG344" t="s">
        <v>0</v>
      </c>
      <c r="OH344" t="s">
        <v>0</v>
      </c>
      <c r="OI344">
        <v>0.90629999999999999</v>
      </c>
      <c r="OJ344">
        <v>1.9752999999999998</v>
      </c>
      <c r="OK344" t="s">
        <v>0</v>
      </c>
      <c r="OL344" t="s">
        <v>0</v>
      </c>
      <c r="OM344" t="s">
        <v>0</v>
      </c>
      <c r="ON344">
        <v>1.4119999999999999</v>
      </c>
      <c r="OO344" t="s">
        <v>0</v>
      </c>
      <c r="OP344" t="s">
        <v>0</v>
      </c>
      <c r="OQ344" t="s">
        <v>0</v>
      </c>
      <c r="OR344">
        <v>19.75</v>
      </c>
      <c r="OS344" t="s">
        <v>0</v>
      </c>
      <c r="OT344" t="s">
        <v>0</v>
      </c>
      <c r="OU344">
        <v>0.42249999999999999</v>
      </c>
      <c r="OV344" t="s">
        <v>0</v>
      </c>
      <c r="OW344">
        <v>11.875</v>
      </c>
      <c r="OX344" t="s">
        <v>0</v>
      </c>
      <c r="OY344" t="s">
        <v>0</v>
      </c>
      <c r="OZ344">
        <v>13.9831</v>
      </c>
      <c r="PA344" t="s">
        <v>0</v>
      </c>
      <c r="PB344">
        <v>20.082999999999998</v>
      </c>
      <c r="PC344" t="s">
        <v>0</v>
      </c>
      <c r="PD344">
        <v>8.4123000000000001</v>
      </c>
      <c r="PE344" t="s">
        <v>0</v>
      </c>
      <c r="PF344">
        <v>7.484</v>
      </c>
      <c r="PG344" t="s">
        <v>0</v>
      </c>
      <c r="PH344" t="s">
        <v>0</v>
      </c>
      <c r="PI344" t="s">
        <v>0</v>
      </c>
      <c r="PJ344" t="s">
        <v>0</v>
      </c>
      <c r="PK344" t="s">
        <v>0</v>
      </c>
      <c r="PL344">
        <v>18.187999999999999</v>
      </c>
      <c r="PM344" t="s">
        <v>0</v>
      </c>
      <c r="PN344" t="s">
        <v>0</v>
      </c>
      <c r="PO344" t="s">
        <v>0</v>
      </c>
      <c r="PP344">
        <v>4.7343999999999999</v>
      </c>
      <c r="PQ344">
        <v>13.25</v>
      </c>
      <c r="PR344" t="s">
        <v>0</v>
      </c>
      <c r="PS344" t="s">
        <v>0</v>
      </c>
      <c r="PT344" t="s">
        <v>0</v>
      </c>
      <c r="PU344" t="s">
        <v>0</v>
      </c>
      <c r="PV344" t="s">
        <v>0</v>
      </c>
      <c r="PW344">
        <v>6.4896000000000003</v>
      </c>
      <c r="PX344">
        <v>6.7656000000000001</v>
      </c>
      <c r="PY344">
        <v>0.54300000000000004</v>
      </c>
      <c r="PZ344">
        <v>9.0730000000000004</v>
      </c>
      <c r="QA344" t="s">
        <v>0</v>
      </c>
      <c r="QB344" t="s">
        <v>0</v>
      </c>
      <c r="QC344" t="s">
        <v>0</v>
      </c>
      <c r="QD344">
        <v>17.75</v>
      </c>
      <c r="QE344" t="s">
        <v>0</v>
      </c>
      <c r="QF344" t="s">
        <v>0</v>
      </c>
      <c r="QG344" t="s">
        <v>0</v>
      </c>
      <c r="QH344" t="s">
        <v>0</v>
      </c>
      <c r="QI344">
        <v>2.625</v>
      </c>
      <c r="QJ344">
        <v>7.8437999999999999</v>
      </c>
      <c r="QK344" t="s">
        <v>0</v>
      </c>
      <c r="QL344" t="s">
        <v>0</v>
      </c>
      <c r="QM344" t="s">
        <v>0</v>
      </c>
      <c r="QN344">
        <v>8.2114999999999991</v>
      </c>
      <c r="QO344" t="s">
        <v>0</v>
      </c>
      <c r="QP344" t="s">
        <v>0</v>
      </c>
      <c r="QQ344" t="s">
        <v>0</v>
      </c>
      <c r="QR344">
        <v>15.8125</v>
      </c>
      <c r="QS344">
        <v>6.8654000000000002</v>
      </c>
      <c r="QT344" t="s">
        <v>0</v>
      </c>
      <c r="QU344" t="s">
        <v>0</v>
      </c>
      <c r="QV344">
        <v>2.4925000000000002</v>
      </c>
      <c r="QW344">
        <v>5.7030000000000003</v>
      </c>
      <c r="QX344" t="s">
        <v>0</v>
      </c>
      <c r="QY344">
        <v>2.5009999999999999</v>
      </c>
      <c r="QZ344">
        <v>3.3532000000000002</v>
      </c>
      <c r="RA344" t="s">
        <v>0</v>
      </c>
      <c r="RB344" t="s">
        <v>0</v>
      </c>
      <c r="RC344">
        <v>12.583</v>
      </c>
      <c r="RD344">
        <v>6.1188000000000002</v>
      </c>
      <c r="RE344" t="s">
        <v>0</v>
      </c>
      <c r="RF344" t="s">
        <v>0</v>
      </c>
      <c r="RG344" t="s">
        <v>0</v>
      </c>
      <c r="RH344" t="s">
        <v>0</v>
      </c>
      <c r="RI344">
        <v>21.456299999999999</v>
      </c>
      <c r="RJ344" t="s">
        <v>0</v>
      </c>
      <c r="RK344" t="s">
        <v>0</v>
      </c>
      <c r="RL344">
        <v>4.0156000000000001</v>
      </c>
      <c r="RM344">
        <v>2.8125</v>
      </c>
      <c r="RN344">
        <v>11.125</v>
      </c>
      <c r="RO344" t="s">
        <v>0</v>
      </c>
      <c r="RP344">
        <v>3.4218999999999999</v>
      </c>
      <c r="RQ344">
        <v>30.25</v>
      </c>
      <c r="RR344" t="s">
        <v>0</v>
      </c>
      <c r="RS344" t="s">
        <v>0</v>
      </c>
      <c r="RT344">
        <v>4.1696999999999997</v>
      </c>
      <c r="RU344">
        <v>10.4375</v>
      </c>
      <c r="RV344" t="s">
        <v>0</v>
      </c>
      <c r="RW344" t="s">
        <v>0</v>
      </c>
      <c r="RX344" t="s">
        <v>0</v>
      </c>
      <c r="RY344">
        <v>10.3851</v>
      </c>
      <c r="RZ344" t="s">
        <v>0</v>
      </c>
      <c r="SA344" t="s">
        <v>0</v>
      </c>
      <c r="SB344">
        <v>16.75</v>
      </c>
      <c r="SC344" t="s">
        <v>0</v>
      </c>
      <c r="SD344">
        <v>14.7813</v>
      </c>
      <c r="SE344" t="s">
        <v>0</v>
      </c>
      <c r="SF344">
        <v>25.522600000000001</v>
      </c>
      <c r="SG344" t="s">
        <v>0</v>
      </c>
      <c r="SH344" t="s">
        <v>0</v>
      </c>
      <c r="SI344" t="s">
        <v>0</v>
      </c>
      <c r="SJ344" t="s">
        <v>0</v>
      </c>
      <c r="SK344" t="s">
        <v>0</v>
      </c>
      <c r="SL344" t="s">
        <v>0</v>
      </c>
      <c r="SM344" t="s">
        <v>0</v>
      </c>
    </row>
    <row r="345" spans="1:507" x14ac:dyDescent="0.3">
      <c r="A345" s="1">
        <v>33354</v>
      </c>
      <c r="B345" t="s">
        <v>0</v>
      </c>
      <c r="C345" t="s">
        <v>0</v>
      </c>
      <c r="D345" t="s">
        <v>0</v>
      </c>
      <c r="E345" t="s">
        <v>0</v>
      </c>
      <c r="F345" t="s">
        <v>0</v>
      </c>
      <c r="G345" t="s">
        <v>0</v>
      </c>
      <c r="H345" t="s">
        <v>0</v>
      </c>
      <c r="I345">
        <v>5.7481</v>
      </c>
      <c r="J345" t="s">
        <v>0</v>
      </c>
      <c r="K345" t="s">
        <v>0</v>
      </c>
      <c r="L345">
        <v>1.8125</v>
      </c>
      <c r="M345">
        <v>9.0625</v>
      </c>
      <c r="N345">
        <v>6.7595999999999998</v>
      </c>
      <c r="O345" t="s">
        <v>0</v>
      </c>
      <c r="P345" t="s">
        <v>0</v>
      </c>
      <c r="Q345" t="s">
        <v>0</v>
      </c>
      <c r="R345">
        <v>29.625</v>
      </c>
      <c r="S345" t="s">
        <v>0</v>
      </c>
      <c r="T345">
        <v>1.7</v>
      </c>
      <c r="U345" t="s">
        <v>0</v>
      </c>
      <c r="V345">
        <v>164.81180000000001</v>
      </c>
      <c r="W345" t="s">
        <v>0</v>
      </c>
      <c r="X345" t="s">
        <v>0</v>
      </c>
      <c r="Y345">
        <v>6.25</v>
      </c>
      <c r="Z345" t="s">
        <v>0</v>
      </c>
      <c r="AA345" t="s">
        <v>0</v>
      </c>
      <c r="AB345" t="s">
        <v>0</v>
      </c>
      <c r="AC345">
        <v>5.5937999999999999</v>
      </c>
      <c r="AD345" t="s">
        <v>0</v>
      </c>
      <c r="AE345" t="s">
        <v>0</v>
      </c>
      <c r="AF345" t="s">
        <v>0</v>
      </c>
      <c r="AG345" t="s">
        <v>0</v>
      </c>
      <c r="AH345" t="s">
        <v>0</v>
      </c>
      <c r="AI345">
        <v>6.125</v>
      </c>
      <c r="AJ345" t="s">
        <v>0</v>
      </c>
      <c r="AK345" t="s">
        <v>0</v>
      </c>
      <c r="AL345" t="s">
        <v>0</v>
      </c>
      <c r="AM345" t="s">
        <v>0</v>
      </c>
      <c r="AN345" t="s">
        <v>0</v>
      </c>
      <c r="AO345" t="s">
        <v>0</v>
      </c>
      <c r="AP345" t="s">
        <v>0</v>
      </c>
      <c r="AQ345" t="s">
        <v>0</v>
      </c>
      <c r="AR345">
        <v>11.333</v>
      </c>
      <c r="AS345" t="s">
        <v>0</v>
      </c>
      <c r="AT345">
        <v>5.9523999999999999</v>
      </c>
      <c r="AU345">
        <v>14.445399999999999</v>
      </c>
      <c r="AV345" t="s">
        <v>0</v>
      </c>
      <c r="AW345" t="s">
        <v>0</v>
      </c>
      <c r="AX345" t="s">
        <v>0</v>
      </c>
      <c r="AY345" t="s">
        <v>0</v>
      </c>
      <c r="AZ345">
        <v>11.166700000000001</v>
      </c>
      <c r="BA345" t="s">
        <v>0</v>
      </c>
      <c r="BB345" t="s">
        <v>0</v>
      </c>
      <c r="BC345" t="s">
        <v>0</v>
      </c>
      <c r="BD345">
        <v>12.1875</v>
      </c>
      <c r="BE345" t="s">
        <v>0</v>
      </c>
      <c r="BF345">
        <v>6.6772</v>
      </c>
      <c r="BG345">
        <v>8</v>
      </c>
      <c r="BH345">
        <v>23</v>
      </c>
      <c r="BI345">
        <v>9.25</v>
      </c>
      <c r="BJ345">
        <v>8.3942999999999994</v>
      </c>
      <c r="BK345">
        <v>0.40739999999999998</v>
      </c>
      <c r="BL345">
        <v>9.5630000000000006</v>
      </c>
      <c r="BM345">
        <v>1.9931000000000001</v>
      </c>
      <c r="BN345" t="s">
        <v>0</v>
      </c>
      <c r="BO345" t="s">
        <v>0</v>
      </c>
      <c r="BP345">
        <v>3.5939999999999999</v>
      </c>
      <c r="BQ345" t="s">
        <v>0</v>
      </c>
      <c r="BR345">
        <v>28.5</v>
      </c>
      <c r="BS345" t="s">
        <v>0</v>
      </c>
      <c r="BT345">
        <v>1.75</v>
      </c>
      <c r="BU345">
        <v>18.1432</v>
      </c>
      <c r="BV345" t="s">
        <v>0</v>
      </c>
      <c r="BW345" t="s">
        <v>0</v>
      </c>
      <c r="BX345" t="s">
        <v>0</v>
      </c>
      <c r="BY345" t="s">
        <v>0</v>
      </c>
      <c r="BZ345" t="s">
        <v>0</v>
      </c>
      <c r="CA345">
        <v>23.261099999999999</v>
      </c>
      <c r="CB345">
        <v>11.3804</v>
      </c>
      <c r="CC345" t="s">
        <v>0</v>
      </c>
      <c r="CD345">
        <v>5.9531000000000001</v>
      </c>
      <c r="CE345" t="s">
        <v>0</v>
      </c>
      <c r="CF345" t="s">
        <v>0</v>
      </c>
      <c r="CG345" t="s">
        <v>0</v>
      </c>
      <c r="CH345" t="s">
        <v>0</v>
      </c>
      <c r="CI345" t="s">
        <v>0</v>
      </c>
      <c r="CJ345">
        <v>5.7778</v>
      </c>
      <c r="CK345" t="s">
        <v>0</v>
      </c>
      <c r="CL345" t="s">
        <v>0</v>
      </c>
      <c r="CM345" t="s">
        <v>0</v>
      </c>
      <c r="CN345" t="s">
        <v>0</v>
      </c>
      <c r="CO345" t="s">
        <v>0</v>
      </c>
      <c r="CP345">
        <v>2.4167000000000001</v>
      </c>
      <c r="CQ345" t="s">
        <v>0</v>
      </c>
      <c r="CR345" t="s">
        <v>0</v>
      </c>
      <c r="CS345">
        <v>5.6943999999999999</v>
      </c>
      <c r="CT345" t="s">
        <v>0</v>
      </c>
      <c r="CU345">
        <v>5</v>
      </c>
      <c r="CV345">
        <v>9.5939999999999994</v>
      </c>
      <c r="CW345">
        <v>12.916700000000001</v>
      </c>
      <c r="CX345" t="s">
        <v>0</v>
      </c>
      <c r="CY345" t="s">
        <v>0</v>
      </c>
      <c r="CZ345" t="s">
        <v>0</v>
      </c>
      <c r="DA345">
        <v>4.7190000000000003</v>
      </c>
      <c r="DB345">
        <v>28.375</v>
      </c>
      <c r="DC345" t="s">
        <v>0</v>
      </c>
      <c r="DD345">
        <v>15.0307</v>
      </c>
      <c r="DE345" t="s">
        <v>0</v>
      </c>
      <c r="DF345">
        <v>1.3229</v>
      </c>
      <c r="DG345">
        <v>7.875</v>
      </c>
      <c r="DH345">
        <v>10.767799999999999</v>
      </c>
      <c r="DI345" t="s">
        <v>0</v>
      </c>
      <c r="DJ345" t="s">
        <v>0</v>
      </c>
      <c r="DK345">
        <v>19.9788</v>
      </c>
      <c r="DL345" t="s">
        <v>0</v>
      </c>
      <c r="DM345" t="s">
        <v>0</v>
      </c>
      <c r="DN345" t="s">
        <v>0</v>
      </c>
      <c r="DO345" t="s">
        <v>0</v>
      </c>
      <c r="DP345">
        <v>3.375</v>
      </c>
      <c r="DQ345" t="s">
        <v>0</v>
      </c>
      <c r="DR345">
        <v>8.9259000000000004</v>
      </c>
      <c r="DS345" t="s">
        <v>0</v>
      </c>
      <c r="DT345" t="s">
        <v>0</v>
      </c>
      <c r="DU345" t="s">
        <v>0</v>
      </c>
      <c r="DV345">
        <v>10.731400000000001</v>
      </c>
      <c r="DW345">
        <v>19.281300000000002</v>
      </c>
      <c r="DX345" t="s">
        <v>0</v>
      </c>
      <c r="DY345">
        <v>15.75</v>
      </c>
      <c r="DZ345" t="s">
        <v>0</v>
      </c>
      <c r="EA345">
        <v>23.298400000000001</v>
      </c>
      <c r="EB345">
        <v>8.2082999999999995</v>
      </c>
      <c r="EC345" t="s">
        <v>0</v>
      </c>
      <c r="ED345" t="s">
        <v>0</v>
      </c>
      <c r="EE345" t="s">
        <v>0</v>
      </c>
      <c r="EF345" t="s">
        <v>0</v>
      </c>
      <c r="EG345">
        <v>0.92959999999999998</v>
      </c>
      <c r="EH345">
        <v>9.4456000000000007</v>
      </c>
      <c r="EI345" t="s">
        <v>0</v>
      </c>
      <c r="EJ345" t="s">
        <v>0</v>
      </c>
      <c r="EK345" t="s">
        <v>0</v>
      </c>
      <c r="EL345" t="s">
        <v>0</v>
      </c>
      <c r="EM345" t="s">
        <v>0</v>
      </c>
      <c r="EN345">
        <v>6.5702999999999996</v>
      </c>
      <c r="EO345" t="s">
        <v>0</v>
      </c>
      <c r="EP345">
        <v>7.0873999999999997</v>
      </c>
      <c r="EQ345" t="s">
        <v>0</v>
      </c>
      <c r="ER345">
        <v>29</v>
      </c>
      <c r="ES345">
        <v>24.4526</v>
      </c>
      <c r="ET345" t="s">
        <v>0</v>
      </c>
      <c r="EU345" t="s">
        <v>0</v>
      </c>
      <c r="EV345" t="s">
        <v>0</v>
      </c>
      <c r="EW345" t="s">
        <v>0</v>
      </c>
      <c r="EX345" t="s">
        <v>0</v>
      </c>
      <c r="EY345">
        <v>3.3437999999999999</v>
      </c>
      <c r="EZ345">
        <v>24.5</v>
      </c>
      <c r="FA345">
        <v>5.0529999999999999</v>
      </c>
      <c r="FB345">
        <v>19.4375</v>
      </c>
      <c r="FC345" t="s">
        <v>0</v>
      </c>
      <c r="FD345" t="s">
        <v>0</v>
      </c>
      <c r="FE345">
        <v>11.375</v>
      </c>
      <c r="FF345">
        <v>2.4375</v>
      </c>
      <c r="FG345" t="s">
        <v>0</v>
      </c>
      <c r="FH345" t="s">
        <v>0</v>
      </c>
      <c r="FI345">
        <v>20.625</v>
      </c>
      <c r="FJ345" t="s">
        <v>0</v>
      </c>
      <c r="FK345" t="s">
        <v>0</v>
      </c>
      <c r="FL345">
        <v>6.3856999999999999</v>
      </c>
      <c r="FM345">
        <v>24.625</v>
      </c>
      <c r="FN345" t="s">
        <v>0</v>
      </c>
      <c r="FO345" t="s">
        <v>0</v>
      </c>
      <c r="FP345">
        <v>10.0625</v>
      </c>
      <c r="FQ345" t="s">
        <v>0</v>
      </c>
      <c r="FR345" t="s">
        <v>0</v>
      </c>
      <c r="FS345" t="s">
        <v>0</v>
      </c>
      <c r="FT345">
        <v>10.3672</v>
      </c>
      <c r="FU345" t="s">
        <v>0</v>
      </c>
      <c r="FV345" t="s">
        <v>0</v>
      </c>
      <c r="FW345" t="s">
        <v>0</v>
      </c>
      <c r="FX345" t="s">
        <v>0</v>
      </c>
      <c r="FY345" t="s">
        <v>0</v>
      </c>
      <c r="FZ345">
        <v>8.75</v>
      </c>
      <c r="GA345" t="s">
        <v>0</v>
      </c>
      <c r="GB345" t="s">
        <v>0</v>
      </c>
      <c r="GC345" t="s">
        <v>0</v>
      </c>
      <c r="GD345" t="s">
        <v>0</v>
      </c>
      <c r="GE345" t="s">
        <v>0</v>
      </c>
      <c r="GF345" t="s">
        <v>0</v>
      </c>
      <c r="GG345" t="s">
        <v>0</v>
      </c>
      <c r="GH345" t="s">
        <v>0</v>
      </c>
      <c r="GI345">
        <v>4.9251000000000005</v>
      </c>
      <c r="GJ345" t="s">
        <v>0</v>
      </c>
      <c r="GK345" t="s">
        <v>0</v>
      </c>
      <c r="GL345" t="s">
        <v>0</v>
      </c>
      <c r="GM345">
        <v>18.875</v>
      </c>
      <c r="GN345" t="s">
        <v>0</v>
      </c>
      <c r="GO345" t="s">
        <v>0</v>
      </c>
      <c r="GP345" t="s">
        <v>0</v>
      </c>
      <c r="GQ345">
        <v>4.5940000000000003</v>
      </c>
      <c r="GR345">
        <v>5.7475000000000005</v>
      </c>
      <c r="GS345" t="s">
        <v>0</v>
      </c>
      <c r="GT345">
        <v>11.6938</v>
      </c>
      <c r="GU345">
        <v>7.0339</v>
      </c>
      <c r="GV345">
        <v>8.3125</v>
      </c>
      <c r="GW345" t="s">
        <v>0</v>
      </c>
      <c r="GX345" t="s">
        <v>0</v>
      </c>
      <c r="GY345" t="s">
        <v>0</v>
      </c>
      <c r="GZ345">
        <v>17.222200000000001</v>
      </c>
      <c r="HA345" t="s">
        <v>0</v>
      </c>
      <c r="HB345">
        <v>4.3056000000000001</v>
      </c>
      <c r="HC345" t="s">
        <v>0</v>
      </c>
      <c r="HD345" t="s">
        <v>0</v>
      </c>
      <c r="HE345">
        <v>20.530999999999999</v>
      </c>
      <c r="HF345">
        <v>10.0364</v>
      </c>
      <c r="HG345" t="s">
        <v>0</v>
      </c>
      <c r="HH345" t="s">
        <v>0</v>
      </c>
      <c r="HI345" t="s">
        <v>0</v>
      </c>
      <c r="HJ345" t="s">
        <v>0</v>
      </c>
      <c r="HK345">
        <v>4.3520000000000003</v>
      </c>
      <c r="HL345">
        <v>17.875</v>
      </c>
      <c r="HM345" t="s">
        <v>0</v>
      </c>
      <c r="HN345" t="s">
        <v>0</v>
      </c>
      <c r="HO345" t="s">
        <v>0</v>
      </c>
      <c r="HP345" t="s">
        <v>0</v>
      </c>
      <c r="HQ345">
        <v>1.9609000000000001</v>
      </c>
      <c r="HR345" t="s">
        <v>0</v>
      </c>
      <c r="HS345">
        <v>6.9318</v>
      </c>
      <c r="HT345">
        <v>4.6447000000000003</v>
      </c>
      <c r="HU345" t="s">
        <v>0</v>
      </c>
      <c r="HV345">
        <v>2.3584000000000001</v>
      </c>
      <c r="HW345">
        <v>6.5</v>
      </c>
      <c r="HX345">
        <v>2.75</v>
      </c>
      <c r="HY345" t="s">
        <v>0</v>
      </c>
      <c r="HZ345">
        <v>7.5487000000000002</v>
      </c>
      <c r="IA345">
        <v>10.0625</v>
      </c>
      <c r="IB345">
        <v>12.023</v>
      </c>
      <c r="IC345">
        <v>26.8125</v>
      </c>
      <c r="ID345" t="s">
        <v>0</v>
      </c>
      <c r="IE345" t="s">
        <v>0</v>
      </c>
      <c r="IF345">
        <v>3.3086000000000002</v>
      </c>
      <c r="IG345">
        <v>26.75</v>
      </c>
      <c r="IH345" t="s">
        <v>0</v>
      </c>
      <c r="II345" t="s">
        <v>0</v>
      </c>
      <c r="IJ345" t="s">
        <v>0</v>
      </c>
      <c r="IK345" t="s">
        <v>0</v>
      </c>
      <c r="IL345" t="s">
        <v>0</v>
      </c>
      <c r="IM345">
        <v>30.992699999999999</v>
      </c>
      <c r="IN345">
        <v>7.5</v>
      </c>
      <c r="IO345" t="s">
        <v>0</v>
      </c>
      <c r="IP345" t="s">
        <v>0</v>
      </c>
      <c r="IQ345" t="s">
        <v>0</v>
      </c>
      <c r="IR345" t="s">
        <v>0</v>
      </c>
      <c r="IS345" t="s">
        <v>0</v>
      </c>
      <c r="IT345" t="s">
        <v>0</v>
      </c>
      <c r="IU345">
        <v>6.9531000000000001</v>
      </c>
      <c r="IV345" t="s">
        <v>0</v>
      </c>
      <c r="IW345">
        <v>4.8593999999999999</v>
      </c>
      <c r="IX345" t="s">
        <v>0</v>
      </c>
      <c r="IY345">
        <v>4.3106</v>
      </c>
      <c r="IZ345" t="s">
        <v>0</v>
      </c>
      <c r="JA345">
        <v>11.859400000000001</v>
      </c>
      <c r="JB345" t="s">
        <v>0</v>
      </c>
      <c r="JC345">
        <v>6.9166999999999996</v>
      </c>
      <c r="JD345" t="s">
        <v>0</v>
      </c>
      <c r="JE345">
        <v>22.8125</v>
      </c>
      <c r="JF345" t="s">
        <v>0</v>
      </c>
      <c r="JG345" t="s">
        <v>0</v>
      </c>
      <c r="JH345" t="s">
        <v>0</v>
      </c>
      <c r="JI345" t="s">
        <v>0</v>
      </c>
      <c r="JJ345" t="s">
        <v>0</v>
      </c>
      <c r="JK345">
        <v>22.026399999999999</v>
      </c>
      <c r="JL345" t="s">
        <v>0</v>
      </c>
      <c r="JM345" t="s">
        <v>0</v>
      </c>
      <c r="JN345">
        <v>6.625</v>
      </c>
      <c r="JO345">
        <v>2.875</v>
      </c>
      <c r="JP345" t="s">
        <v>0</v>
      </c>
      <c r="JQ345">
        <v>0.2404</v>
      </c>
      <c r="JR345">
        <v>8.875</v>
      </c>
      <c r="JS345">
        <v>12.9777</v>
      </c>
      <c r="JT345" t="s">
        <v>0</v>
      </c>
      <c r="JU345">
        <v>3.8593999999999999</v>
      </c>
      <c r="JV345">
        <v>1.2692999999999999</v>
      </c>
      <c r="JW345" t="s">
        <v>0</v>
      </c>
      <c r="JX345">
        <v>5.4207000000000001</v>
      </c>
      <c r="JY345" t="s">
        <v>0</v>
      </c>
      <c r="JZ345" t="s">
        <v>0</v>
      </c>
      <c r="KA345">
        <v>19.656300000000002</v>
      </c>
      <c r="KB345" t="s">
        <v>0</v>
      </c>
      <c r="KC345">
        <v>12.7813</v>
      </c>
      <c r="KD345">
        <v>12.8125</v>
      </c>
      <c r="KE345">
        <v>1.0468999999999999</v>
      </c>
      <c r="KF345" t="s">
        <v>0</v>
      </c>
      <c r="KG345">
        <v>1.6214</v>
      </c>
      <c r="KH345" t="s">
        <v>0</v>
      </c>
      <c r="KI345" t="s">
        <v>0</v>
      </c>
      <c r="KJ345" t="s">
        <v>0</v>
      </c>
      <c r="KK345" t="s">
        <v>0</v>
      </c>
      <c r="KL345" t="s">
        <v>0</v>
      </c>
      <c r="KM345" t="s">
        <v>0</v>
      </c>
      <c r="KN345" t="s">
        <v>0</v>
      </c>
      <c r="KO345" t="s">
        <v>0</v>
      </c>
      <c r="KP345">
        <v>10.2171</v>
      </c>
      <c r="KQ345">
        <v>8.5939999999999994</v>
      </c>
      <c r="KR345" t="s">
        <v>0</v>
      </c>
      <c r="KS345" t="s">
        <v>0</v>
      </c>
      <c r="KT345" t="s">
        <v>0</v>
      </c>
      <c r="KU345" t="s">
        <v>0</v>
      </c>
      <c r="KV345">
        <v>3.6367000000000003</v>
      </c>
      <c r="KW345" t="s">
        <v>0</v>
      </c>
      <c r="KX345">
        <v>3.5312999999999999</v>
      </c>
      <c r="KY345" t="s">
        <v>0</v>
      </c>
      <c r="KZ345" t="s">
        <v>0</v>
      </c>
      <c r="LA345" t="s">
        <v>0</v>
      </c>
      <c r="LB345" t="s">
        <v>0</v>
      </c>
      <c r="LC345">
        <v>13.104200000000001</v>
      </c>
      <c r="LD345">
        <v>21.02</v>
      </c>
      <c r="LE345" t="s">
        <v>0</v>
      </c>
      <c r="LF345">
        <v>5.2175000000000002</v>
      </c>
      <c r="LG345" t="s">
        <v>0</v>
      </c>
      <c r="LH345" t="s">
        <v>0</v>
      </c>
      <c r="LI345">
        <v>17.193999999999999</v>
      </c>
      <c r="LJ345" t="s">
        <v>0</v>
      </c>
      <c r="LK345" t="s">
        <v>0</v>
      </c>
      <c r="LL345" t="s">
        <v>0</v>
      </c>
      <c r="LM345" t="s">
        <v>0</v>
      </c>
      <c r="LN345">
        <v>19.7026</v>
      </c>
      <c r="LO345" t="s">
        <v>0</v>
      </c>
      <c r="LP345" t="s">
        <v>0</v>
      </c>
      <c r="LQ345">
        <v>1.675</v>
      </c>
      <c r="LR345" t="s">
        <v>0</v>
      </c>
      <c r="LS345">
        <v>3.6295999999999999</v>
      </c>
      <c r="LT345">
        <v>3.4687999999999999</v>
      </c>
      <c r="LU345" t="s">
        <v>0</v>
      </c>
      <c r="LV345" t="s">
        <v>0</v>
      </c>
      <c r="LW345">
        <v>14.9375</v>
      </c>
      <c r="LX345">
        <v>28.0426</v>
      </c>
      <c r="LY345" t="s">
        <v>0</v>
      </c>
      <c r="LZ345">
        <v>4.0278</v>
      </c>
      <c r="MA345">
        <v>1.5039</v>
      </c>
      <c r="MB345" t="s">
        <v>0</v>
      </c>
      <c r="MC345" t="s">
        <v>0</v>
      </c>
      <c r="MD345">
        <v>10.659000000000001</v>
      </c>
      <c r="ME345" t="s">
        <v>0</v>
      </c>
      <c r="MF345" t="s">
        <v>0</v>
      </c>
      <c r="MG345" t="s">
        <v>0</v>
      </c>
      <c r="MH345">
        <v>15.416700000000001</v>
      </c>
      <c r="MI345" t="s">
        <v>0</v>
      </c>
      <c r="MJ345" t="s">
        <v>0</v>
      </c>
      <c r="MK345">
        <v>4.9531000000000001</v>
      </c>
      <c r="ML345" t="s">
        <v>0</v>
      </c>
      <c r="MM345" t="s">
        <v>0</v>
      </c>
      <c r="MN345">
        <v>16.125</v>
      </c>
      <c r="MO345" t="s">
        <v>0</v>
      </c>
      <c r="MP345" t="s">
        <v>0</v>
      </c>
      <c r="MQ345" t="s">
        <v>0</v>
      </c>
      <c r="MR345" t="s">
        <v>0</v>
      </c>
      <c r="MS345">
        <v>3.1461999999999999</v>
      </c>
      <c r="MT345">
        <v>3.8437999999999999</v>
      </c>
      <c r="MU345" t="s">
        <v>0</v>
      </c>
      <c r="MV345" t="s">
        <v>0</v>
      </c>
      <c r="MW345">
        <v>9.2326999999999995</v>
      </c>
      <c r="MX345" t="s">
        <v>0</v>
      </c>
      <c r="MY345" t="s">
        <v>0</v>
      </c>
      <c r="MZ345" t="s">
        <v>0</v>
      </c>
      <c r="NA345" t="s">
        <v>0</v>
      </c>
      <c r="NB345">
        <v>8.9329999999999998</v>
      </c>
      <c r="NC345">
        <v>13.375</v>
      </c>
      <c r="ND345">
        <v>14.843</v>
      </c>
      <c r="NE345">
        <v>4.6353999999999997</v>
      </c>
      <c r="NF345" t="s">
        <v>0</v>
      </c>
      <c r="NG345">
        <v>10.4688</v>
      </c>
      <c r="NH345">
        <v>1.6389</v>
      </c>
      <c r="NI345">
        <v>7.8148</v>
      </c>
      <c r="NJ345">
        <v>2.0625</v>
      </c>
      <c r="NK345" t="s">
        <v>0</v>
      </c>
      <c r="NL345">
        <v>10.25</v>
      </c>
      <c r="NM345" t="s">
        <v>0</v>
      </c>
      <c r="NN345" t="s">
        <v>0</v>
      </c>
      <c r="NO345">
        <v>17.6875</v>
      </c>
      <c r="NP345" t="s">
        <v>0</v>
      </c>
      <c r="NQ345">
        <v>10.75</v>
      </c>
      <c r="NR345">
        <v>12.156000000000001</v>
      </c>
      <c r="NS345">
        <v>10.2363</v>
      </c>
      <c r="NT345" t="s">
        <v>0</v>
      </c>
      <c r="NU345" t="s">
        <v>0</v>
      </c>
      <c r="NV345" t="s">
        <v>0</v>
      </c>
      <c r="NW345" t="s">
        <v>0</v>
      </c>
      <c r="NX345">
        <v>10.875</v>
      </c>
      <c r="NY345" t="s">
        <v>0</v>
      </c>
      <c r="NZ345" t="s">
        <v>0</v>
      </c>
      <c r="OA345" t="s">
        <v>0</v>
      </c>
      <c r="OB345" t="s">
        <v>0</v>
      </c>
      <c r="OC345" t="s">
        <v>0</v>
      </c>
      <c r="OD345" t="s">
        <v>0</v>
      </c>
      <c r="OE345" t="s">
        <v>0</v>
      </c>
      <c r="OF345" t="s">
        <v>0</v>
      </c>
      <c r="OG345" t="s">
        <v>0</v>
      </c>
      <c r="OH345" t="s">
        <v>0</v>
      </c>
      <c r="OI345">
        <v>0.91669999999999996</v>
      </c>
      <c r="OJ345">
        <v>1.9314</v>
      </c>
      <c r="OK345" t="s">
        <v>0</v>
      </c>
      <c r="OL345" t="s">
        <v>0</v>
      </c>
      <c r="OM345" t="s">
        <v>0</v>
      </c>
      <c r="ON345">
        <v>1.4193</v>
      </c>
      <c r="OO345" t="s">
        <v>0</v>
      </c>
      <c r="OP345" t="s">
        <v>0</v>
      </c>
      <c r="OQ345" t="s">
        <v>0</v>
      </c>
      <c r="OR345">
        <v>19.843800000000002</v>
      </c>
      <c r="OS345" t="s">
        <v>0</v>
      </c>
      <c r="OT345" t="s">
        <v>0</v>
      </c>
      <c r="OU345">
        <v>0.4143</v>
      </c>
      <c r="OV345" t="s">
        <v>0</v>
      </c>
      <c r="OW345">
        <v>11.625</v>
      </c>
      <c r="OX345" t="s">
        <v>0</v>
      </c>
      <c r="OY345" t="s">
        <v>0</v>
      </c>
      <c r="OZ345">
        <v>13.759399999999999</v>
      </c>
      <c r="PA345" t="s">
        <v>0</v>
      </c>
      <c r="PB345">
        <v>20.25</v>
      </c>
      <c r="PC345" t="s">
        <v>0</v>
      </c>
      <c r="PD345">
        <v>8.3742000000000001</v>
      </c>
      <c r="PE345" t="s">
        <v>0</v>
      </c>
      <c r="PF345">
        <v>7.516</v>
      </c>
      <c r="PG345" t="s">
        <v>0</v>
      </c>
      <c r="PH345" t="s">
        <v>0</v>
      </c>
      <c r="PI345" t="s">
        <v>0</v>
      </c>
      <c r="PJ345" t="s">
        <v>0</v>
      </c>
      <c r="PK345" t="s">
        <v>0</v>
      </c>
      <c r="PL345">
        <v>18.125</v>
      </c>
      <c r="PM345" t="s">
        <v>0</v>
      </c>
      <c r="PN345" t="s">
        <v>0</v>
      </c>
      <c r="PO345" t="s">
        <v>0</v>
      </c>
      <c r="PP345">
        <v>4.8437999999999999</v>
      </c>
      <c r="PQ345">
        <v>13.3125</v>
      </c>
      <c r="PR345" t="s">
        <v>0</v>
      </c>
      <c r="PS345" t="s">
        <v>0</v>
      </c>
      <c r="PT345" t="s">
        <v>0</v>
      </c>
      <c r="PU345" t="s">
        <v>0</v>
      </c>
      <c r="PV345" t="s">
        <v>0</v>
      </c>
      <c r="PW345">
        <v>6.4375</v>
      </c>
      <c r="PX345">
        <v>6.6406000000000001</v>
      </c>
      <c r="PY345">
        <v>0.53910000000000002</v>
      </c>
      <c r="PZ345">
        <v>9.0090000000000003</v>
      </c>
      <c r="QA345" t="s">
        <v>0</v>
      </c>
      <c r="QB345" t="s">
        <v>0</v>
      </c>
      <c r="QC345" t="s">
        <v>0</v>
      </c>
      <c r="QD345">
        <v>17.937999999999999</v>
      </c>
      <c r="QE345" t="s">
        <v>0</v>
      </c>
      <c r="QF345" t="s">
        <v>0</v>
      </c>
      <c r="QG345" t="s">
        <v>0</v>
      </c>
      <c r="QH345" t="s">
        <v>0</v>
      </c>
      <c r="QI345">
        <v>2.5781000000000001</v>
      </c>
      <c r="QJ345">
        <v>7.8125</v>
      </c>
      <c r="QK345" t="s">
        <v>0</v>
      </c>
      <c r="QL345" t="s">
        <v>0</v>
      </c>
      <c r="QM345" t="s">
        <v>0</v>
      </c>
      <c r="QN345">
        <v>8.2693999999999992</v>
      </c>
      <c r="QO345" t="s">
        <v>0</v>
      </c>
      <c r="QP345" t="s">
        <v>0</v>
      </c>
      <c r="QQ345" t="s">
        <v>0</v>
      </c>
      <c r="QR345">
        <v>15.5313</v>
      </c>
      <c r="QS345">
        <v>6.8548</v>
      </c>
      <c r="QT345" t="s">
        <v>0</v>
      </c>
      <c r="QU345" t="s">
        <v>0</v>
      </c>
      <c r="QV345">
        <v>2.4377</v>
      </c>
      <c r="QW345">
        <v>5.734</v>
      </c>
      <c r="QX345" t="s">
        <v>0</v>
      </c>
      <c r="QY345">
        <v>2.4630999999999998</v>
      </c>
      <c r="QZ345">
        <v>3.3384999999999998</v>
      </c>
      <c r="RA345" t="s">
        <v>0</v>
      </c>
      <c r="RB345" t="s">
        <v>0</v>
      </c>
      <c r="RC345">
        <v>12.542</v>
      </c>
      <c r="RD345">
        <v>6.0724999999999998</v>
      </c>
      <c r="RE345" t="s">
        <v>0</v>
      </c>
      <c r="RF345" t="s">
        <v>0</v>
      </c>
      <c r="RG345" t="s">
        <v>0</v>
      </c>
      <c r="RH345" t="s">
        <v>0</v>
      </c>
      <c r="RI345">
        <v>21.568300000000001</v>
      </c>
      <c r="RJ345" t="s">
        <v>0</v>
      </c>
      <c r="RK345" t="s">
        <v>0</v>
      </c>
      <c r="RL345">
        <v>3.9531000000000001</v>
      </c>
      <c r="RM345">
        <v>2.6875</v>
      </c>
      <c r="RN345">
        <v>11.083299999999999</v>
      </c>
      <c r="RO345" t="s">
        <v>0</v>
      </c>
      <c r="RP345">
        <v>3.3906000000000001</v>
      </c>
      <c r="RQ345">
        <v>29.25</v>
      </c>
      <c r="RR345" t="s">
        <v>0</v>
      </c>
      <c r="RS345" t="s">
        <v>0</v>
      </c>
      <c r="RT345">
        <v>4.2321999999999997</v>
      </c>
      <c r="RU345">
        <v>10.3438</v>
      </c>
      <c r="RV345" t="s">
        <v>0</v>
      </c>
      <c r="RW345" t="s">
        <v>0</v>
      </c>
      <c r="RX345" t="s">
        <v>0</v>
      </c>
      <c r="RY345">
        <v>10.896699999999999</v>
      </c>
      <c r="RZ345" t="s">
        <v>0</v>
      </c>
      <c r="SA345" t="s">
        <v>0</v>
      </c>
      <c r="SB345">
        <v>16.75</v>
      </c>
      <c r="SC345" t="s">
        <v>0</v>
      </c>
      <c r="SD345">
        <v>14.875</v>
      </c>
      <c r="SE345" t="s">
        <v>0</v>
      </c>
      <c r="SF345">
        <v>25.7422</v>
      </c>
      <c r="SG345" t="s">
        <v>0</v>
      </c>
      <c r="SH345" t="s">
        <v>0</v>
      </c>
      <c r="SI345" t="s">
        <v>0</v>
      </c>
      <c r="SJ345" t="s">
        <v>0</v>
      </c>
      <c r="SK345" t="s">
        <v>0</v>
      </c>
      <c r="SL345" t="s">
        <v>0</v>
      </c>
      <c r="SM345" t="s">
        <v>0</v>
      </c>
    </row>
    <row r="346" spans="1:507" x14ac:dyDescent="0.3">
      <c r="A346" s="1">
        <v>33357</v>
      </c>
      <c r="B346" t="s">
        <v>0</v>
      </c>
      <c r="C346" t="s">
        <v>0</v>
      </c>
      <c r="D346" t="s">
        <v>0</v>
      </c>
      <c r="E346" t="s">
        <v>0</v>
      </c>
      <c r="F346" t="s">
        <v>0</v>
      </c>
      <c r="G346" t="s">
        <v>0</v>
      </c>
      <c r="H346" t="s">
        <v>0</v>
      </c>
      <c r="I346">
        <v>5.6361999999999997</v>
      </c>
      <c r="J346" t="s">
        <v>0</v>
      </c>
      <c r="K346" t="s">
        <v>0</v>
      </c>
      <c r="L346">
        <v>1.8125</v>
      </c>
      <c r="M346">
        <v>8.9163999999999994</v>
      </c>
      <c r="N346">
        <v>6.6734</v>
      </c>
      <c r="O346" t="s">
        <v>0</v>
      </c>
      <c r="P346" t="s">
        <v>0</v>
      </c>
      <c r="Q346" t="s">
        <v>0</v>
      </c>
      <c r="R346">
        <v>29.375</v>
      </c>
      <c r="S346" t="s">
        <v>0</v>
      </c>
      <c r="T346">
        <v>1.7</v>
      </c>
      <c r="U346" t="s">
        <v>0</v>
      </c>
      <c r="V346">
        <v>162.16419999999999</v>
      </c>
      <c r="W346" t="s">
        <v>0</v>
      </c>
      <c r="X346" t="s">
        <v>0</v>
      </c>
      <c r="Y346">
        <v>6.25</v>
      </c>
      <c r="Z346" t="s">
        <v>0</v>
      </c>
      <c r="AA346" t="s">
        <v>0</v>
      </c>
      <c r="AB346" t="s">
        <v>0</v>
      </c>
      <c r="AC346">
        <v>5.5312999999999999</v>
      </c>
      <c r="AD346" t="s">
        <v>0</v>
      </c>
      <c r="AE346" t="s">
        <v>0</v>
      </c>
      <c r="AF346" t="s">
        <v>0</v>
      </c>
      <c r="AG346" t="s">
        <v>0</v>
      </c>
      <c r="AH346" t="s">
        <v>0</v>
      </c>
      <c r="AI346">
        <v>6.1875</v>
      </c>
      <c r="AJ346" t="s">
        <v>0</v>
      </c>
      <c r="AK346" t="s">
        <v>0</v>
      </c>
      <c r="AL346" t="s">
        <v>0</v>
      </c>
      <c r="AM346" t="s">
        <v>0</v>
      </c>
      <c r="AN346" t="s">
        <v>0</v>
      </c>
      <c r="AO346" t="s">
        <v>0</v>
      </c>
      <c r="AP346" t="s">
        <v>0</v>
      </c>
      <c r="AQ346" t="s">
        <v>0</v>
      </c>
      <c r="AR346">
        <v>11.185</v>
      </c>
      <c r="AS346" t="s">
        <v>0</v>
      </c>
      <c r="AT346">
        <v>6.0065</v>
      </c>
      <c r="AU346">
        <v>14.2431</v>
      </c>
      <c r="AV346" t="s">
        <v>0</v>
      </c>
      <c r="AW346" t="s">
        <v>0</v>
      </c>
      <c r="AX346" t="s">
        <v>0</v>
      </c>
      <c r="AY346" t="s">
        <v>0</v>
      </c>
      <c r="AZ346">
        <v>11.166700000000001</v>
      </c>
      <c r="BA346" t="s">
        <v>0</v>
      </c>
      <c r="BB346" t="s">
        <v>0</v>
      </c>
      <c r="BC346" t="s">
        <v>0</v>
      </c>
      <c r="BD346">
        <v>12.125</v>
      </c>
      <c r="BE346" t="s">
        <v>0</v>
      </c>
      <c r="BF346">
        <v>6.5814000000000004</v>
      </c>
      <c r="BG346">
        <v>8.1880000000000006</v>
      </c>
      <c r="BH346">
        <v>22.875</v>
      </c>
      <c r="BI346">
        <v>9.25</v>
      </c>
      <c r="BJ346">
        <v>8.2432999999999996</v>
      </c>
      <c r="BK346">
        <v>0.38429999999999997</v>
      </c>
      <c r="BL346">
        <v>9.5939999999999994</v>
      </c>
      <c r="BM346">
        <v>2</v>
      </c>
      <c r="BN346" t="s">
        <v>0</v>
      </c>
      <c r="BO346" t="s">
        <v>0</v>
      </c>
      <c r="BP346">
        <v>3.5609000000000002</v>
      </c>
      <c r="BQ346" t="s">
        <v>0</v>
      </c>
      <c r="BR346">
        <v>27.875</v>
      </c>
      <c r="BS346" t="s">
        <v>0</v>
      </c>
      <c r="BT346">
        <v>1.7422</v>
      </c>
      <c r="BU346">
        <v>17.9053</v>
      </c>
      <c r="BV346" t="s">
        <v>0</v>
      </c>
      <c r="BW346" t="s">
        <v>0</v>
      </c>
      <c r="BX346" t="s">
        <v>0</v>
      </c>
      <c r="BY346" t="s">
        <v>0</v>
      </c>
      <c r="BZ346" t="s">
        <v>0</v>
      </c>
      <c r="CA346">
        <v>22.875</v>
      </c>
      <c r="CB346">
        <v>11.3156</v>
      </c>
      <c r="CC346" t="s">
        <v>0</v>
      </c>
      <c r="CD346">
        <v>5.9218999999999999</v>
      </c>
      <c r="CE346" t="s">
        <v>0</v>
      </c>
      <c r="CF346" t="s">
        <v>0</v>
      </c>
      <c r="CG346" t="s">
        <v>0</v>
      </c>
      <c r="CH346" t="s">
        <v>0</v>
      </c>
      <c r="CI346" t="s">
        <v>0</v>
      </c>
      <c r="CJ346">
        <v>5.6388999999999996</v>
      </c>
      <c r="CK346" t="s">
        <v>0</v>
      </c>
      <c r="CL346" t="s">
        <v>0</v>
      </c>
      <c r="CM346" t="s">
        <v>0</v>
      </c>
      <c r="CN346" t="s">
        <v>0</v>
      </c>
      <c r="CO346" t="s">
        <v>0</v>
      </c>
      <c r="CP346">
        <v>2.3125</v>
      </c>
      <c r="CQ346" t="s">
        <v>0</v>
      </c>
      <c r="CR346" t="s">
        <v>0</v>
      </c>
      <c r="CS346">
        <v>5.4722</v>
      </c>
      <c r="CT346" t="s">
        <v>0</v>
      </c>
      <c r="CU346">
        <v>4.9375</v>
      </c>
      <c r="CV346">
        <v>9.6560000000000006</v>
      </c>
      <c r="CW346">
        <v>12.8889</v>
      </c>
      <c r="CX346" t="s">
        <v>0</v>
      </c>
      <c r="CY346" t="s">
        <v>0</v>
      </c>
      <c r="CZ346" t="s">
        <v>0</v>
      </c>
      <c r="DA346">
        <v>4.6879999999999997</v>
      </c>
      <c r="DB346">
        <v>28.25</v>
      </c>
      <c r="DC346" t="s">
        <v>0</v>
      </c>
      <c r="DD346">
        <v>15.0307</v>
      </c>
      <c r="DE346" t="s">
        <v>0</v>
      </c>
      <c r="DF346">
        <v>1.3229</v>
      </c>
      <c r="DG346">
        <v>7.6875</v>
      </c>
      <c r="DH346">
        <v>10.6248</v>
      </c>
      <c r="DI346" t="s">
        <v>0</v>
      </c>
      <c r="DJ346" t="s">
        <v>0</v>
      </c>
      <c r="DK346">
        <v>19.889099999999999</v>
      </c>
      <c r="DL346" t="s">
        <v>0</v>
      </c>
      <c r="DM346" t="s">
        <v>0</v>
      </c>
      <c r="DN346" t="s">
        <v>0</v>
      </c>
      <c r="DO346" t="s">
        <v>0</v>
      </c>
      <c r="DP346">
        <v>3.2812999999999999</v>
      </c>
      <c r="DQ346" t="s">
        <v>0</v>
      </c>
      <c r="DR346">
        <v>8.9259000000000004</v>
      </c>
      <c r="DS346" t="s">
        <v>0</v>
      </c>
      <c r="DT346" t="s">
        <v>0</v>
      </c>
      <c r="DU346" t="s">
        <v>0</v>
      </c>
      <c r="DV346">
        <v>10.542199999999999</v>
      </c>
      <c r="DW346">
        <v>19.1875</v>
      </c>
      <c r="DX346" t="s">
        <v>0</v>
      </c>
      <c r="DY346">
        <v>15.75</v>
      </c>
      <c r="DZ346" t="s">
        <v>0</v>
      </c>
      <c r="EA346">
        <v>23.239100000000001</v>
      </c>
      <c r="EB346">
        <v>8.1457999999999995</v>
      </c>
      <c r="EC346" t="s">
        <v>0</v>
      </c>
      <c r="ED346" t="s">
        <v>0</v>
      </c>
      <c r="EE346" t="s">
        <v>0</v>
      </c>
      <c r="EF346" t="s">
        <v>0</v>
      </c>
      <c r="EG346">
        <v>0.93559999999999999</v>
      </c>
      <c r="EH346">
        <v>9.4456000000000007</v>
      </c>
      <c r="EI346" t="s">
        <v>0</v>
      </c>
      <c r="EJ346" t="s">
        <v>0</v>
      </c>
      <c r="EK346" t="s">
        <v>0</v>
      </c>
      <c r="EL346" t="s">
        <v>0</v>
      </c>
      <c r="EM346" t="s">
        <v>0</v>
      </c>
      <c r="EN346">
        <v>6.4238</v>
      </c>
      <c r="EO346" t="s">
        <v>0</v>
      </c>
      <c r="EP346">
        <v>7.0873999999999997</v>
      </c>
      <c r="EQ346" t="s">
        <v>0</v>
      </c>
      <c r="ER346">
        <v>28.125</v>
      </c>
      <c r="ES346">
        <v>24.1251</v>
      </c>
      <c r="ET346" t="s">
        <v>0</v>
      </c>
      <c r="EU346" t="s">
        <v>0</v>
      </c>
      <c r="EV346" t="s">
        <v>0</v>
      </c>
      <c r="EW346" t="s">
        <v>0</v>
      </c>
      <c r="EX346" t="s">
        <v>0</v>
      </c>
      <c r="EY346">
        <v>3.3593999999999999</v>
      </c>
      <c r="EZ346">
        <v>24.25</v>
      </c>
      <c r="FA346">
        <v>5.1189999999999998</v>
      </c>
      <c r="FB346">
        <v>19.3125</v>
      </c>
      <c r="FC346" t="s">
        <v>0</v>
      </c>
      <c r="FD346" t="s">
        <v>0</v>
      </c>
      <c r="FE346">
        <v>11.1875</v>
      </c>
      <c r="FF346">
        <v>2.3437999999999999</v>
      </c>
      <c r="FG346" t="s">
        <v>0</v>
      </c>
      <c r="FH346" t="s">
        <v>0</v>
      </c>
      <c r="FI346">
        <v>20.625</v>
      </c>
      <c r="FJ346" t="s">
        <v>0</v>
      </c>
      <c r="FK346" t="s">
        <v>0</v>
      </c>
      <c r="FL346">
        <v>6.3586</v>
      </c>
      <c r="FM346">
        <v>24.875</v>
      </c>
      <c r="FN346" t="s">
        <v>0</v>
      </c>
      <c r="FO346" t="s">
        <v>0</v>
      </c>
      <c r="FP346">
        <v>10.0625</v>
      </c>
      <c r="FQ346" t="s">
        <v>0</v>
      </c>
      <c r="FR346" t="s">
        <v>0</v>
      </c>
      <c r="FS346" t="s">
        <v>0</v>
      </c>
      <c r="FT346">
        <v>10.1678</v>
      </c>
      <c r="FU346" t="s">
        <v>0</v>
      </c>
      <c r="FV346" t="s">
        <v>0</v>
      </c>
      <c r="FW346" t="s">
        <v>0</v>
      </c>
      <c r="FX346" t="s">
        <v>0</v>
      </c>
      <c r="FY346" t="s">
        <v>0</v>
      </c>
      <c r="FZ346">
        <v>8.75</v>
      </c>
      <c r="GA346" t="s">
        <v>0</v>
      </c>
      <c r="GB346" t="s">
        <v>0</v>
      </c>
      <c r="GC346" t="s">
        <v>0</v>
      </c>
      <c r="GD346" t="s">
        <v>0</v>
      </c>
      <c r="GE346" t="s">
        <v>0</v>
      </c>
      <c r="GF346" t="s">
        <v>0</v>
      </c>
      <c r="GG346" t="s">
        <v>0</v>
      </c>
      <c r="GH346" t="s">
        <v>0</v>
      </c>
      <c r="GI346">
        <v>4.9687999999999999</v>
      </c>
      <c r="GJ346" t="s">
        <v>0</v>
      </c>
      <c r="GK346" t="s">
        <v>0</v>
      </c>
      <c r="GL346" t="s">
        <v>0</v>
      </c>
      <c r="GM346">
        <v>19.125</v>
      </c>
      <c r="GN346" t="s">
        <v>0</v>
      </c>
      <c r="GO346" t="s">
        <v>0</v>
      </c>
      <c r="GP346" t="s">
        <v>0</v>
      </c>
      <c r="GQ346">
        <v>4.6559999999999997</v>
      </c>
      <c r="GR346">
        <v>5.6173000000000002</v>
      </c>
      <c r="GS346" t="s">
        <v>0</v>
      </c>
      <c r="GT346">
        <v>11.386100000000001</v>
      </c>
      <c r="GU346">
        <v>6.8419999999999996</v>
      </c>
      <c r="GV346">
        <v>8.0500000000000007</v>
      </c>
      <c r="GW346" t="s">
        <v>0</v>
      </c>
      <c r="GX346" t="s">
        <v>0</v>
      </c>
      <c r="GY346" t="s">
        <v>0</v>
      </c>
      <c r="GZ346">
        <v>16.8889</v>
      </c>
      <c r="HA346" t="s">
        <v>0</v>
      </c>
      <c r="HB346">
        <v>4.1111000000000004</v>
      </c>
      <c r="HC346" t="s">
        <v>0</v>
      </c>
      <c r="HD346" t="s">
        <v>0</v>
      </c>
      <c r="HE346">
        <v>20.25</v>
      </c>
      <c r="HF346">
        <v>10.0364</v>
      </c>
      <c r="HG346" t="s">
        <v>0</v>
      </c>
      <c r="HH346" t="s">
        <v>0</v>
      </c>
      <c r="HI346" t="s">
        <v>0</v>
      </c>
      <c r="HJ346" t="s">
        <v>0</v>
      </c>
      <c r="HK346">
        <v>4.306</v>
      </c>
      <c r="HL346">
        <v>17.333300000000001</v>
      </c>
      <c r="HM346" t="s">
        <v>0</v>
      </c>
      <c r="HN346" t="s">
        <v>0</v>
      </c>
      <c r="HO346" t="s">
        <v>0</v>
      </c>
      <c r="HP346" t="s">
        <v>0</v>
      </c>
      <c r="HQ346">
        <v>1.9375</v>
      </c>
      <c r="HR346" t="s">
        <v>0</v>
      </c>
      <c r="HS346">
        <v>6.8425000000000002</v>
      </c>
      <c r="HT346">
        <v>4.5303000000000004</v>
      </c>
      <c r="HU346" t="s">
        <v>0</v>
      </c>
      <c r="HV346">
        <v>2.2753000000000001</v>
      </c>
      <c r="HW346">
        <v>6.4062999999999999</v>
      </c>
      <c r="HX346">
        <v>2.7656000000000001</v>
      </c>
      <c r="HY346" t="s">
        <v>0</v>
      </c>
      <c r="HZ346">
        <v>7.5487000000000002</v>
      </c>
      <c r="IA346">
        <v>9.9062999999999999</v>
      </c>
      <c r="IB346">
        <v>11.994</v>
      </c>
      <c r="IC346">
        <v>26.1875</v>
      </c>
      <c r="ID346" t="s">
        <v>0</v>
      </c>
      <c r="IE346" t="s">
        <v>0</v>
      </c>
      <c r="IF346">
        <v>3.3086000000000002</v>
      </c>
      <c r="IG346">
        <v>26.792000000000002</v>
      </c>
      <c r="IH346" t="s">
        <v>0</v>
      </c>
      <c r="II346" t="s">
        <v>0</v>
      </c>
      <c r="IJ346" t="s">
        <v>0</v>
      </c>
      <c r="IK346" t="s">
        <v>0</v>
      </c>
      <c r="IL346" t="s">
        <v>0</v>
      </c>
      <c r="IM346">
        <v>30.992699999999999</v>
      </c>
      <c r="IN346">
        <v>7.5833000000000004</v>
      </c>
      <c r="IO346" t="s">
        <v>0</v>
      </c>
      <c r="IP346" t="s">
        <v>0</v>
      </c>
      <c r="IQ346" t="s">
        <v>0</v>
      </c>
      <c r="IR346" t="s">
        <v>0</v>
      </c>
      <c r="IS346" t="s">
        <v>0</v>
      </c>
      <c r="IT346" t="s">
        <v>0</v>
      </c>
      <c r="IU346">
        <v>6.8437999999999999</v>
      </c>
      <c r="IV346" t="s">
        <v>0</v>
      </c>
      <c r="IW346">
        <v>4.9062999999999999</v>
      </c>
      <c r="IX346" t="s">
        <v>0</v>
      </c>
      <c r="IY346">
        <v>4.2766999999999999</v>
      </c>
      <c r="IZ346" t="s">
        <v>0</v>
      </c>
      <c r="JA346">
        <v>11.8438</v>
      </c>
      <c r="JB346" t="s">
        <v>0</v>
      </c>
      <c r="JC346">
        <v>6.9166999999999996</v>
      </c>
      <c r="JD346" t="s">
        <v>0</v>
      </c>
      <c r="JE346">
        <v>22.5</v>
      </c>
      <c r="JF346" t="s">
        <v>0</v>
      </c>
      <c r="JG346" t="s">
        <v>0</v>
      </c>
      <c r="JH346" t="s">
        <v>0</v>
      </c>
      <c r="JI346" t="s">
        <v>0</v>
      </c>
      <c r="JJ346" t="s">
        <v>0</v>
      </c>
      <c r="JK346">
        <v>21.2608</v>
      </c>
      <c r="JL346" t="s">
        <v>0</v>
      </c>
      <c r="JM346" t="s">
        <v>0</v>
      </c>
      <c r="JN346">
        <v>6.4218999999999999</v>
      </c>
      <c r="JO346">
        <v>2.7968999999999999</v>
      </c>
      <c r="JP346" t="s">
        <v>0</v>
      </c>
      <c r="JQ346">
        <v>0.2397</v>
      </c>
      <c r="JR346">
        <v>8.6875</v>
      </c>
      <c r="JS346">
        <v>12.572100000000001</v>
      </c>
      <c r="JT346" t="s">
        <v>0</v>
      </c>
      <c r="JU346">
        <v>3.8437999999999999</v>
      </c>
      <c r="JV346">
        <v>1.2546999999999999</v>
      </c>
      <c r="JW346" t="s">
        <v>0</v>
      </c>
      <c r="JX346">
        <v>5.3700999999999999</v>
      </c>
      <c r="JY346" t="s">
        <v>0</v>
      </c>
      <c r="JZ346" t="s">
        <v>0</v>
      </c>
      <c r="KA346">
        <v>19.156300000000002</v>
      </c>
      <c r="KB346" t="s">
        <v>0</v>
      </c>
      <c r="KC346">
        <v>12.4688</v>
      </c>
      <c r="KD346">
        <v>12.875</v>
      </c>
      <c r="KE346">
        <v>1.0351999999999999</v>
      </c>
      <c r="KF346" t="s">
        <v>0</v>
      </c>
      <c r="KG346">
        <v>1.5472999999999999</v>
      </c>
      <c r="KH346" t="s">
        <v>0</v>
      </c>
      <c r="KI346" t="s">
        <v>0</v>
      </c>
      <c r="KJ346" t="s">
        <v>0</v>
      </c>
      <c r="KK346" t="s">
        <v>0</v>
      </c>
      <c r="KL346" t="s">
        <v>0</v>
      </c>
      <c r="KM346" t="s">
        <v>0</v>
      </c>
      <c r="KN346" t="s">
        <v>0</v>
      </c>
      <c r="KO346" t="s">
        <v>0</v>
      </c>
      <c r="KP346">
        <v>9.8874999999999993</v>
      </c>
      <c r="KQ346">
        <v>8.4380000000000006</v>
      </c>
      <c r="KR346" t="s">
        <v>0</v>
      </c>
      <c r="KS346" t="s">
        <v>0</v>
      </c>
      <c r="KT346" t="s">
        <v>0</v>
      </c>
      <c r="KU346" t="s">
        <v>0</v>
      </c>
      <c r="KV346">
        <v>3.5468999999999999</v>
      </c>
      <c r="KW346" t="s">
        <v>0</v>
      </c>
      <c r="KX346">
        <v>3.5</v>
      </c>
      <c r="KY346" t="s">
        <v>0</v>
      </c>
      <c r="KZ346" t="s">
        <v>0</v>
      </c>
      <c r="LA346" t="s">
        <v>0</v>
      </c>
      <c r="LB346" t="s">
        <v>0</v>
      </c>
      <c r="LC346">
        <v>12.916700000000001</v>
      </c>
      <c r="LD346">
        <v>21.02</v>
      </c>
      <c r="LE346" t="s">
        <v>0</v>
      </c>
      <c r="LF346">
        <v>5.1692999999999998</v>
      </c>
      <c r="LG346" t="s">
        <v>0</v>
      </c>
      <c r="LH346" t="s">
        <v>0</v>
      </c>
      <c r="LI346">
        <v>16.9574</v>
      </c>
      <c r="LJ346" t="s">
        <v>0</v>
      </c>
      <c r="LK346" t="s">
        <v>0</v>
      </c>
      <c r="LL346" t="s">
        <v>0</v>
      </c>
      <c r="LM346" t="s">
        <v>0</v>
      </c>
      <c r="LN346">
        <v>19.855399999999999</v>
      </c>
      <c r="LO346" t="s">
        <v>0</v>
      </c>
      <c r="LP346" t="s">
        <v>0</v>
      </c>
      <c r="LQ346">
        <v>1.5249999999999999</v>
      </c>
      <c r="LR346" t="s">
        <v>0</v>
      </c>
      <c r="LS346">
        <v>3.6480999999999999</v>
      </c>
      <c r="LT346">
        <v>3.4687999999999999</v>
      </c>
      <c r="LU346" t="s">
        <v>0</v>
      </c>
      <c r="LV346" t="s">
        <v>0</v>
      </c>
      <c r="LW346">
        <v>14.875</v>
      </c>
      <c r="LX346">
        <v>27.541899999999998</v>
      </c>
      <c r="LY346" t="s">
        <v>0</v>
      </c>
      <c r="LZ346">
        <v>4.0278</v>
      </c>
      <c r="MA346">
        <v>1.4922</v>
      </c>
      <c r="MB346" t="s">
        <v>0</v>
      </c>
      <c r="MC346" t="s">
        <v>0</v>
      </c>
      <c r="MD346">
        <v>10.885999999999999</v>
      </c>
      <c r="ME346" t="s">
        <v>0</v>
      </c>
      <c r="MF346" t="s">
        <v>0</v>
      </c>
      <c r="MG346" t="s">
        <v>0</v>
      </c>
      <c r="MH346">
        <v>15.25</v>
      </c>
      <c r="MI346" t="s">
        <v>0</v>
      </c>
      <c r="MJ346" t="s">
        <v>0</v>
      </c>
      <c r="MK346">
        <v>4.9375</v>
      </c>
      <c r="ML346" t="s">
        <v>0</v>
      </c>
      <c r="MM346" t="s">
        <v>0</v>
      </c>
      <c r="MN346">
        <v>15.75</v>
      </c>
      <c r="MO346" t="s">
        <v>0</v>
      </c>
      <c r="MP346" t="s">
        <v>0</v>
      </c>
      <c r="MQ346" t="s">
        <v>0</v>
      </c>
      <c r="MR346" t="s">
        <v>0</v>
      </c>
      <c r="MS346">
        <v>3.1187999999999998</v>
      </c>
      <c r="MT346">
        <v>3.8125</v>
      </c>
      <c r="MU346" t="s">
        <v>0</v>
      </c>
      <c r="MV346" t="s">
        <v>0</v>
      </c>
      <c r="MW346">
        <v>8.9329999999999998</v>
      </c>
      <c r="MX346" t="s">
        <v>0</v>
      </c>
      <c r="MY346" t="s">
        <v>0</v>
      </c>
      <c r="MZ346" t="s">
        <v>0</v>
      </c>
      <c r="NA346" t="s">
        <v>0</v>
      </c>
      <c r="NB346">
        <v>8.7338000000000005</v>
      </c>
      <c r="NC346">
        <v>13.4375</v>
      </c>
      <c r="ND346">
        <v>13.977</v>
      </c>
      <c r="NE346">
        <v>4.5312999999999999</v>
      </c>
      <c r="NF346" t="s">
        <v>0</v>
      </c>
      <c r="NG346">
        <v>10.4063</v>
      </c>
      <c r="NH346">
        <v>1.6354</v>
      </c>
      <c r="NI346">
        <v>7.7407000000000004</v>
      </c>
      <c r="NJ346">
        <v>2.0468999999999999</v>
      </c>
      <c r="NK346" t="s">
        <v>0</v>
      </c>
      <c r="NL346">
        <v>10.1563</v>
      </c>
      <c r="NM346" t="s">
        <v>0</v>
      </c>
      <c r="NN346" t="s">
        <v>0</v>
      </c>
      <c r="NO346">
        <v>17.875</v>
      </c>
      <c r="NP346" t="s">
        <v>0</v>
      </c>
      <c r="NQ346">
        <v>10.625</v>
      </c>
      <c r="NR346">
        <v>11.906000000000001</v>
      </c>
      <c r="NS346">
        <v>10.2363</v>
      </c>
      <c r="NT346" t="s">
        <v>0</v>
      </c>
      <c r="NU346" t="s">
        <v>0</v>
      </c>
      <c r="NV346" t="s">
        <v>0</v>
      </c>
      <c r="NW346" t="s">
        <v>0</v>
      </c>
      <c r="NX346">
        <v>11</v>
      </c>
      <c r="NY346" t="s">
        <v>0</v>
      </c>
      <c r="NZ346" t="s">
        <v>0</v>
      </c>
      <c r="OA346" t="s">
        <v>0</v>
      </c>
      <c r="OB346" t="s">
        <v>0</v>
      </c>
      <c r="OC346" t="s">
        <v>0</v>
      </c>
      <c r="OD346" t="s">
        <v>0</v>
      </c>
      <c r="OE346" t="s">
        <v>0</v>
      </c>
      <c r="OF346" t="s">
        <v>0</v>
      </c>
      <c r="OG346" t="s">
        <v>0</v>
      </c>
      <c r="OH346" t="s">
        <v>0</v>
      </c>
      <c r="OI346">
        <v>0.91669999999999996</v>
      </c>
      <c r="OJ346">
        <v>1.9314</v>
      </c>
      <c r="OK346" t="s">
        <v>0</v>
      </c>
      <c r="OL346" t="s">
        <v>0</v>
      </c>
      <c r="OM346" t="s">
        <v>0</v>
      </c>
      <c r="ON346">
        <v>1.3973</v>
      </c>
      <c r="OO346" t="s">
        <v>0</v>
      </c>
      <c r="OP346" t="s">
        <v>0</v>
      </c>
      <c r="OQ346" t="s">
        <v>0</v>
      </c>
      <c r="OR346">
        <v>20</v>
      </c>
      <c r="OS346" t="s">
        <v>0</v>
      </c>
      <c r="OT346" t="s">
        <v>0</v>
      </c>
      <c r="OU346">
        <v>0.39510000000000001</v>
      </c>
      <c r="OV346" t="s">
        <v>0</v>
      </c>
      <c r="OW346">
        <v>11.438000000000001</v>
      </c>
      <c r="OX346" t="s">
        <v>0</v>
      </c>
      <c r="OY346" t="s">
        <v>0</v>
      </c>
      <c r="OZ346">
        <v>13.5916</v>
      </c>
      <c r="PA346" t="s">
        <v>0</v>
      </c>
      <c r="PB346">
        <v>20.167000000000002</v>
      </c>
      <c r="PC346" t="s">
        <v>0</v>
      </c>
      <c r="PD346">
        <v>8.4123000000000001</v>
      </c>
      <c r="PE346" t="s">
        <v>0</v>
      </c>
      <c r="PF346">
        <v>7.4219999999999997</v>
      </c>
      <c r="PG346" t="s">
        <v>0</v>
      </c>
      <c r="PH346" t="s">
        <v>0</v>
      </c>
      <c r="PI346" t="s">
        <v>0</v>
      </c>
      <c r="PJ346" t="s">
        <v>0</v>
      </c>
      <c r="PK346" t="s">
        <v>0</v>
      </c>
      <c r="PL346">
        <v>17.75</v>
      </c>
      <c r="PM346" t="s">
        <v>0</v>
      </c>
      <c r="PN346" t="s">
        <v>0</v>
      </c>
      <c r="PO346" t="s">
        <v>0</v>
      </c>
      <c r="PP346">
        <v>4.8593999999999999</v>
      </c>
      <c r="PQ346">
        <v>13.1563</v>
      </c>
      <c r="PR346" t="s">
        <v>0</v>
      </c>
      <c r="PS346" t="s">
        <v>0</v>
      </c>
      <c r="PT346" t="s">
        <v>0</v>
      </c>
      <c r="PU346" t="s">
        <v>0</v>
      </c>
      <c r="PV346" t="s">
        <v>0</v>
      </c>
      <c r="PW346">
        <v>6.25</v>
      </c>
      <c r="PX346">
        <v>6.6875</v>
      </c>
      <c r="PY346">
        <v>0.54300000000000004</v>
      </c>
      <c r="PZ346">
        <v>8.9130000000000003</v>
      </c>
      <c r="QA346" t="s">
        <v>0</v>
      </c>
      <c r="QB346" t="s">
        <v>0</v>
      </c>
      <c r="QC346" t="s">
        <v>0</v>
      </c>
      <c r="QD346">
        <v>17.5</v>
      </c>
      <c r="QE346" t="s">
        <v>0</v>
      </c>
      <c r="QF346" t="s">
        <v>0</v>
      </c>
      <c r="QG346" t="s">
        <v>0</v>
      </c>
      <c r="QH346" t="s">
        <v>0</v>
      </c>
      <c r="QI346">
        <v>2.5468999999999999</v>
      </c>
      <c r="QJ346">
        <v>7.8125</v>
      </c>
      <c r="QK346" t="s">
        <v>0</v>
      </c>
      <c r="QL346" t="s">
        <v>0</v>
      </c>
      <c r="QM346" t="s">
        <v>0</v>
      </c>
      <c r="QN346">
        <v>8.1537000000000006</v>
      </c>
      <c r="QO346" t="s">
        <v>0</v>
      </c>
      <c r="QP346" t="s">
        <v>0</v>
      </c>
      <c r="QQ346" t="s">
        <v>0</v>
      </c>
      <c r="QR346">
        <v>15.625</v>
      </c>
      <c r="QS346">
        <v>6.7600999999999996</v>
      </c>
      <c r="QT346" t="s">
        <v>0</v>
      </c>
      <c r="QU346" t="s">
        <v>0</v>
      </c>
      <c r="QV346">
        <v>2.3008000000000002</v>
      </c>
      <c r="QW346">
        <v>5.7190000000000003</v>
      </c>
      <c r="QX346" t="s">
        <v>0</v>
      </c>
      <c r="QY346">
        <v>2.4441999999999999</v>
      </c>
      <c r="QZ346">
        <v>3.3237999999999999</v>
      </c>
      <c r="RA346" t="s">
        <v>0</v>
      </c>
      <c r="RB346" t="s">
        <v>0</v>
      </c>
      <c r="RC346">
        <v>12.833</v>
      </c>
      <c r="RD346">
        <v>6.0260999999999996</v>
      </c>
      <c r="RE346" t="s">
        <v>0</v>
      </c>
      <c r="RF346" t="s">
        <v>0</v>
      </c>
      <c r="RG346" t="s">
        <v>0</v>
      </c>
      <c r="RH346" t="s">
        <v>0</v>
      </c>
      <c r="RI346">
        <v>21.624300000000002</v>
      </c>
      <c r="RJ346" t="s">
        <v>0</v>
      </c>
      <c r="RK346" t="s">
        <v>0</v>
      </c>
      <c r="RL346">
        <v>3.9687999999999999</v>
      </c>
      <c r="RM346">
        <v>2.75</v>
      </c>
      <c r="RN346">
        <v>11.083299999999999</v>
      </c>
      <c r="RO346" t="s">
        <v>0</v>
      </c>
      <c r="RP346">
        <v>3.2812999999999999</v>
      </c>
      <c r="RQ346">
        <v>29.125</v>
      </c>
      <c r="RR346" t="s">
        <v>0</v>
      </c>
      <c r="RS346" t="s">
        <v>0</v>
      </c>
      <c r="RT346">
        <v>4.1853999999999996</v>
      </c>
      <c r="RU346">
        <v>10.125</v>
      </c>
      <c r="RV346" t="s">
        <v>0</v>
      </c>
      <c r="RW346" t="s">
        <v>0</v>
      </c>
      <c r="RX346" t="s">
        <v>0</v>
      </c>
      <c r="RY346">
        <v>10.7943</v>
      </c>
      <c r="RZ346" t="s">
        <v>0</v>
      </c>
      <c r="SA346" t="s">
        <v>0</v>
      </c>
      <c r="SB346">
        <v>16.6875</v>
      </c>
      <c r="SC346" t="s">
        <v>0</v>
      </c>
      <c r="SD346">
        <v>14.7813</v>
      </c>
      <c r="SE346" t="s">
        <v>0</v>
      </c>
      <c r="SF346">
        <v>25.138400000000001</v>
      </c>
      <c r="SG346" t="s">
        <v>0</v>
      </c>
      <c r="SH346" t="s">
        <v>0</v>
      </c>
      <c r="SI346" t="s">
        <v>0</v>
      </c>
      <c r="SJ346" t="s">
        <v>0</v>
      </c>
      <c r="SK346" t="s">
        <v>0</v>
      </c>
      <c r="SL346" t="s">
        <v>0</v>
      </c>
      <c r="SM346" t="s">
        <v>0</v>
      </c>
    </row>
    <row r="347" spans="1:507" x14ac:dyDescent="0.3">
      <c r="A347" s="1">
        <v>33358</v>
      </c>
      <c r="B347" t="s">
        <v>0</v>
      </c>
      <c r="C347" t="s">
        <v>0</v>
      </c>
      <c r="D347" t="s">
        <v>0</v>
      </c>
      <c r="E347" t="s">
        <v>0</v>
      </c>
      <c r="F347" t="s">
        <v>0</v>
      </c>
      <c r="G347" t="s">
        <v>0</v>
      </c>
      <c r="H347" t="s">
        <v>0</v>
      </c>
      <c r="I347">
        <v>5.6642000000000001</v>
      </c>
      <c r="J347" t="s">
        <v>0</v>
      </c>
      <c r="K347" t="s">
        <v>0</v>
      </c>
      <c r="L347">
        <v>1.8125</v>
      </c>
      <c r="M347">
        <v>8.9163999999999994</v>
      </c>
      <c r="N347">
        <v>6.6980000000000004</v>
      </c>
      <c r="O347" t="s">
        <v>0</v>
      </c>
      <c r="P347" t="s">
        <v>0</v>
      </c>
      <c r="Q347" t="s">
        <v>0</v>
      </c>
      <c r="R347">
        <v>29.625</v>
      </c>
      <c r="S347" t="s">
        <v>0</v>
      </c>
      <c r="T347">
        <v>1.675</v>
      </c>
      <c r="U347" t="s">
        <v>0</v>
      </c>
      <c r="V347">
        <v>160.17859999999999</v>
      </c>
      <c r="W347" t="s">
        <v>0</v>
      </c>
      <c r="X347" t="s">
        <v>0</v>
      </c>
      <c r="Y347">
        <v>6.25</v>
      </c>
      <c r="Z347" t="s">
        <v>0</v>
      </c>
      <c r="AA347" t="s">
        <v>0</v>
      </c>
      <c r="AB347" t="s">
        <v>0</v>
      </c>
      <c r="AC347">
        <v>5.5937999999999999</v>
      </c>
      <c r="AD347" t="s">
        <v>0</v>
      </c>
      <c r="AE347" t="s">
        <v>0</v>
      </c>
      <c r="AF347" t="s">
        <v>0</v>
      </c>
      <c r="AG347" t="s">
        <v>0</v>
      </c>
      <c r="AH347" t="s">
        <v>0</v>
      </c>
      <c r="AI347">
        <v>6.125</v>
      </c>
      <c r="AJ347" t="s">
        <v>0</v>
      </c>
      <c r="AK347" t="s">
        <v>0</v>
      </c>
      <c r="AL347" t="s">
        <v>0</v>
      </c>
      <c r="AM347" t="s">
        <v>0</v>
      </c>
      <c r="AN347" t="s">
        <v>0</v>
      </c>
      <c r="AO347" t="s">
        <v>0</v>
      </c>
      <c r="AP347" t="s">
        <v>0</v>
      </c>
      <c r="AQ347" t="s">
        <v>0</v>
      </c>
      <c r="AR347">
        <v>10.888999999999999</v>
      </c>
      <c r="AS347" t="s">
        <v>0</v>
      </c>
      <c r="AT347">
        <v>6.0606</v>
      </c>
      <c r="AU347">
        <v>14.416499999999999</v>
      </c>
      <c r="AV347" t="s">
        <v>0</v>
      </c>
      <c r="AW347" t="s">
        <v>0</v>
      </c>
      <c r="AX347" t="s">
        <v>0</v>
      </c>
      <c r="AY347" t="s">
        <v>0</v>
      </c>
      <c r="AZ347">
        <v>11.083299999999999</v>
      </c>
      <c r="BA347" t="s">
        <v>0</v>
      </c>
      <c r="BB347" t="s">
        <v>0</v>
      </c>
      <c r="BC347" t="s">
        <v>0</v>
      </c>
      <c r="BD347">
        <v>12.125</v>
      </c>
      <c r="BE347" t="s">
        <v>0</v>
      </c>
      <c r="BF347">
        <v>6.5814000000000004</v>
      </c>
      <c r="BG347">
        <v>8.0630000000000006</v>
      </c>
      <c r="BH347">
        <v>22.812999999999999</v>
      </c>
      <c r="BI347">
        <v>9.2187999999999999</v>
      </c>
      <c r="BJ347">
        <v>8.2735000000000003</v>
      </c>
      <c r="BK347">
        <v>0.38890000000000002</v>
      </c>
      <c r="BL347">
        <v>9.516</v>
      </c>
      <c r="BM347">
        <v>2.0832999999999999</v>
      </c>
      <c r="BN347" t="s">
        <v>0</v>
      </c>
      <c r="BO347" t="s">
        <v>0</v>
      </c>
      <c r="BP347">
        <v>3.4119000000000002</v>
      </c>
      <c r="BQ347" t="s">
        <v>0</v>
      </c>
      <c r="BR347">
        <v>28.375</v>
      </c>
      <c r="BS347" t="s">
        <v>0</v>
      </c>
      <c r="BT347">
        <v>1.7343999999999999</v>
      </c>
      <c r="BU347">
        <v>17.9053</v>
      </c>
      <c r="BV347" t="s">
        <v>0</v>
      </c>
      <c r="BW347" t="s">
        <v>0</v>
      </c>
      <c r="BX347" t="s">
        <v>0</v>
      </c>
      <c r="BY347" t="s">
        <v>0</v>
      </c>
      <c r="BZ347" t="s">
        <v>0</v>
      </c>
      <c r="CA347">
        <v>22.681999999999999</v>
      </c>
      <c r="CB347">
        <v>11.3156</v>
      </c>
      <c r="CC347" t="s">
        <v>0</v>
      </c>
      <c r="CD347">
        <v>5.9531000000000001</v>
      </c>
      <c r="CE347" t="s">
        <v>0</v>
      </c>
      <c r="CF347" t="s">
        <v>0</v>
      </c>
      <c r="CG347" t="s">
        <v>0</v>
      </c>
      <c r="CH347" t="s">
        <v>0</v>
      </c>
      <c r="CI347" t="s">
        <v>0</v>
      </c>
      <c r="CJ347">
        <v>5.5278</v>
      </c>
      <c r="CK347" t="s">
        <v>0</v>
      </c>
      <c r="CL347" t="s">
        <v>0</v>
      </c>
      <c r="CM347" t="s">
        <v>0</v>
      </c>
      <c r="CN347" t="s">
        <v>0</v>
      </c>
      <c r="CO347" t="s">
        <v>0</v>
      </c>
      <c r="CP347">
        <v>2.2292000000000001</v>
      </c>
      <c r="CQ347" t="s">
        <v>0</v>
      </c>
      <c r="CR347" t="s">
        <v>0</v>
      </c>
      <c r="CS347">
        <v>5.4722</v>
      </c>
      <c r="CT347" t="s">
        <v>0</v>
      </c>
      <c r="CU347">
        <v>4.9766000000000004</v>
      </c>
      <c r="CV347">
        <v>9.6560000000000006</v>
      </c>
      <c r="CW347">
        <v>12.8889</v>
      </c>
      <c r="CX347" t="s">
        <v>0</v>
      </c>
      <c r="CY347" t="s">
        <v>0</v>
      </c>
      <c r="CZ347" t="s">
        <v>0</v>
      </c>
      <c r="DA347">
        <v>4.625</v>
      </c>
      <c r="DB347">
        <v>27.75</v>
      </c>
      <c r="DC347" t="s">
        <v>0</v>
      </c>
      <c r="DD347">
        <v>15.0307</v>
      </c>
      <c r="DE347" t="s">
        <v>0</v>
      </c>
      <c r="DF347">
        <v>1.3229</v>
      </c>
      <c r="DG347">
        <v>7.6875</v>
      </c>
      <c r="DH347">
        <v>10.4343</v>
      </c>
      <c r="DI347" t="s">
        <v>0</v>
      </c>
      <c r="DJ347" t="s">
        <v>0</v>
      </c>
      <c r="DK347">
        <v>19.6797</v>
      </c>
      <c r="DL347" t="s">
        <v>0</v>
      </c>
      <c r="DM347" t="s">
        <v>0</v>
      </c>
      <c r="DN347" t="s">
        <v>0</v>
      </c>
      <c r="DO347" t="s">
        <v>0</v>
      </c>
      <c r="DP347">
        <v>3.3332999999999999</v>
      </c>
      <c r="DQ347" t="s">
        <v>0</v>
      </c>
      <c r="DR347">
        <v>8.9259000000000004</v>
      </c>
      <c r="DS347" t="s">
        <v>0</v>
      </c>
      <c r="DT347" t="s">
        <v>0</v>
      </c>
      <c r="DU347" t="s">
        <v>0</v>
      </c>
      <c r="DV347">
        <v>10.488099999999999</v>
      </c>
      <c r="DW347">
        <v>19.3125</v>
      </c>
      <c r="DX347" t="s">
        <v>0</v>
      </c>
      <c r="DY347">
        <v>16.083300000000001</v>
      </c>
      <c r="DZ347" t="s">
        <v>0</v>
      </c>
      <c r="EA347">
        <v>23.7727</v>
      </c>
      <c r="EB347">
        <v>8.2082999999999995</v>
      </c>
      <c r="EC347" t="s">
        <v>0</v>
      </c>
      <c r="ED347" t="s">
        <v>0</v>
      </c>
      <c r="EE347" t="s">
        <v>0</v>
      </c>
      <c r="EF347" t="s">
        <v>0</v>
      </c>
      <c r="EG347">
        <v>0.95330000000000004</v>
      </c>
      <c r="EH347">
        <v>9.4662000000000006</v>
      </c>
      <c r="EI347" t="s">
        <v>0</v>
      </c>
      <c r="EJ347" t="s">
        <v>0</v>
      </c>
      <c r="EK347" t="s">
        <v>0</v>
      </c>
      <c r="EL347" t="s">
        <v>0</v>
      </c>
      <c r="EM347" t="s">
        <v>0</v>
      </c>
      <c r="EN347">
        <v>6.5075000000000003</v>
      </c>
      <c r="EO347" t="s">
        <v>0</v>
      </c>
      <c r="EP347">
        <v>7.0873999999999997</v>
      </c>
      <c r="EQ347" t="s">
        <v>0</v>
      </c>
      <c r="ER347">
        <v>28.875</v>
      </c>
      <c r="ES347">
        <v>24.234300000000001</v>
      </c>
      <c r="ET347" t="s">
        <v>0</v>
      </c>
      <c r="EU347" t="s">
        <v>0</v>
      </c>
      <c r="EV347" t="s">
        <v>0</v>
      </c>
      <c r="EW347" t="s">
        <v>0</v>
      </c>
      <c r="EX347" t="s">
        <v>0</v>
      </c>
      <c r="EY347">
        <v>3.4062999999999999</v>
      </c>
      <c r="EZ347">
        <v>24.625</v>
      </c>
      <c r="FA347">
        <v>5.0860000000000003</v>
      </c>
      <c r="FB347">
        <v>19.5625</v>
      </c>
      <c r="FC347" t="s">
        <v>0</v>
      </c>
      <c r="FD347" t="s">
        <v>0</v>
      </c>
      <c r="FE347">
        <v>11</v>
      </c>
      <c r="FF347">
        <v>2.375</v>
      </c>
      <c r="FG347" t="s">
        <v>0</v>
      </c>
      <c r="FH347" t="s">
        <v>0</v>
      </c>
      <c r="FI347">
        <v>20.75</v>
      </c>
      <c r="FJ347" t="s">
        <v>0</v>
      </c>
      <c r="FK347" t="s">
        <v>0</v>
      </c>
      <c r="FL347">
        <v>6.3451000000000004</v>
      </c>
      <c r="FM347">
        <v>24.875</v>
      </c>
      <c r="FN347" t="s">
        <v>0</v>
      </c>
      <c r="FO347" t="s">
        <v>0</v>
      </c>
      <c r="FP347">
        <v>10.1875</v>
      </c>
      <c r="FQ347" t="s">
        <v>0</v>
      </c>
      <c r="FR347" t="s">
        <v>0</v>
      </c>
      <c r="FS347" t="s">
        <v>0</v>
      </c>
      <c r="FT347">
        <v>10.3672</v>
      </c>
      <c r="FU347" t="s">
        <v>0</v>
      </c>
      <c r="FV347" t="s">
        <v>0</v>
      </c>
      <c r="FW347" t="s">
        <v>0</v>
      </c>
      <c r="FX347" t="s">
        <v>0</v>
      </c>
      <c r="FY347" t="s">
        <v>0</v>
      </c>
      <c r="FZ347">
        <v>8.8125</v>
      </c>
      <c r="GA347" t="s">
        <v>0</v>
      </c>
      <c r="GB347" t="s">
        <v>0</v>
      </c>
      <c r="GC347" t="s">
        <v>0</v>
      </c>
      <c r="GD347" t="s">
        <v>0</v>
      </c>
      <c r="GE347" t="s">
        <v>0</v>
      </c>
      <c r="GF347" t="s">
        <v>0</v>
      </c>
      <c r="GG347" t="s">
        <v>0</v>
      </c>
      <c r="GH347" t="s">
        <v>0</v>
      </c>
      <c r="GI347">
        <v>5.1727999999999996</v>
      </c>
      <c r="GJ347" t="s">
        <v>0</v>
      </c>
      <c r="GK347" t="s">
        <v>0</v>
      </c>
      <c r="GL347" t="s">
        <v>0</v>
      </c>
      <c r="GM347">
        <v>19</v>
      </c>
      <c r="GN347" t="s">
        <v>0</v>
      </c>
      <c r="GO347" t="s">
        <v>0</v>
      </c>
      <c r="GP347" t="s">
        <v>0</v>
      </c>
      <c r="GQ347">
        <v>4.7030000000000003</v>
      </c>
      <c r="GR347">
        <v>5.6673999999999998</v>
      </c>
      <c r="GS347" t="s">
        <v>0</v>
      </c>
      <c r="GT347">
        <v>11.462999999999999</v>
      </c>
      <c r="GU347">
        <v>6.8261000000000003</v>
      </c>
      <c r="GV347">
        <v>8.1549999999999994</v>
      </c>
      <c r="GW347" t="s">
        <v>0</v>
      </c>
      <c r="GX347" t="s">
        <v>0</v>
      </c>
      <c r="GY347" t="s">
        <v>0</v>
      </c>
      <c r="GZ347">
        <v>17.166699999999999</v>
      </c>
      <c r="HA347" t="s">
        <v>0</v>
      </c>
      <c r="HB347">
        <v>4.1943999999999999</v>
      </c>
      <c r="HC347" t="s">
        <v>0</v>
      </c>
      <c r="HD347" t="s">
        <v>0</v>
      </c>
      <c r="HE347">
        <v>20.030999999999999</v>
      </c>
      <c r="HF347">
        <v>9.8874999999999993</v>
      </c>
      <c r="HG347" t="s">
        <v>0</v>
      </c>
      <c r="HH347" t="s">
        <v>0</v>
      </c>
      <c r="HI347" t="s">
        <v>0</v>
      </c>
      <c r="HJ347" t="s">
        <v>0</v>
      </c>
      <c r="HK347">
        <v>4.2590000000000003</v>
      </c>
      <c r="HL347">
        <v>17.625</v>
      </c>
      <c r="HM347" t="s">
        <v>0</v>
      </c>
      <c r="HN347" t="s">
        <v>0</v>
      </c>
      <c r="HO347" t="s">
        <v>0</v>
      </c>
      <c r="HP347" t="s">
        <v>0</v>
      </c>
      <c r="HQ347">
        <v>1.875</v>
      </c>
      <c r="HR347" t="s">
        <v>0</v>
      </c>
      <c r="HS347">
        <v>7.0507999999999997</v>
      </c>
      <c r="HT347">
        <v>4.5532000000000004</v>
      </c>
      <c r="HU347" t="s">
        <v>0</v>
      </c>
      <c r="HV347">
        <v>2.2641999999999998</v>
      </c>
      <c r="HW347">
        <v>6.4531000000000001</v>
      </c>
      <c r="HX347">
        <v>2.8281000000000001</v>
      </c>
      <c r="HY347" t="s">
        <v>0</v>
      </c>
      <c r="HZ347">
        <v>7.5487000000000002</v>
      </c>
      <c r="IA347">
        <v>10.0313</v>
      </c>
      <c r="IB347">
        <v>11.756</v>
      </c>
      <c r="IC347">
        <v>25.6875</v>
      </c>
      <c r="ID347" t="s">
        <v>0</v>
      </c>
      <c r="IE347" t="s">
        <v>0</v>
      </c>
      <c r="IF347">
        <v>3.3332999999999999</v>
      </c>
      <c r="IG347">
        <v>26.75</v>
      </c>
      <c r="IH347" t="s">
        <v>0</v>
      </c>
      <c r="II347" t="s">
        <v>0</v>
      </c>
      <c r="IJ347" t="s">
        <v>0</v>
      </c>
      <c r="IK347" t="s">
        <v>0</v>
      </c>
      <c r="IL347" t="s">
        <v>0</v>
      </c>
      <c r="IM347">
        <v>30.992699999999999</v>
      </c>
      <c r="IN347">
        <v>7.625</v>
      </c>
      <c r="IO347" t="s">
        <v>0</v>
      </c>
      <c r="IP347" t="s">
        <v>0</v>
      </c>
      <c r="IQ347" t="s">
        <v>0</v>
      </c>
      <c r="IR347" t="s">
        <v>0</v>
      </c>
      <c r="IS347" t="s">
        <v>0</v>
      </c>
      <c r="IT347" t="s">
        <v>0</v>
      </c>
      <c r="IU347">
        <v>6.9375</v>
      </c>
      <c r="IV347" t="s">
        <v>0</v>
      </c>
      <c r="IW347">
        <v>4.8125</v>
      </c>
      <c r="IX347" t="s">
        <v>0</v>
      </c>
      <c r="IY347">
        <v>4.2089999999999996</v>
      </c>
      <c r="IZ347" t="s">
        <v>0</v>
      </c>
      <c r="JA347">
        <v>11.8125</v>
      </c>
      <c r="JB347" t="s">
        <v>0</v>
      </c>
      <c r="JC347">
        <v>6.8333000000000004</v>
      </c>
      <c r="JD347" t="s">
        <v>0</v>
      </c>
      <c r="JE347">
        <v>22.6875</v>
      </c>
      <c r="JF347" t="s">
        <v>0</v>
      </c>
      <c r="JG347" t="s">
        <v>0</v>
      </c>
      <c r="JH347" t="s">
        <v>0</v>
      </c>
      <c r="JI347" t="s">
        <v>0</v>
      </c>
      <c r="JJ347" t="s">
        <v>0</v>
      </c>
      <c r="JK347">
        <v>21.4374</v>
      </c>
      <c r="JL347" t="s">
        <v>0</v>
      </c>
      <c r="JM347" t="s">
        <v>0</v>
      </c>
      <c r="JN347">
        <v>6.5937999999999999</v>
      </c>
      <c r="JO347">
        <v>2.7968999999999999</v>
      </c>
      <c r="JP347" t="s">
        <v>0</v>
      </c>
      <c r="JQ347">
        <v>0.245</v>
      </c>
      <c r="JR347">
        <v>8.6979000000000006</v>
      </c>
      <c r="JS347">
        <v>12.688000000000001</v>
      </c>
      <c r="JT347" t="s">
        <v>0</v>
      </c>
      <c r="JU347">
        <v>3.875</v>
      </c>
      <c r="JV347">
        <v>1.262</v>
      </c>
      <c r="JW347" t="s">
        <v>0</v>
      </c>
      <c r="JX347">
        <v>5.2686999999999999</v>
      </c>
      <c r="JY347" t="s">
        <v>0</v>
      </c>
      <c r="JZ347" t="s">
        <v>0</v>
      </c>
      <c r="KA347">
        <v>19.1875</v>
      </c>
      <c r="KB347" t="s">
        <v>0</v>
      </c>
      <c r="KC347">
        <v>12.1875</v>
      </c>
      <c r="KD347">
        <v>12.875</v>
      </c>
      <c r="KE347">
        <v>1.0351999999999999</v>
      </c>
      <c r="KF347" t="s">
        <v>0</v>
      </c>
      <c r="KG347">
        <v>1.5556000000000001</v>
      </c>
      <c r="KH347" t="s">
        <v>0</v>
      </c>
      <c r="KI347" t="s">
        <v>0</v>
      </c>
      <c r="KJ347" t="s">
        <v>0</v>
      </c>
      <c r="KK347" t="s">
        <v>0</v>
      </c>
      <c r="KL347" t="s">
        <v>0</v>
      </c>
      <c r="KM347" t="s">
        <v>0</v>
      </c>
      <c r="KN347" t="s">
        <v>0</v>
      </c>
      <c r="KO347" t="s">
        <v>0</v>
      </c>
      <c r="KP347">
        <v>9.6677999999999997</v>
      </c>
      <c r="KQ347">
        <v>8.3439999999999994</v>
      </c>
      <c r="KR347" t="s">
        <v>0</v>
      </c>
      <c r="KS347" t="s">
        <v>0</v>
      </c>
      <c r="KT347" t="s">
        <v>0</v>
      </c>
      <c r="KU347" t="s">
        <v>0</v>
      </c>
      <c r="KV347">
        <v>3.4765999999999999</v>
      </c>
      <c r="KW347" t="s">
        <v>0</v>
      </c>
      <c r="KX347">
        <v>3.5625</v>
      </c>
      <c r="KY347" t="s">
        <v>0</v>
      </c>
      <c r="KZ347" t="s">
        <v>0</v>
      </c>
      <c r="LA347" t="s">
        <v>0</v>
      </c>
      <c r="LB347" t="s">
        <v>0</v>
      </c>
      <c r="LC347">
        <v>13.0625</v>
      </c>
      <c r="LD347">
        <v>21.440999999999999</v>
      </c>
      <c r="LE347" t="s">
        <v>0</v>
      </c>
      <c r="LF347">
        <v>5.15</v>
      </c>
      <c r="LG347" t="s">
        <v>0</v>
      </c>
      <c r="LH347" t="s">
        <v>0</v>
      </c>
      <c r="LI347">
        <v>16.9968</v>
      </c>
      <c r="LJ347" t="s">
        <v>0</v>
      </c>
      <c r="LK347" t="s">
        <v>0</v>
      </c>
      <c r="LL347" t="s">
        <v>0</v>
      </c>
      <c r="LM347" t="s">
        <v>0</v>
      </c>
      <c r="LN347">
        <v>19.779</v>
      </c>
      <c r="LO347" t="s">
        <v>0</v>
      </c>
      <c r="LP347" t="s">
        <v>0</v>
      </c>
      <c r="LQ347">
        <v>1.4750000000000001</v>
      </c>
      <c r="LR347" t="s">
        <v>0</v>
      </c>
      <c r="LS347">
        <v>3.5369999999999999</v>
      </c>
      <c r="LT347">
        <v>3.625</v>
      </c>
      <c r="LU347" t="s">
        <v>0</v>
      </c>
      <c r="LV347" t="s">
        <v>0</v>
      </c>
      <c r="LW347">
        <v>15.0625</v>
      </c>
      <c r="LX347">
        <v>28.3431</v>
      </c>
      <c r="LY347" t="s">
        <v>0</v>
      </c>
      <c r="LZ347">
        <v>4.1014999999999997</v>
      </c>
      <c r="MA347">
        <v>1.4843999999999999</v>
      </c>
      <c r="MB347" t="s">
        <v>0</v>
      </c>
      <c r="MC347" t="s">
        <v>0</v>
      </c>
      <c r="MD347">
        <v>11.113</v>
      </c>
      <c r="ME347" t="s">
        <v>0</v>
      </c>
      <c r="MF347" t="s">
        <v>0</v>
      </c>
      <c r="MG347" t="s">
        <v>0</v>
      </c>
      <c r="MH347">
        <v>15.541700000000001</v>
      </c>
      <c r="MI347" t="s">
        <v>0</v>
      </c>
      <c r="MJ347" t="s">
        <v>0</v>
      </c>
      <c r="MK347">
        <v>4.9375</v>
      </c>
      <c r="ML347" t="s">
        <v>0</v>
      </c>
      <c r="MM347" t="s">
        <v>0</v>
      </c>
      <c r="MN347">
        <v>15.4375</v>
      </c>
      <c r="MO347" t="s">
        <v>0</v>
      </c>
      <c r="MP347" t="s">
        <v>0</v>
      </c>
      <c r="MQ347" t="s">
        <v>0</v>
      </c>
      <c r="MR347" t="s">
        <v>0</v>
      </c>
      <c r="MS347">
        <v>3.1461999999999999</v>
      </c>
      <c r="MT347">
        <v>3.7968999999999999</v>
      </c>
      <c r="MU347" t="s">
        <v>0</v>
      </c>
      <c r="MV347" t="s">
        <v>0</v>
      </c>
      <c r="MW347">
        <v>9.1128</v>
      </c>
      <c r="MX347" t="s">
        <v>0</v>
      </c>
      <c r="MY347" t="s">
        <v>0</v>
      </c>
      <c r="MZ347" t="s">
        <v>0</v>
      </c>
      <c r="NA347" t="s">
        <v>0</v>
      </c>
      <c r="NB347">
        <v>8.6485000000000003</v>
      </c>
      <c r="NC347">
        <v>13.5625</v>
      </c>
      <c r="ND347">
        <v>14.727</v>
      </c>
      <c r="NE347">
        <v>4.5416999999999996</v>
      </c>
      <c r="NF347" t="s">
        <v>0</v>
      </c>
      <c r="NG347">
        <v>10.484400000000001</v>
      </c>
      <c r="NH347">
        <v>1.6354</v>
      </c>
      <c r="NI347">
        <v>7.7778</v>
      </c>
      <c r="NJ347">
        <v>2.0937999999999999</v>
      </c>
      <c r="NK347" t="s">
        <v>0</v>
      </c>
      <c r="NL347">
        <v>10.2813</v>
      </c>
      <c r="NM347" t="s">
        <v>0</v>
      </c>
      <c r="NN347" t="s">
        <v>0</v>
      </c>
      <c r="NO347">
        <v>17.625</v>
      </c>
      <c r="NP347" t="s">
        <v>0</v>
      </c>
      <c r="NQ347">
        <v>10.75</v>
      </c>
      <c r="NR347">
        <v>11.875</v>
      </c>
      <c r="NS347">
        <v>10.3233</v>
      </c>
      <c r="NT347" t="s">
        <v>0</v>
      </c>
      <c r="NU347" t="s">
        <v>0</v>
      </c>
      <c r="NV347" t="s">
        <v>0</v>
      </c>
      <c r="NW347" t="s">
        <v>0</v>
      </c>
      <c r="NX347">
        <v>11.125</v>
      </c>
      <c r="NY347" t="s">
        <v>0</v>
      </c>
      <c r="NZ347" t="s">
        <v>0</v>
      </c>
      <c r="OA347" t="s">
        <v>0</v>
      </c>
      <c r="OB347" t="s">
        <v>0</v>
      </c>
      <c r="OC347" t="s">
        <v>0</v>
      </c>
      <c r="OD347" t="s">
        <v>0</v>
      </c>
      <c r="OE347" t="s">
        <v>0</v>
      </c>
      <c r="OF347" t="s">
        <v>0</v>
      </c>
      <c r="OG347" t="s">
        <v>0</v>
      </c>
      <c r="OH347" t="s">
        <v>0</v>
      </c>
      <c r="OI347">
        <v>0.86460000000000004</v>
      </c>
      <c r="OJ347">
        <v>1.8875</v>
      </c>
      <c r="OK347" t="s">
        <v>0</v>
      </c>
      <c r="OL347" t="s">
        <v>0</v>
      </c>
      <c r="OM347" t="s">
        <v>0</v>
      </c>
      <c r="ON347">
        <v>1.4119999999999999</v>
      </c>
      <c r="OO347" t="s">
        <v>0</v>
      </c>
      <c r="OP347" t="s">
        <v>0</v>
      </c>
      <c r="OQ347" t="s">
        <v>0</v>
      </c>
      <c r="OR347">
        <v>19.8125</v>
      </c>
      <c r="OS347" t="s">
        <v>0</v>
      </c>
      <c r="OT347" t="s">
        <v>0</v>
      </c>
      <c r="OU347">
        <v>0.39779999999999999</v>
      </c>
      <c r="OV347" t="s">
        <v>0</v>
      </c>
      <c r="OW347">
        <v>11.438000000000001</v>
      </c>
      <c r="OX347" t="s">
        <v>0</v>
      </c>
      <c r="OY347" t="s">
        <v>0</v>
      </c>
      <c r="OZ347">
        <v>13.7035</v>
      </c>
      <c r="PA347" t="s">
        <v>0</v>
      </c>
      <c r="PB347">
        <v>20.667000000000002</v>
      </c>
      <c r="PC347" t="s">
        <v>0</v>
      </c>
      <c r="PD347">
        <v>8.4123000000000001</v>
      </c>
      <c r="PE347" t="s">
        <v>0</v>
      </c>
      <c r="PF347">
        <v>7.4530000000000003</v>
      </c>
      <c r="PG347" t="s">
        <v>0</v>
      </c>
      <c r="PH347" t="s">
        <v>0</v>
      </c>
      <c r="PI347" t="s">
        <v>0</v>
      </c>
      <c r="PJ347" t="s">
        <v>0</v>
      </c>
      <c r="PK347" t="s">
        <v>0</v>
      </c>
      <c r="PL347">
        <v>18.062999999999999</v>
      </c>
      <c r="PM347" t="s">
        <v>0</v>
      </c>
      <c r="PN347" t="s">
        <v>0</v>
      </c>
      <c r="PO347" t="s">
        <v>0</v>
      </c>
      <c r="PP347">
        <v>4.9218999999999999</v>
      </c>
      <c r="PQ347">
        <v>13.3438</v>
      </c>
      <c r="PR347" t="s">
        <v>0</v>
      </c>
      <c r="PS347" t="s">
        <v>0</v>
      </c>
      <c r="PT347" t="s">
        <v>0</v>
      </c>
      <c r="PU347" t="s">
        <v>0</v>
      </c>
      <c r="PV347" t="s">
        <v>0</v>
      </c>
      <c r="PW347">
        <v>6.2396000000000003</v>
      </c>
      <c r="PX347">
        <v>6.5312999999999999</v>
      </c>
      <c r="PY347">
        <v>0.53520000000000001</v>
      </c>
      <c r="PZ347">
        <v>8.8490000000000002</v>
      </c>
      <c r="QA347" t="s">
        <v>0</v>
      </c>
      <c r="QB347" t="s">
        <v>0</v>
      </c>
      <c r="QC347" t="s">
        <v>0</v>
      </c>
      <c r="QD347">
        <v>17.625</v>
      </c>
      <c r="QE347" t="s">
        <v>0</v>
      </c>
      <c r="QF347" t="s">
        <v>0</v>
      </c>
      <c r="QG347" t="s">
        <v>0</v>
      </c>
      <c r="QH347" t="s">
        <v>0</v>
      </c>
      <c r="QI347">
        <v>2.5156000000000001</v>
      </c>
      <c r="QJ347">
        <v>7.9375</v>
      </c>
      <c r="QK347" t="s">
        <v>0</v>
      </c>
      <c r="QL347" t="s">
        <v>0</v>
      </c>
      <c r="QM347" t="s">
        <v>0</v>
      </c>
      <c r="QN347">
        <v>8.2693999999999992</v>
      </c>
      <c r="QO347" t="s">
        <v>0</v>
      </c>
      <c r="QP347" t="s">
        <v>0</v>
      </c>
      <c r="QQ347" t="s">
        <v>0</v>
      </c>
      <c r="QR347">
        <v>15.8125</v>
      </c>
      <c r="QS347">
        <v>6.7285000000000004</v>
      </c>
      <c r="QT347" t="s">
        <v>0</v>
      </c>
      <c r="QU347" t="s">
        <v>0</v>
      </c>
      <c r="QV347">
        <v>2.3008000000000002</v>
      </c>
      <c r="QW347">
        <v>5.75</v>
      </c>
      <c r="QX347" t="s">
        <v>0</v>
      </c>
      <c r="QY347">
        <v>2.4125999999999999</v>
      </c>
      <c r="QZ347">
        <v>3.2797000000000001</v>
      </c>
      <c r="RA347" t="s">
        <v>0</v>
      </c>
      <c r="RB347" t="s">
        <v>0</v>
      </c>
      <c r="RC347">
        <v>12.792</v>
      </c>
      <c r="RD347">
        <v>5.9391999999999996</v>
      </c>
      <c r="RE347" t="s">
        <v>0</v>
      </c>
      <c r="RF347" t="s">
        <v>0</v>
      </c>
      <c r="RG347" t="s">
        <v>0</v>
      </c>
      <c r="RH347" t="s">
        <v>0</v>
      </c>
      <c r="RI347">
        <v>22.4086</v>
      </c>
      <c r="RJ347" t="s">
        <v>0</v>
      </c>
      <c r="RK347" t="s">
        <v>0</v>
      </c>
      <c r="RL347">
        <v>4.0937999999999999</v>
      </c>
      <c r="RM347">
        <v>2.5625</v>
      </c>
      <c r="RN347">
        <v>11.041700000000001</v>
      </c>
      <c r="RO347" t="s">
        <v>0</v>
      </c>
      <c r="RP347">
        <v>3.2968999999999999</v>
      </c>
      <c r="RQ347">
        <v>30.125</v>
      </c>
      <c r="RR347" t="s">
        <v>0</v>
      </c>
      <c r="RS347" t="s">
        <v>0</v>
      </c>
      <c r="RT347">
        <v>4.2633999999999999</v>
      </c>
      <c r="RU347">
        <v>10.125</v>
      </c>
      <c r="RV347" t="s">
        <v>0</v>
      </c>
      <c r="RW347" t="s">
        <v>0</v>
      </c>
      <c r="RX347" t="s">
        <v>0</v>
      </c>
      <c r="RY347">
        <v>10.896699999999999</v>
      </c>
      <c r="RZ347" t="s">
        <v>0</v>
      </c>
      <c r="SA347" t="s">
        <v>0</v>
      </c>
      <c r="SB347">
        <v>16.75</v>
      </c>
      <c r="SC347" t="s">
        <v>0</v>
      </c>
      <c r="SD347">
        <v>14.9063</v>
      </c>
      <c r="SE347" t="s">
        <v>0</v>
      </c>
      <c r="SF347">
        <v>24.973700000000001</v>
      </c>
      <c r="SG347" t="s">
        <v>0</v>
      </c>
      <c r="SH347" t="s">
        <v>0</v>
      </c>
      <c r="SI347" t="s">
        <v>0</v>
      </c>
      <c r="SJ347" t="s">
        <v>0</v>
      </c>
      <c r="SK347" t="s">
        <v>0</v>
      </c>
      <c r="SL347" t="s">
        <v>0</v>
      </c>
      <c r="SM347" t="s">
        <v>0</v>
      </c>
    </row>
    <row r="348" spans="1:507" x14ac:dyDescent="0.3">
      <c r="A348" s="1">
        <v>33359</v>
      </c>
      <c r="B348" t="s">
        <v>0</v>
      </c>
      <c r="C348" t="s">
        <v>0</v>
      </c>
      <c r="D348" t="s">
        <v>0</v>
      </c>
      <c r="E348" t="s">
        <v>0</v>
      </c>
      <c r="F348" t="s">
        <v>0</v>
      </c>
      <c r="G348" t="s">
        <v>0</v>
      </c>
      <c r="H348" t="s">
        <v>0</v>
      </c>
      <c r="I348">
        <v>5.7481</v>
      </c>
      <c r="J348" t="s">
        <v>0</v>
      </c>
      <c r="K348" t="s">
        <v>0</v>
      </c>
      <c r="L348">
        <v>1.7707999999999999</v>
      </c>
      <c r="M348">
        <v>9.0137999999999998</v>
      </c>
      <c r="N348">
        <v>6.7225999999999999</v>
      </c>
      <c r="O348" t="s">
        <v>0</v>
      </c>
      <c r="P348" t="s">
        <v>0</v>
      </c>
      <c r="Q348" t="s">
        <v>0</v>
      </c>
      <c r="R348">
        <v>30</v>
      </c>
      <c r="S348" t="s">
        <v>0</v>
      </c>
      <c r="T348">
        <v>1.6333</v>
      </c>
      <c r="U348" t="s">
        <v>0</v>
      </c>
      <c r="V348">
        <v>160.39920000000001</v>
      </c>
      <c r="W348" t="s">
        <v>0</v>
      </c>
      <c r="X348" t="s">
        <v>0</v>
      </c>
      <c r="Y348">
        <v>6.25</v>
      </c>
      <c r="Z348" t="s">
        <v>0</v>
      </c>
      <c r="AA348" t="s">
        <v>0</v>
      </c>
      <c r="AB348" t="s">
        <v>0</v>
      </c>
      <c r="AC348">
        <v>5.5625</v>
      </c>
      <c r="AD348" t="s">
        <v>0</v>
      </c>
      <c r="AE348" t="s">
        <v>0</v>
      </c>
      <c r="AF348" t="s">
        <v>0</v>
      </c>
      <c r="AG348" t="s">
        <v>0</v>
      </c>
      <c r="AH348" t="s">
        <v>0</v>
      </c>
      <c r="AI348">
        <v>6.1875</v>
      </c>
      <c r="AJ348" t="s">
        <v>0</v>
      </c>
      <c r="AK348" t="s">
        <v>0</v>
      </c>
      <c r="AL348" t="s">
        <v>0</v>
      </c>
      <c r="AM348" t="s">
        <v>0</v>
      </c>
      <c r="AN348" t="s">
        <v>0</v>
      </c>
      <c r="AO348" t="s">
        <v>0</v>
      </c>
      <c r="AP348" t="s">
        <v>0</v>
      </c>
      <c r="AQ348" t="s">
        <v>0</v>
      </c>
      <c r="AR348">
        <v>10.926</v>
      </c>
      <c r="AS348" t="s">
        <v>0</v>
      </c>
      <c r="AT348">
        <v>6.0065</v>
      </c>
      <c r="AU348">
        <v>14.5609</v>
      </c>
      <c r="AV348" t="s">
        <v>0</v>
      </c>
      <c r="AW348" t="s">
        <v>0</v>
      </c>
      <c r="AX348" t="s">
        <v>0</v>
      </c>
      <c r="AY348" t="s">
        <v>0</v>
      </c>
      <c r="AZ348">
        <v>11.166700000000001</v>
      </c>
      <c r="BA348" t="s">
        <v>0</v>
      </c>
      <c r="BB348" t="s">
        <v>0</v>
      </c>
      <c r="BC348" t="s">
        <v>0</v>
      </c>
      <c r="BD348">
        <v>12.25</v>
      </c>
      <c r="BE348" t="s">
        <v>0</v>
      </c>
      <c r="BF348">
        <v>6.7411000000000003</v>
      </c>
      <c r="BG348">
        <v>8.1880000000000006</v>
      </c>
      <c r="BH348">
        <v>22.75</v>
      </c>
      <c r="BI348">
        <v>9.2812999999999999</v>
      </c>
      <c r="BJ348">
        <v>8.6056000000000008</v>
      </c>
      <c r="BK348">
        <v>0.40279999999999999</v>
      </c>
      <c r="BL348">
        <v>9.5630000000000006</v>
      </c>
      <c r="BM348">
        <v>2.0556000000000001</v>
      </c>
      <c r="BN348" t="s">
        <v>0</v>
      </c>
      <c r="BO348" t="s">
        <v>0</v>
      </c>
      <c r="BP348">
        <v>3.3786999999999998</v>
      </c>
      <c r="BQ348" t="s">
        <v>0</v>
      </c>
      <c r="BR348">
        <v>29.25</v>
      </c>
      <c r="BS348" t="s">
        <v>0</v>
      </c>
      <c r="BT348">
        <v>1.75</v>
      </c>
      <c r="BU348">
        <v>18.6191</v>
      </c>
      <c r="BV348" t="s">
        <v>0</v>
      </c>
      <c r="BW348" t="s">
        <v>0</v>
      </c>
      <c r="BX348" t="s">
        <v>0</v>
      </c>
      <c r="BY348" t="s">
        <v>0</v>
      </c>
      <c r="BZ348" t="s">
        <v>0</v>
      </c>
      <c r="CA348">
        <v>23.261099999999999</v>
      </c>
      <c r="CB348">
        <v>11.348000000000001</v>
      </c>
      <c r="CC348" t="s">
        <v>0</v>
      </c>
      <c r="CD348">
        <v>6.0937999999999999</v>
      </c>
      <c r="CE348" t="s">
        <v>0</v>
      </c>
      <c r="CF348" t="s">
        <v>0</v>
      </c>
      <c r="CG348" t="s">
        <v>0</v>
      </c>
      <c r="CH348" t="s">
        <v>0</v>
      </c>
      <c r="CI348" t="s">
        <v>0</v>
      </c>
      <c r="CJ348">
        <v>5.4722</v>
      </c>
      <c r="CK348" t="s">
        <v>0</v>
      </c>
      <c r="CL348" t="s">
        <v>0</v>
      </c>
      <c r="CM348" t="s">
        <v>0</v>
      </c>
      <c r="CN348" t="s">
        <v>0</v>
      </c>
      <c r="CO348" t="s">
        <v>0</v>
      </c>
      <c r="CP348">
        <v>2.2187999999999999</v>
      </c>
      <c r="CQ348" t="s">
        <v>0</v>
      </c>
      <c r="CR348" t="s">
        <v>0</v>
      </c>
      <c r="CS348">
        <v>5.6388999999999996</v>
      </c>
      <c r="CT348" t="s">
        <v>0</v>
      </c>
      <c r="CU348">
        <v>4.9922000000000004</v>
      </c>
      <c r="CV348">
        <v>9.625</v>
      </c>
      <c r="CW348">
        <v>12.9444</v>
      </c>
      <c r="CX348" t="s">
        <v>0</v>
      </c>
      <c r="CY348" t="s">
        <v>0</v>
      </c>
      <c r="CZ348" t="s">
        <v>0</v>
      </c>
      <c r="DA348">
        <v>4.641</v>
      </c>
      <c r="DB348">
        <v>28.5</v>
      </c>
      <c r="DC348" t="s">
        <v>0</v>
      </c>
      <c r="DD348">
        <v>15.132300000000001</v>
      </c>
      <c r="DE348" t="s">
        <v>0</v>
      </c>
      <c r="DF348">
        <v>1.3646</v>
      </c>
      <c r="DG348">
        <v>7.6875</v>
      </c>
      <c r="DH348">
        <v>10.4819</v>
      </c>
      <c r="DI348" t="s">
        <v>0</v>
      </c>
      <c r="DJ348" t="s">
        <v>0</v>
      </c>
      <c r="DK348">
        <v>19.9788</v>
      </c>
      <c r="DL348" t="s">
        <v>0</v>
      </c>
      <c r="DM348" t="s">
        <v>0</v>
      </c>
      <c r="DN348" t="s">
        <v>0</v>
      </c>
      <c r="DO348" t="s">
        <v>0</v>
      </c>
      <c r="DP348">
        <v>3.4375</v>
      </c>
      <c r="DQ348" t="s">
        <v>0</v>
      </c>
      <c r="DR348">
        <v>8.9629999999999992</v>
      </c>
      <c r="DS348" t="s">
        <v>0</v>
      </c>
      <c r="DT348" t="s">
        <v>0</v>
      </c>
      <c r="DU348" t="s">
        <v>0</v>
      </c>
      <c r="DV348">
        <v>10.596299999999999</v>
      </c>
      <c r="DW348">
        <v>19.531300000000002</v>
      </c>
      <c r="DX348" t="s">
        <v>0</v>
      </c>
      <c r="DY348">
        <v>16.041699999999999</v>
      </c>
      <c r="DZ348" t="s">
        <v>0</v>
      </c>
      <c r="EA348">
        <v>23.832000000000001</v>
      </c>
      <c r="EB348">
        <v>8.3542000000000005</v>
      </c>
      <c r="EC348" t="s">
        <v>0</v>
      </c>
      <c r="ED348" t="s">
        <v>0</v>
      </c>
      <c r="EE348" t="s">
        <v>0</v>
      </c>
      <c r="EF348" t="s">
        <v>0</v>
      </c>
      <c r="EG348">
        <v>0.94740000000000002</v>
      </c>
      <c r="EH348">
        <v>9.6717999999999993</v>
      </c>
      <c r="EI348" t="s">
        <v>0</v>
      </c>
      <c r="EJ348" t="s">
        <v>0</v>
      </c>
      <c r="EK348" t="s">
        <v>0</v>
      </c>
      <c r="EL348" t="s">
        <v>0</v>
      </c>
      <c r="EM348" t="s">
        <v>0</v>
      </c>
      <c r="EN348">
        <v>6.7167000000000003</v>
      </c>
      <c r="EO348" t="s">
        <v>0</v>
      </c>
      <c r="EP348">
        <v>7.3498999999999999</v>
      </c>
      <c r="EQ348" t="s">
        <v>0</v>
      </c>
      <c r="ER348">
        <v>29.5</v>
      </c>
      <c r="ES348">
        <v>24.6709</v>
      </c>
      <c r="ET348" t="s">
        <v>0</v>
      </c>
      <c r="EU348" t="s">
        <v>0</v>
      </c>
      <c r="EV348" t="s">
        <v>0</v>
      </c>
      <c r="EW348" t="s">
        <v>0</v>
      </c>
      <c r="EX348" t="s">
        <v>0</v>
      </c>
      <c r="EY348">
        <v>3.3593999999999999</v>
      </c>
      <c r="EZ348">
        <v>24.875</v>
      </c>
      <c r="FA348">
        <v>5.0529999999999999</v>
      </c>
      <c r="FB348">
        <v>19.6875</v>
      </c>
      <c r="FC348" t="s">
        <v>0</v>
      </c>
      <c r="FD348" t="s">
        <v>0</v>
      </c>
      <c r="FE348">
        <v>11.1563</v>
      </c>
      <c r="FF348">
        <v>2.4218999999999999</v>
      </c>
      <c r="FG348" t="s">
        <v>0</v>
      </c>
      <c r="FH348" t="s">
        <v>0</v>
      </c>
      <c r="FI348">
        <v>20.875</v>
      </c>
      <c r="FJ348" t="s">
        <v>0</v>
      </c>
      <c r="FK348" t="s">
        <v>0</v>
      </c>
      <c r="FL348">
        <v>6.3451000000000004</v>
      </c>
      <c r="FM348">
        <v>24.875</v>
      </c>
      <c r="FN348" t="s">
        <v>0</v>
      </c>
      <c r="FO348" t="s">
        <v>0</v>
      </c>
      <c r="FP348">
        <v>10.3125</v>
      </c>
      <c r="FQ348" t="s">
        <v>0</v>
      </c>
      <c r="FR348" t="s">
        <v>0</v>
      </c>
      <c r="FS348" t="s">
        <v>0</v>
      </c>
      <c r="FT348">
        <v>10.686199999999999</v>
      </c>
      <c r="FU348" t="s">
        <v>0</v>
      </c>
      <c r="FV348" t="s">
        <v>0</v>
      </c>
      <c r="FW348" t="s">
        <v>0</v>
      </c>
      <c r="FX348" t="s">
        <v>0</v>
      </c>
      <c r="FY348" t="s">
        <v>0</v>
      </c>
      <c r="FZ348">
        <v>8.8437999999999999</v>
      </c>
      <c r="GA348" t="s">
        <v>0</v>
      </c>
      <c r="GB348" t="s">
        <v>0</v>
      </c>
      <c r="GC348" t="s">
        <v>0</v>
      </c>
      <c r="GD348" t="s">
        <v>0</v>
      </c>
      <c r="GE348" t="s">
        <v>0</v>
      </c>
      <c r="GF348" t="s">
        <v>0</v>
      </c>
      <c r="GG348" t="s">
        <v>0</v>
      </c>
      <c r="GH348" t="s">
        <v>0</v>
      </c>
      <c r="GI348">
        <v>5.2457000000000003</v>
      </c>
      <c r="GJ348" t="s">
        <v>0</v>
      </c>
      <c r="GK348" t="s">
        <v>0</v>
      </c>
      <c r="GL348" t="s">
        <v>0</v>
      </c>
      <c r="GM348">
        <v>18.75</v>
      </c>
      <c r="GN348" t="s">
        <v>0</v>
      </c>
      <c r="GO348" t="s">
        <v>0</v>
      </c>
      <c r="GP348" t="s">
        <v>0</v>
      </c>
      <c r="GQ348">
        <v>4.875</v>
      </c>
      <c r="GR348">
        <v>5.8075999999999999</v>
      </c>
      <c r="GS348" t="s">
        <v>0</v>
      </c>
      <c r="GT348">
        <v>11.4887</v>
      </c>
      <c r="GU348">
        <v>6.6981999999999999</v>
      </c>
      <c r="GV348">
        <v>8.33</v>
      </c>
      <c r="GW348" t="s">
        <v>0</v>
      </c>
      <c r="GX348" t="s">
        <v>0</v>
      </c>
      <c r="GY348" t="s">
        <v>0</v>
      </c>
      <c r="GZ348">
        <v>17.555599999999998</v>
      </c>
      <c r="HA348" t="s">
        <v>0</v>
      </c>
      <c r="HB348">
        <v>4.3056000000000001</v>
      </c>
      <c r="HC348" t="s">
        <v>0</v>
      </c>
      <c r="HD348" t="s">
        <v>0</v>
      </c>
      <c r="HE348">
        <v>20.280999999999999</v>
      </c>
      <c r="HF348">
        <v>9.9768000000000008</v>
      </c>
      <c r="HG348" t="s">
        <v>0</v>
      </c>
      <c r="HH348" t="s">
        <v>0</v>
      </c>
      <c r="HI348" t="s">
        <v>0</v>
      </c>
      <c r="HJ348" t="s">
        <v>0</v>
      </c>
      <c r="HK348">
        <v>4.38</v>
      </c>
      <c r="HL348">
        <v>17.75</v>
      </c>
      <c r="HM348" t="s">
        <v>0</v>
      </c>
      <c r="HN348" t="s">
        <v>0</v>
      </c>
      <c r="HO348" t="s">
        <v>0</v>
      </c>
      <c r="HP348" t="s">
        <v>0</v>
      </c>
      <c r="HQ348">
        <v>1.875</v>
      </c>
      <c r="HR348" t="s">
        <v>0</v>
      </c>
      <c r="HS348">
        <v>6.9020000000000001</v>
      </c>
      <c r="HT348">
        <v>4.5761000000000003</v>
      </c>
      <c r="HU348" t="s">
        <v>0</v>
      </c>
      <c r="HV348">
        <v>2.1867000000000001</v>
      </c>
      <c r="HW348">
        <v>6.5468999999999999</v>
      </c>
      <c r="HX348">
        <v>2.7656000000000001</v>
      </c>
      <c r="HY348" t="s">
        <v>0</v>
      </c>
      <c r="HZ348">
        <v>7.5487000000000002</v>
      </c>
      <c r="IA348">
        <v>10.3125</v>
      </c>
      <c r="IB348">
        <v>11.933999999999999</v>
      </c>
      <c r="IC348">
        <v>25.9375</v>
      </c>
      <c r="ID348" t="s">
        <v>0</v>
      </c>
      <c r="IE348" t="s">
        <v>0</v>
      </c>
      <c r="IF348">
        <v>3.3332999999999999</v>
      </c>
      <c r="IG348">
        <v>26.957999999999998</v>
      </c>
      <c r="IH348" t="s">
        <v>0</v>
      </c>
      <c r="II348" t="s">
        <v>0</v>
      </c>
      <c r="IJ348" t="s">
        <v>0</v>
      </c>
      <c r="IK348" t="s">
        <v>0</v>
      </c>
      <c r="IL348" t="s">
        <v>0</v>
      </c>
      <c r="IM348">
        <v>31.300799999999999</v>
      </c>
      <c r="IN348">
        <v>7.625</v>
      </c>
      <c r="IO348" t="s">
        <v>0</v>
      </c>
      <c r="IP348" t="s">
        <v>0</v>
      </c>
      <c r="IQ348" t="s">
        <v>0</v>
      </c>
      <c r="IR348" t="s">
        <v>0</v>
      </c>
      <c r="IS348" t="s">
        <v>0</v>
      </c>
      <c r="IT348" t="s">
        <v>0</v>
      </c>
      <c r="IU348">
        <v>7.0156000000000001</v>
      </c>
      <c r="IV348" t="s">
        <v>0</v>
      </c>
      <c r="IW348">
        <v>4.7812999999999999</v>
      </c>
      <c r="IX348" t="s">
        <v>0</v>
      </c>
      <c r="IY348">
        <v>4.3331</v>
      </c>
      <c r="IZ348" t="s">
        <v>0</v>
      </c>
      <c r="JA348">
        <v>11.984400000000001</v>
      </c>
      <c r="JB348" t="s">
        <v>0</v>
      </c>
      <c r="JC348">
        <v>6.7916999999999996</v>
      </c>
      <c r="JD348" t="s">
        <v>0</v>
      </c>
      <c r="JE348">
        <v>22.6875</v>
      </c>
      <c r="JF348" t="s">
        <v>0</v>
      </c>
      <c r="JG348" t="s">
        <v>0</v>
      </c>
      <c r="JH348" t="s">
        <v>0</v>
      </c>
      <c r="JI348" t="s">
        <v>0</v>
      </c>
      <c r="JJ348" t="s">
        <v>0</v>
      </c>
      <c r="JK348">
        <v>22.144200000000001</v>
      </c>
      <c r="JL348" t="s">
        <v>0</v>
      </c>
      <c r="JM348" t="s">
        <v>0</v>
      </c>
      <c r="JN348">
        <v>6.7812999999999999</v>
      </c>
      <c r="JO348">
        <v>2.7812999999999999</v>
      </c>
      <c r="JP348" t="s">
        <v>0</v>
      </c>
      <c r="JQ348">
        <v>0.24629999999999999</v>
      </c>
      <c r="JR348">
        <v>8.7917000000000005</v>
      </c>
      <c r="JS348">
        <v>12.803800000000001</v>
      </c>
      <c r="JT348" t="s">
        <v>0</v>
      </c>
      <c r="JU348">
        <v>3.9375</v>
      </c>
      <c r="JV348">
        <v>1.2839</v>
      </c>
      <c r="JW348" t="s">
        <v>0</v>
      </c>
      <c r="JX348">
        <v>5.2434000000000003</v>
      </c>
      <c r="JY348" t="s">
        <v>0</v>
      </c>
      <c r="JZ348" t="s">
        <v>0</v>
      </c>
      <c r="KA348">
        <v>19.625</v>
      </c>
      <c r="KB348" t="s">
        <v>0</v>
      </c>
      <c r="KC348">
        <v>12.8125</v>
      </c>
      <c r="KD348">
        <v>13.125</v>
      </c>
      <c r="KE348">
        <v>0.99609999999999999</v>
      </c>
      <c r="KF348" t="s">
        <v>0</v>
      </c>
      <c r="KG348">
        <v>1.5885</v>
      </c>
      <c r="KH348" t="s">
        <v>0</v>
      </c>
      <c r="KI348" t="s">
        <v>0</v>
      </c>
      <c r="KJ348" t="s">
        <v>0</v>
      </c>
      <c r="KK348" t="s">
        <v>0</v>
      </c>
      <c r="KL348" t="s">
        <v>0</v>
      </c>
      <c r="KM348" t="s">
        <v>0</v>
      </c>
      <c r="KN348" t="s">
        <v>0</v>
      </c>
      <c r="KO348" t="s">
        <v>0</v>
      </c>
      <c r="KP348">
        <v>9.6677999999999997</v>
      </c>
      <c r="KQ348">
        <v>8.4689999999999994</v>
      </c>
      <c r="KR348" t="s">
        <v>0</v>
      </c>
      <c r="KS348" t="s">
        <v>0</v>
      </c>
      <c r="KT348" t="s">
        <v>0</v>
      </c>
      <c r="KU348" t="s">
        <v>0</v>
      </c>
      <c r="KV348">
        <v>3.4922</v>
      </c>
      <c r="KW348" t="s">
        <v>0</v>
      </c>
      <c r="KX348">
        <v>3.5937999999999999</v>
      </c>
      <c r="KY348" t="s">
        <v>0</v>
      </c>
      <c r="KZ348" t="s">
        <v>0</v>
      </c>
      <c r="LA348" t="s">
        <v>0</v>
      </c>
      <c r="LB348" t="s">
        <v>0</v>
      </c>
      <c r="LC348">
        <v>13.229200000000001</v>
      </c>
      <c r="LD348">
        <v>21.350999999999999</v>
      </c>
      <c r="LE348" t="s">
        <v>0</v>
      </c>
      <c r="LF348">
        <v>5.2946</v>
      </c>
      <c r="LG348" t="s">
        <v>0</v>
      </c>
      <c r="LH348" t="s">
        <v>0</v>
      </c>
      <c r="LI348">
        <v>17.5883</v>
      </c>
      <c r="LJ348" t="s">
        <v>0</v>
      </c>
      <c r="LK348" t="s">
        <v>0</v>
      </c>
      <c r="LL348" t="s">
        <v>0</v>
      </c>
      <c r="LM348" t="s">
        <v>0</v>
      </c>
      <c r="LN348">
        <v>19.473500000000001</v>
      </c>
      <c r="LO348" t="s">
        <v>0</v>
      </c>
      <c r="LP348" t="s">
        <v>0</v>
      </c>
      <c r="LQ348">
        <v>1.5375000000000001</v>
      </c>
      <c r="LR348" t="s">
        <v>0</v>
      </c>
      <c r="LS348">
        <v>3.4630000000000001</v>
      </c>
      <c r="LT348">
        <v>3.6562999999999999</v>
      </c>
      <c r="LU348" t="s">
        <v>0</v>
      </c>
      <c r="LV348" t="s">
        <v>0</v>
      </c>
      <c r="LW348">
        <v>15.375</v>
      </c>
      <c r="LX348">
        <v>28.242899999999999</v>
      </c>
      <c r="LY348" t="s">
        <v>0</v>
      </c>
      <c r="LZ348">
        <v>4.1752000000000002</v>
      </c>
      <c r="MA348">
        <v>1.5078</v>
      </c>
      <c r="MB348" t="s">
        <v>0</v>
      </c>
      <c r="MC348" t="s">
        <v>0</v>
      </c>
      <c r="MD348">
        <v>11.055999999999999</v>
      </c>
      <c r="ME348" t="s">
        <v>0</v>
      </c>
      <c r="MF348" t="s">
        <v>0</v>
      </c>
      <c r="MG348" t="s">
        <v>0</v>
      </c>
      <c r="MH348">
        <v>15.625</v>
      </c>
      <c r="MI348" t="s">
        <v>0</v>
      </c>
      <c r="MJ348" t="s">
        <v>0</v>
      </c>
      <c r="MK348">
        <v>5.0156000000000001</v>
      </c>
      <c r="ML348" t="s">
        <v>0</v>
      </c>
      <c r="MM348" t="s">
        <v>0</v>
      </c>
      <c r="MN348">
        <v>15.3125</v>
      </c>
      <c r="MO348" t="s">
        <v>0</v>
      </c>
      <c r="MP348" t="s">
        <v>0</v>
      </c>
      <c r="MQ348" t="s">
        <v>0</v>
      </c>
      <c r="MR348" t="s">
        <v>0</v>
      </c>
      <c r="MS348">
        <v>3.2282000000000002</v>
      </c>
      <c r="MT348">
        <v>3.8125</v>
      </c>
      <c r="MU348" t="s">
        <v>0</v>
      </c>
      <c r="MV348" t="s">
        <v>0</v>
      </c>
      <c r="MW348">
        <v>8.9929000000000006</v>
      </c>
      <c r="MX348" t="s">
        <v>0</v>
      </c>
      <c r="MY348" t="s">
        <v>0</v>
      </c>
      <c r="MZ348" t="s">
        <v>0</v>
      </c>
      <c r="NA348" t="s">
        <v>0</v>
      </c>
      <c r="NB348">
        <v>8.9045000000000005</v>
      </c>
      <c r="NC348">
        <v>13.6875</v>
      </c>
      <c r="ND348">
        <v>15.189</v>
      </c>
      <c r="NE348">
        <v>4.7396000000000003</v>
      </c>
      <c r="NF348" t="s">
        <v>0</v>
      </c>
      <c r="NG348">
        <v>10.453099999999999</v>
      </c>
      <c r="NH348">
        <v>1.6389</v>
      </c>
      <c r="NI348">
        <v>7.7036999999999995</v>
      </c>
      <c r="NJ348">
        <v>2.0781000000000001</v>
      </c>
      <c r="NK348" t="s">
        <v>0</v>
      </c>
      <c r="NL348">
        <v>10.1875</v>
      </c>
      <c r="NM348" t="s">
        <v>0</v>
      </c>
      <c r="NN348" t="s">
        <v>0</v>
      </c>
      <c r="NO348">
        <v>17.875</v>
      </c>
      <c r="NP348" t="s">
        <v>0</v>
      </c>
      <c r="NQ348">
        <v>10.75</v>
      </c>
      <c r="NR348">
        <v>12.031000000000001</v>
      </c>
      <c r="NS348">
        <v>10.2653</v>
      </c>
      <c r="NT348" t="s">
        <v>0</v>
      </c>
      <c r="NU348" t="s">
        <v>0</v>
      </c>
      <c r="NV348" t="s">
        <v>0</v>
      </c>
      <c r="NW348" t="s">
        <v>0</v>
      </c>
      <c r="NX348">
        <v>11.4375</v>
      </c>
      <c r="NY348" t="s">
        <v>0</v>
      </c>
      <c r="NZ348" t="s">
        <v>0</v>
      </c>
      <c r="OA348" t="s">
        <v>0</v>
      </c>
      <c r="OB348" t="s">
        <v>0</v>
      </c>
      <c r="OC348" t="s">
        <v>0</v>
      </c>
      <c r="OD348" t="s">
        <v>0</v>
      </c>
      <c r="OE348" t="s">
        <v>0</v>
      </c>
      <c r="OF348" t="s">
        <v>0</v>
      </c>
      <c r="OG348" t="s">
        <v>0</v>
      </c>
      <c r="OH348" t="s">
        <v>0</v>
      </c>
      <c r="OI348">
        <v>0.86460000000000004</v>
      </c>
      <c r="OJ348">
        <v>1.8656000000000001</v>
      </c>
      <c r="OK348" t="s">
        <v>0</v>
      </c>
      <c r="OL348" t="s">
        <v>0</v>
      </c>
      <c r="OM348" t="s">
        <v>0</v>
      </c>
      <c r="ON348">
        <v>1.4119999999999999</v>
      </c>
      <c r="OO348" t="s">
        <v>0</v>
      </c>
      <c r="OP348" t="s">
        <v>0</v>
      </c>
      <c r="OQ348" t="s">
        <v>0</v>
      </c>
      <c r="OR348">
        <v>20.1875</v>
      </c>
      <c r="OS348" t="s">
        <v>0</v>
      </c>
      <c r="OT348" t="s">
        <v>0</v>
      </c>
      <c r="OU348">
        <v>0.41149999999999998</v>
      </c>
      <c r="OV348" t="s">
        <v>0</v>
      </c>
      <c r="OW348">
        <v>11.375</v>
      </c>
      <c r="OX348" t="s">
        <v>0</v>
      </c>
      <c r="OY348" t="s">
        <v>0</v>
      </c>
      <c r="OZ348">
        <v>14.067</v>
      </c>
      <c r="PA348" t="s">
        <v>0</v>
      </c>
      <c r="PB348">
        <v>20.667000000000002</v>
      </c>
      <c r="PC348" t="s">
        <v>0</v>
      </c>
      <c r="PD348">
        <v>8.4503000000000004</v>
      </c>
      <c r="PE348" t="s">
        <v>0</v>
      </c>
      <c r="PF348">
        <v>7.5629999999999997</v>
      </c>
      <c r="PG348" t="s">
        <v>0</v>
      </c>
      <c r="PH348" t="s">
        <v>0</v>
      </c>
      <c r="PI348" t="s">
        <v>0</v>
      </c>
      <c r="PJ348" t="s">
        <v>0</v>
      </c>
      <c r="PK348" t="s">
        <v>0</v>
      </c>
      <c r="PL348">
        <v>18.437999999999999</v>
      </c>
      <c r="PM348" t="s">
        <v>0</v>
      </c>
      <c r="PN348" t="s">
        <v>0</v>
      </c>
      <c r="PO348" t="s">
        <v>0</v>
      </c>
      <c r="PP348">
        <v>4.9687999999999999</v>
      </c>
      <c r="PQ348">
        <v>13.375</v>
      </c>
      <c r="PR348" t="s">
        <v>0</v>
      </c>
      <c r="PS348" t="s">
        <v>0</v>
      </c>
      <c r="PT348" t="s">
        <v>0</v>
      </c>
      <c r="PU348" t="s">
        <v>0</v>
      </c>
      <c r="PV348" t="s">
        <v>0</v>
      </c>
      <c r="PW348">
        <v>6.3541999999999996</v>
      </c>
      <c r="PX348">
        <v>6.5468999999999999</v>
      </c>
      <c r="PY348">
        <v>0.54690000000000005</v>
      </c>
      <c r="PZ348">
        <v>8.9770000000000003</v>
      </c>
      <c r="QA348" t="s">
        <v>0</v>
      </c>
      <c r="QB348" t="s">
        <v>0</v>
      </c>
      <c r="QC348" t="s">
        <v>0</v>
      </c>
      <c r="QD348">
        <v>17.437999999999999</v>
      </c>
      <c r="QE348" t="s">
        <v>0</v>
      </c>
      <c r="QF348" t="s">
        <v>0</v>
      </c>
      <c r="QG348" t="s">
        <v>0</v>
      </c>
      <c r="QH348" t="s">
        <v>0</v>
      </c>
      <c r="QI348">
        <v>2.4531000000000001</v>
      </c>
      <c r="QJ348">
        <v>7.9062999999999999</v>
      </c>
      <c r="QK348" t="s">
        <v>0</v>
      </c>
      <c r="QL348" t="s">
        <v>0</v>
      </c>
      <c r="QM348" t="s">
        <v>0</v>
      </c>
      <c r="QN348">
        <v>8.2693999999999992</v>
      </c>
      <c r="QO348" t="s">
        <v>0</v>
      </c>
      <c r="QP348" t="s">
        <v>0</v>
      </c>
      <c r="QQ348" t="s">
        <v>0</v>
      </c>
      <c r="QR348">
        <v>16</v>
      </c>
      <c r="QS348">
        <v>6.7915999999999999</v>
      </c>
      <c r="QT348" t="s">
        <v>0</v>
      </c>
      <c r="QU348" t="s">
        <v>0</v>
      </c>
      <c r="QV348">
        <v>2.3008000000000002</v>
      </c>
      <c r="QW348">
        <v>5.7809999999999997</v>
      </c>
      <c r="QX348" t="s">
        <v>0</v>
      </c>
      <c r="QY348">
        <v>2.3872999999999998</v>
      </c>
      <c r="QZ348">
        <v>3.2650000000000001</v>
      </c>
      <c r="RA348" t="s">
        <v>0</v>
      </c>
      <c r="RB348" t="s">
        <v>0</v>
      </c>
      <c r="RC348">
        <v>12.792</v>
      </c>
      <c r="RD348">
        <v>5.9333999999999998</v>
      </c>
      <c r="RE348" t="s">
        <v>0</v>
      </c>
      <c r="RF348" t="s">
        <v>0</v>
      </c>
      <c r="RG348" t="s">
        <v>0</v>
      </c>
      <c r="RH348" t="s">
        <v>0</v>
      </c>
      <c r="RI348">
        <v>22.464700000000001</v>
      </c>
      <c r="RJ348" t="s">
        <v>0</v>
      </c>
      <c r="RK348" t="s">
        <v>0</v>
      </c>
      <c r="RL348">
        <v>4.0312999999999999</v>
      </c>
      <c r="RM348">
        <v>2.5625</v>
      </c>
      <c r="RN348">
        <v>10.916700000000001</v>
      </c>
      <c r="RO348" t="s">
        <v>0</v>
      </c>
      <c r="RP348">
        <v>3.4218999999999999</v>
      </c>
      <c r="RQ348">
        <v>30.875</v>
      </c>
      <c r="RR348" t="s">
        <v>0</v>
      </c>
      <c r="RS348" t="s">
        <v>0</v>
      </c>
      <c r="RT348">
        <v>4.3102999999999998</v>
      </c>
      <c r="RU348">
        <v>10.25</v>
      </c>
      <c r="RV348" t="s">
        <v>0</v>
      </c>
      <c r="RW348" t="s">
        <v>0</v>
      </c>
      <c r="RX348" t="s">
        <v>0</v>
      </c>
      <c r="RY348">
        <v>11.2036</v>
      </c>
      <c r="RZ348" t="s">
        <v>0</v>
      </c>
      <c r="SA348" t="s">
        <v>0</v>
      </c>
      <c r="SB348">
        <v>17.0625</v>
      </c>
      <c r="SC348" t="s">
        <v>0</v>
      </c>
      <c r="SD348">
        <v>15.0938</v>
      </c>
      <c r="SE348" t="s">
        <v>0</v>
      </c>
      <c r="SF348">
        <v>25.138400000000001</v>
      </c>
      <c r="SG348" t="s">
        <v>0</v>
      </c>
      <c r="SH348" t="s">
        <v>0</v>
      </c>
      <c r="SI348" t="s">
        <v>0</v>
      </c>
      <c r="SJ348" t="s">
        <v>0</v>
      </c>
      <c r="SK348" t="s">
        <v>0</v>
      </c>
      <c r="SL348" t="s">
        <v>0</v>
      </c>
      <c r="SM348" t="s">
        <v>0</v>
      </c>
    </row>
    <row r="349" spans="1:507" x14ac:dyDescent="0.3">
      <c r="A349" s="1">
        <v>33360</v>
      </c>
      <c r="B349" t="s">
        <v>0</v>
      </c>
      <c r="C349" t="s">
        <v>0</v>
      </c>
      <c r="D349" t="s">
        <v>0</v>
      </c>
      <c r="E349" t="s">
        <v>0</v>
      </c>
      <c r="F349" t="s">
        <v>0</v>
      </c>
      <c r="G349" t="s">
        <v>0</v>
      </c>
      <c r="H349" t="s">
        <v>0</v>
      </c>
      <c r="I349">
        <v>5.7340999999999998</v>
      </c>
      <c r="J349" t="s">
        <v>0</v>
      </c>
      <c r="K349" t="s">
        <v>0</v>
      </c>
      <c r="L349">
        <v>1.75</v>
      </c>
      <c r="M349">
        <v>8.9163999999999994</v>
      </c>
      <c r="N349">
        <v>6.7472000000000003</v>
      </c>
      <c r="O349" t="s">
        <v>0</v>
      </c>
      <c r="P349" t="s">
        <v>0</v>
      </c>
      <c r="Q349" t="s">
        <v>0</v>
      </c>
      <c r="R349">
        <v>29.875</v>
      </c>
      <c r="S349" t="s">
        <v>0</v>
      </c>
      <c r="T349">
        <v>1.5916999999999999</v>
      </c>
      <c r="U349" t="s">
        <v>0</v>
      </c>
      <c r="V349">
        <v>159.51669999999999</v>
      </c>
      <c r="W349" t="s">
        <v>0</v>
      </c>
      <c r="X349" t="s">
        <v>0</v>
      </c>
      <c r="Y349">
        <v>6.25</v>
      </c>
      <c r="Z349" t="s">
        <v>0</v>
      </c>
      <c r="AA349" t="s">
        <v>0</v>
      </c>
      <c r="AB349" t="s">
        <v>0</v>
      </c>
      <c r="AC349">
        <v>5.5937999999999999</v>
      </c>
      <c r="AD349" t="s">
        <v>0</v>
      </c>
      <c r="AE349" t="s">
        <v>0</v>
      </c>
      <c r="AF349" t="s">
        <v>0</v>
      </c>
      <c r="AG349" t="s">
        <v>0</v>
      </c>
      <c r="AH349" t="s">
        <v>0</v>
      </c>
      <c r="AI349">
        <v>6</v>
      </c>
      <c r="AJ349" t="s">
        <v>0</v>
      </c>
      <c r="AK349" t="s">
        <v>0</v>
      </c>
      <c r="AL349" t="s">
        <v>0</v>
      </c>
      <c r="AM349" t="s">
        <v>0</v>
      </c>
      <c r="AN349" t="s">
        <v>0</v>
      </c>
      <c r="AO349" t="s">
        <v>0</v>
      </c>
      <c r="AP349" t="s">
        <v>0</v>
      </c>
      <c r="AQ349" t="s">
        <v>0</v>
      </c>
      <c r="AR349">
        <v>11.222</v>
      </c>
      <c r="AS349" t="s">
        <v>0</v>
      </c>
      <c r="AT349">
        <v>6.8723000000000001</v>
      </c>
      <c r="AU349">
        <v>14.8499</v>
      </c>
      <c r="AV349" t="s">
        <v>0</v>
      </c>
      <c r="AW349" t="s">
        <v>0</v>
      </c>
      <c r="AX349" t="s">
        <v>0</v>
      </c>
      <c r="AY349" t="s">
        <v>0</v>
      </c>
      <c r="AZ349">
        <v>11.333299999999999</v>
      </c>
      <c r="BA349" t="s">
        <v>0</v>
      </c>
      <c r="BB349" t="s">
        <v>0</v>
      </c>
      <c r="BC349" t="s">
        <v>0</v>
      </c>
      <c r="BD349">
        <v>12.25</v>
      </c>
      <c r="BE349" t="s">
        <v>0</v>
      </c>
      <c r="BF349">
        <v>6.8049999999999997</v>
      </c>
      <c r="BG349">
        <v>8.25</v>
      </c>
      <c r="BH349">
        <v>22.875</v>
      </c>
      <c r="BI349">
        <v>9.3125</v>
      </c>
      <c r="BJ349">
        <v>8.5754000000000001</v>
      </c>
      <c r="BK349">
        <v>0.43519999999999998</v>
      </c>
      <c r="BL349">
        <v>9.5</v>
      </c>
      <c r="BM349">
        <v>2.0693999999999999</v>
      </c>
      <c r="BN349" t="s">
        <v>0</v>
      </c>
      <c r="BO349" t="s">
        <v>0</v>
      </c>
      <c r="BP349">
        <v>3.3622000000000001</v>
      </c>
      <c r="BQ349" t="s">
        <v>0</v>
      </c>
      <c r="BR349">
        <v>29</v>
      </c>
      <c r="BS349" t="s">
        <v>0</v>
      </c>
      <c r="BT349">
        <v>1.7422</v>
      </c>
      <c r="BU349">
        <v>18.678599999999999</v>
      </c>
      <c r="BV349" t="s">
        <v>0</v>
      </c>
      <c r="BW349" t="s">
        <v>0</v>
      </c>
      <c r="BX349" t="s">
        <v>0</v>
      </c>
      <c r="BY349" t="s">
        <v>0</v>
      </c>
      <c r="BZ349" t="s">
        <v>0</v>
      </c>
      <c r="CA349">
        <v>23.357600000000001</v>
      </c>
      <c r="CB349">
        <v>11.4453</v>
      </c>
      <c r="CC349" t="s">
        <v>0</v>
      </c>
      <c r="CD349">
        <v>6.1718999999999999</v>
      </c>
      <c r="CE349" t="s">
        <v>0</v>
      </c>
      <c r="CF349" t="s">
        <v>0</v>
      </c>
      <c r="CG349" t="s">
        <v>0</v>
      </c>
      <c r="CH349" t="s">
        <v>0</v>
      </c>
      <c r="CI349" t="s">
        <v>0</v>
      </c>
      <c r="CJ349">
        <v>5.5556000000000001</v>
      </c>
      <c r="CK349" t="s">
        <v>0</v>
      </c>
      <c r="CL349" t="s">
        <v>0</v>
      </c>
      <c r="CM349" t="s">
        <v>0</v>
      </c>
      <c r="CN349" t="s">
        <v>0</v>
      </c>
      <c r="CO349" t="s">
        <v>0</v>
      </c>
      <c r="CP349">
        <v>2.25</v>
      </c>
      <c r="CQ349" t="s">
        <v>0</v>
      </c>
      <c r="CR349" t="s">
        <v>0</v>
      </c>
      <c r="CS349">
        <v>5.6943999999999999</v>
      </c>
      <c r="CT349" t="s">
        <v>0</v>
      </c>
      <c r="CU349">
        <v>5.0391000000000004</v>
      </c>
      <c r="CV349">
        <v>9.5</v>
      </c>
      <c r="CW349">
        <v>12.972200000000001</v>
      </c>
      <c r="CX349" t="s">
        <v>0</v>
      </c>
      <c r="CY349" t="s">
        <v>0</v>
      </c>
      <c r="CZ349" t="s">
        <v>0</v>
      </c>
      <c r="DA349">
        <v>4.625</v>
      </c>
      <c r="DB349">
        <v>28.75</v>
      </c>
      <c r="DC349" t="s">
        <v>0</v>
      </c>
      <c r="DD349">
        <v>15.1831</v>
      </c>
      <c r="DE349" t="s">
        <v>0</v>
      </c>
      <c r="DF349">
        <v>1.3542000000000001</v>
      </c>
      <c r="DG349">
        <v>7.5</v>
      </c>
      <c r="DH349">
        <v>10.3866</v>
      </c>
      <c r="DI349" t="s">
        <v>0</v>
      </c>
      <c r="DJ349" t="s">
        <v>0</v>
      </c>
      <c r="DK349">
        <v>19.9788</v>
      </c>
      <c r="DL349" t="s">
        <v>0</v>
      </c>
      <c r="DM349" t="s">
        <v>0</v>
      </c>
      <c r="DN349" t="s">
        <v>0</v>
      </c>
      <c r="DO349" t="s">
        <v>0</v>
      </c>
      <c r="DP349">
        <v>3.4582999999999999</v>
      </c>
      <c r="DQ349" t="s">
        <v>0</v>
      </c>
      <c r="DR349">
        <v>8.9259000000000004</v>
      </c>
      <c r="DS349" t="s">
        <v>0</v>
      </c>
      <c r="DT349" t="s">
        <v>0</v>
      </c>
      <c r="DU349" t="s">
        <v>0</v>
      </c>
      <c r="DV349">
        <v>10.677300000000001</v>
      </c>
      <c r="DW349">
        <v>19.468800000000002</v>
      </c>
      <c r="DX349" t="s">
        <v>0</v>
      </c>
      <c r="DY349">
        <v>16.083300000000001</v>
      </c>
      <c r="DZ349" t="s">
        <v>0</v>
      </c>
      <c r="EA349">
        <v>24.365500000000001</v>
      </c>
      <c r="EB349">
        <v>8.5</v>
      </c>
      <c r="EC349" t="s">
        <v>0</v>
      </c>
      <c r="ED349" t="s">
        <v>0</v>
      </c>
      <c r="EE349" t="s">
        <v>0</v>
      </c>
      <c r="EF349" t="s">
        <v>0</v>
      </c>
      <c r="EG349">
        <v>0.9415</v>
      </c>
      <c r="EH349">
        <v>9.6922999999999995</v>
      </c>
      <c r="EI349" t="s">
        <v>0</v>
      </c>
      <c r="EJ349" t="s">
        <v>0</v>
      </c>
      <c r="EK349" t="s">
        <v>0</v>
      </c>
      <c r="EL349" t="s">
        <v>0</v>
      </c>
      <c r="EM349" t="s">
        <v>0</v>
      </c>
      <c r="EN349">
        <v>6.7167000000000003</v>
      </c>
      <c r="EO349" t="s">
        <v>0</v>
      </c>
      <c r="EP349">
        <v>7.0873999999999997</v>
      </c>
      <c r="EQ349" t="s">
        <v>0</v>
      </c>
      <c r="ER349">
        <v>29.125</v>
      </c>
      <c r="ES349">
        <v>24.561699999999998</v>
      </c>
      <c r="ET349" t="s">
        <v>0</v>
      </c>
      <c r="EU349" t="s">
        <v>0</v>
      </c>
      <c r="EV349" t="s">
        <v>0</v>
      </c>
      <c r="EW349" t="s">
        <v>0</v>
      </c>
      <c r="EX349" t="s">
        <v>0</v>
      </c>
      <c r="EY349">
        <v>3.2968999999999999</v>
      </c>
      <c r="EZ349">
        <v>24.75</v>
      </c>
      <c r="FA349">
        <v>4.9219999999999997</v>
      </c>
      <c r="FB349">
        <v>19.6875</v>
      </c>
      <c r="FC349" t="s">
        <v>0</v>
      </c>
      <c r="FD349" t="s">
        <v>0</v>
      </c>
      <c r="FE349">
        <v>11.4063</v>
      </c>
      <c r="FF349">
        <v>2.375</v>
      </c>
      <c r="FG349" t="s">
        <v>0</v>
      </c>
      <c r="FH349" t="s">
        <v>0</v>
      </c>
      <c r="FI349">
        <v>21.25</v>
      </c>
      <c r="FJ349" t="s">
        <v>0</v>
      </c>
      <c r="FK349" t="s">
        <v>0</v>
      </c>
      <c r="FL349">
        <v>6.2773000000000003</v>
      </c>
      <c r="FM349">
        <v>25</v>
      </c>
      <c r="FN349" t="s">
        <v>0</v>
      </c>
      <c r="FO349" t="s">
        <v>0</v>
      </c>
      <c r="FP349">
        <v>10.25</v>
      </c>
      <c r="FQ349" t="s">
        <v>0</v>
      </c>
      <c r="FR349" t="s">
        <v>0</v>
      </c>
      <c r="FS349" t="s">
        <v>0</v>
      </c>
      <c r="FT349">
        <v>10.686199999999999</v>
      </c>
      <c r="FU349" t="s">
        <v>0</v>
      </c>
      <c r="FV349" t="s">
        <v>0</v>
      </c>
      <c r="FW349" t="s">
        <v>0</v>
      </c>
      <c r="FX349" t="s">
        <v>0</v>
      </c>
      <c r="FY349" t="s">
        <v>0</v>
      </c>
      <c r="FZ349">
        <v>8.875</v>
      </c>
      <c r="GA349" t="s">
        <v>0</v>
      </c>
      <c r="GB349" t="s">
        <v>0</v>
      </c>
      <c r="GC349" t="s">
        <v>0</v>
      </c>
      <c r="GD349" t="s">
        <v>0</v>
      </c>
      <c r="GE349" t="s">
        <v>0</v>
      </c>
      <c r="GF349" t="s">
        <v>0</v>
      </c>
      <c r="GG349" t="s">
        <v>0</v>
      </c>
      <c r="GH349" t="s">
        <v>0</v>
      </c>
      <c r="GI349">
        <v>5.2310999999999996</v>
      </c>
      <c r="GJ349" t="s">
        <v>0</v>
      </c>
      <c r="GK349" t="s">
        <v>0</v>
      </c>
      <c r="GL349" t="s">
        <v>0</v>
      </c>
      <c r="GM349">
        <v>18.875</v>
      </c>
      <c r="GN349" t="s">
        <v>0</v>
      </c>
      <c r="GO349" t="s">
        <v>0</v>
      </c>
      <c r="GP349" t="s">
        <v>0</v>
      </c>
      <c r="GQ349">
        <v>4.7969999999999997</v>
      </c>
      <c r="GR349">
        <v>5.8075999999999999</v>
      </c>
      <c r="GS349" t="s">
        <v>0</v>
      </c>
      <c r="GT349">
        <v>11.6425</v>
      </c>
      <c r="GU349">
        <v>6.7461000000000002</v>
      </c>
      <c r="GV349">
        <v>8.4</v>
      </c>
      <c r="GW349" t="s">
        <v>0</v>
      </c>
      <c r="GX349" t="s">
        <v>0</v>
      </c>
      <c r="GY349" t="s">
        <v>0</v>
      </c>
      <c r="GZ349">
        <v>17.833300000000001</v>
      </c>
      <c r="HA349" t="s">
        <v>0</v>
      </c>
      <c r="HB349">
        <v>4.3333000000000004</v>
      </c>
      <c r="HC349" t="s">
        <v>0</v>
      </c>
      <c r="HD349" t="s">
        <v>0</v>
      </c>
      <c r="HE349">
        <v>20.219000000000001</v>
      </c>
      <c r="HF349">
        <v>10.304399999999999</v>
      </c>
      <c r="HG349" t="s">
        <v>0</v>
      </c>
      <c r="HH349" t="s">
        <v>0</v>
      </c>
      <c r="HI349" t="s">
        <v>0</v>
      </c>
      <c r="HJ349" t="s">
        <v>0</v>
      </c>
      <c r="HK349">
        <v>4.4169999999999998</v>
      </c>
      <c r="HL349">
        <v>18.041699999999999</v>
      </c>
      <c r="HM349" t="s">
        <v>0</v>
      </c>
      <c r="HN349" t="s">
        <v>0</v>
      </c>
      <c r="HO349" t="s">
        <v>0</v>
      </c>
      <c r="HP349" t="s">
        <v>0</v>
      </c>
      <c r="HQ349">
        <v>1.8672</v>
      </c>
      <c r="HR349" t="s">
        <v>0</v>
      </c>
      <c r="HS349">
        <v>7.0209999999999999</v>
      </c>
      <c r="HT349">
        <v>4.5532000000000004</v>
      </c>
      <c r="HU349" t="s">
        <v>0</v>
      </c>
      <c r="HV349">
        <v>2.1257999999999999</v>
      </c>
      <c r="HW349">
        <v>6.625</v>
      </c>
      <c r="HX349">
        <v>2.5781000000000001</v>
      </c>
      <c r="HY349" t="s">
        <v>0</v>
      </c>
      <c r="HZ349">
        <v>7.5487000000000002</v>
      </c>
      <c r="IA349">
        <v>10.375</v>
      </c>
      <c r="IB349">
        <v>12.083</v>
      </c>
      <c r="IC349">
        <v>26.4375</v>
      </c>
      <c r="ID349" t="s">
        <v>0</v>
      </c>
      <c r="IE349" t="s">
        <v>0</v>
      </c>
      <c r="IF349">
        <v>3.2839999999999998</v>
      </c>
      <c r="IG349">
        <v>27.292000000000002</v>
      </c>
      <c r="IH349" t="s">
        <v>0</v>
      </c>
      <c r="II349" t="s">
        <v>0</v>
      </c>
      <c r="IJ349" t="s">
        <v>0</v>
      </c>
      <c r="IK349" t="s">
        <v>0</v>
      </c>
      <c r="IL349" t="s">
        <v>0</v>
      </c>
      <c r="IM349">
        <v>31.300799999999999</v>
      </c>
      <c r="IN349">
        <v>7.5833000000000004</v>
      </c>
      <c r="IO349" t="s">
        <v>0</v>
      </c>
      <c r="IP349" t="s">
        <v>0</v>
      </c>
      <c r="IQ349" t="s">
        <v>0</v>
      </c>
      <c r="IR349" t="s">
        <v>0</v>
      </c>
      <c r="IS349" t="s">
        <v>0</v>
      </c>
      <c r="IT349" t="s">
        <v>0</v>
      </c>
      <c r="IU349">
        <v>7.0625</v>
      </c>
      <c r="IV349" t="s">
        <v>0</v>
      </c>
      <c r="IW349">
        <v>4.7656000000000001</v>
      </c>
      <c r="IX349" t="s">
        <v>0</v>
      </c>
      <c r="IY349">
        <v>4.2089999999999996</v>
      </c>
      <c r="IZ349" t="s">
        <v>0</v>
      </c>
      <c r="JA349">
        <v>11.7813</v>
      </c>
      <c r="JB349" t="s">
        <v>0</v>
      </c>
      <c r="JC349">
        <v>6.7083000000000004</v>
      </c>
      <c r="JD349" t="s">
        <v>0</v>
      </c>
      <c r="JE349">
        <v>22.625</v>
      </c>
      <c r="JF349" t="s">
        <v>0</v>
      </c>
      <c r="JG349" t="s">
        <v>0</v>
      </c>
      <c r="JH349" t="s">
        <v>0</v>
      </c>
      <c r="JI349" t="s">
        <v>0</v>
      </c>
      <c r="JJ349" t="s">
        <v>0</v>
      </c>
      <c r="JK349">
        <v>22.203099999999999</v>
      </c>
      <c r="JL349" t="s">
        <v>0</v>
      </c>
      <c r="JM349" t="s">
        <v>0</v>
      </c>
      <c r="JN349">
        <v>6.7968999999999999</v>
      </c>
      <c r="JO349">
        <v>2.8125</v>
      </c>
      <c r="JP349" t="s">
        <v>0</v>
      </c>
      <c r="JQ349">
        <v>0.24890000000000001</v>
      </c>
      <c r="JR349">
        <v>8.7604000000000006</v>
      </c>
      <c r="JS349">
        <v>12.572100000000001</v>
      </c>
      <c r="JT349" t="s">
        <v>0</v>
      </c>
      <c r="JU349">
        <v>3.9218999999999999</v>
      </c>
      <c r="JV349">
        <v>1.2839</v>
      </c>
      <c r="JW349" t="s">
        <v>0</v>
      </c>
      <c r="JX349">
        <v>5.1928000000000001</v>
      </c>
      <c r="JY349" t="s">
        <v>0</v>
      </c>
      <c r="JZ349" t="s">
        <v>0</v>
      </c>
      <c r="KA349">
        <v>19.468800000000002</v>
      </c>
      <c r="KB349" t="s">
        <v>0</v>
      </c>
      <c r="KC349">
        <v>12.5313</v>
      </c>
      <c r="KD349">
        <v>13.25</v>
      </c>
      <c r="KE349">
        <v>1</v>
      </c>
      <c r="KF349" t="s">
        <v>0</v>
      </c>
      <c r="KG349">
        <v>1.5967</v>
      </c>
      <c r="KH349" t="s">
        <v>0</v>
      </c>
      <c r="KI349" t="s">
        <v>0</v>
      </c>
      <c r="KJ349" t="s">
        <v>0</v>
      </c>
      <c r="KK349" t="s">
        <v>0</v>
      </c>
      <c r="KL349" t="s">
        <v>0</v>
      </c>
      <c r="KM349" t="s">
        <v>0</v>
      </c>
      <c r="KN349" t="s">
        <v>0</v>
      </c>
      <c r="KO349" t="s">
        <v>0</v>
      </c>
      <c r="KP349">
        <v>9.8325999999999993</v>
      </c>
      <c r="KQ349">
        <v>8.5310000000000006</v>
      </c>
      <c r="KR349" t="s">
        <v>0</v>
      </c>
      <c r="KS349" t="s">
        <v>0</v>
      </c>
      <c r="KT349" t="s">
        <v>0</v>
      </c>
      <c r="KU349" t="s">
        <v>0</v>
      </c>
      <c r="KV349">
        <v>3.5468999999999999</v>
      </c>
      <c r="KW349" t="s">
        <v>0</v>
      </c>
      <c r="KX349">
        <v>3.5312999999999999</v>
      </c>
      <c r="KY349" t="s">
        <v>0</v>
      </c>
      <c r="KZ349" t="s">
        <v>0</v>
      </c>
      <c r="LA349" t="s">
        <v>0</v>
      </c>
      <c r="LB349" t="s">
        <v>0</v>
      </c>
      <c r="LC349">
        <v>13.416700000000001</v>
      </c>
      <c r="LD349">
        <v>21.291</v>
      </c>
      <c r="LE349" t="s">
        <v>0</v>
      </c>
      <c r="LF349">
        <v>5.2850000000000001</v>
      </c>
      <c r="LG349" t="s">
        <v>0</v>
      </c>
      <c r="LH349" t="s">
        <v>0</v>
      </c>
      <c r="LI349">
        <v>17.805199999999999</v>
      </c>
      <c r="LJ349" t="s">
        <v>0</v>
      </c>
      <c r="LK349" t="s">
        <v>0</v>
      </c>
      <c r="LL349" t="s">
        <v>0</v>
      </c>
      <c r="LM349" t="s">
        <v>0</v>
      </c>
      <c r="LN349">
        <v>19.282599999999999</v>
      </c>
      <c r="LO349" t="s">
        <v>0</v>
      </c>
      <c r="LP349" t="s">
        <v>0</v>
      </c>
      <c r="LQ349">
        <v>1.5125</v>
      </c>
      <c r="LR349" t="s">
        <v>0</v>
      </c>
      <c r="LS349">
        <v>3.5556000000000001</v>
      </c>
      <c r="LT349">
        <v>3.6875</v>
      </c>
      <c r="LU349" t="s">
        <v>0</v>
      </c>
      <c r="LV349" t="s">
        <v>0</v>
      </c>
      <c r="LW349">
        <v>15.1875</v>
      </c>
      <c r="LX349">
        <v>28.3431</v>
      </c>
      <c r="LY349" t="s">
        <v>0</v>
      </c>
      <c r="LZ349">
        <v>4.1752000000000002</v>
      </c>
      <c r="MA349">
        <v>1.5272999999999999</v>
      </c>
      <c r="MB349" t="s">
        <v>0</v>
      </c>
      <c r="MC349" t="s">
        <v>0</v>
      </c>
      <c r="MD349">
        <v>10.885999999999999</v>
      </c>
      <c r="ME349" t="s">
        <v>0</v>
      </c>
      <c r="MF349" t="s">
        <v>0</v>
      </c>
      <c r="MG349" t="s">
        <v>0</v>
      </c>
      <c r="MH349">
        <v>15.583299999999999</v>
      </c>
      <c r="MI349" t="s">
        <v>0</v>
      </c>
      <c r="MJ349" t="s">
        <v>0</v>
      </c>
      <c r="MK349">
        <v>5.0937999999999999</v>
      </c>
      <c r="ML349" t="s">
        <v>0</v>
      </c>
      <c r="MM349" t="s">
        <v>0</v>
      </c>
      <c r="MN349">
        <v>15.75</v>
      </c>
      <c r="MO349" t="s">
        <v>0</v>
      </c>
      <c r="MP349" t="s">
        <v>0</v>
      </c>
      <c r="MQ349" t="s">
        <v>0</v>
      </c>
      <c r="MR349" t="s">
        <v>0</v>
      </c>
      <c r="MS349">
        <v>3.2282000000000002</v>
      </c>
      <c r="MT349">
        <v>3.7343999999999999</v>
      </c>
      <c r="MU349" t="s">
        <v>0</v>
      </c>
      <c r="MV349" t="s">
        <v>0</v>
      </c>
      <c r="MW349">
        <v>8.9929000000000006</v>
      </c>
      <c r="MX349" t="s">
        <v>0</v>
      </c>
      <c r="MY349" t="s">
        <v>0</v>
      </c>
      <c r="MZ349" t="s">
        <v>0</v>
      </c>
      <c r="NA349" t="s">
        <v>0</v>
      </c>
      <c r="NB349">
        <v>8.8760999999999992</v>
      </c>
      <c r="NC349">
        <v>13.625</v>
      </c>
      <c r="ND349">
        <v>14.958</v>
      </c>
      <c r="NE349">
        <v>4.7812999999999999</v>
      </c>
      <c r="NF349" t="s">
        <v>0</v>
      </c>
      <c r="NG349">
        <v>10.453099999999999</v>
      </c>
      <c r="NH349">
        <v>1.6389</v>
      </c>
      <c r="NI349">
        <v>7.7036999999999995</v>
      </c>
      <c r="NJ349">
        <v>2.0937999999999999</v>
      </c>
      <c r="NK349" t="s">
        <v>0</v>
      </c>
      <c r="NL349">
        <v>10.25</v>
      </c>
      <c r="NM349" t="s">
        <v>0</v>
      </c>
      <c r="NN349" t="s">
        <v>0</v>
      </c>
      <c r="NO349">
        <v>18.4375</v>
      </c>
      <c r="NP349" t="s">
        <v>0</v>
      </c>
      <c r="NQ349">
        <v>10.75</v>
      </c>
      <c r="NR349">
        <v>12.125</v>
      </c>
      <c r="NS349">
        <v>10.3523</v>
      </c>
      <c r="NT349" t="s">
        <v>0</v>
      </c>
      <c r="NU349" t="s">
        <v>0</v>
      </c>
      <c r="NV349" t="s">
        <v>0</v>
      </c>
      <c r="NW349" t="s">
        <v>0</v>
      </c>
      <c r="NX349">
        <v>11.5</v>
      </c>
      <c r="NY349" t="s">
        <v>0</v>
      </c>
      <c r="NZ349" t="s">
        <v>0</v>
      </c>
      <c r="OA349" t="s">
        <v>0</v>
      </c>
      <c r="OB349" t="s">
        <v>0</v>
      </c>
      <c r="OC349" t="s">
        <v>0</v>
      </c>
      <c r="OD349" t="s">
        <v>0</v>
      </c>
      <c r="OE349" t="s">
        <v>0</v>
      </c>
      <c r="OF349" t="s">
        <v>0</v>
      </c>
      <c r="OG349" t="s">
        <v>0</v>
      </c>
      <c r="OH349" t="s">
        <v>0</v>
      </c>
      <c r="OI349">
        <v>0.875</v>
      </c>
      <c r="OJ349">
        <v>1.8875</v>
      </c>
      <c r="OK349" t="s">
        <v>0</v>
      </c>
      <c r="OL349" t="s">
        <v>0</v>
      </c>
      <c r="OM349" t="s">
        <v>0</v>
      </c>
      <c r="ON349">
        <v>1.4119999999999999</v>
      </c>
      <c r="OO349" t="s">
        <v>0</v>
      </c>
      <c r="OP349" t="s">
        <v>0</v>
      </c>
      <c r="OQ349" t="s">
        <v>0</v>
      </c>
      <c r="OR349">
        <v>20.3125</v>
      </c>
      <c r="OS349" t="s">
        <v>0</v>
      </c>
      <c r="OT349" t="s">
        <v>0</v>
      </c>
      <c r="OU349">
        <v>0.4335</v>
      </c>
      <c r="OV349" t="s">
        <v>0</v>
      </c>
      <c r="OW349">
        <v>11.5</v>
      </c>
      <c r="OX349" t="s">
        <v>0</v>
      </c>
      <c r="OY349" t="s">
        <v>0</v>
      </c>
      <c r="OZ349">
        <v>14.486499999999999</v>
      </c>
      <c r="PA349" t="s">
        <v>0</v>
      </c>
      <c r="PB349">
        <v>20.417000000000002</v>
      </c>
      <c r="PC349" t="s">
        <v>0</v>
      </c>
      <c r="PD349">
        <v>8.3742000000000001</v>
      </c>
      <c r="PE349" t="s">
        <v>0</v>
      </c>
      <c r="PF349">
        <v>7.5629999999999997</v>
      </c>
      <c r="PG349" t="s">
        <v>0</v>
      </c>
      <c r="PH349" t="s">
        <v>0</v>
      </c>
      <c r="PI349" t="s">
        <v>0</v>
      </c>
      <c r="PJ349" t="s">
        <v>0</v>
      </c>
      <c r="PK349" t="s">
        <v>0</v>
      </c>
      <c r="PL349">
        <v>18.25</v>
      </c>
      <c r="PM349" t="s">
        <v>0</v>
      </c>
      <c r="PN349" t="s">
        <v>0</v>
      </c>
      <c r="PO349" t="s">
        <v>0</v>
      </c>
      <c r="PP349">
        <v>5.0312999999999999</v>
      </c>
      <c r="PQ349">
        <v>13.2188</v>
      </c>
      <c r="PR349" t="s">
        <v>0</v>
      </c>
      <c r="PS349" t="s">
        <v>0</v>
      </c>
      <c r="PT349" t="s">
        <v>0</v>
      </c>
      <c r="PU349" t="s">
        <v>0</v>
      </c>
      <c r="PV349" t="s">
        <v>0</v>
      </c>
      <c r="PW349">
        <v>6.3541999999999996</v>
      </c>
      <c r="PX349">
        <v>6.7968999999999999</v>
      </c>
      <c r="PY349">
        <v>0.55079999999999996</v>
      </c>
      <c r="PZ349">
        <v>9.2010000000000005</v>
      </c>
      <c r="QA349" t="s">
        <v>0</v>
      </c>
      <c r="QB349" t="s">
        <v>0</v>
      </c>
      <c r="QC349" t="s">
        <v>0</v>
      </c>
      <c r="QD349">
        <v>17</v>
      </c>
      <c r="QE349" t="s">
        <v>0</v>
      </c>
      <c r="QF349" t="s">
        <v>0</v>
      </c>
      <c r="QG349" t="s">
        <v>0</v>
      </c>
      <c r="QH349" t="s">
        <v>0</v>
      </c>
      <c r="QI349">
        <v>2.4843999999999999</v>
      </c>
      <c r="QJ349">
        <v>8.2187999999999999</v>
      </c>
      <c r="QK349" t="s">
        <v>0</v>
      </c>
      <c r="QL349" t="s">
        <v>0</v>
      </c>
      <c r="QM349" t="s">
        <v>0</v>
      </c>
      <c r="QN349">
        <v>8.2114999999999991</v>
      </c>
      <c r="QO349" t="s">
        <v>0</v>
      </c>
      <c r="QP349" t="s">
        <v>0</v>
      </c>
      <c r="QQ349" t="s">
        <v>0</v>
      </c>
      <c r="QR349">
        <v>16.4375</v>
      </c>
      <c r="QS349">
        <v>6.7915999999999999</v>
      </c>
      <c r="QT349" t="s">
        <v>0</v>
      </c>
      <c r="QU349" t="s">
        <v>0</v>
      </c>
      <c r="QV349">
        <v>2.246</v>
      </c>
      <c r="QW349">
        <v>5.7190000000000003</v>
      </c>
      <c r="QX349" t="s">
        <v>0</v>
      </c>
      <c r="QY349">
        <v>2.3557999999999999</v>
      </c>
      <c r="QZ349">
        <v>3.3532000000000002</v>
      </c>
      <c r="RA349" t="s">
        <v>0</v>
      </c>
      <c r="RB349" t="s">
        <v>0</v>
      </c>
      <c r="RC349">
        <v>12.833</v>
      </c>
      <c r="RD349">
        <v>5.8871000000000002</v>
      </c>
      <c r="RE349" t="s">
        <v>0</v>
      </c>
      <c r="RF349" t="s">
        <v>0</v>
      </c>
      <c r="RG349" t="s">
        <v>0</v>
      </c>
      <c r="RH349" t="s">
        <v>0</v>
      </c>
      <c r="RI349">
        <v>21.904399999999999</v>
      </c>
      <c r="RJ349" t="s">
        <v>0</v>
      </c>
      <c r="RK349" t="s">
        <v>0</v>
      </c>
      <c r="RL349">
        <v>4.0156000000000001</v>
      </c>
      <c r="RM349">
        <v>2.5</v>
      </c>
      <c r="RN349">
        <v>10.875</v>
      </c>
      <c r="RO349" t="s">
        <v>0</v>
      </c>
      <c r="RP349">
        <v>3.5781000000000001</v>
      </c>
      <c r="RQ349">
        <v>32</v>
      </c>
      <c r="RR349" t="s">
        <v>0</v>
      </c>
      <c r="RS349" t="s">
        <v>0</v>
      </c>
      <c r="RT349">
        <v>4.4039999999999999</v>
      </c>
      <c r="RU349">
        <v>10.3438</v>
      </c>
      <c r="RV349" t="s">
        <v>0</v>
      </c>
      <c r="RW349" t="s">
        <v>0</v>
      </c>
      <c r="RX349" t="s">
        <v>0</v>
      </c>
      <c r="RY349">
        <v>10.947800000000001</v>
      </c>
      <c r="RZ349" t="s">
        <v>0</v>
      </c>
      <c r="SA349" t="s">
        <v>0</v>
      </c>
      <c r="SB349">
        <v>17.125</v>
      </c>
      <c r="SC349" t="s">
        <v>0</v>
      </c>
      <c r="SD349">
        <v>14.9063</v>
      </c>
      <c r="SE349" t="s">
        <v>0</v>
      </c>
      <c r="SF349">
        <v>25.358000000000001</v>
      </c>
      <c r="SG349" t="s">
        <v>0</v>
      </c>
      <c r="SH349" t="s">
        <v>0</v>
      </c>
      <c r="SI349" t="s">
        <v>0</v>
      </c>
      <c r="SJ349" t="s">
        <v>0</v>
      </c>
      <c r="SK349" t="s">
        <v>0</v>
      </c>
      <c r="SL349" t="s">
        <v>0</v>
      </c>
      <c r="SM349" t="s">
        <v>0</v>
      </c>
    </row>
    <row r="350" spans="1:507" x14ac:dyDescent="0.3">
      <c r="A350" s="1">
        <v>33361</v>
      </c>
      <c r="B350" t="s">
        <v>0</v>
      </c>
      <c r="C350" t="s">
        <v>0</v>
      </c>
      <c r="D350" t="s">
        <v>0</v>
      </c>
      <c r="E350" t="s">
        <v>0</v>
      </c>
      <c r="F350" t="s">
        <v>0</v>
      </c>
      <c r="G350" t="s">
        <v>0</v>
      </c>
      <c r="H350" t="s">
        <v>0</v>
      </c>
      <c r="I350">
        <v>5.6920999999999999</v>
      </c>
      <c r="J350" t="s">
        <v>0</v>
      </c>
      <c r="K350" t="s">
        <v>0</v>
      </c>
      <c r="L350">
        <v>1.8332999999999999</v>
      </c>
      <c r="M350">
        <v>9.1113</v>
      </c>
      <c r="N350">
        <v>6.8456999999999999</v>
      </c>
      <c r="O350" t="s">
        <v>0</v>
      </c>
      <c r="P350" t="s">
        <v>0</v>
      </c>
      <c r="Q350" t="s">
        <v>0</v>
      </c>
      <c r="R350">
        <v>29.75</v>
      </c>
      <c r="S350" t="s">
        <v>0</v>
      </c>
      <c r="T350">
        <v>1.5667</v>
      </c>
      <c r="U350" t="s">
        <v>0</v>
      </c>
      <c r="V350">
        <v>155.32470000000001</v>
      </c>
      <c r="W350" t="s">
        <v>0</v>
      </c>
      <c r="X350" t="s">
        <v>0</v>
      </c>
      <c r="Y350">
        <v>6.25</v>
      </c>
      <c r="Z350" t="s">
        <v>0</v>
      </c>
      <c r="AA350" t="s">
        <v>0</v>
      </c>
      <c r="AB350" t="s">
        <v>0</v>
      </c>
      <c r="AC350">
        <v>5.8125</v>
      </c>
      <c r="AD350" t="s">
        <v>0</v>
      </c>
      <c r="AE350" t="s">
        <v>0</v>
      </c>
      <c r="AF350" t="s">
        <v>0</v>
      </c>
      <c r="AG350" t="s">
        <v>0</v>
      </c>
      <c r="AH350" t="s">
        <v>0</v>
      </c>
      <c r="AI350">
        <v>6.0625</v>
      </c>
      <c r="AJ350" t="s">
        <v>0</v>
      </c>
      <c r="AK350" t="s">
        <v>0</v>
      </c>
      <c r="AL350" t="s">
        <v>0</v>
      </c>
      <c r="AM350" t="s">
        <v>0</v>
      </c>
      <c r="AN350" t="s">
        <v>0</v>
      </c>
      <c r="AO350" t="s">
        <v>0</v>
      </c>
      <c r="AP350" t="s">
        <v>0</v>
      </c>
      <c r="AQ350" t="s">
        <v>0</v>
      </c>
      <c r="AR350">
        <v>11.148</v>
      </c>
      <c r="AS350" t="s">
        <v>0</v>
      </c>
      <c r="AT350">
        <v>6.6017000000000001</v>
      </c>
      <c r="AU350">
        <v>14.7921</v>
      </c>
      <c r="AV350" t="s">
        <v>0</v>
      </c>
      <c r="AW350" t="s">
        <v>0</v>
      </c>
      <c r="AX350" t="s">
        <v>0</v>
      </c>
      <c r="AY350" t="s">
        <v>0</v>
      </c>
      <c r="AZ350">
        <v>11.333299999999999</v>
      </c>
      <c r="BA350" t="s">
        <v>0</v>
      </c>
      <c r="BB350" t="s">
        <v>0</v>
      </c>
      <c r="BC350" t="s">
        <v>0</v>
      </c>
      <c r="BD350">
        <v>12.3125</v>
      </c>
      <c r="BE350" t="s">
        <v>0</v>
      </c>
      <c r="BF350">
        <v>6.4855</v>
      </c>
      <c r="BG350">
        <v>8.25</v>
      </c>
      <c r="BH350">
        <v>23.375</v>
      </c>
      <c r="BI350">
        <v>9.25</v>
      </c>
      <c r="BJ350">
        <v>8.4547000000000008</v>
      </c>
      <c r="BK350">
        <v>0.46300000000000002</v>
      </c>
      <c r="BL350">
        <v>9.609</v>
      </c>
      <c r="BM350">
        <v>2.0832999999999999</v>
      </c>
      <c r="BN350" t="s">
        <v>0</v>
      </c>
      <c r="BO350" t="s">
        <v>0</v>
      </c>
      <c r="BP350">
        <v>3.3125</v>
      </c>
      <c r="BQ350" t="s">
        <v>0</v>
      </c>
      <c r="BR350">
        <v>28.75</v>
      </c>
      <c r="BS350" t="s">
        <v>0</v>
      </c>
      <c r="BT350">
        <v>1.7265999999999999</v>
      </c>
      <c r="BU350">
        <v>18.827300000000001</v>
      </c>
      <c r="BV350" t="s">
        <v>0</v>
      </c>
      <c r="BW350" t="s">
        <v>0</v>
      </c>
      <c r="BX350" t="s">
        <v>0</v>
      </c>
      <c r="BY350" t="s">
        <v>0</v>
      </c>
      <c r="BZ350" t="s">
        <v>0</v>
      </c>
      <c r="CA350">
        <v>23.261099999999999</v>
      </c>
      <c r="CB350">
        <v>11.5101</v>
      </c>
      <c r="CC350" t="s">
        <v>0</v>
      </c>
      <c r="CD350">
        <v>6.2812999999999999</v>
      </c>
      <c r="CE350" t="s">
        <v>0</v>
      </c>
      <c r="CF350" t="s">
        <v>0</v>
      </c>
      <c r="CG350" t="s">
        <v>0</v>
      </c>
      <c r="CH350" t="s">
        <v>0</v>
      </c>
      <c r="CI350" t="s">
        <v>0</v>
      </c>
      <c r="CJ350">
        <v>5.5833000000000004</v>
      </c>
      <c r="CK350" t="s">
        <v>0</v>
      </c>
      <c r="CL350" t="s">
        <v>0</v>
      </c>
      <c r="CM350" t="s">
        <v>0</v>
      </c>
      <c r="CN350" t="s">
        <v>0</v>
      </c>
      <c r="CO350" t="s">
        <v>0</v>
      </c>
      <c r="CP350">
        <v>2.2395999999999998</v>
      </c>
      <c r="CQ350" t="s">
        <v>0</v>
      </c>
      <c r="CR350" t="s">
        <v>0</v>
      </c>
      <c r="CS350">
        <v>5.5556000000000001</v>
      </c>
      <c r="CT350" t="s">
        <v>0</v>
      </c>
      <c r="CU350">
        <v>5.0312999999999999</v>
      </c>
      <c r="CV350">
        <v>9.625</v>
      </c>
      <c r="CW350">
        <v>13.1389</v>
      </c>
      <c r="CX350" t="s">
        <v>0</v>
      </c>
      <c r="CY350" t="s">
        <v>0</v>
      </c>
      <c r="CZ350" t="s">
        <v>0</v>
      </c>
      <c r="DA350">
        <v>4.6559999999999997</v>
      </c>
      <c r="DB350">
        <v>28.875</v>
      </c>
      <c r="DC350" t="s">
        <v>0</v>
      </c>
      <c r="DD350">
        <v>15.1831</v>
      </c>
      <c r="DE350" t="s">
        <v>0</v>
      </c>
      <c r="DF350">
        <v>1.3437999999999999</v>
      </c>
      <c r="DG350">
        <v>7.5</v>
      </c>
      <c r="DH350">
        <v>10.4343</v>
      </c>
      <c r="DI350" t="s">
        <v>0</v>
      </c>
      <c r="DJ350" t="s">
        <v>0</v>
      </c>
      <c r="DK350">
        <v>19.948899999999998</v>
      </c>
      <c r="DL350" t="s">
        <v>0</v>
      </c>
      <c r="DM350" t="s">
        <v>0</v>
      </c>
      <c r="DN350" t="s">
        <v>0</v>
      </c>
      <c r="DO350" t="s">
        <v>0</v>
      </c>
      <c r="DP350">
        <v>3.4792000000000001</v>
      </c>
      <c r="DQ350" t="s">
        <v>0</v>
      </c>
      <c r="DR350">
        <v>9.0370000000000008</v>
      </c>
      <c r="DS350" t="s">
        <v>0</v>
      </c>
      <c r="DT350" t="s">
        <v>0</v>
      </c>
      <c r="DU350" t="s">
        <v>0</v>
      </c>
      <c r="DV350">
        <v>10.5692</v>
      </c>
      <c r="DW350">
        <v>19.343800000000002</v>
      </c>
      <c r="DX350" t="s">
        <v>0</v>
      </c>
      <c r="DY350">
        <v>16.083300000000001</v>
      </c>
      <c r="DZ350" t="s">
        <v>0</v>
      </c>
      <c r="EA350">
        <v>24.484100000000002</v>
      </c>
      <c r="EB350">
        <v>8.75</v>
      </c>
      <c r="EC350" t="s">
        <v>0</v>
      </c>
      <c r="ED350" t="s">
        <v>0</v>
      </c>
      <c r="EE350" t="s">
        <v>0</v>
      </c>
      <c r="EF350" t="s">
        <v>0</v>
      </c>
      <c r="EG350">
        <v>0.92369999999999997</v>
      </c>
      <c r="EH350">
        <v>9.9184000000000001</v>
      </c>
      <c r="EI350" t="s">
        <v>0</v>
      </c>
      <c r="EJ350" t="s">
        <v>0</v>
      </c>
      <c r="EK350" t="s">
        <v>0</v>
      </c>
      <c r="EL350" t="s">
        <v>0</v>
      </c>
      <c r="EM350" t="s">
        <v>0</v>
      </c>
      <c r="EN350">
        <v>6.7794999999999996</v>
      </c>
      <c r="EO350" t="s">
        <v>0</v>
      </c>
      <c r="EP350">
        <v>7.0873999999999997</v>
      </c>
      <c r="EQ350" t="s">
        <v>0</v>
      </c>
      <c r="ER350">
        <v>29.375</v>
      </c>
      <c r="ES350">
        <v>24.6709</v>
      </c>
      <c r="ET350" t="s">
        <v>0</v>
      </c>
      <c r="EU350" t="s">
        <v>0</v>
      </c>
      <c r="EV350" t="s">
        <v>0</v>
      </c>
      <c r="EW350" t="s">
        <v>0</v>
      </c>
      <c r="EX350" t="s">
        <v>0</v>
      </c>
      <c r="EY350">
        <v>3.3125</v>
      </c>
      <c r="EZ350">
        <v>24.5</v>
      </c>
      <c r="FA350">
        <v>4.9550000000000001</v>
      </c>
      <c r="FB350">
        <v>19.5</v>
      </c>
      <c r="FC350" t="s">
        <v>0</v>
      </c>
      <c r="FD350" t="s">
        <v>0</v>
      </c>
      <c r="FE350">
        <v>11.5313</v>
      </c>
      <c r="FF350">
        <v>2.3593999999999999</v>
      </c>
      <c r="FG350" t="s">
        <v>0</v>
      </c>
      <c r="FH350" t="s">
        <v>0</v>
      </c>
      <c r="FI350">
        <v>21</v>
      </c>
      <c r="FJ350" t="s">
        <v>0</v>
      </c>
      <c r="FK350" t="s">
        <v>0</v>
      </c>
      <c r="FL350">
        <v>6.2637</v>
      </c>
      <c r="FM350">
        <v>25</v>
      </c>
      <c r="FN350" t="s">
        <v>0</v>
      </c>
      <c r="FO350" t="s">
        <v>0</v>
      </c>
      <c r="FP350">
        <v>10.25</v>
      </c>
      <c r="FQ350" t="s">
        <v>0</v>
      </c>
      <c r="FR350" t="s">
        <v>0</v>
      </c>
      <c r="FS350" t="s">
        <v>0</v>
      </c>
      <c r="FT350">
        <v>10.9254</v>
      </c>
      <c r="FU350" t="s">
        <v>0</v>
      </c>
      <c r="FV350" t="s">
        <v>0</v>
      </c>
      <c r="FW350" t="s">
        <v>0</v>
      </c>
      <c r="FX350" t="s">
        <v>0</v>
      </c>
      <c r="FY350" t="s">
        <v>0</v>
      </c>
      <c r="FZ350">
        <v>9.125</v>
      </c>
      <c r="GA350" t="s">
        <v>0</v>
      </c>
      <c r="GB350" t="s">
        <v>0</v>
      </c>
      <c r="GC350" t="s">
        <v>0</v>
      </c>
      <c r="GD350" t="s">
        <v>0</v>
      </c>
      <c r="GE350" t="s">
        <v>0</v>
      </c>
      <c r="GF350" t="s">
        <v>0</v>
      </c>
      <c r="GG350" t="s">
        <v>0</v>
      </c>
      <c r="GH350" t="s">
        <v>0</v>
      </c>
      <c r="GI350">
        <v>5.2310999999999996</v>
      </c>
      <c r="GJ350" t="s">
        <v>0</v>
      </c>
      <c r="GK350" t="s">
        <v>0</v>
      </c>
      <c r="GL350" t="s">
        <v>0</v>
      </c>
      <c r="GM350">
        <v>18.875</v>
      </c>
      <c r="GN350" t="s">
        <v>0</v>
      </c>
      <c r="GO350" t="s">
        <v>0</v>
      </c>
      <c r="GP350" t="s">
        <v>0</v>
      </c>
      <c r="GQ350">
        <v>4.875</v>
      </c>
      <c r="GR350">
        <v>5.8175999999999997</v>
      </c>
      <c r="GS350" t="s">
        <v>0</v>
      </c>
      <c r="GT350">
        <v>11.9246</v>
      </c>
      <c r="GU350">
        <v>6.8261000000000003</v>
      </c>
      <c r="GV350">
        <v>8.4</v>
      </c>
      <c r="GW350" t="s">
        <v>0</v>
      </c>
      <c r="GX350" t="s">
        <v>0</v>
      </c>
      <c r="GY350" t="s">
        <v>0</v>
      </c>
      <c r="GZ350">
        <v>18.166699999999999</v>
      </c>
      <c r="HA350" t="s">
        <v>0</v>
      </c>
      <c r="HB350">
        <v>4.2685000000000004</v>
      </c>
      <c r="HC350" t="s">
        <v>0</v>
      </c>
      <c r="HD350" t="s">
        <v>0</v>
      </c>
      <c r="HE350">
        <v>20.094000000000001</v>
      </c>
      <c r="HF350">
        <v>10.1555</v>
      </c>
      <c r="HG350" t="s">
        <v>0</v>
      </c>
      <c r="HH350" t="s">
        <v>0</v>
      </c>
      <c r="HI350" t="s">
        <v>0</v>
      </c>
      <c r="HJ350" t="s">
        <v>0</v>
      </c>
      <c r="HK350">
        <v>4.37</v>
      </c>
      <c r="HL350">
        <v>18.083300000000001</v>
      </c>
      <c r="HM350" t="s">
        <v>0</v>
      </c>
      <c r="HN350" t="s">
        <v>0</v>
      </c>
      <c r="HO350" t="s">
        <v>0</v>
      </c>
      <c r="HP350" t="s">
        <v>0</v>
      </c>
      <c r="HQ350">
        <v>2</v>
      </c>
      <c r="HR350" t="s">
        <v>0</v>
      </c>
      <c r="HS350">
        <v>7.1102999999999996</v>
      </c>
      <c r="HT350">
        <v>4.5761000000000003</v>
      </c>
      <c r="HU350" t="s">
        <v>0</v>
      </c>
      <c r="HV350">
        <v>2.0482999999999998</v>
      </c>
      <c r="HW350">
        <v>6.5625</v>
      </c>
      <c r="HX350">
        <v>2.5937999999999999</v>
      </c>
      <c r="HY350" t="s">
        <v>0</v>
      </c>
      <c r="HZ350">
        <v>7.5487000000000002</v>
      </c>
      <c r="IA350">
        <v>10.4688</v>
      </c>
      <c r="IB350">
        <v>12.113</v>
      </c>
      <c r="IC350">
        <v>25.906300000000002</v>
      </c>
      <c r="ID350" t="s">
        <v>0</v>
      </c>
      <c r="IE350" t="s">
        <v>0</v>
      </c>
      <c r="IF350">
        <v>3.3332999999999999</v>
      </c>
      <c r="IG350">
        <v>27.5</v>
      </c>
      <c r="IH350" t="s">
        <v>0</v>
      </c>
      <c r="II350" t="s">
        <v>0</v>
      </c>
      <c r="IJ350" t="s">
        <v>0</v>
      </c>
      <c r="IK350" t="s">
        <v>0</v>
      </c>
      <c r="IL350" t="s">
        <v>0</v>
      </c>
      <c r="IM350">
        <v>31.177600000000002</v>
      </c>
      <c r="IN350">
        <v>7.5416999999999996</v>
      </c>
      <c r="IO350" t="s">
        <v>0</v>
      </c>
      <c r="IP350" t="s">
        <v>0</v>
      </c>
      <c r="IQ350" t="s">
        <v>0</v>
      </c>
      <c r="IR350" t="s">
        <v>0</v>
      </c>
      <c r="IS350" t="s">
        <v>0</v>
      </c>
      <c r="IT350" t="s">
        <v>0</v>
      </c>
      <c r="IU350">
        <v>7.0468999999999999</v>
      </c>
      <c r="IV350" t="s">
        <v>0</v>
      </c>
      <c r="IW350">
        <v>4.75</v>
      </c>
      <c r="IX350" t="s">
        <v>0</v>
      </c>
      <c r="IY350">
        <v>4.4798</v>
      </c>
      <c r="IZ350" t="s">
        <v>0</v>
      </c>
      <c r="JA350">
        <v>11.765599999999999</v>
      </c>
      <c r="JB350" t="s">
        <v>0</v>
      </c>
      <c r="JC350">
        <v>6.625</v>
      </c>
      <c r="JD350" t="s">
        <v>0</v>
      </c>
      <c r="JE350">
        <v>24.125</v>
      </c>
      <c r="JF350" t="s">
        <v>0</v>
      </c>
      <c r="JG350" t="s">
        <v>0</v>
      </c>
      <c r="JH350" t="s">
        <v>0</v>
      </c>
      <c r="JI350" t="s">
        <v>0</v>
      </c>
      <c r="JJ350" t="s">
        <v>0</v>
      </c>
      <c r="JK350">
        <v>22.291399999999999</v>
      </c>
      <c r="JL350" t="s">
        <v>0</v>
      </c>
      <c r="JM350" t="s">
        <v>0</v>
      </c>
      <c r="JN350">
        <v>6.8906000000000001</v>
      </c>
      <c r="JO350">
        <v>2.7656000000000001</v>
      </c>
      <c r="JP350" t="s">
        <v>0</v>
      </c>
      <c r="JQ350">
        <v>0.25409999999999999</v>
      </c>
      <c r="JR350">
        <v>8.6667000000000005</v>
      </c>
      <c r="JS350">
        <v>12.572100000000001</v>
      </c>
      <c r="JT350" t="s">
        <v>0</v>
      </c>
      <c r="JU350">
        <v>3.9375</v>
      </c>
      <c r="JV350">
        <v>1.2766</v>
      </c>
      <c r="JW350" t="s">
        <v>0</v>
      </c>
      <c r="JX350">
        <v>5.2434000000000003</v>
      </c>
      <c r="JY350" t="s">
        <v>0</v>
      </c>
      <c r="JZ350" t="s">
        <v>0</v>
      </c>
      <c r="KA350">
        <v>19.375</v>
      </c>
      <c r="KB350" t="s">
        <v>0</v>
      </c>
      <c r="KC350">
        <v>12.5</v>
      </c>
      <c r="KD350">
        <v>13.0625</v>
      </c>
      <c r="KE350">
        <v>0.99219999999999997</v>
      </c>
      <c r="KF350" t="s">
        <v>0</v>
      </c>
      <c r="KG350">
        <v>1.6955</v>
      </c>
      <c r="KH350" t="s">
        <v>0</v>
      </c>
      <c r="KI350" t="s">
        <v>0</v>
      </c>
      <c r="KJ350" t="s">
        <v>0</v>
      </c>
      <c r="KK350" t="s">
        <v>0</v>
      </c>
      <c r="KL350" t="s">
        <v>0</v>
      </c>
      <c r="KM350" t="s">
        <v>0</v>
      </c>
      <c r="KN350" t="s">
        <v>0</v>
      </c>
      <c r="KO350" t="s">
        <v>0</v>
      </c>
      <c r="KP350">
        <v>9.7776999999999994</v>
      </c>
      <c r="KQ350">
        <v>8.375</v>
      </c>
      <c r="KR350" t="s">
        <v>0</v>
      </c>
      <c r="KS350" t="s">
        <v>0</v>
      </c>
      <c r="KT350" t="s">
        <v>0</v>
      </c>
      <c r="KU350" t="s">
        <v>0</v>
      </c>
      <c r="KV350">
        <v>3.6328</v>
      </c>
      <c r="KW350" t="s">
        <v>0</v>
      </c>
      <c r="KX350">
        <v>3.5625</v>
      </c>
      <c r="KY350" t="s">
        <v>0</v>
      </c>
      <c r="KZ350" t="s">
        <v>0</v>
      </c>
      <c r="LA350" t="s">
        <v>0</v>
      </c>
      <c r="LB350" t="s">
        <v>0</v>
      </c>
      <c r="LC350">
        <v>13.375</v>
      </c>
      <c r="LD350">
        <v>21.170999999999999</v>
      </c>
      <c r="LE350" t="s">
        <v>0</v>
      </c>
      <c r="LF350">
        <v>5.3331999999999997</v>
      </c>
      <c r="LG350" t="s">
        <v>0</v>
      </c>
      <c r="LH350" t="s">
        <v>0</v>
      </c>
      <c r="LI350">
        <v>18.1996</v>
      </c>
      <c r="LJ350" t="s">
        <v>0</v>
      </c>
      <c r="LK350" t="s">
        <v>0</v>
      </c>
      <c r="LL350" t="s">
        <v>0</v>
      </c>
      <c r="LM350" t="s">
        <v>0</v>
      </c>
      <c r="LN350">
        <v>19.206299999999999</v>
      </c>
      <c r="LO350" t="s">
        <v>0</v>
      </c>
      <c r="LP350" t="s">
        <v>0</v>
      </c>
      <c r="LQ350">
        <v>1.5375000000000001</v>
      </c>
      <c r="LR350" t="s">
        <v>0</v>
      </c>
      <c r="LS350">
        <v>3.5369999999999999</v>
      </c>
      <c r="LT350">
        <v>3.5312999999999999</v>
      </c>
      <c r="LU350" t="s">
        <v>0</v>
      </c>
      <c r="LV350" t="s">
        <v>0</v>
      </c>
      <c r="LW350">
        <v>15.1875</v>
      </c>
      <c r="LX350">
        <v>27.942499999999999</v>
      </c>
      <c r="LY350" t="s">
        <v>0</v>
      </c>
      <c r="LZ350">
        <v>4.1505999999999998</v>
      </c>
      <c r="MA350">
        <v>1.5234000000000001</v>
      </c>
      <c r="MB350" t="s">
        <v>0</v>
      </c>
      <c r="MC350" t="s">
        <v>0</v>
      </c>
      <c r="MD350">
        <v>10.603</v>
      </c>
      <c r="ME350" t="s">
        <v>0</v>
      </c>
      <c r="MF350" t="s">
        <v>0</v>
      </c>
      <c r="MG350" t="s">
        <v>0</v>
      </c>
      <c r="MH350">
        <v>15.583299999999999</v>
      </c>
      <c r="MI350" t="s">
        <v>0</v>
      </c>
      <c r="MJ350" t="s">
        <v>0</v>
      </c>
      <c r="MK350">
        <v>5.0702999999999996</v>
      </c>
      <c r="ML350" t="s">
        <v>0</v>
      </c>
      <c r="MM350" t="s">
        <v>0</v>
      </c>
      <c r="MN350">
        <v>16.1875</v>
      </c>
      <c r="MO350" t="s">
        <v>0</v>
      </c>
      <c r="MP350" t="s">
        <v>0</v>
      </c>
      <c r="MQ350" t="s">
        <v>0</v>
      </c>
      <c r="MR350" t="s">
        <v>0</v>
      </c>
      <c r="MS350">
        <v>3.2282000000000002</v>
      </c>
      <c r="MT350">
        <v>3.75</v>
      </c>
      <c r="MU350" t="s">
        <v>0</v>
      </c>
      <c r="MV350" t="s">
        <v>0</v>
      </c>
      <c r="MW350">
        <v>8.8729999999999993</v>
      </c>
      <c r="MX350" t="s">
        <v>0</v>
      </c>
      <c r="MY350" t="s">
        <v>0</v>
      </c>
      <c r="MZ350" t="s">
        <v>0</v>
      </c>
      <c r="NA350" t="s">
        <v>0</v>
      </c>
      <c r="NB350">
        <v>8.9329999999999998</v>
      </c>
      <c r="NC350">
        <v>13.5625</v>
      </c>
      <c r="ND350">
        <v>14.612</v>
      </c>
      <c r="NE350">
        <v>4.8125</v>
      </c>
      <c r="NF350" t="s">
        <v>0</v>
      </c>
      <c r="NG350">
        <v>10.421900000000001</v>
      </c>
      <c r="NH350">
        <v>1.6457999999999999</v>
      </c>
      <c r="NI350">
        <v>7.6295999999999999</v>
      </c>
      <c r="NJ350">
        <v>2.1562999999999999</v>
      </c>
      <c r="NK350" t="s">
        <v>0</v>
      </c>
      <c r="NL350">
        <v>10.4375</v>
      </c>
      <c r="NM350" t="s">
        <v>0</v>
      </c>
      <c r="NN350" t="s">
        <v>0</v>
      </c>
      <c r="NO350">
        <v>17.875</v>
      </c>
      <c r="NP350" t="s">
        <v>0</v>
      </c>
      <c r="NQ350">
        <v>10.75</v>
      </c>
      <c r="NR350">
        <v>12.125</v>
      </c>
      <c r="NS350">
        <v>10.2943</v>
      </c>
      <c r="NT350" t="s">
        <v>0</v>
      </c>
      <c r="NU350" t="s">
        <v>0</v>
      </c>
      <c r="NV350" t="s">
        <v>0</v>
      </c>
      <c r="NW350" t="s">
        <v>0</v>
      </c>
      <c r="NX350">
        <v>11.4375</v>
      </c>
      <c r="NY350" t="s">
        <v>0</v>
      </c>
      <c r="NZ350" t="s">
        <v>0</v>
      </c>
      <c r="OA350" t="s">
        <v>0</v>
      </c>
      <c r="OB350" t="s">
        <v>0</v>
      </c>
      <c r="OC350" t="s">
        <v>0</v>
      </c>
      <c r="OD350" t="s">
        <v>0</v>
      </c>
      <c r="OE350" t="s">
        <v>0</v>
      </c>
      <c r="OF350" t="s">
        <v>0</v>
      </c>
      <c r="OG350" t="s">
        <v>0</v>
      </c>
      <c r="OH350" t="s">
        <v>0</v>
      </c>
      <c r="OI350">
        <v>0.875</v>
      </c>
      <c r="OJ350">
        <v>1.8984999999999999</v>
      </c>
      <c r="OK350" t="s">
        <v>0</v>
      </c>
      <c r="OL350" t="s">
        <v>0</v>
      </c>
      <c r="OM350" t="s">
        <v>0</v>
      </c>
      <c r="ON350">
        <v>1.3900000000000001</v>
      </c>
      <c r="OO350" t="s">
        <v>0</v>
      </c>
      <c r="OP350" t="s">
        <v>0</v>
      </c>
      <c r="OQ350" t="s">
        <v>0</v>
      </c>
      <c r="OR350">
        <v>20.343800000000002</v>
      </c>
      <c r="OS350" t="s">
        <v>0</v>
      </c>
      <c r="OT350" t="s">
        <v>0</v>
      </c>
      <c r="OU350">
        <v>0.44169999999999998</v>
      </c>
      <c r="OV350" t="s">
        <v>0</v>
      </c>
      <c r="OW350">
        <v>11.375</v>
      </c>
      <c r="OX350" t="s">
        <v>0</v>
      </c>
      <c r="OY350" t="s">
        <v>0</v>
      </c>
      <c r="OZ350">
        <v>14.3467</v>
      </c>
      <c r="PA350" t="s">
        <v>0</v>
      </c>
      <c r="PB350">
        <v>20.667000000000002</v>
      </c>
      <c r="PC350" t="s">
        <v>0</v>
      </c>
      <c r="PD350">
        <v>8.3742000000000001</v>
      </c>
      <c r="PE350" t="s">
        <v>0</v>
      </c>
      <c r="PF350">
        <v>7.5309999999999997</v>
      </c>
      <c r="PG350" t="s">
        <v>0</v>
      </c>
      <c r="PH350" t="s">
        <v>0</v>
      </c>
      <c r="PI350" t="s">
        <v>0</v>
      </c>
      <c r="PJ350" t="s">
        <v>0</v>
      </c>
      <c r="PK350" t="s">
        <v>0</v>
      </c>
      <c r="PL350">
        <v>17.875</v>
      </c>
      <c r="PM350" t="s">
        <v>0</v>
      </c>
      <c r="PN350" t="s">
        <v>0</v>
      </c>
      <c r="PO350" t="s">
        <v>0</v>
      </c>
      <c r="PP350">
        <v>4.9687999999999999</v>
      </c>
      <c r="PQ350">
        <v>13.2813</v>
      </c>
      <c r="PR350" t="s">
        <v>0</v>
      </c>
      <c r="PS350" t="s">
        <v>0</v>
      </c>
      <c r="PT350" t="s">
        <v>0</v>
      </c>
      <c r="PU350" t="s">
        <v>0</v>
      </c>
      <c r="PV350" t="s">
        <v>0</v>
      </c>
      <c r="PW350">
        <v>6.3125</v>
      </c>
      <c r="PX350">
        <v>6.8593999999999999</v>
      </c>
      <c r="PY350">
        <v>0.54690000000000005</v>
      </c>
      <c r="PZ350">
        <v>9.3279999999999994</v>
      </c>
      <c r="QA350" t="s">
        <v>0</v>
      </c>
      <c r="QB350" t="s">
        <v>0</v>
      </c>
      <c r="QC350" t="s">
        <v>0</v>
      </c>
      <c r="QD350">
        <v>17.375</v>
      </c>
      <c r="QE350" t="s">
        <v>0</v>
      </c>
      <c r="QF350" t="s">
        <v>0</v>
      </c>
      <c r="QG350" t="s">
        <v>0</v>
      </c>
      <c r="QH350" t="s">
        <v>0</v>
      </c>
      <c r="QI350">
        <v>2.4218999999999999</v>
      </c>
      <c r="QJ350">
        <v>8.1875</v>
      </c>
      <c r="QK350" t="s">
        <v>0</v>
      </c>
      <c r="QL350" t="s">
        <v>0</v>
      </c>
      <c r="QM350" t="s">
        <v>0</v>
      </c>
      <c r="QN350">
        <v>8.3271999999999995</v>
      </c>
      <c r="QO350" t="s">
        <v>0</v>
      </c>
      <c r="QP350" t="s">
        <v>0</v>
      </c>
      <c r="QQ350" t="s">
        <v>0</v>
      </c>
      <c r="QR350">
        <v>16.531300000000002</v>
      </c>
      <c r="QS350">
        <v>6.9284999999999997</v>
      </c>
      <c r="QT350" t="s">
        <v>0</v>
      </c>
      <c r="QU350" t="s">
        <v>0</v>
      </c>
      <c r="QV350">
        <v>2.2734000000000001</v>
      </c>
      <c r="QW350">
        <v>5.6719999999999997</v>
      </c>
      <c r="QX350" t="s">
        <v>0</v>
      </c>
      <c r="QY350">
        <v>2.3620999999999999</v>
      </c>
      <c r="QZ350">
        <v>3.4266999999999999</v>
      </c>
      <c r="RA350" t="s">
        <v>0</v>
      </c>
      <c r="RB350" t="s">
        <v>0</v>
      </c>
      <c r="RC350">
        <v>12.875</v>
      </c>
      <c r="RD350">
        <v>5.8871000000000002</v>
      </c>
      <c r="RE350" t="s">
        <v>0</v>
      </c>
      <c r="RF350" t="s">
        <v>0</v>
      </c>
      <c r="RG350" t="s">
        <v>0</v>
      </c>
      <c r="RH350" t="s">
        <v>0</v>
      </c>
      <c r="RI350">
        <v>21.7364</v>
      </c>
      <c r="RJ350" t="s">
        <v>0</v>
      </c>
      <c r="RK350" t="s">
        <v>0</v>
      </c>
      <c r="RL350">
        <v>3.9843999999999999</v>
      </c>
      <c r="RM350">
        <v>2.5625</v>
      </c>
      <c r="RN350">
        <v>11</v>
      </c>
      <c r="RO350" t="s">
        <v>0</v>
      </c>
      <c r="RP350">
        <v>3.5156000000000001</v>
      </c>
      <c r="RQ350">
        <v>32.625</v>
      </c>
      <c r="RR350" t="s">
        <v>0</v>
      </c>
      <c r="RS350" t="s">
        <v>0</v>
      </c>
      <c r="RT350">
        <v>4.4039999999999999</v>
      </c>
      <c r="RU350">
        <v>10.3125</v>
      </c>
      <c r="RV350" t="s">
        <v>0</v>
      </c>
      <c r="RW350" t="s">
        <v>0</v>
      </c>
      <c r="RX350" t="s">
        <v>0</v>
      </c>
      <c r="RY350">
        <v>10.999000000000001</v>
      </c>
      <c r="RZ350" t="s">
        <v>0</v>
      </c>
      <c r="SA350" t="s">
        <v>0</v>
      </c>
      <c r="SB350">
        <v>17.1875</v>
      </c>
      <c r="SC350" t="s">
        <v>0</v>
      </c>
      <c r="SD350">
        <v>14.8438</v>
      </c>
      <c r="SE350" t="s">
        <v>0</v>
      </c>
      <c r="SF350">
        <v>25.138400000000001</v>
      </c>
      <c r="SG350" t="s">
        <v>0</v>
      </c>
      <c r="SH350" t="s">
        <v>0</v>
      </c>
      <c r="SI350" t="s">
        <v>0</v>
      </c>
      <c r="SJ350" t="s">
        <v>0</v>
      </c>
      <c r="SK350" t="s">
        <v>0</v>
      </c>
      <c r="SL350" t="s">
        <v>0</v>
      </c>
      <c r="SM350" t="s">
        <v>0</v>
      </c>
    </row>
    <row r="351" spans="1:507" x14ac:dyDescent="0.3">
      <c r="A351" s="1">
        <v>33364</v>
      </c>
      <c r="B351" t="s">
        <v>0</v>
      </c>
      <c r="C351" t="s">
        <v>0</v>
      </c>
      <c r="D351" t="s">
        <v>0</v>
      </c>
      <c r="E351" t="s">
        <v>0</v>
      </c>
      <c r="F351" t="s">
        <v>0</v>
      </c>
      <c r="G351" t="s">
        <v>0</v>
      </c>
      <c r="H351" t="s">
        <v>0</v>
      </c>
      <c r="I351">
        <v>5.7481</v>
      </c>
      <c r="J351" t="s">
        <v>0</v>
      </c>
      <c r="K351" t="s">
        <v>0</v>
      </c>
      <c r="L351">
        <v>1.7917000000000001</v>
      </c>
      <c r="M351">
        <v>8.9650999999999996</v>
      </c>
      <c r="N351">
        <v>6.7965</v>
      </c>
      <c r="O351" t="s">
        <v>0</v>
      </c>
      <c r="P351" t="s">
        <v>0</v>
      </c>
      <c r="Q351" t="s">
        <v>0</v>
      </c>
      <c r="R351">
        <v>28.875</v>
      </c>
      <c r="S351" t="s">
        <v>0</v>
      </c>
      <c r="T351">
        <v>1.5832999999999999</v>
      </c>
      <c r="U351" t="s">
        <v>0</v>
      </c>
      <c r="V351">
        <v>155.32470000000001</v>
      </c>
      <c r="W351" t="s">
        <v>0</v>
      </c>
      <c r="X351" t="s">
        <v>0</v>
      </c>
      <c r="Y351">
        <v>6.1562999999999999</v>
      </c>
      <c r="Z351" t="s">
        <v>0</v>
      </c>
      <c r="AA351" t="s">
        <v>0</v>
      </c>
      <c r="AB351" t="s">
        <v>0</v>
      </c>
      <c r="AC351">
        <v>5.7812999999999999</v>
      </c>
      <c r="AD351" t="s">
        <v>0</v>
      </c>
      <c r="AE351" t="s">
        <v>0</v>
      </c>
      <c r="AF351" t="s">
        <v>0</v>
      </c>
      <c r="AG351" t="s">
        <v>0</v>
      </c>
      <c r="AH351" t="s">
        <v>0</v>
      </c>
      <c r="AI351">
        <v>6</v>
      </c>
      <c r="AJ351" t="s">
        <v>0</v>
      </c>
      <c r="AK351" t="s">
        <v>0</v>
      </c>
      <c r="AL351" t="s">
        <v>0</v>
      </c>
      <c r="AM351" t="s">
        <v>0</v>
      </c>
      <c r="AN351" t="s">
        <v>0</v>
      </c>
      <c r="AO351" t="s">
        <v>0</v>
      </c>
      <c r="AP351" t="s">
        <v>0</v>
      </c>
      <c r="AQ351" t="s">
        <v>0</v>
      </c>
      <c r="AR351">
        <v>11.222</v>
      </c>
      <c r="AS351" t="s">
        <v>0</v>
      </c>
      <c r="AT351">
        <v>6.7641</v>
      </c>
      <c r="AU351">
        <v>14.5609</v>
      </c>
      <c r="AV351" t="s">
        <v>0</v>
      </c>
      <c r="AW351" t="s">
        <v>0</v>
      </c>
      <c r="AX351" t="s">
        <v>0</v>
      </c>
      <c r="AY351" t="s">
        <v>0</v>
      </c>
      <c r="AZ351">
        <v>11.333299999999999</v>
      </c>
      <c r="BA351" t="s">
        <v>0</v>
      </c>
      <c r="BB351" t="s">
        <v>0</v>
      </c>
      <c r="BC351" t="s">
        <v>0</v>
      </c>
      <c r="BD351">
        <v>12.375</v>
      </c>
      <c r="BE351" t="s">
        <v>0</v>
      </c>
      <c r="BF351">
        <v>6.4855</v>
      </c>
      <c r="BG351">
        <v>8.1560000000000006</v>
      </c>
      <c r="BH351">
        <v>23.437999999999999</v>
      </c>
      <c r="BI351">
        <v>9.1875</v>
      </c>
      <c r="BJ351">
        <v>8.4547000000000008</v>
      </c>
      <c r="BK351">
        <v>0.47220000000000001</v>
      </c>
      <c r="BL351">
        <v>9.5939999999999994</v>
      </c>
      <c r="BM351">
        <v>2.1181000000000001</v>
      </c>
      <c r="BN351" t="s">
        <v>0</v>
      </c>
      <c r="BO351" t="s">
        <v>0</v>
      </c>
      <c r="BP351">
        <v>3.3456000000000001</v>
      </c>
      <c r="BQ351" t="s">
        <v>0</v>
      </c>
      <c r="BR351">
        <v>28.375</v>
      </c>
      <c r="BS351" t="s">
        <v>0</v>
      </c>
      <c r="BT351">
        <v>1.7265999999999999</v>
      </c>
      <c r="BU351">
        <v>18.827300000000001</v>
      </c>
      <c r="BV351" t="s">
        <v>0</v>
      </c>
      <c r="BW351" t="s">
        <v>0</v>
      </c>
      <c r="BX351" t="s">
        <v>0</v>
      </c>
      <c r="BY351" t="s">
        <v>0</v>
      </c>
      <c r="BZ351" t="s">
        <v>0</v>
      </c>
      <c r="CA351">
        <v>23.261099999999999</v>
      </c>
      <c r="CB351">
        <v>11.3804</v>
      </c>
      <c r="CC351" t="s">
        <v>0</v>
      </c>
      <c r="CD351">
        <v>6.2187999999999999</v>
      </c>
      <c r="CE351" t="s">
        <v>0</v>
      </c>
      <c r="CF351" t="s">
        <v>0</v>
      </c>
      <c r="CG351" t="s">
        <v>0</v>
      </c>
      <c r="CH351" t="s">
        <v>0</v>
      </c>
      <c r="CI351" t="s">
        <v>0</v>
      </c>
      <c r="CJ351">
        <v>5.5278</v>
      </c>
      <c r="CK351" t="s">
        <v>0</v>
      </c>
      <c r="CL351" t="s">
        <v>0</v>
      </c>
      <c r="CM351" t="s">
        <v>0</v>
      </c>
      <c r="CN351" t="s">
        <v>0</v>
      </c>
      <c r="CO351" t="s">
        <v>0</v>
      </c>
      <c r="CP351">
        <v>2.1979000000000002</v>
      </c>
      <c r="CQ351" t="s">
        <v>0</v>
      </c>
      <c r="CR351" t="s">
        <v>0</v>
      </c>
      <c r="CS351">
        <v>5.5972</v>
      </c>
      <c r="CT351" t="s">
        <v>0</v>
      </c>
      <c r="CU351">
        <v>4.9141000000000004</v>
      </c>
      <c r="CV351">
        <v>9.5939999999999994</v>
      </c>
      <c r="CW351">
        <v>13.1389</v>
      </c>
      <c r="CX351" t="s">
        <v>0</v>
      </c>
      <c r="CY351" t="s">
        <v>0</v>
      </c>
      <c r="CZ351" t="s">
        <v>0</v>
      </c>
      <c r="DA351">
        <v>4.641</v>
      </c>
      <c r="DB351">
        <v>28.625</v>
      </c>
      <c r="DC351" t="s">
        <v>0</v>
      </c>
      <c r="DD351">
        <v>15.1831</v>
      </c>
      <c r="DE351" t="s">
        <v>0</v>
      </c>
      <c r="DF351">
        <v>1.3542000000000001</v>
      </c>
      <c r="DG351">
        <v>7.125</v>
      </c>
      <c r="DH351">
        <v>10.4343</v>
      </c>
      <c r="DI351" t="s">
        <v>0</v>
      </c>
      <c r="DJ351" t="s">
        <v>0</v>
      </c>
      <c r="DK351">
        <v>19.709600000000002</v>
      </c>
      <c r="DL351" t="s">
        <v>0</v>
      </c>
      <c r="DM351" t="s">
        <v>0</v>
      </c>
      <c r="DN351" t="s">
        <v>0</v>
      </c>
      <c r="DO351" t="s">
        <v>0</v>
      </c>
      <c r="DP351">
        <v>3.4792000000000001</v>
      </c>
      <c r="DQ351" t="s">
        <v>0</v>
      </c>
      <c r="DR351">
        <v>9.1111000000000004</v>
      </c>
      <c r="DS351" t="s">
        <v>0</v>
      </c>
      <c r="DT351" t="s">
        <v>0</v>
      </c>
      <c r="DU351" t="s">
        <v>0</v>
      </c>
      <c r="DV351">
        <v>10.596299999999999</v>
      </c>
      <c r="DW351">
        <v>19.625</v>
      </c>
      <c r="DX351" t="s">
        <v>0</v>
      </c>
      <c r="DY351">
        <v>16.083300000000001</v>
      </c>
      <c r="DZ351" t="s">
        <v>0</v>
      </c>
      <c r="EA351">
        <v>24.1877</v>
      </c>
      <c r="EB351">
        <v>8.7082999999999995</v>
      </c>
      <c r="EC351" t="s">
        <v>0</v>
      </c>
      <c r="ED351" t="s">
        <v>0</v>
      </c>
      <c r="EE351" t="s">
        <v>0</v>
      </c>
      <c r="EF351" t="s">
        <v>0</v>
      </c>
      <c r="EG351">
        <v>0.91190000000000004</v>
      </c>
      <c r="EH351">
        <v>10.0418</v>
      </c>
      <c r="EI351" t="s">
        <v>0</v>
      </c>
      <c r="EJ351" t="s">
        <v>0</v>
      </c>
      <c r="EK351" t="s">
        <v>0</v>
      </c>
      <c r="EL351" t="s">
        <v>0</v>
      </c>
      <c r="EM351" t="s">
        <v>0</v>
      </c>
      <c r="EN351">
        <v>6.8213999999999997</v>
      </c>
      <c r="EO351" t="s">
        <v>0</v>
      </c>
      <c r="EP351">
        <v>7.3498999999999999</v>
      </c>
      <c r="EQ351" t="s">
        <v>0</v>
      </c>
      <c r="ER351">
        <v>29.125</v>
      </c>
      <c r="ES351">
        <v>24.561699999999998</v>
      </c>
      <c r="ET351" t="s">
        <v>0</v>
      </c>
      <c r="EU351" t="s">
        <v>0</v>
      </c>
      <c r="EV351" t="s">
        <v>0</v>
      </c>
      <c r="EW351" t="s">
        <v>0</v>
      </c>
      <c r="EX351" t="s">
        <v>0</v>
      </c>
      <c r="EY351">
        <v>3.3125</v>
      </c>
      <c r="EZ351">
        <v>24.625</v>
      </c>
      <c r="FA351">
        <v>4.9219999999999997</v>
      </c>
      <c r="FB351">
        <v>19.375</v>
      </c>
      <c r="FC351" t="s">
        <v>0</v>
      </c>
      <c r="FD351" t="s">
        <v>0</v>
      </c>
      <c r="FE351">
        <v>11.375</v>
      </c>
      <c r="FF351">
        <v>2.3593999999999999</v>
      </c>
      <c r="FG351" t="s">
        <v>0</v>
      </c>
      <c r="FH351" t="s">
        <v>0</v>
      </c>
      <c r="FI351">
        <v>21.125</v>
      </c>
      <c r="FJ351" t="s">
        <v>0</v>
      </c>
      <c r="FK351" t="s">
        <v>0</v>
      </c>
      <c r="FL351">
        <v>6.1959</v>
      </c>
      <c r="FM351">
        <v>24.625</v>
      </c>
      <c r="FN351" t="s">
        <v>0</v>
      </c>
      <c r="FO351" t="s">
        <v>0</v>
      </c>
      <c r="FP351">
        <v>10.125</v>
      </c>
      <c r="FQ351" t="s">
        <v>0</v>
      </c>
      <c r="FR351" t="s">
        <v>0</v>
      </c>
      <c r="FS351" t="s">
        <v>0</v>
      </c>
      <c r="FT351">
        <v>10.6463</v>
      </c>
      <c r="FU351" t="s">
        <v>0</v>
      </c>
      <c r="FV351" t="s">
        <v>0</v>
      </c>
      <c r="FW351" t="s">
        <v>0</v>
      </c>
      <c r="FX351" t="s">
        <v>0</v>
      </c>
      <c r="FY351" t="s">
        <v>0</v>
      </c>
      <c r="FZ351">
        <v>9.4687999999999999</v>
      </c>
      <c r="GA351" t="s">
        <v>0</v>
      </c>
      <c r="GB351" t="s">
        <v>0</v>
      </c>
      <c r="GC351" t="s">
        <v>0</v>
      </c>
      <c r="GD351" t="s">
        <v>0</v>
      </c>
      <c r="GE351" t="s">
        <v>0</v>
      </c>
      <c r="GF351" t="s">
        <v>0</v>
      </c>
      <c r="GG351" t="s">
        <v>0</v>
      </c>
      <c r="GH351" t="s">
        <v>0</v>
      </c>
      <c r="GI351">
        <v>5.1727999999999996</v>
      </c>
      <c r="GJ351" t="s">
        <v>0</v>
      </c>
      <c r="GK351" t="s">
        <v>0</v>
      </c>
      <c r="GL351" t="s">
        <v>0</v>
      </c>
      <c r="GM351">
        <v>19</v>
      </c>
      <c r="GN351" t="s">
        <v>0</v>
      </c>
      <c r="GO351" t="s">
        <v>0</v>
      </c>
      <c r="GP351" t="s">
        <v>0</v>
      </c>
      <c r="GQ351">
        <v>4.9379999999999997</v>
      </c>
      <c r="GR351">
        <v>5.8376000000000001</v>
      </c>
      <c r="GS351" t="s">
        <v>0</v>
      </c>
      <c r="GT351">
        <v>11.899000000000001</v>
      </c>
      <c r="GU351">
        <v>6.8419999999999996</v>
      </c>
      <c r="GV351">
        <v>8.4875000000000007</v>
      </c>
      <c r="GW351" t="s">
        <v>0</v>
      </c>
      <c r="GX351" t="s">
        <v>0</v>
      </c>
      <c r="GY351" t="s">
        <v>0</v>
      </c>
      <c r="GZ351">
        <v>18.222200000000001</v>
      </c>
      <c r="HA351" t="s">
        <v>0</v>
      </c>
      <c r="HB351">
        <v>4.2036999999999995</v>
      </c>
      <c r="HC351" t="s">
        <v>0</v>
      </c>
      <c r="HD351" t="s">
        <v>0</v>
      </c>
      <c r="HE351">
        <v>20.155999999999999</v>
      </c>
      <c r="HF351">
        <v>10.0662</v>
      </c>
      <c r="HG351" t="s">
        <v>0</v>
      </c>
      <c r="HH351" t="s">
        <v>0</v>
      </c>
      <c r="HI351" t="s">
        <v>0</v>
      </c>
      <c r="HJ351" t="s">
        <v>0</v>
      </c>
      <c r="HK351">
        <v>4.37</v>
      </c>
      <c r="HL351">
        <v>18</v>
      </c>
      <c r="HM351" t="s">
        <v>0</v>
      </c>
      <c r="HN351" t="s">
        <v>0</v>
      </c>
      <c r="HO351" t="s">
        <v>0</v>
      </c>
      <c r="HP351" t="s">
        <v>0</v>
      </c>
      <c r="HQ351">
        <v>2.0937999999999999</v>
      </c>
      <c r="HR351" t="s">
        <v>0</v>
      </c>
      <c r="HS351">
        <v>7.0804999999999998</v>
      </c>
      <c r="HT351">
        <v>4.5761000000000003</v>
      </c>
      <c r="HU351" t="s">
        <v>0</v>
      </c>
      <c r="HV351">
        <v>2.0482999999999998</v>
      </c>
      <c r="HW351">
        <v>6.5625</v>
      </c>
      <c r="HX351">
        <v>2.4843999999999999</v>
      </c>
      <c r="HY351" t="s">
        <v>0</v>
      </c>
      <c r="HZ351">
        <v>7.5487000000000002</v>
      </c>
      <c r="IA351">
        <v>10.4688</v>
      </c>
      <c r="IB351">
        <v>11.875</v>
      </c>
      <c r="IC351">
        <v>25.843800000000002</v>
      </c>
      <c r="ID351" t="s">
        <v>0</v>
      </c>
      <c r="IE351" t="s">
        <v>0</v>
      </c>
      <c r="IF351">
        <v>3.3086000000000002</v>
      </c>
      <c r="IG351">
        <v>27.292000000000002</v>
      </c>
      <c r="IH351" t="s">
        <v>0</v>
      </c>
      <c r="II351" t="s">
        <v>0</v>
      </c>
      <c r="IJ351" t="s">
        <v>0</v>
      </c>
      <c r="IK351" t="s">
        <v>0</v>
      </c>
      <c r="IL351" t="s">
        <v>0</v>
      </c>
      <c r="IM351">
        <v>30.992699999999999</v>
      </c>
      <c r="IN351">
        <v>7.4791999999999996</v>
      </c>
      <c r="IO351" t="s">
        <v>0</v>
      </c>
      <c r="IP351" t="s">
        <v>0</v>
      </c>
      <c r="IQ351" t="s">
        <v>0</v>
      </c>
      <c r="IR351" t="s">
        <v>0</v>
      </c>
      <c r="IS351" t="s">
        <v>0</v>
      </c>
      <c r="IT351" t="s">
        <v>0</v>
      </c>
      <c r="IU351">
        <v>7.0312999999999999</v>
      </c>
      <c r="IV351" t="s">
        <v>0</v>
      </c>
      <c r="IW351">
        <v>4.8125</v>
      </c>
      <c r="IX351" t="s">
        <v>0</v>
      </c>
      <c r="IY351">
        <v>4.4234</v>
      </c>
      <c r="IZ351" t="s">
        <v>0</v>
      </c>
      <c r="JA351">
        <v>11.75</v>
      </c>
      <c r="JB351" t="s">
        <v>0</v>
      </c>
      <c r="JC351">
        <v>6.5</v>
      </c>
      <c r="JD351" t="s">
        <v>0</v>
      </c>
      <c r="JE351">
        <v>23.5625</v>
      </c>
      <c r="JF351" t="s">
        <v>0</v>
      </c>
      <c r="JG351" t="s">
        <v>0</v>
      </c>
      <c r="JH351" t="s">
        <v>0</v>
      </c>
      <c r="JI351" t="s">
        <v>0</v>
      </c>
      <c r="JJ351" t="s">
        <v>0</v>
      </c>
      <c r="JK351">
        <v>22.674199999999999</v>
      </c>
      <c r="JL351" t="s">
        <v>0</v>
      </c>
      <c r="JM351" t="s">
        <v>0</v>
      </c>
      <c r="JN351">
        <v>6.9062999999999999</v>
      </c>
      <c r="JO351">
        <v>2.7031000000000001</v>
      </c>
      <c r="JP351" t="s">
        <v>0</v>
      </c>
      <c r="JQ351">
        <v>0.25940000000000002</v>
      </c>
      <c r="JR351">
        <v>8.6875</v>
      </c>
      <c r="JS351">
        <v>12.63</v>
      </c>
      <c r="JT351" t="s">
        <v>0</v>
      </c>
      <c r="JU351">
        <v>3.9375</v>
      </c>
      <c r="JV351">
        <v>1.2692999999999999</v>
      </c>
      <c r="JW351" t="s">
        <v>0</v>
      </c>
      <c r="JX351">
        <v>5.3193999999999999</v>
      </c>
      <c r="JY351" t="s">
        <v>0</v>
      </c>
      <c r="JZ351" t="s">
        <v>0</v>
      </c>
      <c r="KA351">
        <v>19.25</v>
      </c>
      <c r="KB351" t="s">
        <v>0</v>
      </c>
      <c r="KC351">
        <v>12.5938</v>
      </c>
      <c r="KD351">
        <v>13.0625</v>
      </c>
      <c r="KE351">
        <v>1.0039</v>
      </c>
      <c r="KF351" t="s">
        <v>0</v>
      </c>
      <c r="KG351">
        <v>1.6955</v>
      </c>
      <c r="KH351" t="s">
        <v>0</v>
      </c>
      <c r="KI351" t="s">
        <v>0</v>
      </c>
      <c r="KJ351" t="s">
        <v>0</v>
      </c>
      <c r="KK351" t="s">
        <v>0</v>
      </c>
      <c r="KL351" t="s">
        <v>0</v>
      </c>
      <c r="KM351" t="s">
        <v>0</v>
      </c>
      <c r="KN351" t="s">
        <v>0</v>
      </c>
      <c r="KO351" t="s">
        <v>0</v>
      </c>
      <c r="KP351">
        <v>9.8874999999999993</v>
      </c>
      <c r="KQ351">
        <v>8.3439999999999994</v>
      </c>
      <c r="KR351" t="s">
        <v>0</v>
      </c>
      <c r="KS351" t="s">
        <v>0</v>
      </c>
      <c r="KT351" t="s">
        <v>0</v>
      </c>
      <c r="KU351" t="s">
        <v>0</v>
      </c>
      <c r="KV351">
        <v>3.625</v>
      </c>
      <c r="KW351" t="s">
        <v>0</v>
      </c>
      <c r="KX351">
        <v>3.5625</v>
      </c>
      <c r="KY351" t="s">
        <v>0</v>
      </c>
      <c r="KZ351" t="s">
        <v>0</v>
      </c>
      <c r="LA351" t="s">
        <v>0</v>
      </c>
      <c r="LB351" t="s">
        <v>0</v>
      </c>
      <c r="LC351">
        <v>13.333299999999999</v>
      </c>
      <c r="LD351">
        <v>21.11</v>
      </c>
      <c r="LE351" t="s">
        <v>0</v>
      </c>
      <c r="LF351">
        <v>5.3042999999999996</v>
      </c>
      <c r="LG351" t="s">
        <v>0</v>
      </c>
      <c r="LH351" t="s">
        <v>0</v>
      </c>
      <c r="LI351">
        <v>18.357299999999999</v>
      </c>
      <c r="LJ351" t="s">
        <v>0</v>
      </c>
      <c r="LK351" t="s">
        <v>0</v>
      </c>
      <c r="LL351" t="s">
        <v>0</v>
      </c>
      <c r="LM351" t="s">
        <v>0</v>
      </c>
      <c r="LN351">
        <v>19.282599999999999</v>
      </c>
      <c r="LO351" t="s">
        <v>0</v>
      </c>
      <c r="LP351" t="s">
        <v>0</v>
      </c>
      <c r="LQ351">
        <v>1.5</v>
      </c>
      <c r="LR351" t="s">
        <v>0</v>
      </c>
      <c r="LS351">
        <v>3.4630000000000001</v>
      </c>
      <c r="LT351">
        <v>3.5625</v>
      </c>
      <c r="LU351" t="s">
        <v>0</v>
      </c>
      <c r="LV351" t="s">
        <v>0</v>
      </c>
      <c r="LW351">
        <v>14.9375</v>
      </c>
      <c r="LX351">
        <v>28.142800000000001</v>
      </c>
      <c r="LY351" t="s">
        <v>0</v>
      </c>
      <c r="LZ351">
        <v>4.1261000000000001</v>
      </c>
      <c r="MA351">
        <v>1.5234000000000001</v>
      </c>
      <c r="MB351" t="s">
        <v>0</v>
      </c>
      <c r="MC351" t="s">
        <v>0</v>
      </c>
      <c r="MD351">
        <v>10.659000000000001</v>
      </c>
      <c r="ME351" t="s">
        <v>0</v>
      </c>
      <c r="MF351" t="s">
        <v>0</v>
      </c>
      <c r="MG351" t="s">
        <v>0</v>
      </c>
      <c r="MH351">
        <v>15.541700000000001</v>
      </c>
      <c r="MI351" t="s">
        <v>0</v>
      </c>
      <c r="MJ351" t="s">
        <v>0</v>
      </c>
      <c r="MK351">
        <v>5.1797000000000004</v>
      </c>
      <c r="ML351" t="s">
        <v>0</v>
      </c>
      <c r="MM351" t="s">
        <v>0</v>
      </c>
      <c r="MN351">
        <v>16.5</v>
      </c>
      <c r="MO351" t="s">
        <v>0</v>
      </c>
      <c r="MP351" t="s">
        <v>0</v>
      </c>
      <c r="MQ351" t="s">
        <v>0</v>
      </c>
      <c r="MR351" t="s">
        <v>0</v>
      </c>
      <c r="MS351">
        <v>3.2555999999999998</v>
      </c>
      <c r="MT351">
        <v>3.6718999999999999</v>
      </c>
      <c r="MU351" t="s">
        <v>0</v>
      </c>
      <c r="MV351" t="s">
        <v>0</v>
      </c>
      <c r="MW351">
        <v>8.9329999999999998</v>
      </c>
      <c r="MX351" t="s">
        <v>0</v>
      </c>
      <c r="MY351" t="s">
        <v>0</v>
      </c>
      <c r="MZ351" t="s">
        <v>0</v>
      </c>
      <c r="NA351" t="s">
        <v>0</v>
      </c>
      <c r="NB351">
        <v>8.8760999999999992</v>
      </c>
      <c r="NC351">
        <v>13.5625</v>
      </c>
      <c r="ND351">
        <v>14.727</v>
      </c>
      <c r="NE351">
        <v>4.7916999999999996</v>
      </c>
      <c r="NF351" t="s">
        <v>0</v>
      </c>
      <c r="NG351">
        <v>10.3438</v>
      </c>
      <c r="NH351">
        <v>1.6493</v>
      </c>
      <c r="NI351">
        <v>7.5556000000000001</v>
      </c>
      <c r="NJ351">
        <v>2.0937999999999999</v>
      </c>
      <c r="NK351" t="s">
        <v>0</v>
      </c>
      <c r="NL351">
        <v>10.4063</v>
      </c>
      <c r="NM351" t="s">
        <v>0</v>
      </c>
      <c r="NN351" t="s">
        <v>0</v>
      </c>
      <c r="NO351">
        <v>17.75</v>
      </c>
      <c r="NP351" t="s">
        <v>0</v>
      </c>
      <c r="NQ351">
        <v>10.625</v>
      </c>
      <c r="NR351">
        <v>12</v>
      </c>
      <c r="NS351">
        <v>10.3233</v>
      </c>
      <c r="NT351" t="s">
        <v>0</v>
      </c>
      <c r="NU351" t="s">
        <v>0</v>
      </c>
      <c r="NV351" t="s">
        <v>0</v>
      </c>
      <c r="NW351" t="s">
        <v>0</v>
      </c>
      <c r="NX351">
        <v>11.3125</v>
      </c>
      <c r="NY351" t="s">
        <v>0</v>
      </c>
      <c r="NZ351" t="s">
        <v>0</v>
      </c>
      <c r="OA351" t="s">
        <v>0</v>
      </c>
      <c r="OB351" t="s">
        <v>0</v>
      </c>
      <c r="OC351" t="s">
        <v>0</v>
      </c>
      <c r="OD351" t="s">
        <v>0</v>
      </c>
      <c r="OE351" t="s">
        <v>0</v>
      </c>
      <c r="OF351" t="s">
        <v>0</v>
      </c>
      <c r="OG351" t="s">
        <v>0</v>
      </c>
      <c r="OH351" t="s">
        <v>0</v>
      </c>
      <c r="OI351">
        <v>0.875</v>
      </c>
      <c r="OJ351">
        <v>1.8875</v>
      </c>
      <c r="OK351" t="s">
        <v>0</v>
      </c>
      <c r="OL351" t="s">
        <v>0</v>
      </c>
      <c r="OM351" t="s">
        <v>0</v>
      </c>
      <c r="ON351">
        <v>1.3973</v>
      </c>
      <c r="OO351" t="s">
        <v>0</v>
      </c>
      <c r="OP351" t="s">
        <v>0</v>
      </c>
      <c r="OQ351" t="s">
        <v>0</v>
      </c>
      <c r="OR351">
        <v>20.3125</v>
      </c>
      <c r="OS351" t="s">
        <v>0</v>
      </c>
      <c r="OT351" t="s">
        <v>0</v>
      </c>
      <c r="OU351">
        <v>0.4335</v>
      </c>
      <c r="OV351" t="s">
        <v>0</v>
      </c>
      <c r="OW351">
        <v>11.625</v>
      </c>
      <c r="OX351" t="s">
        <v>0</v>
      </c>
      <c r="OY351" t="s">
        <v>0</v>
      </c>
      <c r="OZ351">
        <v>14.206899999999999</v>
      </c>
      <c r="PA351" t="s">
        <v>0</v>
      </c>
      <c r="PB351">
        <v>20.332999999999998</v>
      </c>
      <c r="PC351" t="s">
        <v>0</v>
      </c>
      <c r="PD351">
        <v>8.3742000000000001</v>
      </c>
      <c r="PE351" t="s">
        <v>0</v>
      </c>
      <c r="PF351">
        <v>7.5</v>
      </c>
      <c r="PG351" t="s">
        <v>0</v>
      </c>
      <c r="PH351" t="s">
        <v>0</v>
      </c>
      <c r="PI351" t="s">
        <v>0</v>
      </c>
      <c r="PJ351" t="s">
        <v>0</v>
      </c>
      <c r="PK351" t="s">
        <v>0</v>
      </c>
      <c r="PL351">
        <v>17.437999999999999</v>
      </c>
      <c r="PM351" t="s">
        <v>0</v>
      </c>
      <c r="PN351" t="s">
        <v>0</v>
      </c>
      <c r="PO351" t="s">
        <v>0</v>
      </c>
      <c r="PP351">
        <v>5.0156000000000001</v>
      </c>
      <c r="PQ351">
        <v>13.25</v>
      </c>
      <c r="PR351" t="s">
        <v>0</v>
      </c>
      <c r="PS351" t="s">
        <v>0</v>
      </c>
      <c r="PT351" t="s">
        <v>0</v>
      </c>
      <c r="PU351" t="s">
        <v>0</v>
      </c>
      <c r="PV351" t="s">
        <v>0</v>
      </c>
      <c r="PW351">
        <v>6.25</v>
      </c>
      <c r="PX351">
        <v>6.875</v>
      </c>
      <c r="PY351">
        <v>0.53520000000000001</v>
      </c>
      <c r="PZ351">
        <v>9.4239999999999995</v>
      </c>
      <c r="QA351" t="s">
        <v>0</v>
      </c>
      <c r="QB351" t="s">
        <v>0</v>
      </c>
      <c r="QC351" t="s">
        <v>0</v>
      </c>
      <c r="QD351">
        <v>17.25</v>
      </c>
      <c r="QE351" t="s">
        <v>0</v>
      </c>
      <c r="QF351" t="s">
        <v>0</v>
      </c>
      <c r="QG351" t="s">
        <v>0</v>
      </c>
      <c r="QH351" t="s">
        <v>0</v>
      </c>
      <c r="QI351">
        <v>2.4453</v>
      </c>
      <c r="QJ351">
        <v>8.1875</v>
      </c>
      <c r="QK351" t="s">
        <v>0</v>
      </c>
      <c r="QL351" t="s">
        <v>0</v>
      </c>
      <c r="QM351" t="s">
        <v>0</v>
      </c>
      <c r="QN351">
        <v>8.2114999999999991</v>
      </c>
      <c r="QO351" t="s">
        <v>0</v>
      </c>
      <c r="QP351" t="s">
        <v>0</v>
      </c>
      <c r="QQ351" t="s">
        <v>0</v>
      </c>
      <c r="QR351">
        <v>16.593800000000002</v>
      </c>
      <c r="QS351">
        <v>6.9390999999999998</v>
      </c>
      <c r="QT351" t="s">
        <v>0</v>
      </c>
      <c r="QU351" t="s">
        <v>0</v>
      </c>
      <c r="QV351">
        <v>2.3008000000000002</v>
      </c>
      <c r="QW351">
        <v>5.641</v>
      </c>
      <c r="QX351" t="s">
        <v>0</v>
      </c>
      <c r="QY351">
        <v>2.3304999999999998</v>
      </c>
      <c r="QZ351">
        <v>3.3973</v>
      </c>
      <c r="RA351" t="s">
        <v>0</v>
      </c>
      <c r="RB351" t="s">
        <v>0</v>
      </c>
      <c r="RC351">
        <v>13</v>
      </c>
      <c r="RD351">
        <v>5.8871000000000002</v>
      </c>
      <c r="RE351" t="s">
        <v>0</v>
      </c>
      <c r="RF351" t="s">
        <v>0</v>
      </c>
      <c r="RG351" t="s">
        <v>0</v>
      </c>
      <c r="RH351" t="s">
        <v>0</v>
      </c>
      <c r="RI351">
        <v>21.848400000000002</v>
      </c>
      <c r="RJ351" t="s">
        <v>0</v>
      </c>
      <c r="RK351" t="s">
        <v>0</v>
      </c>
      <c r="RL351">
        <v>3.9843999999999999</v>
      </c>
      <c r="RM351">
        <v>2.5</v>
      </c>
      <c r="RN351">
        <v>11.083299999999999</v>
      </c>
      <c r="RO351" t="s">
        <v>0</v>
      </c>
      <c r="RP351">
        <v>3.5</v>
      </c>
      <c r="RQ351">
        <v>33</v>
      </c>
      <c r="RR351" t="s">
        <v>0</v>
      </c>
      <c r="RS351" t="s">
        <v>0</v>
      </c>
      <c r="RT351">
        <v>4.4039999999999999</v>
      </c>
      <c r="RU351">
        <v>10.2813</v>
      </c>
      <c r="RV351" t="s">
        <v>0</v>
      </c>
      <c r="RW351" t="s">
        <v>0</v>
      </c>
      <c r="RX351" t="s">
        <v>0</v>
      </c>
      <c r="RY351">
        <v>10.947800000000001</v>
      </c>
      <c r="RZ351" t="s">
        <v>0</v>
      </c>
      <c r="SA351" t="s">
        <v>0</v>
      </c>
      <c r="SB351">
        <v>17.125</v>
      </c>
      <c r="SC351" t="s">
        <v>0</v>
      </c>
      <c r="SD351">
        <v>14.7188</v>
      </c>
      <c r="SE351" t="s">
        <v>0</v>
      </c>
      <c r="SF351">
        <v>24.973700000000001</v>
      </c>
      <c r="SG351" t="s">
        <v>0</v>
      </c>
      <c r="SH351" t="s">
        <v>0</v>
      </c>
      <c r="SI351" t="s">
        <v>0</v>
      </c>
      <c r="SJ351" t="s">
        <v>0</v>
      </c>
      <c r="SK351" t="s">
        <v>0</v>
      </c>
      <c r="SL351" t="s">
        <v>0</v>
      </c>
      <c r="SM351" t="s">
        <v>0</v>
      </c>
    </row>
    <row r="352" spans="1:507" x14ac:dyDescent="0.3">
      <c r="A352" s="1">
        <v>33365</v>
      </c>
      <c r="B352" t="s">
        <v>0</v>
      </c>
      <c r="C352" t="s">
        <v>0</v>
      </c>
      <c r="D352" t="s">
        <v>0</v>
      </c>
      <c r="E352" t="s">
        <v>0</v>
      </c>
      <c r="F352" t="s">
        <v>0</v>
      </c>
      <c r="G352" t="s">
        <v>0</v>
      </c>
      <c r="H352" t="s">
        <v>0</v>
      </c>
      <c r="I352">
        <v>5.6920999999999999</v>
      </c>
      <c r="J352" t="s">
        <v>0</v>
      </c>
      <c r="K352" t="s">
        <v>0</v>
      </c>
      <c r="L352">
        <v>1.7707999999999999</v>
      </c>
      <c r="M352">
        <v>8.9163999999999994</v>
      </c>
      <c r="N352">
        <v>7.0180999999999996</v>
      </c>
      <c r="O352" t="s">
        <v>0</v>
      </c>
      <c r="P352" t="s">
        <v>0</v>
      </c>
      <c r="Q352" t="s">
        <v>0</v>
      </c>
      <c r="R352">
        <v>28.875</v>
      </c>
      <c r="S352" t="s">
        <v>0</v>
      </c>
      <c r="T352">
        <v>1.575</v>
      </c>
      <c r="U352" t="s">
        <v>0</v>
      </c>
      <c r="V352">
        <v>156.2072</v>
      </c>
      <c r="W352" t="s">
        <v>0</v>
      </c>
      <c r="X352" t="s">
        <v>0</v>
      </c>
      <c r="Y352">
        <v>5.9062999999999999</v>
      </c>
      <c r="Z352" t="s">
        <v>0</v>
      </c>
      <c r="AA352" t="s">
        <v>0</v>
      </c>
      <c r="AB352" t="s">
        <v>0</v>
      </c>
      <c r="AC352">
        <v>5.7187999999999999</v>
      </c>
      <c r="AD352" t="s">
        <v>0</v>
      </c>
      <c r="AE352" t="s">
        <v>0</v>
      </c>
      <c r="AF352" t="s">
        <v>0</v>
      </c>
      <c r="AG352" t="s">
        <v>0</v>
      </c>
      <c r="AH352" t="s">
        <v>0</v>
      </c>
      <c r="AI352">
        <v>5.8125</v>
      </c>
      <c r="AJ352" t="s">
        <v>0</v>
      </c>
      <c r="AK352" t="s">
        <v>0</v>
      </c>
      <c r="AL352" t="s">
        <v>0</v>
      </c>
      <c r="AM352" t="s">
        <v>0</v>
      </c>
      <c r="AN352" t="s">
        <v>0</v>
      </c>
      <c r="AO352" t="s">
        <v>0</v>
      </c>
      <c r="AP352" t="s">
        <v>0</v>
      </c>
      <c r="AQ352" t="s">
        <v>0</v>
      </c>
      <c r="AR352">
        <v>11.37</v>
      </c>
      <c r="AS352" t="s">
        <v>0</v>
      </c>
      <c r="AT352">
        <v>6.9805000000000001</v>
      </c>
      <c r="AU352">
        <v>14.5609</v>
      </c>
      <c r="AV352" t="s">
        <v>0</v>
      </c>
      <c r="AW352" t="s">
        <v>0</v>
      </c>
      <c r="AX352" t="s">
        <v>0</v>
      </c>
      <c r="AY352" t="s">
        <v>0</v>
      </c>
      <c r="AZ352">
        <v>11.333299999999999</v>
      </c>
      <c r="BA352" t="s">
        <v>0</v>
      </c>
      <c r="BB352" t="s">
        <v>0</v>
      </c>
      <c r="BC352" t="s">
        <v>0</v>
      </c>
      <c r="BD352">
        <v>12.3125</v>
      </c>
      <c r="BE352" t="s">
        <v>0</v>
      </c>
      <c r="BF352">
        <v>6.4215999999999998</v>
      </c>
      <c r="BG352">
        <v>8.0310000000000006</v>
      </c>
      <c r="BH352">
        <v>23.5</v>
      </c>
      <c r="BI352">
        <v>9.25</v>
      </c>
      <c r="BJ352">
        <v>8.3338999999999999</v>
      </c>
      <c r="BK352">
        <v>0.46760000000000002</v>
      </c>
      <c r="BL352">
        <v>9.7189999999999994</v>
      </c>
      <c r="BM352">
        <v>2.1389</v>
      </c>
      <c r="BN352" t="s">
        <v>0</v>
      </c>
      <c r="BO352" t="s">
        <v>0</v>
      </c>
      <c r="BP352">
        <v>3.5444</v>
      </c>
      <c r="BQ352" t="s">
        <v>0</v>
      </c>
      <c r="BR352">
        <v>28.625</v>
      </c>
      <c r="BS352" t="s">
        <v>0</v>
      </c>
      <c r="BT352">
        <v>1.7109000000000001</v>
      </c>
      <c r="BU352">
        <v>18.678599999999999</v>
      </c>
      <c r="BV352" t="s">
        <v>0</v>
      </c>
      <c r="BW352" t="s">
        <v>0</v>
      </c>
      <c r="BX352" t="s">
        <v>0</v>
      </c>
      <c r="BY352" t="s">
        <v>0</v>
      </c>
      <c r="BZ352" t="s">
        <v>0</v>
      </c>
      <c r="CA352">
        <v>22.681999999999999</v>
      </c>
      <c r="CB352">
        <v>11.2507</v>
      </c>
      <c r="CC352" t="s">
        <v>0</v>
      </c>
      <c r="CD352">
        <v>6.3437999999999999</v>
      </c>
      <c r="CE352" t="s">
        <v>0</v>
      </c>
      <c r="CF352" t="s">
        <v>0</v>
      </c>
      <c r="CG352" t="s">
        <v>0</v>
      </c>
      <c r="CH352" t="s">
        <v>0</v>
      </c>
      <c r="CI352" t="s">
        <v>0</v>
      </c>
      <c r="CJ352">
        <v>5.4166999999999996</v>
      </c>
      <c r="CK352" t="s">
        <v>0</v>
      </c>
      <c r="CL352" t="s">
        <v>0</v>
      </c>
      <c r="CM352" t="s">
        <v>0</v>
      </c>
      <c r="CN352" t="s">
        <v>0</v>
      </c>
      <c r="CO352" t="s">
        <v>0</v>
      </c>
      <c r="CP352">
        <v>2.2395999999999998</v>
      </c>
      <c r="CQ352" t="s">
        <v>0</v>
      </c>
      <c r="CR352" t="s">
        <v>0</v>
      </c>
      <c r="CS352">
        <v>5.5138999999999996</v>
      </c>
      <c r="CT352" t="s">
        <v>0</v>
      </c>
      <c r="CU352">
        <v>4.9531000000000001</v>
      </c>
      <c r="CV352">
        <v>9.4689999999999994</v>
      </c>
      <c r="CW352">
        <v>13.0556</v>
      </c>
      <c r="CX352" t="s">
        <v>0</v>
      </c>
      <c r="CY352" t="s">
        <v>0</v>
      </c>
      <c r="CZ352" t="s">
        <v>0</v>
      </c>
      <c r="DA352">
        <v>4.6719999999999997</v>
      </c>
      <c r="DB352">
        <v>25.25</v>
      </c>
      <c r="DC352" t="s">
        <v>0</v>
      </c>
      <c r="DD352">
        <v>15.386200000000001</v>
      </c>
      <c r="DE352" t="s">
        <v>0</v>
      </c>
      <c r="DF352">
        <v>1.375</v>
      </c>
      <c r="DG352">
        <v>7.5</v>
      </c>
      <c r="DH352">
        <v>10.4343</v>
      </c>
      <c r="DI352" t="s">
        <v>0</v>
      </c>
      <c r="DJ352" t="s">
        <v>0</v>
      </c>
      <c r="DK352">
        <v>19.260999999999999</v>
      </c>
      <c r="DL352" t="s">
        <v>0</v>
      </c>
      <c r="DM352" t="s">
        <v>0</v>
      </c>
      <c r="DN352" t="s">
        <v>0</v>
      </c>
      <c r="DO352" t="s">
        <v>0</v>
      </c>
      <c r="DP352">
        <v>3.5207999999999999</v>
      </c>
      <c r="DQ352" t="s">
        <v>0</v>
      </c>
      <c r="DR352">
        <v>9.2222000000000008</v>
      </c>
      <c r="DS352" t="s">
        <v>0</v>
      </c>
      <c r="DT352" t="s">
        <v>0</v>
      </c>
      <c r="DU352" t="s">
        <v>0</v>
      </c>
      <c r="DV352">
        <v>10.596299999999999</v>
      </c>
      <c r="DW352">
        <v>19.5</v>
      </c>
      <c r="DX352" t="s">
        <v>0</v>
      </c>
      <c r="DY352">
        <v>16.083300000000001</v>
      </c>
      <c r="DZ352" t="s">
        <v>0</v>
      </c>
      <c r="EA352">
        <v>23.594799999999999</v>
      </c>
      <c r="EB352">
        <v>8.4375</v>
      </c>
      <c r="EC352" t="s">
        <v>0</v>
      </c>
      <c r="ED352" t="s">
        <v>0</v>
      </c>
      <c r="EE352" t="s">
        <v>0</v>
      </c>
      <c r="EF352" t="s">
        <v>0</v>
      </c>
      <c r="EG352">
        <v>0.92369999999999997</v>
      </c>
      <c r="EH352">
        <v>9.8567999999999998</v>
      </c>
      <c r="EI352" t="s">
        <v>0</v>
      </c>
      <c r="EJ352" t="s">
        <v>0</v>
      </c>
      <c r="EK352" t="s">
        <v>0</v>
      </c>
      <c r="EL352" t="s">
        <v>0</v>
      </c>
      <c r="EM352" t="s">
        <v>0</v>
      </c>
      <c r="EN352">
        <v>6.7167000000000003</v>
      </c>
      <c r="EO352" t="s">
        <v>0</v>
      </c>
      <c r="EP352">
        <v>7.3498999999999999</v>
      </c>
      <c r="EQ352" t="s">
        <v>0</v>
      </c>
      <c r="ER352">
        <v>29</v>
      </c>
      <c r="ES352">
        <v>24.780100000000001</v>
      </c>
      <c r="ET352" t="s">
        <v>0</v>
      </c>
      <c r="EU352" t="s">
        <v>0</v>
      </c>
      <c r="EV352" t="s">
        <v>0</v>
      </c>
      <c r="EW352" t="s">
        <v>0</v>
      </c>
      <c r="EX352" t="s">
        <v>0</v>
      </c>
      <c r="EY352">
        <v>3.3125</v>
      </c>
      <c r="EZ352">
        <v>24.75</v>
      </c>
      <c r="FA352">
        <v>4.9219999999999997</v>
      </c>
      <c r="FB352">
        <v>19.375</v>
      </c>
      <c r="FC352" t="s">
        <v>0</v>
      </c>
      <c r="FD352" t="s">
        <v>0</v>
      </c>
      <c r="FE352">
        <v>11.4375</v>
      </c>
      <c r="FF352">
        <v>2.3437999999999999</v>
      </c>
      <c r="FG352" t="s">
        <v>0</v>
      </c>
      <c r="FH352" t="s">
        <v>0</v>
      </c>
      <c r="FI352">
        <v>21.125</v>
      </c>
      <c r="FJ352" t="s">
        <v>0</v>
      </c>
      <c r="FK352" t="s">
        <v>0</v>
      </c>
      <c r="FL352">
        <v>6.1959</v>
      </c>
      <c r="FM352">
        <v>24.75</v>
      </c>
      <c r="FN352" t="s">
        <v>0</v>
      </c>
      <c r="FO352" t="s">
        <v>0</v>
      </c>
      <c r="FP352">
        <v>10.0625</v>
      </c>
      <c r="FQ352" t="s">
        <v>0</v>
      </c>
      <c r="FR352" t="s">
        <v>0</v>
      </c>
      <c r="FS352" t="s">
        <v>0</v>
      </c>
      <c r="FT352">
        <v>10.446899999999999</v>
      </c>
      <c r="FU352" t="s">
        <v>0</v>
      </c>
      <c r="FV352" t="s">
        <v>0</v>
      </c>
      <c r="FW352" t="s">
        <v>0</v>
      </c>
      <c r="FX352" t="s">
        <v>0</v>
      </c>
      <c r="FY352" t="s">
        <v>0</v>
      </c>
      <c r="FZ352">
        <v>9.5</v>
      </c>
      <c r="GA352" t="s">
        <v>0</v>
      </c>
      <c r="GB352" t="s">
        <v>0</v>
      </c>
      <c r="GC352" t="s">
        <v>0</v>
      </c>
      <c r="GD352" t="s">
        <v>0</v>
      </c>
      <c r="GE352" t="s">
        <v>0</v>
      </c>
      <c r="GF352" t="s">
        <v>0</v>
      </c>
      <c r="GG352" t="s">
        <v>0</v>
      </c>
      <c r="GH352" t="s">
        <v>0</v>
      </c>
      <c r="GI352">
        <v>5.1291000000000002</v>
      </c>
      <c r="GJ352" t="s">
        <v>0</v>
      </c>
      <c r="GK352" t="s">
        <v>0</v>
      </c>
      <c r="GL352" t="s">
        <v>0</v>
      </c>
      <c r="GM352">
        <v>19.25</v>
      </c>
      <c r="GN352" t="s">
        <v>0</v>
      </c>
      <c r="GO352" t="s">
        <v>0</v>
      </c>
      <c r="GP352" t="s">
        <v>0</v>
      </c>
      <c r="GQ352">
        <v>5.016</v>
      </c>
      <c r="GR352">
        <v>5.8575999999999997</v>
      </c>
      <c r="GS352" t="s">
        <v>0</v>
      </c>
      <c r="GT352">
        <v>11.8477</v>
      </c>
      <c r="GU352">
        <v>6.6341999999999999</v>
      </c>
      <c r="GV352">
        <v>8.3125</v>
      </c>
      <c r="GW352" t="s">
        <v>0</v>
      </c>
      <c r="GX352" t="s">
        <v>0</v>
      </c>
      <c r="GY352" t="s">
        <v>0</v>
      </c>
      <c r="GZ352">
        <v>18.222200000000001</v>
      </c>
      <c r="HA352" t="s">
        <v>0</v>
      </c>
      <c r="HB352">
        <v>4.1759000000000004</v>
      </c>
      <c r="HC352" t="s">
        <v>0</v>
      </c>
      <c r="HD352" t="s">
        <v>0</v>
      </c>
      <c r="HE352">
        <v>20.344000000000001</v>
      </c>
      <c r="HF352">
        <v>10.006600000000001</v>
      </c>
      <c r="HG352" t="s">
        <v>0</v>
      </c>
      <c r="HH352" t="s">
        <v>0</v>
      </c>
      <c r="HI352" t="s">
        <v>0</v>
      </c>
      <c r="HJ352" t="s">
        <v>0</v>
      </c>
      <c r="HK352">
        <v>4.3150000000000004</v>
      </c>
      <c r="HL352">
        <v>17.75</v>
      </c>
      <c r="HM352" t="s">
        <v>0</v>
      </c>
      <c r="HN352" t="s">
        <v>0</v>
      </c>
      <c r="HO352" t="s">
        <v>0</v>
      </c>
      <c r="HP352" t="s">
        <v>0</v>
      </c>
      <c r="HQ352">
        <v>2.1015999999999999</v>
      </c>
      <c r="HR352" t="s">
        <v>0</v>
      </c>
      <c r="HS352">
        <v>6.9318</v>
      </c>
      <c r="HT352">
        <v>4.5303000000000004</v>
      </c>
      <c r="HU352" t="s">
        <v>0</v>
      </c>
      <c r="HV352">
        <v>1.9984999999999999</v>
      </c>
      <c r="HW352">
        <v>6.5468999999999999</v>
      </c>
      <c r="HX352">
        <v>2.5</v>
      </c>
      <c r="HY352" t="s">
        <v>0</v>
      </c>
      <c r="HZ352">
        <v>7.5487000000000002</v>
      </c>
      <c r="IA352">
        <v>10.6563</v>
      </c>
      <c r="IB352">
        <v>11.667</v>
      </c>
      <c r="IC352">
        <v>25.5</v>
      </c>
      <c r="ID352" t="s">
        <v>0</v>
      </c>
      <c r="IE352" t="s">
        <v>0</v>
      </c>
      <c r="IF352">
        <v>3.3086000000000002</v>
      </c>
      <c r="IG352">
        <v>27</v>
      </c>
      <c r="IH352" t="s">
        <v>0</v>
      </c>
      <c r="II352" t="s">
        <v>0</v>
      </c>
      <c r="IJ352" t="s">
        <v>0</v>
      </c>
      <c r="IK352" t="s">
        <v>0</v>
      </c>
      <c r="IL352" t="s">
        <v>0</v>
      </c>
      <c r="IM352">
        <v>31.177600000000002</v>
      </c>
      <c r="IN352">
        <v>7.3958000000000004</v>
      </c>
      <c r="IO352" t="s">
        <v>0</v>
      </c>
      <c r="IP352" t="s">
        <v>0</v>
      </c>
      <c r="IQ352" t="s">
        <v>0</v>
      </c>
      <c r="IR352" t="s">
        <v>0</v>
      </c>
      <c r="IS352" t="s">
        <v>0</v>
      </c>
      <c r="IT352" t="s">
        <v>0</v>
      </c>
      <c r="IU352">
        <v>7</v>
      </c>
      <c r="IV352" t="s">
        <v>0</v>
      </c>
      <c r="IW352">
        <v>4.8125</v>
      </c>
      <c r="IX352" t="s">
        <v>0</v>
      </c>
      <c r="IY352">
        <v>4.3556999999999997</v>
      </c>
      <c r="IZ352" t="s">
        <v>0</v>
      </c>
      <c r="JA352">
        <v>11.765599999999999</v>
      </c>
      <c r="JB352" t="s">
        <v>0</v>
      </c>
      <c r="JC352">
        <v>6.5833000000000004</v>
      </c>
      <c r="JD352" t="s">
        <v>0</v>
      </c>
      <c r="JE352">
        <v>23.3125</v>
      </c>
      <c r="JF352" t="s">
        <v>0</v>
      </c>
      <c r="JG352" t="s">
        <v>0</v>
      </c>
      <c r="JH352" t="s">
        <v>0</v>
      </c>
      <c r="JI352" t="s">
        <v>0</v>
      </c>
      <c r="JJ352" t="s">
        <v>0</v>
      </c>
      <c r="JK352">
        <v>22.762599999999999</v>
      </c>
      <c r="JL352" t="s">
        <v>0</v>
      </c>
      <c r="JM352" t="s">
        <v>0</v>
      </c>
      <c r="JN352">
        <v>6.8125</v>
      </c>
      <c r="JO352">
        <v>2.7031000000000001</v>
      </c>
      <c r="JP352" t="s">
        <v>0</v>
      </c>
      <c r="JQ352">
        <v>0.25940000000000002</v>
      </c>
      <c r="JR352">
        <v>8.5</v>
      </c>
      <c r="JS352">
        <v>12.398300000000001</v>
      </c>
      <c r="JT352" t="s">
        <v>0</v>
      </c>
      <c r="JU352">
        <v>3.9843999999999999</v>
      </c>
      <c r="JV352">
        <v>1.2911999999999999</v>
      </c>
      <c r="JW352" t="s">
        <v>0</v>
      </c>
      <c r="JX352">
        <v>5.2434000000000003</v>
      </c>
      <c r="JY352" t="s">
        <v>0</v>
      </c>
      <c r="JZ352" t="s">
        <v>0</v>
      </c>
      <c r="KA352">
        <v>19.031300000000002</v>
      </c>
      <c r="KB352" t="s">
        <v>0</v>
      </c>
      <c r="KC352">
        <v>12.4063</v>
      </c>
      <c r="KD352">
        <v>13.25</v>
      </c>
      <c r="KE352">
        <v>1</v>
      </c>
      <c r="KF352" t="s">
        <v>0</v>
      </c>
      <c r="KG352">
        <v>1.679</v>
      </c>
      <c r="KH352" t="s">
        <v>0</v>
      </c>
      <c r="KI352" t="s">
        <v>0</v>
      </c>
      <c r="KJ352" t="s">
        <v>0</v>
      </c>
      <c r="KK352" t="s">
        <v>0</v>
      </c>
      <c r="KL352" t="s">
        <v>0</v>
      </c>
      <c r="KM352" t="s">
        <v>0</v>
      </c>
      <c r="KN352" t="s">
        <v>0</v>
      </c>
      <c r="KO352" t="s">
        <v>0</v>
      </c>
      <c r="KP352">
        <v>9.8325999999999993</v>
      </c>
      <c r="KQ352">
        <v>8.4060000000000006</v>
      </c>
      <c r="KR352" t="s">
        <v>0</v>
      </c>
      <c r="KS352" t="s">
        <v>0</v>
      </c>
      <c r="KT352" t="s">
        <v>0</v>
      </c>
      <c r="KU352" t="s">
        <v>0</v>
      </c>
      <c r="KV352">
        <v>3.6172</v>
      </c>
      <c r="KW352" t="s">
        <v>0</v>
      </c>
      <c r="KX352">
        <v>3.5937999999999999</v>
      </c>
      <c r="KY352" t="s">
        <v>0</v>
      </c>
      <c r="KZ352" t="s">
        <v>0</v>
      </c>
      <c r="LA352" t="s">
        <v>0</v>
      </c>
      <c r="LB352" t="s">
        <v>0</v>
      </c>
      <c r="LC352">
        <v>13.083299999999999</v>
      </c>
      <c r="LD352">
        <v>20.99</v>
      </c>
      <c r="LE352" t="s">
        <v>0</v>
      </c>
      <c r="LF352">
        <v>5.2464000000000004</v>
      </c>
      <c r="LG352" t="s">
        <v>0</v>
      </c>
      <c r="LH352" t="s">
        <v>0</v>
      </c>
      <c r="LI352">
        <v>18.534800000000001</v>
      </c>
      <c r="LJ352">
        <v>8.2712000000000003</v>
      </c>
      <c r="LK352" t="s">
        <v>0</v>
      </c>
      <c r="LL352" t="s">
        <v>0</v>
      </c>
      <c r="LM352" t="s">
        <v>0</v>
      </c>
      <c r="LN352">
        <v>19.0535</v>
      </c>
      <c r="LO352" t="s">
        <v>0</v>
      </c>
      <c r="LP352" t="s">
        <v>0</v>
      </c>
      <c r="LQ352">
        <v>1.45</v>
      </c>
      <c r="LR352" t="s">
        <v>0</v>
      </c>
      <c r="LS352">
        <v>3.5741000000000001</v>
      </c>
      <c r="LT352">
        <v>3.5312999999999999</v>
      </c>
      <c r="LU352" t="s">
        <v>0</v>
      </c>
      <c r="LV352" t="s">
        <v>0</v>
      </c>
      <c r="LW352">
        <v>15.0625</v>
      </c>
      <c r="LX352">
        <v>28.0426</v>
      </c>
      <c r="LY352" t="s">
        <v>0</v>
      </c>
      <c r="LZ352">
        <v>4.1014999999999997</v>
      </c>
      <c r="MA352">
        <v>1.5156000000000001</v>
      </c>
      <c r="MB352" t="s">
        <v>0</v>
      </c>
      <c r="MC352" t="s">
        <v>0</v>
      </c>
      <c r="MD352">
        <v>10.319000000000001</v>
      </c>
      <c r="ME352" t="s">
        <v>0</v>
      </c>
      <c r="MF352" t="s">
        <v>0</v>
      </c>
      <c r="MG352" t="s">
        <v>0</v>
      </c>
      <c r="MH352">
        <v>15.333299999999999</v>
      </c>
      <c r="MI352" t="s">
        <v>0</v>
      </c>
      <c r="MJ352" t="s">
        <v>0</v>
      </c>
      <c r="MK352">
        <v>5.1172000000000004</v>
      </c>
      <c r="ML352" t="s">
        <v>0</v>
      </c>
      <c r="MM352" t="s">
        <v>0</v>
      </c>
      <c r="MN352">
        <v>16.25</v>
      </c>
      <c r="MO352" t="s">
        <v>0</v>
      </c>
      <c r="MP352" t="s">
        <v>0</v>
      </c>
      <c r="MQ352" t="s">
        <v>0</v>
      </c>
      <c r="MR352" t="s">
        <v>0</v>
      </c>
      <c r="MS352">
        <v>3.2282000000000002</v>
      </c>
      <c r="MT352">
        <v>3.6406000000000001</v>
      </c>
      <c r="MU352" t="s">
        <v>0</v>
      </c>
      <c r="MV352" t="s">
        <v>0</v>
      </c>
      <c r="MW352">
        <v>9.1128</v>
      </c>
      <c r="MX352" t="s">
        <v>0</v>
      </c>
      <c r="MY352" t="s">
        <v>0</v>
      </c>
      <c r="MZ352" t="s">
        <v>0</v>
      </c>
      <c r="NA352" t="s">
        <v>0</v>
      </c>
      <c r="NB352">
        <v>8.8475999999999999</v>
      </c>
      <c r="NC352">
        <v>13.625</v>
      </c>
      <c r="ND352">
        <v>14.612</v>
      </c>
      <c r="NE352">
        <v>4.7396000000000003</v>
      </c>
      <c r="NF352" t="s">
        <v>0</v>
      </c>
      <c r="NG352">
        <v>10.265599999999999</v>
      </c>
      <c r="NH352">
        <v>1.6354</v>
      </c>
      <c r="NI352">
        <v>7.5556000000000001</v>
      </c>
      <c r="NJ352">
        <v>2.0625</v>
      </c>
      <c r="NK352" t="s">
        <v>0</v>
      </c>
      <c r="NL352">
        <v>10.375</v>
      </c>
      <c r="NM352" t="s">
        <v>0</v>
      </c>
      <c r="NN352" t="s">
        <v>0</v>
      </c>
      <c r="NO352">
        <v>17</v>
      </c>
      <c r="NP352" t="s">
        <v>0</v>
      </c>
      <c r="NQ352">
        <v>10.75</v>
      </c>
      <c r="NR352">
        <v>11.75</v>
      </c>
      <c r="NS352">
        <v>10.3233</v>
      </c>
      <c r="NT352" t="s">
        <v>0</v>
      </c>
      <c r="NU352" t="s">
        <v>0</v>
      </c>
      <c r="NV352" t="s">
        <v>0</v>
      </c>
      <c r="NW352" t="s">
        <v>0</v>
      </c>
      <c r="NX352">
        <v>11.125</v>
      </c>
      <c r="NY352" t="s">
        <v>0</v>
      </c>
      <c r="NZ352" t="s">
        <v>0</v>
      </c>
      <c r="OA352" t="s">
        <v>0</v>
      </c>
      <c r="OB352" t="s">
        <v>0</v>
      </c>
      <c r="OC352" t="s">
        <v>0</v>
      </c>
      <c r="OD352" t="s">
        <v>0</v>
      </c>
      <c r="OE352" t="s">
        <v>0</v>
      </c>
      <c r="OF352" t="s">
        <v>0</v>
      </c>
      <c r="OG352" t="s">
        <v>0</v>
      </c>
      <c r="OH352" t="s">
        <v>0</v>
      </c>
      <c r="OI352">
        <v>0.875</v>
      </c>
      <c r="OJ352">
        <v>1.8656000000000001</v>
      </c>
      <c r="OK352" t="s">
        <v>0</v>
      </c>
      <c r="OL352" t="s">
        <v>0</v>
      </c>
      <c r="OM352" t="s">
        <v>0</v>
      </c>
      <c r="ON352">
        <v>1.3827</v>
      </c>
      <c r="OO352" t="s">
        <v>0</v>
      </c>
      <c r="OP352" t="s">
        <v>0</v>
      </c>
      <c r="OQ352" t="s">
        <v>0</v>
      </c>
      <c r="OR352">
        <v>20.218800000000002</v>
      </c>
      <c r="OS352" t="s">
        <v>0</v>
      </c>
      <c r="OT352" t="s">
        <v>0</v>
      </c>
      <c r="OU352">
        <v>0.4335</v>
      </c>
      <c r="OV352" t="s">
        <v>0</v>
      </c>
      <c r="OW352">
        <v>11.25</v>
      </c>
      <c r="OX352" t="s">
        <v>0</v>
      </c>
      <c r="OY352" t="s">
        <v>0</v>
      </c>
      <c r="OZ352">
        <v>13.9831</v>
      </c>
      <c r="PA352" t="s">
        <v>0</v>
      </c>
      <c r="PB352">
        <v>20.25</v>
      </c>
      <c r="PC352" t="s">
        <v>0</v>
      </c>
      <c r="PD352">
        <v>8.2980999999999998</v>
      </c>
      <c r="PE352" t="s">
        <v>0</v>
      </c>
      <c r="PF352">
        <v>7.5780000000000003</v>
      </c>
      <c r="PG352" t="s">
        <v>0</v>
      </c>
      <c r="PH352" t="s">
        <v>0</v>
      </c>
      <c r="PI352" t="s">
        <v>0</v>
      </c>
      <c r="PJ352" t="s">
        <v>0</v>
      </c>
      <c r="PK352" t="s">
        <v>0</v>
      </c>
      <c r="PL352">
        <v>17.625</v>
      </c>
      <c r="PM352" t="s">
        <v>0</v>
      </c>
      <c r="PN352" t="s">
        <v>0</v>
      </c>
      <c r="PO352" t="s">
        <v>0</v>
      </c>
      <c r="PP352">
        <v>4.9531000000000001</v>
      </c>
      <c r="PQ352">
        <v>13.1563</v>
      </c>
      <c r="PR352" t="s">
        <v>0</v>
      </c>
      <c r="PS352" t="s">
        <v>0</v>
      </c>
      <c r="PT352" t="s">
        <v>0</v>
      </c>
      <c r="PU352" t="s">
        <v>0</v>
      </c>
      <c r="PV352" t="s">
        <v>0</v>
      </c>
      <c r="PW352">
        <v>6.2187999999999999</v>
      </c>
      <c r="PX352">
        <v>6.8281000000000001</v>
      </c>
      <c r="PY352">
        <v>0.53129999999999999</v>
      </c>
      <c r="PZ352">
        <v>9.5839999999999996</v>
      </c>
      <c r="QA352" t="s">
        <v>0</v>
      </c>
      <c r="QB352" t="s">
        <v>0</v>
      </c>
      <c r="QC352" t="s">
        <v>0</v>
      </c>
      <c r="QD352">
        <v>17</v>
      </c>
      <c r="QE352" t="s">
        <v>0</v>
      </c>
      <c r="QF352" t="s">
        <v>0</v>
      </c>
      <c r="QG352" t="s">
        <v>0</v>
      </c>
      <c r="QH352" t="s">
        <v>0</v>
      </c>
      <c r="QI352">
        <v>2.4375</v>
      </c>
      <c r="QJ352">
        <v>8.25</v>
      </c>
      <c r="QK352" t="s">
        <v>0</v>
      </c>
      <c r="QL352" t="s">
        <v>0</v>
      </c>
      <c r="QM352" t="s">
        <v>0</v>
      </c>
      <c r="QN352">
        <v>8.3849999999999998</v>
      </c>
      <c r="QO352" t="s">
        <v>0</v>
      </c>
      <c r="QP352" t="s">
        <v>0</v>
      </c>
      <c r="QQ352" t="s">
        <v>0</v>
      </c>
      <c r="QR352">
        <v>16.375</v>
      </c>
      <c r="QS352">
        <v>6.9812000000000003</v>
      </c>
      <c r="QT352" t="s">
        <v>0</v>
      </c>
      <c r="QU352" t="s">
        <v>0</v>
      </c>
      <c r="QV352">
        <v>2.3008000000000002</v>
      </c>
      <c r="QW352">
        <v>5.5940000000000003</v>
      </c>
      <c r="QX352" t="s">
        <v>0</v>
      </c>
      <c r="QY352">
        <v>2.3241999999999998</v>
      </c>
      <c r="QZ352">
        <v>3.2797000000000001</v>
      </c>
      <c r="RA352" t="s">
        <v>0</v>
      </c>
      <c r="RB352" t="s">
        <v>0</v>
      </c>
      <c r="RC352">
        <v>13.083</v>
      </c>
      <c r="RD352">
        <v>5.8871000000000002</v>
      </c>
      <c r="RE352" t="s">
        <v>0</v>
      </c>
      <c r="RF352" t="s">
        <v>0</v>
      </c>
      <c r="RG352" t="s">
        <v>0</v>
      </c>
      <c r="RH352" t="s">
        <v>0</v>
      </c>
      <c r="RI352">
        <v>21.568300000000001</v>
      </c>
      <c r="RJ352" t="s">
        <v>0</v>
      </c>
      <c r="RK352" t="s">
        <v>0</v>
      </c>
      <c r="RL352">
        <v>4.0468999999999999</v>
      </c>
      <c r="RM352">
        <v>2.5625</v>
      </c>
      <c r="RN352">
        <v>11.25</v>
      </c>
      <c r="RO352" t="s">
        <v>0</v>
      </c>
      <c r="RP352">
        <v>3.5312999999999999</v>
      </c>
      <c r="RQ352">
        <v>30.75</v>
      </c>
      <c r="RR352" t="s">
        <v>0</v>
      </c>
      <c r="RS352" t="s">
        <v>0</v>
      </c>
      <c r="RT352">
        <v>4.3102999999999998</v>
      </c>
      <c r="RU352">
        <v>10.1875</v>
      </c>
      <c r="RV352" t="s">
        <v>0</v>
      </c>
      <c r="RW352" t="s">
        <v>0</v>
      </c>
      <c r="RX352" t="s">
        <v>0</v>
      </c>
      <c r="RY352">
        <v>10.6409</v>
      </c>
      <c r="RZ352" t="s">
        <v>0</v>
      </c>
      <c r="SA352" t="s">
        <v>0</v>
      </c>
      <c r="SB352">
        <v>17.0625</v>
      </c>
      <c r="SC352" t="s">
        <v>0</v>
      </c>
      <c r="SD352">
        <v>14.375</v>
      </c>
      <c r="SE352" t="s">
        <v>0</v>
      </c>
      <c r="SF352">
        <v>24.534600000000001</v>
      </c>
      <c r="SG352" t="s">
        <v>0</v>
      </c>
      <c r="SH352" t="s">
        <v>0</v>
      </c>
      <c r="SI352" t="s">
        <v>0</v>
      </c>
      <c r="SJ352" t="s">
        <v>0</v>
      </c>
      <c r="SK352" t="s">
        <v>0</v>
      </c>
      <c r="SL352" t="s">
        <v>0</v>
      </c>
      <c r="SM352" t="s">
        <v>0</v>
      </c>
    </row>
    <row r="353" spans="1:507" x14ac:dyDescent="0.3">
      <c r="A353" s="1">
        <v>33366</v>
      </c>
      <c r="B353" t="s">
        <v>0</v>
      </c>
      <c r="C353" t="s">
        <v>0</v>
      </c>
      <c r="D353" t="s">
        <v>0</v>
      </c>
      <c r="E353" t="s">
        <v>0</v>
      </c>
      <c r="F353" t="s">
        <v>0</v>
      </c>
      <c r="G353" t="s">
        <v>0</v>
      </c>
      <c r="H353" t="s">
        <v>0</v>
      </c>
      <c r="I353">
        <v>5.7201000000000004</v>
      </c>
      <c r="J353" t="s">
        <v>0</v>
      </c>
      <c r="K353" t="s">
        <v>0</v>
      </c>
      <c r="L353">
        <v>1.7917000000000001</v>
      </c>
      <c r="M353">
        <v>8.9163999999999994</v>
      </c>
      <c r="N353">
        <v>7.2397</v>
      </c>
      <c r="O353" t="s">
        <v>0</v>
      </c>
      <c r="P353" t="s">
        <v>0</v>
      </c>
      <c r="Q353" t="s">
        <v>0</v>
      </c>
      <c r="R353">
        <v>29</v>
      </c>
      <c r="S353" t="s">
        <v>0</v>
      </c>
      <c r="T353">
        <v>1.55</v>
      </c>
      <c r="U353" t="s">
        <v>0</v>
      </c>
      <c r="V353">
        <v>156.2072</v>
      </c>
      <c r="W353" t="s">
        <v>0</v>
      </c>
      <c r="X353" t="s">
        <v>0</v>
      </c>
      <c r="Y353">
        <v>5.875</v>
      </c>
      <c r="Z353" t="s">
        <v>0</v>
      </c>
      <c r="AA353" t="s">
        <v>0</v>
      </c>
      <c r="AB353" t="s">
        <v>0</v>
      </c>
      <c r="AC353">
        <v>5.7187999999999999</v>
      </c>
      <c r="AD353" t="s">
        <v>0</v>
      </c>
      <c r="AE353" t="s">
        <v>0</v>
      </c>
      <c r="AF353" t="s">
        <v>0</v>
      </c>
      <c r="AG353" t="s">
        <v>0</v>
      </c>
      <c r="AH353" t="s">
        <v>0</v>
      </c>
      <c r="AI353">
        <v>5.9375</v>
      </c>
      <c r="AJ353" t="s">
        <v>0</v>
      </c>
      <c r="AK353" t="s">
        <v>0</v>
      </c>
      <c r="AL353" t="s">
        <v>0</v>
      </c>
      <c r="AM353" t="s">
        <v>0</v>
      </c>
      <c r="AN353" t="s">
        <v>0</v>
      </c>
      <c r="AO353" t="s">
        <v>0</v>
      </c>
      <c r="AP353" t="s">
        <v>0</v>
      </c>
      <c r="AQ353" t="s">
        <v>0</v>
      </c>
      <c r="AR353">
        <v>11.556000000000001</v>
      </c>
      <c r="AS353" t="s">
        <v>0</v>
      </c>
      <c r="AT353">
        <v>6.9805000000000001</v>
      </c>
      <c r="AU353">
        <v>14.994299999999999</v>
      </c>
      <c r="AV353" t="s">
        <v>0</v>
      </c>
      <c r="AW353" t="s">
        <v>0</v>
      </c>
      <c r="AX353" t="s">
        <v>0</v>
      </c>
      <c r="AY353" t="s">
        <v>0</v>
      </c>
      <c r="AZ353">
        <v>11.333299999999999</v>
      </c>
      <c r="BA353" t="s">
        <v>0</v>
      </c>
      <c r="BB353" t="s">
        <v>0</v>
      </c>
      <c r="BC353" t="s">
        <v>0</v>
      </c>
      <c r="BD353">
        <v>12.0625</v>
      </c>
      <c r="BE353" t="s">
        <v>0</v>
      </c>
      <c r="BF353">
        <v>6.1980000000000004</v>
      </c>
      <c r="BG353">
        <v>8</v>
      </c>
      <c r="BH353">
        <v>23.562999999999999</v>
      </c>
      <c r="BI353">
        <v>9.3125</v>
      </c>
      <c r="BJ353">
        <v>8.4245000000000001</v>
      </c>
      <c r="BK353">
        <v>0.48149999999999998</v>
      </c>
      <c r="BL353">
        <v>9.75</v>
      </c>
      <c r="BM353">
        <v>2.1181000000000001</v>
      </c>
      <c r="BN353" t="s">
        <v>0</v>
      </c>
      <c r="BO353" t="s">
        <v>0</v>
      </c>
      <c r="BP353">
        <v>3.6602999999999999</v>
      </c>
      <c r="BQ353" t="s">
        <v>0</v>
      </c>
      <c r="BR353">
        <v>29</v>
      </c>
      <c r="BS353" t="s">
        <v>0</v>
      </c>
      <c r="BT353">
        <v>1.7031000000000001</v>
      </c>
      <c r="BU353">
        <v>18.589400000000001</v>
      </c>
      <c r="BV353" t="s">
        <v>0</v>
      </c>
      <c r="BW353" t="s">
        <v>0</v>
      </c>
      <c r="BX353" t="s">
        <v>0</v>
      </c>
      <c r="BY353" t="s">
        <v>0</v>
      </c>
      <c r="BZ353" t="s">
        <v>0</v>
      </c>
      <c r="CA353">
        <v>22.5854</v>
      </c>
      <c r="CB353">
        <v>11.4129</v>
      </c>
      <c r="CC353" t="s">
        <v>0</v>
      </c>
      <c r="CD353">
        <v>6.4375</v>
      </c>
      <c r="CE353" t="s">
        <v>0</v>
      </c>
      <c r="CF353" t="s">
        <v>0</v>
      </c>
      <c r="CG353" t="s">
        <v>0</v>
      </c>
      <c r="CH353" t="s">
        <v>0</v>
      </c>
      <c r="CI353" t="s">
        <v>0</v>
      </c>
      <c r="CJ353">
        <v>5.6111000000000004</v>
      </c>
      <c r="CK353" t="s">
        <v>0</v>
      </c>
      <c r="CL353" t="s">
        <v>0</v>
      </c>
      <c r="CM353" t="s">
        <v>0</v>
      </c>
      <c r="CN353" t="s">
        <v>0</v>
      </c>
      <c r="CO353" t="s">
        <v>0</v>
      </c>
      <c r="CP353">
        <v>2.2395999999999998</v>
      </c>
      <c r="CQ353" t="s">
        <v>0</v>
      </c>
      <c r="CR353" t="s">
        <v>0</v>
      </c>
      <c r="CS353">
        <v>5.4722</v>
      </c>
      <c r="CT353" t="s">
        <v>0</v>
      </c>
      <c r="CU353">
        <v>4.9687999999999999</v>
      </c>
      <c r="CV353">
        <v>9.5</v>
      </c>
      <c r="CW353">
        <v>13.083299999999999</v>
      </c>
      <c r="CX353" t="s">
        <v>0</v>
      </c>
      <c r="CY353" t="s">
        <v>0</v>
      </c>
      <c r="CZ353" t="s">
        <v>0</v>
      </c>
      <c r="DA353">
        <v>4.7809999999999997</v>
      </c>
      <c r="DB353">
        <v>24.625</v>
      </c>
      <c r="DC353" t="s">
        <v>0</v>
      </c>
      <c r="DD353">
        <v>15.3354</v>
      </c>
      <c r="DE353" t="s">
        <v>0</v>
      </c>
      <c r="DF353">
        <v>1.3437999999999999</v>
      </c>
      <c r="DG353">
        <v>7.3125</v>
      </c>
      <c r="DH353">
        <v>10.339</v>
      </c>
      <c r="DI353" t="s">
        <v>0</v>
      </c>
      <c r="DJ353" t="s">
        <v>0</v>
      </c>
      <c r="DK353">
        <v>19.500299999999999</v>
      </c>
      <c r="DL353" t="s">
        <v>0</v>
      </c>
      <c r="DM353" t="s">
        <v>0</v>
      </c>
      <c r="DN353" t="s">
        <v>0</v>
      </c>
      <c r="DO353" t="s">
        <v>0</v>
      </c>
      <c r="DP353">
        <v>3.5312999999999999</v>
      </c>
      <c r="DQ353" t="s">
        <v>0</v>
      </c>
      <c r="DR353">
        <v>9.2222000000000008</v>
      </c>
      <c r="DS353" t="s">
        <v>0</v>
      </c>
      <c r="DT353" t="s">
        <v>0</v>
      </c>
      <c r="DU353" t="s">
        <v>0</v>
      </c>
      <c r="DV353">
        <v>10.5692</v>
      </c>
      <c r="DW353">
        <v>19.406300000000002</v>
      </c>
      <c r="DX353" t="s">
        <v>0</v>
      </c>
      <c r="DY353">
        <v>16.125</v>
      </c>
      <c r="DZ353" t="s">
        <v>0</v>
      </c>
      <c r="EA353">
        <v>24.009799999999998</v>
      </c>
      <c r="EB353">
        <v>8.6667000000000005</v>
      </c>
      <c r="EC353" t="s">
        <v>0</v>
      </c>
      <c r="ED353" t="s">
        <v>0</v>
      </c>
      <c r="EE353" t="s">
        <v>0</v>
      </c>
      <c r="EF353" t="s">
        <v>0</v>
      </c>
      <c r="EG353">
        <v>0.92369999999999997</v>
      </c>
      <c r="EH353">
        <v>9.8465000000000007</v>
      </c>
      <c r="EI353" t="s">
        <v>0</v>
      </c>
      <c r="EJ353" t="s">
        <v>0</v>
      </c>
      <c r="EK353" t="s">
        <v>0</v>
      </c>
      <c r="EL353" t="s">
        <v>0</v>
      </c>
      <c r="EM353" t="s">
        <v>0</v>
      </c>
      <c r="EN353">
        <v>6.6958000000000002</v>
      </c>
      <c r="EO353" t="s">
        <v>0</v>
      </c>
      <c r="EP353">
        <v>7.3498999999999999</v>
      </c>
      <c r="EQ353" t="s">
        <v>0</v>
      </c>
      <c r="ER353">
        <v>29.5</v>
      </c>
      <c r="ES353">
        <v>24.889199999999999</v>
      </c>
      <c r="ET353" t="s">
        <v>0</v>
      </c>
      <c r="EU353" t="s">
        <v>0</v>
      </c>
      <c r="EV353" t="s">
        <v>0</v>
      </c>
      <c r="EW353" t="s">
        <v>0</v>
      </c>
      <c r="EX353" t="s">
        <v>0</v>
      </c>
      <c r="EY353">
        <v>3.3593999999999999</v>
      </c>
      <c r="EZ353">
        <v>25</v>
      </c>
      <c r="FA353">
        <v>4.9219999999999997</v>
      </c>
      <c r="FB353">
        <v>19.75</v>
      </c>
      <c r="FC353" t="s">
        <v>0</v>
      </c>
      <c r="FD353" t="s">
        <v>0</v>
      </c>
      <c r="FE353">
        <v>11.4375</v>
      </c>
      <c r="FF353">
        <v>2.4531000000000001</v>
      </c>
      <c r="FG353" t="s">
        <v>0</v>
      </c>
      <c r="FH353" t="s">
        <v>0</v>
      </c>
      <c r="FI353">
        <v>21.125</v>
      </c>
      <c r="FJ353" t="s">
        <v>0</v>
      </c>
      <c r="FK353" t="s">
        <v>0</v>
      </c>
      <c r="FL353">
        <v>6.1280999999999999</v>
      </c>
      <c r="FM353">
        <v>24.875</v>
      </c>
      <c r="FN353" t="s">
        <v>0</v>
      </c>
      <c r="FO353" t="s">
        <v>0</v>
      </c>
      <c r="FP353">
        <v>10.1875</v>
      </c>
      <c r="FQ353" t="s">
        <v>0</v>
      </c>
      <c r="FR353" t="s">
        <v>0</v>
      </c>
      <c r="FS353" t="s">
        <v>0</v>
      </c>
      <c r="FT353">
        <v>10.3672</v>
      </c>
      <c r="FU353" t="s">
        <v>0</v>
      </c>
      <c r="FV353" t="s">
        <v>0</v>
      </c>
      <c r="FW353" t="s">
        <v>0</v>
      </c>
      <c r="FX353" t="s">
        <v>0</v>
      </c>
      <c r="FY353" t="s">
        <v>0</v>
      </c>
      <c r="FZ353">
        <v>9.6875</v>
      </c>
      <c r="GA353" t="s">
        <v>0</v>
      </c>
      <c r="GB353" t="s">
        <v>0</v>
      </c>
      <c r="GC353" t="s">
        <v>0</v>
      </c>
      <c r="GD353" t="s">
        <v>0</v>
      </c>
      <c r="GE353" t="s">
        <v>0</v>
      </c>
      <c r="GF353" t="s">
        <v>0</v>
      </c>
      <c r="GG353" t="s">
        <v>0</v>
      </c>
      <c r="GH353" t="s">
        <v>0</v>
      </c>
      <c r="GI353">
        <v>5.0125000000000002</v>
      </c>
      <c r="GJ353" t="s">
        <v>0</v>
      </c>
      <c r="GK353" t="s">
        <v>0</v>
      </c>
      <c r="GL353" t="s">
        <v>0</v>
      </c>
      <c r="GM353">
        <v>18.75</v>
      </c>
      <c r="GN353" t="s">
        <v>0</v>
      </c>
      <c r="GO353" t="s">
        <v>0</v>
      </c>
      <c r="GP353" t="s">
        <v>0</v>
      </c>
      <c r="GQ353">
        <v>5</v>
      </c>
      <c r="GR353">
        <v>5.8376000000000001</v>
      </c>
      <c r="GS353" t="s">
        <v>0</v>
      </c>
      <c r="GT353">
        <v>11.6938</v>
      </c>
      <c r="GU353">
        <v>6.7141999999999999</v>
      </c>
      <c r="GV353">
        <v>8.3475000000000001</v>
      </c>
      <c r="GW353" t="s">
        <v>0</v>
      </c>
      <c r="GX353" t="s">
        <v>0</v>
      </c>
      <c r="GY353" t="s">
        <v>0</v>
      </c>
      <c r="GZ353">
        <v>18.3889</v>
      </c>
      <c r="HA353" t="s">
        <v>0</v>
      </c>
      <c r="HB353">
        <v>4.2222</v>
      </c>
      <c r="HC353" t="s">
        <v>0</v>
      </c>
      <c r="HD353" t="s">
        <v>0</v>
      </c>
      <c r="HE353">
        <v>20.437999999999999</v>
      </c>
      <c r="HF353">
        <v>10.244899999999999</v>
      </c>
      <c r="HG353" t="s">
        <v>0</v>
      </c>
      <c r="HH353" t="s">
        <v>0</v>
      </c>
      <c r="HI353" t="s">
        <v>0</v>
      </c>
      <c r="HJ353" t="s">
        <v>0</v>
      </c>
      <c r="HK353">
        <v>4.343</v>
      </c>
      <c r="HL353">
        <v>17.916699999999999</v>
      </c>
      <c r="HM353" t="s">
        <v>0</v>
      </c>
      <c r="HN353" t="s">
        <v>0</v>
      </c>
      <c r="HO353" t="s">
        <v>0</v>
      </c>
      <c r="HP353" t="s">
        <v>0</v>
      </c>
      <c r="HQ353">
        <v>2.0937999999999999</v>
      </c>
      <c r="HR353" t="s">
        <v>0</v>
      </c>
      <c r="HS353">
        <v>7.1102999999999996</v>
      </c>
      <c r="HT353">
        <v>4.5303000000000004</v>
      </c>
      <c r="HU353" t="s">
        <v>0</v>
      </c>
      <c r="HV353">
        <v>2.0594000000000001</v>
      </c>
      <c r="HW353">
        <v>6.625</v>
      </c>
      <c r="HX353">
        <v>2.5468999999999999</v>
      </c>
      <c r="HY353" t="s">
        <v>0</v>
      </c>
      <c r="HZ353">
        <v>7.5487000000000002</v>
      </c>
      <c r="IA353">
        <v>10.6875</v>
      </c>
      <c r="IB353">
        <v>11.845000000000001</v>
      </c>
      <c r="IC353">
        <v>25.9375</v>
      </c>
      <c r="ID353" t="s">
        <v>0</v>
      </c>
      <c r="IE353" t="s">
        <v>0</v>
      </c>
      <c r="IF353">
        <v>3.3580000000000001</v>
      </c>
      <c r="IG353">
        <v>26.957999999999998</v>
      </c>
      <c r="IH353" t="s">
        <v>0</v>
      </c>
      <c r="II353" t="s">
        <v>0</v>
      </c>
      <c r="IJ353" t="s">
        <v>0</v>
      </c>
      <c r="IK353" t="s">
        <v>0</v>
      </c>
      <c r="IL353" t="s">
        <v>0</v>
      </c>
      <c r="IM353">
        <v>30.992699999999999</v>
      </c>
      <c r="IN353">
        <v>7.1875</v>
      </c>
      <c r="IO353" t="s">
        <v>0</v>
      </c>
      <c r="IP353" t="s">
        <v>0</v>
      </c>
      <c r="IQ353" t="s">
        <v>0</v>
      </c>
      <c r="IR353" t="s">
        <v>0</v>
      </c>
      <c r="IS353" t="s">
        <v>0</v>
      </c>
      <c r="IT353" t="s">
        <v>0</v>
      </c>
      <c r="IU353">
        <v>6.9375</v>
      </c>
      <c r="IV353" t="s">
        <v>0</v>
      </c>
      <c r="IW353">
        <v>4.7968999999999999</v>
      </c>
      <c r="IX353" t="s">
        <v>0</v>
      </c>
      <c r="IY353">
        <v>4.367</v>
      </c>
      <c r="IZ353" t="s">
        <v>0</v>
      </c>
      <c r="JA353">
        <v>11.703099999999999</v>
      </c>
      <c r="JB353" t="s">
        <v>0</v>
      </c>
      <c r="JC353">
        <v>6.5833000000000004</v>
      </c>
      <c r="JD353" t="s">
        <v>0</v>
      </c>
      <c r="JE353">
        <v>23</v>
      </c>
      <c r="JF353" t="s">
        <v>0</v>
      </c>
      <c r="JG353" t="s">
        <v>0</v>
      </c>
      <c r="JH353" t="s">
        <v>0</v>
      </c>
      <c r="JI353" t="s">
        <v>0</v>
      </c>
      <c r="JJ353" t="s">
        <v>0</v>
      </c>
      <c r="JK353">
        <v>22.968699999999998</v>
      </c>
      <c r="JL353" t="s">
        <v>0</v>
      </c>
      <c r="JM353" t="s">
        <v>0</v>
      </c>
      <c r="JN353">
        <v>6.8281000000000001</v>
      </c>
      <c r="JO353">
        <v>2.7187999999999999</v>
      </c>
      <c r="JP353" t="s">
        <v>0</v>
      </c>
      <c r="JQ353">
        <v>0.26069999999999999</v>
      </c>
      <c r="JR353">
        <v>8.4375</v>
      </c>
      <c r="JS353">
        <v>12.745900000000001</v>
      </c>
      <c r="JT353" t="s">
        <v>0</v>
      </c>
      <c r="JU353">
        <v>4</v>
      </c>
      <c r="JV353">
        <v>1.3130999999999999</v>
      </c>
      <c r="JW353" t="s">
        <v>0</v>
      </c>
      <c r="JX353">
        <v>5.2180999999999997</v>
      </c>
      <c r="JY353" t="s">
        <v>0</v>
      </c>
      <c r="JZ353" t="s">
        <v>0</v>
      </c>
      <c r="KA353">
        <v>19.093800000000002</v>
      </c>
      <c r="KB353" t="s">
        <v>0</v>
      </c>
      <c r="KC353">
        <v>12.25</v>
      </c>
      <c r="KD353">
        <v>13.25</v>
      </c>
      <c r="KE353">
        <v>0.99609999999999999</v>
      </c>
      <c r="KF353" t="s">
        <v>0</v>
      </c>
      <c r="KG353">
        <v>1.6461000000000001</v>
      </c>
      <c r="KH353" t="s">
        <v>0</v>
      </c>
      <c r="KI353" t="s">
        <v>0</v>
      </c>
      <c r="KJ353" t="s">
        <v>0</v>
      </c>
      <c r="KK353" t="s">
        <v>0</v>
      </c>
      <c r="KL353" t="s">
        <v>0</v>
      </c>
      <c r="KM353" t="s">
        <v>0</v>
      </c>
      <c r="KN353" t="s">
        <v>0</v>
      </c>
      <c r="KO353" t="s">
        <v>0</v>
      </c>
      <c r="KP353">
        <v>9.5579000000000001</v>
      </c>
      <c r="KQ353">
        <v>8.5</v>
      </c>
      <c r="KR353" t="s">
        <v>0</v>
      </c>
      <c r="KS353" t="s">
        <v>0</v>
      </c>
      <c r="KT353" t="s">
        <v>0</v>
      </c>
      <c r="KU353" t="s">
        <v>0</v>
      </c>
      <c r="KV353">
        <v>3.6015999999999999</v>
      </c>
      <c r="KW353" t="s">
        <v>0</v>
      </c>
      <c r="KX353">
        <v>3.5625</v>
      </c>
      <c r="KY353" t="s">
        <v>0</v>
      </c>
      <c r="KZ353" t="s">
        <v>0</v>
      </c>
      <c r="LA353" t="s">
        <v>0</v>
      </c>
      <c r="LB353" t="s">
        <v>0</v>
      </c>
      <c r="LC353">
        <v>13.3125</v>
      </c>
      <c r="LD353">
        <v>21.11</v>
      </c>
      <c r="LE353" t="s">
        <v>0</v>
      </c>
      <c r="LF353">
        <v>5.2175000000000002</v>
      </c>
      <c r="LG353" t="s">
        <v>0</v>
      </c>
      <c r="LH353" t="s">
        <v>0</v>
      </c>
      <c r="LI353">
        <v>18.4559</v>
      </c>
      <c r="LJ353">
        <v>8.2712000000000003</v>
      </c>
      <c r="LK353" t="s">
        <v>0</v>
      </c>
      <c r="LL353" t="s">
        <v>0</v>
      </c>
      <c r="LM353" t="s">
        <v>0</v>
      </c>
      <c r="LN353">
        <v>19.0153</v>
      </c>
      <c r="LO353" t="s">
        <v>0</v>
      </c>
      <c r="LP353" t="s">
        <v>0</v>
      </c>
      <c r="LQ353">
        <v>1.45</v>
      </c>
      <c r="LR353" t="s">
        <v>0</v>
      </c>
      <c r="LS353">
        <v>3.5926</v>
      </c>
      <c r="LT353">
        <v>3.625</v>
      </c>
      <c r="LU353" t="s">
        <v>0</v>
      </c>
      <c r="LV353" t="s">
        <v>0</v>
      </c>
      <c r="LW353">
        <v>15.125</v>
      </c>
      <c r="LX353">
        <v>28.0426</v>
      </c>
      <c r="LY353" t="s">
        <v>0</v>
      </c>
      <c r="LZ353">
        <v>4.077</v>
      </c>
      <c r="MA353">
        <v>1.4453</v>
      </c>
      <c r="MB353" t="s">
        <v>0</v>
      </c>
      <c r="MC353" t="s">
        <v>0</v>
      </c>
      <c r="MD353">
        <v>10.433</v>
      </c>
      <c r="ME353" t="s">
        <v>0</v>
      </c>
      <c r="MF353" t="s">
        <v>0</v>
      </c>
      <c r="MG353" t="s">
        <v>0</v>
      </c>
      <c r="MH353">
        <v>15.208299999999999</v>
      </c>
      <c r="MI353" t="s">
        <v>0</v>
      </c>
      <c r="MJ353" t="s">
        <v>0</v>
      </c>
      <c r="MK353">
        <v>5.1797000000000004</v>
      </c>
      <c r="ML353" t="s">
        <v>0</v>
      </c>
      <c r="MM353" t="s">
        <v>0</v>
      </c>
      <c r="MN353">
        <v>16.4375</v>
      </c>
      <c r="MO353" t="s">
        <v>0</v>
      </c>
      <c r="MP353" t="s">
        <v>0</v>
      </c>
      <c r="MQ353" t="s">
        <v>0</v>
      </c>
      <c r="MR353" t="s">
        <v>0</v>
      </c>
      <c r="MS353">
        <v>3.2008999999999999</v>
      </c>
      <c r="MT353">
        <v>3.5625</v>
      </c>
      <c r="MU353" t="s">
        <v>0</v>
      </c>
      <c r="MV353" t="s">
        <v>0</v>
      </c>
      <c r="MW353">
        <v>9.7124000000000006</v>
      </c>
      <c r="MX353" t="s">
        <v>0</v>
      </c>
      <c r="MY353" t="s">
        <v>0</v>
      </c>
      <c r="MZ353" t="s">
        <v>0</v>
      </c>
      <c r="NA353" t="s">
        <v>0</v>
      </c>
      <c r="NB353">
        <v>8.8760999999999992</v>
      </c>
      <c r="NC353">
        <v>13.8125</v>
      </c>
      <c r="ND353">
        <v>14.612</v>
      </c>
      <c r="NE353">
        <v>4.6562999999999999</v>
      </c>
      <c r="NF353" t="s">
        <v>0</v>
      </c>
      <c r="NG353">
        <v>10.3438</v>
      </c>
      <c r="NH353">
        <v>1.5868</v>
      </c>
      <c r="NI353">
        <v>7.5556000000000001</v>
      </c>
      <c r="NJ353">
        <v>2.0781000000000001</v>
      </c>
      <c r="NK353" t="s">
        <v>0</v>
      </c>
      <c r="NL353">
        <v>10.3438</v>
      </c>
      <c r="NM353" t="s">
        <v>0</v>
      </c>
      <c r="NN353" t="s">
        <v>0</v>
      </c>
      <c r="NO353">
        <v>17.3125</v>
      </c>
      <c r="NP353" t="s">
        <v>0</v>
      </c>
      <c r="NQ353">
        <v>10.75</v>
      </c>
      <c r="NR353">
        <v>11.625</v>
      </c>
      <c r="NS353">
        <v>10.3813</v>
      </c>
      <c r="NT353" t="s">
        <v>0</v>
      </c>
      <c r="NU353" t="s">
        <v>0</v>
      </c>
      <c r="NV353" t="s">
        <v>0</v>
      </c>
      <c r="NW353" t="s">
        <v>0</v>
      </c>
      <c r="NX353">
        <v>10.9375</v>
      </c>
      <c r="NY353" t="s">
        <v>0</v>
      </c>
      <c r="NZ353" t="s">
        <v>0</v>
      </c>
      <c r="OA353" t="s">
        <v>0</v>
      </c>
      <c r="OB353" t="s">
        <v>0</v>
      </c>
      <c r="OC353" t="s">
        <v>0</v>
      </c>
      <c r="OD353" t="s">
        <v>0</v>
      </c>
      <c r="OE353" t="s">
        <v>0</v>
      </c>
      <c r="OF353" t="s">
        <v>0</v>
      </c>
      <c r="OG353" t="s">
        <v>0</v>
      </c>
      <c r="OH353" t="s">
        <v>0</v>
      </c>
      <c r="OI353">
        <v>0.875</v>
      </c>
      <c r="OJ353">
        <v>1.8546</v>
      </c>
      <c r="OK353" t="s">
        <v>0</v>
      </c>
      <c r="OL353" t="s">
        <v>0</v>
      </c>
      <c r="OM353" t="s">
        <v>0</v>
      </c>
      <c r="ON353">
        <v>1.3973</v>
      </c>
      <c r="OO353" t="s">
        <v>0</v>
      </c>
      <c r="OP353" t="s">
        <v>0</v>
      </c>
      <c r="OQ353" t="s">
        <v>0</v>
      </c>
      <c r="OR353">
        <v>20.281300000000002</v>
      </c>
      <c r="OS353" t="s">
        <v>0</v>
      </c>
      <c r="OT353" t="s">
        <v>0</v>
      </c>
      <c r="OU353">
        <v>0.43619999999999998</v>
      </c>
      <c r="OV353" t="s">
        <v>0</v>
      </c>
      <c r="OW353">
        <v>11.313000000000001</v>
      </c>
      <c r="OX353" t="s">
        <v>0</v>
      </c>
      <c r="OY353" t="s">
        <v>0</v>
      </c>
      <c r="OZ353">
        <v>14.095000000000001</v>
      </c>
      <c r="PA353" t="s">
        <v>0</v>
      </c>
      <c r="PB353">
        <v>20.5</v>
      </c>
      <c r="PC353" t="s">
        <v>0</v>
      </c>
      <c r="PD353">
        <v>8.3361999999999998</v>
      </c>
      <c r="PE353" t="s">
        <v>0</v>
      </c>
      <c r="PF353">
        <v>7.5309999999999997</v>
      </c>
      <c r="PG353" t="s">
        <v>0</v>
      </c>
      <c r="PH353" t="s">
        <v>0</v>
      </c>
      <c r="PI353" t="s">
        <v>0</v>
      </c>
      <c r="PJ353" t="s">
        <v>0</v>
      </c>
      <c r="PK353" t="s">
        <v>0</v>
      </c>
      <c r="PL353">
        <v>17.937999999999999</v>
      </c>
      <c r="PM353" t="s">
        <v>0</v>
      </c>
      <c r="PN353" t="s">
        <v>0</v>
      </c>
      <c r="PO353" t="s">
        <v>0</v>
      </c>
      <c r="PP353">
        <v>5.0312999999999999</v>
      </c>
      <c r="PQ353">
        <v>12.9375</v>
      </c>
      <c r="PR353" t="s">
        <v>0</v>
      </c>
      <c r="PS353" t="s">
        <v>0</v>
      </c>
      <c r="PT353" t="s">
        <v>0</v>
      </c>
      <c r="PU353" t="s">
        <v>0</v>
      </c>
      <c r="PV353" t="s">
        <v>0</v>
      </c>
      <c r="PW353">
        <v>6.1666999999999996</v>
      </c>
      <c r="PX353">
        <v>6.875</v>
      </c>
      <c r="PY353">
        <v>0.54300000000000004</v>
      </c>
      <c r="PZ353">
        <v>9.9990000000000006</v>
      </c>
      <c r="QA353" t="s">
        <v>0</v>
      </c>
      <c r="QB353" t="s">
        <v>0</v>
      </c>
      <c r="QC353" t="s">
        <v>0</v>
      </c>
      <c r="QD353">
        <v>17.062999999999999</v>
      </c>
      <c r="QE353" t="s">
        <v>0</v>
      </c>
      <c r="QF353" t="s">
        <v>0</v>
      </c>
      <c r="QG353" t="s">
        <v>0</v>
      </c>
      <c r="QH353" t="s">
        <v>0</v>
      </c>
      <c r="QI353">
        <v>2.4843999999999999</v>
      </c>
      <c r="QJ353">
        <v>8.3437999999999999</v>
      </c>
      <c r="QK353" t="s">
        <v>0</v>
      </c>
      <c r="QL353" t="s">
        <v>0</v>
      </c>
      <c r="QM353" t="s">
        <v>0</v>
      </c>
      <c r="QN353">
        <v>8.3271999999999995</v>
      </c>
      <c r="QO353" t="s">
        <v>0</v>
      </c>
      <c r="QP353" t="s">
        <v>0</v>
      </c>
      <c r="QQ353" t="s">
        <v>0</v>
      </c>
      <c r="QR353">
        <v>16.0625</v>
      </c>
      <c r="QS353">
        <v>7.0128000000000004</v>
      </c>
      <c r="QT353" t="s">
        <v>0</v>
      </c>
      <c r="QU353" t="s">
        <v>0</v>
      </c>
      <c r="QV353">
        <v>2.246</v>
      </c>
      <c r="QW353">
        <v>5.6559999999999997</v>
      </c>
      <c r="QX353" t="s">
        <v>0</v>
      </c>
      <c r="QY353">
        <v>2.2736999999999998</v>
      </c>
      <c r="QZ353">
        <v>3.2650000000000001</v>
      </c>
      <c r="RA353" t="s">
        <v>0</v>
      </c>
      <c r="RB353" t="s">
        <v>0</v>
      </c>
      <c r="RC353">
        <v>12.917</v>
      </c>
      <c r="RD353">
        <v>6.0260999999999996</v>
      </c>
      <c r="RE353" t="s">
        <v>0</v>
      </c>
      <c r="RF353" t="s">
        <v>0</v>
      </c>
      <c r="RG353" t="s">
        <v>0</v>
      </c>
      <c r="RH353" t="s">
        <v>0</v>
      </c>
      <c r="RI353">
        <v>21.5123</v>
      </c>
      <c r="RJ353" t="s">
        <v>0</v>
      </c>
      <c r="RK353" t="s">
        <v>0</v>
      </c>
      <c r="RL353">
        <v>4</v>
      </c>
      <c r="RM353">
        <v>2.5</v>
      </c>
      <c r="RN353">
        <v>11.166700000000001</v>
      </c>
      <c r="RO353" t="s">
        <v>0</v>
      </c>
      <c r="RP353">
        <v>3.5781000000000001</v>
      </c>
      <c r="RQ353">
        <v>31.25</v>
      </c>
      <c r="RR353" t="s">
        <v>0</v>
      </c>
      <c r="RS353" t="s">
        <v>0</v>
      </c>
      <c r="RT353">
        <v>4.3258999999999999</v>
      </c>
      <c r="RU353">
        <v>9.9687999999999999</v>
      </c>
      <c r="RV353" t="s">
        <v>0</v>
      </c>
      <c r="RW353" t="s">
        <v>0</v>
      </c>
      <c r="RX353" t="s">
        <v>0</v>
      </c>
      <c r="RY353">
        <v>10.692</v>
      </c>
      <c r="RZ353" t="s">
        <v>0</v>
      </c>
      <c r="SA353" t="s">
        <v>0</v>
      </c>
      <c r="SB353">
        <v>17.125</v>
      </c>
      <c r="SC353" t="s">
        <v>0</v>
      </c>
      <c r="SD353">
        <v>14.5625</v>
      </c>
      <c r="SE353" t="s">
        <v>0</v>
      </c>
      <c r="SF353">
        <v>24.864000000000001</v>
      </c>
      <c r="SG353" t="s">
        <v>0</v>
      </c>
      <c r="SH353" t="s">
        <v>0</v>
      </c>
      <c r="SI353" t="s">
        <v>0</v>
      </c>
      <c r="SJ353" t="s">
        <v>0</v>
      </c>
      <c r="SK353" t="s">
        <v>0</v>
      </c>
      <c r="SL353" t="s">
        <v>0</v>
      </c>
      <c r="SM353" t="s">
        <v>0</v>
      </c>
    </row>
    <row r="354" spans="1:507" x14ac:dyDescent="0.3">
      <c r="A354" s="1">
        <v>33367</v>
      </c>
      <c r="B354" t="s">
        <v>0</v>
      </c>
      <c r="C354" t="s">
        <v>0</v>
      </c>
      <c r="D354" t="s">
        <v>0</v>
      </c>
      <c r="E354" t="s">
        <v>0</v>
      </c>
      <c r="F354" t="s">
        <v>0</v>
      </c>
      <c r="G354" t="s">
        <v>0</v>
      </c>
      <c r="H354" t="s">
        <v>0</v>
      </c>
      <c r="I354">
        <v>5.8319999999999999</v>
      </c>
      <c r="J354" t="s">
        <v>0</v>
      </c>
      <c r="K354" t="s">
        <v>0</v>
      </c>
      <c r="L354">
        <v>1.875</v>
      </c>
      <c r="M354">
        <v>9.0137999999999998</v>
      </c>
      <c r="N354">
        <v>7.2644000000000002</v>
      </c>
      <c r="O354" t="s">
        <v>0</v>
      </c>
      <c r="P354" t="s">
        <v>0</v>
      </c>
      <c r="Q354" t="s">
        <v>0</v>
      </c>
      <c r="R354">
        <v>29</v>
      </c>
      <c r="S354" t="s">
        <v>0</v>
      </c>
      <c r="T354">
        <v>1.55</v>
      </c>
      <c r="U354" t="s">
        <v>0</v>
      </c>
      <c r="V354">
        <v>157.53100000000001</v>
      </c>
      <c r="W354" t="s">
        <v>0</v>
      </c>
      <c r="X354" t="s">
        <v>0</v>
      </c>
      <c r="Y354">
        <v>5.875</v>
      </c>
      <c r="Z354" t="s">
        <v>0</v>
      </c>
      <c r="AA354" t="s">
        <v>0</v>
      </c>
      <c r="AB354" t="s">
        <v>0</v>
      </c>
      <c r="AC354">
        <v>5.9062999999999999</v>
      </c>
      <c r="AD354" t="s">
        <v>0</v>
      </c>
      <c r="AE354" t="s">
        <v>0</v>
      </c>
      <c r="AF354" t="s">
        <v>0</v>
      </c>
      <c r="AG354" t="s">
        <v>0</v>
      </c>
      <c r="AH354" t="s">
        <v>0</v>
      </c>
      <c r="AI354">
        <v>6.3125</v>
      </c>
      <c r="AJ354" t="s">
        <v>0</v>
      </c>
      <c r="AK354" t="s">
        <v>0</v>
      </c>
      <c r="AL354" t="s">
        <v>0</v>
      </c>
      <c r="AM354" t="s">
        <v>0</v>
      </c>
      <c r="AN354" t="s">
        <v>0</v>
      </c>
      <c r="AO354" t="s">
        <v>0</v>
      </c>
      <c r="AP354" t="s">
        <v>0</v>
      </c>
      <c r="AQ354" t="s">
        <v>0</v>
      </c>
      <c r="AR354">
        <v>11.556000000000001</v>
      </c>
      <c r="AS354" t="s">
        <v>0</v>
      </c>
      <c r="AT354">
        <v>6.9805000000000001</v>
      </c>
      <c r="AU354">
        <v>15.4855</v>
      </c>
      <c r="AV354" t="s">
        <v>0</v>
      </c>
      <c r="AW354" t="s">
        <v>0</v>
      </c>
      <c r="AX354" t="s">
        <v>0</v>
      </c>
      <c r="AY354" t="s">
        <v>0</v>
      </c>
      <c r="AZ354">
        <v>11.416700000000001</v>
      </c>
      <c r="BA354" t="s">
        <v>0</v>
      </c>
      <c r="BB354" t="s">
        <v>0</v>
      </c>
      <c r="BC354" t="s">
        <v>0</v>
      </c>
      <c r="BD354">
        <v>12.125</v>
      </c>
      <c r="BE354" t="s">
        <v>0</v>
      </c>
      <c r="BF354">
        <v>6.2938000000000001</v>
      </c>
      <c r="BG354">
        <v>8.0630000000000006</v>
      </c>
      <c r="BH354">
        <v>23.937999999999999</v>
      </c>
      <c r="BI354">
        <v>9.25</v>
      </c>
      <c r="BJ354">
        <v>8.5150000000000006</v>
      </c>
      <c r="BK354">
        <v>0.52780000000000005</v>
      </c>
      <c r="BL354">
        <v>9.875</v>
      </c>
      <c r="BM354">
        <v>2.1181000000000001</v>
      </c>
      <c r="BN354">
        <v>2.8889</v>
      </c>
      <c r="BO354" t="s">
        <v>0</v>
      </c>
      <c r="BP354">
        <v>3.8425000000000002</v>
      </c>
      <c r="BQ354" t="s">
        <v>0</v>
      </c>
      <c r="BR354">
        <v>30</v>
      </c>
      <c r="BS354" t="s">
        <v>0</v>
      </c>
      <c r="BT354">
        <v>1.7109000000000001</v>
      </c>
      <c r="BU354">
        <v>19.213999999999999</v>
      </c>
      <c r="BV354" t="s">
        <v>0</v>
      </c>
      <c r="BW354" t="s">
        <v>0</v>
      </c>
      <c r="BX354" t="s">
        <v>0</v>
      </c>
      <c r="BY354" t="s">
        <v>0</v>
      </c>
      <c r="BZ354" t="s">
        <v>0</v>
      </c>
      <c r="CA354">
        <v>22.778500000000001</v>
      </c>
      <c r="CB354">
        <v>11.6074</v>
      </c>
      <c r="CC354" t="s">
        <v>0</v>
      </c>
      <c r="CD354">
        <v>6.5312999999999999</v>
      </c>
      <c r="CE354" t="s">
        <v>0</v>
      </c>
      <c r="CF354" t="s">
        <v>0</v>
      </c>
      <c r="CG354" t="s">
        <v>0</v>
      </c>
      <c r="CH354" t="s">
        <v>0</v>
      </c>
      <c r="CI354" t="s">
        <v>0</v>
      </c>
      <c r="CJ354">
        <v>5.6666999999999996</v>
      </c>
      <c r="CK354" t="s">
        <v>0</v>
      </c>
      <c r="CL354" t="s">
        <v>0</v>
      </c>
      <c r="CM354" t="s">
        <v>0</v>
      </c>
      <c r="CN354" t="s">
        <v>0</v>
      </c>
      <c r="CO354" t="s">
        <v>0</v>
      </c>
      <c r="CP354">
        <v>2.2812999999999999</v>
      </c>
      <c r="CQ354" t="s">
        <v>0</v>
      </c>
      <c r="CR354" t="s">
        <v>0</v>
      </c>
      <c r="CS354">
        <v>5.5416999999999996</v>
      </c>
      <c r="CT354" t="s">
        <v>0</v>
      </c>
      <c r="CU354">
        <v>5.0156000000000001</v>
      </c>
      <c r="CV354">
        <v>9.5</v>
      </c>
      <c r="CW354">
        <v>13.333299999999999</v>
      </c>
      <c r="CX354" t="s">
        <v>0</v>
      </c>
      <c r="CY354" t="s">
        <v>0</v>
      </c>
      <c r="CZ354" t="s">
        <v>0</v>
      </c>
      <c r="DA354">
        <v>4.891</v>
      </c>
      <c r="DB354">
        <v>25</v>
      </c>
      <c r="DC354" t="s">
        <v>0</v>
      </c>
      <c r="DD354">
        <v>15.538499999999999</v>
      </c>
      <c r="DE354" t="s">
        <v>0</v>
      </c>
      <c r="DF354">
        <v>1.3437999999999999</v>
      </c>
      <c r="DG354">
        <v>7.3125</v>
      </c>
      <c r="DH354">
        <v>10.529500000000001</v>
      </c>
      <c r="DI354" t="s">
        <v>0</v>
      </c>
      <c r="DJ354" t="s">
        <v>0</v>
      </c>
      <c r="DK354">
        <v>19.799299999999999</v>
      </c>
      <c r="DL354" t="s">
        <v>0</v>
      </c>
      <c r="DM354" t="s">
        <v>0</v>
      </c>
      <c r="DN354" t="s">
        <v>0</v>
      </c>
      <c r="DO354" t="s">
        <v>0</v>
      </c>
      <c r="DP354">
        <v>3.6042000000000001</v>
      </c>
      <c r="DQ354" t="s">
        <v>0</v>
      </c>
      <c r="DR354">
        <v>9.0370000000000008</v>
      </c>
      <c r="DS354" t="s">
        <v>0</v>
      </c>
      <c r="DT354" t="s">
        <v>0</v>
      </c>
      <c r="DU354" t="s">
        <v>0</v>
      </c>
      <c r="DV354">
        <v>10.785500000000001</v>
      </c>
      <c r="DW354">
        <v>19.468800000000002</v>
      </c>
      <c r="DX354" t="s">
        <v>0</v>
      </c>
      <c r="DY354">
        <v>16.125</v>
      </c>
      <c r="DZ354" t="s">
        <v>0</v>
      </c>
      <c r="EA354">
        <v>24.128399999999999</v>
      </c>
      <c r="EB354">
        <v>8.9375</v>
      </c>
      <c r="EC354" t="s">
        <v>0</v>
      </c>
      <c r="ED354" t="s">
        <v>0</v>
      </c>
      <c r="EE354" t="s">
        <v>0</v>
      </c>
      <c r="EF354" t="s">
        <v>0</v>
      </c>
      <c r="EG354">
        <v>0.92369999999999997</v>
      </c>
      <c r="EH354">
        <v>10.1343</v>
      </c>
      <c r="EI354" t="s">
        <v>0</v>
      </c>
      <c r="EJ354" t="s">
        <v>0</v>
      </c>
      <c r="EK354" t="s">
        <v>0</v>
      </c>
      <c r="EL354" t="s">
        <v>0</v>
      </c>
      <c r="EM354" t="s">
        <v>0</v>
      </c>
      <c r="EN354">
        <v>6.8632</v>
      </c>
      <c r="EO354" t="s">
        <v>0</v>
      </c>
      <c r="EP354">
        <v>7.3498999999999999</v>
      </c>
      <c r="EQ354" t="s">
        <v>0</v>
      </c>
      <c r="ER354">
        <v>29.625</v>
      </c>
      <c r="ES354">
        <v>24.889199999999999</v>
      </c>
      <c r="ET354" t="s">
        <v>0</v>
      </c>
      <c r="EU354" t="s">
        <v>0</v>
      </c>
      <c r="EV354" t="s">
        <v>0</v>
      </c>
      <c r="EW354" t="s">
        <v>0</v>
      </c>
      <c r="EX354" t="s">
        <v>0</v>
      </c>
      <c r="EY354">
        <v>3.3906000000000001</v>
      </c>
      <c r="EZ354">
        <v>24.25</v>
      </c>
      <c r="FA354">
        <v>4.9219999999999997</v>
      </c>
      <c r="FB354">
        <v>19.875</v>
      </c>
      <c r="FC354" t="s">
        <v>0</v>
      </c>
      <c r="FD354" t="s">
        <v>0</v>
      </c>
      <c r="FE354">
        <v>11.5</v>
      </c>
      <c r="FF354">
        <v>2.4687999999999999</v>
      </c>
      <c r="FG354" t="s">
        <v>0</v>
      </c>
      <c r="FH354" t="s">
        <v>0</v>
      </c>
      <c r="FI354">
        <v>21.5</v>
      </c>
      <c r="FJ354" t="s">
        <v>0</v>
      </c>
      <c r="FK354" t="s">
        <v>0</v>
      </c>
      <c r="FL354">
        <v>6.1551999999999998</v>
      </c>
      <c r="FM354">
        <v>24.875</v>
      </c>
      <c r="FN354" t="s">
        <v>0</v>
      </c>
      <c r="FO354" t="s">
        <v>0</v>
      </c>
      <c r="FP354">
        <v>10.125</v>
      </c>
      <c r="FQ354" t="s">
        <v>0</v>
      </c>
      <c r="FR354" t="s">
        <v>0</v>
      </c>
      <c r="FS354" t="s">
        <v>0</v>
      </c>
      <c r="FT354">
        <v>10.486800000000001</v>
      </c>
      <c r="FU354" t="s">
        <v>0</v>
      </c>
      <c r="FV354" t="s">
        <v>0</v>
      </c>
      <c r="FW354" t="s">
        <v>0</v>
      </c>
      <c r="FX354" t="s">
        <v>0</v>
      </c>
      <c r="FY354" t="s">
        <v>0</v>
      </c>
      <c r="FZ354">
        <v>10.4063</v>
      </c>
      <c r="GA354" t="s">
        <v>0</v>
      </c>
      <c r="GB354" t="s">
        <v>0</v>
      </c>
      <c r="GC354" t="s">
        <v>0</v>
      </c>
      <c r="GD354" t="s">
        <v>0</v>
      </c>
      <c r="GE354" t="s">
        <v>0</v>
      </c>
      <c r="GF354" t="s">
        <v>0</v>
      </c>
      <c r="GG354" t="s">
        <v>0</v>
      </c>
      <c r="GH354" t="s">
        <v>0</v>
      </c>
      <c r="GI354">
        <v>4.9397000000000002</v>
      </c>
      <c r="GJ354" t="s">
        <v>0</v>
      </c>
      <c r="GK354" t="s">
        <v>0</v>
      </c>
      <c r="GL354" t="s">
        <v>0</v>
      </c>
      <c r="GM354">
        <v>18.875</v>
      </c>
      <c r="GN354" t="s">
        <v>0</v>
      </c>
      <c r="GO354" t="s">
        <v>0</v>
      </c>
      <c r="GP354" t="s">
        <v>0</v>
      </c>
      <c r="GQ354">
        <v>4.9530000000000003</v>
      </c>
      <c r="GR354">
        <v>5.8876999999999997</v>
      </c>
      <c r="GS354" t="s">
        <v>0</v>
      </c>
      <c r="GT354">
        <v>11.7707</v>
      </c>
      <c r="GU354">
        <v>6.7301000000000002</v>
      </c>
      <c r="GV354">
        <v>8.4175000000000004</v>
      </c>
      <c r="GW354" t="s">
        <v>0</v>
      </c>
      <c r="GX354" t="s">
        <v>0</v>
      </c>
      <c r="GY354" t="s">
        <v>0</v>
      </c>
      <c r="GZ354">
        <v>18.277799999999999</v>
      </c>
      <c r="HA354" t="s">
        <v>0</v>
      </c>
      <c r="HB354">
        <v>4.3148</v>
      </c>
      <c r="HC354" t="s">
        <v>0</v>
      </c>
      <c r="HD354" t="s">
        <v>0</v>
      </c>
      <c r="HE354">
        <v>20.562999999999999</v>
      </c>
      <c r="HF354">
        <v>10.393800000000001</v>
      </c>
      <c r="HG354" t="s">
        <v>0</v>
      </c>
      <c r="HH354" t="s">
        <v>0</v>
      </c>
      <c r="HI354" t="s">
        <v>0</v>
      </c>
      <c r="HJ354" t="s">
        <v>0</v>
      </c>
      <c r="HK354">
        <v>4.444</v>
      </c>
      <c r="HL354">
        <v>18.25</v>
      </c>
      <c r="HM354" t="s">
        <v>0</v>
      </c>
      <c r="HN354" t="s">
        <v>0</v>
      </c>
      <c r="HO354" t="s">
        <v>0</v>
      </c>
      <c r="HP354" t="s">
        <v>0</v>
      </c>
      <c r="HQ354">
        <v>2.1015999999999999</v>
      </c>
      <c r="HR354" t="s">
        <v>0</v>
      </c>
      <c r="HS354">
        <v>7.0507999999999997</v>
      </c>
      <c r="HT354">
        <v>4.4846000000000004</v>
      </c>
      <c r="HU354" t="s">
        <v>0</v>
      </c>
      <c r="HV354">
        <v>2.1701000000000001</v>
      </c>
      <c r="HW354">
        <v>6.5781000000000001</v>
      </c>
      <c r="HX354">
        <v>2.4218999999999999</v>
      </c>
      <c r="HY354" t="s">
        <v>0</v>
      </c>
      <c r="HZ354">
        <v>7.5487000000000002</v>
      </c>
      <c r="IA354">
        <v>10.8438</v>
      </c>
      <c r="IB354">
        <v>12.113</v>
      </c>
      <c r="IC354">
        <v>26.4375</v>
      </c>
      <c r="ID354" t="s">
        <v>0</v>
      </c>
      <c r="IE354" t="s">
        <v>0</v>
      </c>
      <c r="IF354">
        <v>3.3580000000000001</v>
      </c>
      <c r="IG354">
        <v>26.667000000000002</v>
      </c>
      <c r="IH354" t="s">
        <v>0</v>
      </c>
      <c r="II354" t="s">
        <v>0</v>
      </c>
      <c r="IJ354" t="s">
        <v>0</v>
      </c>
      <c r="IK354" t="s">
        <v>0</v>
      </c>
      <c r="IL354" t="s">
        <v>0</v>
      </c>
      <c r="IM354">
        <v>31.8553</v>
      </c>
      <c r="IN354">
        <v>7.2291999999999996</v>
      </c>
      <c r="IO354" t="s">
        <v>0</v>
      </c>
      <c r="IP354" t="s">
        <v>0</v>
      </c>
      <c r="IQ354" t="s">
        <v>0</v>
      </c>
      <c r="IR354" t="s">
        <v>0</v>
      </c>
      <c r="IS354" t="s">
        <v>0</v>
      </c>
      <c r="IT354" t="s">
        <v>0</v>
      </c>
      <c r="IU354">
        <v>6.9531000000000001</v>
      </c>
      <c r="IV354" t="s">
        <v>0</v>
      </c>
      <c r="IW354">
        <v>4.7968999999999999</v>
      </c>
      <c r="IX354" t="s">
        <v>0</v>
      </c>
      <c r="IY354">
        <v>4.4120999999999997</v>
      </c>
      <c r="IZ354" t="s">
        <v>0</v>
      </c>
      <c r="JA354">
        <v>11.9063</v>
      </c>
      <c r="JB354" t="s">
        <v>0</v>
      </c>
      <c r="JC354">
        <v>6.6666999999999996</v>
      </c>
      <c r="JD354" t="s">
        <v>0</v>
      </c>
      <c r="JE354">
        <v>23.218800000000002</v>
      </c>
      <c r="JF354" t="s">
        <v>0</v>
      </c>
      <c r="JG354" t="s">
        <v>0</v>
      </c>
      <c r="JH354" t="s">
        <v>0</v>
      </c>
      <c r="JI354" t="s">
        <v>0</v>
      </c>
      <c r="JJ354" t="s">
        <v>0</v>
      </c>
      <c r="JK354">
        <v>22.850899999999999</v>
      </c>
      <c r="JL354" t="s">
        <v>0</v>
      </c>
      <c r="JM354" t="s">
        <v>0</v>
      </c>
      <c r="JN354">
        <v>7</v>
      </c>
      <c r="JO354">
        <v>2.7343999999999999</v>
      </c>
      <c r="JP354" t="s">
        <v>0</v>
      </c>
      <c r="JQ354">
        <v>0.26129999999999998</v>
      </c>
      <c r="JR354">
        <v>8.5312999999999999</v>
      </c>
      <c r="JS354">
        <v>12.456200000000001</v>
      </c>
      <c r="JT354" t="s">
        <v>0</v>
      </c>
      <c r="JU354">
        <v>4.0625</v>
      </c>
      <c r="JV354">
        <v>1.3130999999999999</v>
      </c>
      <c r="JW354" t="s">
        <v>0</v>
      </c>
      <c r="JX354">
        <v>5.2180999999999997</v>
      </c>
      <c r="JY354" t="s">
        <v>0</v>
      </c>
      <c r="JZ354" t="s">
        <v>0</v>
      </c>
      <c r="KA354">
        <v>19.218800000000002</v>
      </c>
      <c r="KB354" t="s">
        <v>0</v>
      </c>
      <c r="KC354">
        <v>12.4375</v>
      </c>
      <c r="KD354">
        <v>13.4375</v>
      </c>
      <c r="KE354">
        <v>1.0273000000000001</v>
      </c>
      <c r="KF354" t="s">
        <v>0</v>
      </c>
      <c r="KG354">
        <v>1.6625999999999999</v>
      </c>
      <c r="KH354" t="s">
        <v>0</v>
      </c>
      <c r="KI354" t="s">
        <v>0</v>
      </c>
      <c r="KJ354" t="s">
        <v>0</v>
      </c>
      <c r="KK354" t="s">
        <v>0</v>
      </c>
      <c r="KL354" t="s">
        <v>0</v>
      </c>
      <c r="KM354" t="s">
        <v>0</v>
      </c>
      <c r="KN354" t="s">
        <v>0</v>
      </c>
      <c r="KO354" t="s">
        <v>0</v>
      </c>
      <c r="KP354">
        <v>9.8874999999999993</v>
      </c>
      <c r="KQ354">
        <v>8.5630000000000006</v>
      </c>
      <c r="KR354" t="s">
        <v>0</v>
      </c>
      <c r="KS354" t="s">
        <v>0</v>
      </c>
      <c r="KT354" t="s">
        <v>0</v>
      </c>
      <c r="KU354" t="s">
        <v>0</v>
      </c>
      <c r="KV354">
        <v>3.5897999999999999</v>
      </c>
      <c r="KW354" t="s">
        <v>0</v>
      </c>
      <c r="KX354">
        <v>3.5312999999999999</v>
      </c>
      <c r="KY354" t="s">
        <v>0</v>
      </c>
      <c r="KZ354" t="s">
        <v>0</v>
      </c>
      <c r="LA354" t="s">
        <v>0</v>
      </c>
      <c r="LB354" t="s">
        <v>0</v>
      </c>
      <c r="LC354">
        <v>13.458299999999999</v>
      </c>
      <c r="LD354">
        <v>21.622</v>
      </c>
      <c r="LE354" t="s">
        <v>0</v>
      </c>
      <c r="LF354">
        <v>5.2946</v>
      </c>
      <c r="LG354" t="s">
        <v>0</v>
      </c>
      <c r="LH354" t="s">
        <v>0</v>
      </c>
      <c r="LI354">
        <v>18.7517</v>
      </c>
      <c r="LJ354">
        <v>8.3849999999999998</v>
      </c>
      <c r="LK354" t="s">
        <v>0</v>
      </c>
      <c r="LL354" t="s">
        <v>0</v>
      </c>
      <c r="LM354" t="s">
        <v>0</v>
      </c>
      <c r="LN354">
        <v>19.779</v>
      </c>
      <c r="LO354" t="s">
        <v>0</v>
      </c>
      <c r="LP354" t="s">
        <v>0</v>
      </c>
      <c r="LQ354">
        <v>1.6</v>
      </c>
      <c r="LR354" t="s">
        <v>0</v>
      </c>
      <c r="LS354">
        <v>3.5926</v>
      </c>
      <c r="LT354">
        <v>3.5937999999999999</v>
      </c>
      <c r="LU354" t="s">
        <v>0</v>
      </c>
      <c r="LV354" t="s">
        <v>0</v>
      </c>
      <c r="LW354">
        <v>15.4375</v>
      </c>
      <c r="LX354">
        <v>27.942499999999999</v>
      </c>
      <c r="LY354" t="s">
        <v>0</v>
      </c>
      <c r="LZ354">
        <v>4.1014999999999997</v>
      </c>
      <c r="MA354">
        <v>1.4609000000000001</v>
      </c>
      <c r="MB354" t="s">
        <v>0</v>
      </c>
      <c r="MC354" t="s">
        <v>0</v>
      </c>
      <c r="MD354">
        <v>10.262</v>
      </c>
      <c r="ME354" t="s">
        <v>0</v>
      </c>
      <c r="MF354" t="s">
        <v>0</v>
      </c>
      <c r="MG354" t="s">
        <v>0</v>
      </c>
      <c r="MH354">
        <v>15.5</v>
      </c>
      <c r="MI354" t="s">
        <v>0</v>
      </c>
      <c r="MJ354" t="s">
        <v>0</v>
      </c>
      <c r="MK354">
        <v>5.1016000000000004</v>
      </c>
      <c r="ML354" t="s">
        <v>0</v>
      </c>
      <c r="MM354" t="s">
        <v>0</v>
      </c>
      <c r="MN354">
        <v>16.4375</v>
      </c>
      <c r="MO354" t="s">
        <v>0</v>
      </c>
      <c r="MP354" t="s">
        <v>0</v>
      </c>
      <c r="MQ354" t="s">
        <v>0</v>
      </c>
      <c r="MR354" t="s">
        <v>0</v>
      </c>
      <c r="MS354">
        <v>3.1734999999999998</v>
      </c>
      <c r="MT354">
        <v>3.5468999999999999</v>
      </c>
      <c r="MU354" t="s">
        <v>0</v>
      </c>
      <c r="MV354" t="s">
        <v>0</v>
      </c>
      <c r="MW354">
        <v>10.132</v>
      </c>
      <c r="MX354" t="s">
        <v>0</v>
      </c>
      <c r="MY354" t="s">
        <v>0</v>
      </c>
      <c r="MZ354" t="s">
        <v>0</v>
      </c>
      <c r="NA354" t="s">
        <v>0</v>
      </c>
      <c r="NB354">
        <v>8.7906999999999993</v>
      </c>
      <c r="NC354">
        <v>13.75</v>
      </c>
      <c r="ND354">
        <v>14.901</v>
      </c>
      <c r="NE354">
        <v>4.8333000000000004</v>
      </c>
      <c r="NF354" t="s">
        <v>0</v>
      </c>
      <c r="NG354">
        <v>10.4063</v>
      </c>
      <c r="NH354">
        <v>1.5832999999999999</v>
      </c>
      <c r="NI354">
        <v>7.8148</v>
      </c>
      <c r="NJ354">
        <v>2.0781000000000001</v>
      </c>
      <c r="NK354" t="s">
        <v>0</v>
      </c>
      <c r="NL354">
        <v>10.5</v>
      </c>
      <c r="NM354" t="s">
        <v>0</v>
      </c>
      <c r="NN354" t="s">
        <v>0</v>
      </c>
      <c r="NO354">
        <v>17.625</v>
      </c>
      <c r="NP354" t="s">
        <v>0</v>
      </c>
      <c r="NQ354">
        <v>11</v>
      </c>
      <c r="NR354">
        <v>11.718999999999999</v>
      </c>
      <c r="NS354">
        <v>10.410299999999999</v>
      </c>
      <c r="NT354" t="s">
        <v>0</v>
      </c>
      <c r="NU354" t="s">
        <v>0</v>
      </c>
      <c r="NV354" t="s">
        <v>0</v>
      </c>
      <c r="NW354" t="s">
        <v>0</v>
      </c>
      <c r="NX354">
        <v>11.125</v>
      </c>
      <c r="NY354" t="s">
        <v>0</v>
      </c>
      <c r="NZ354" t="s">
        <v>0</v>
      </c>
      <c r="OA354" t="s">
        <v>0</v>
      </c>
      <c r="OB354" t="s">
        <v>0</v>
      </c>
      <c r="OC354" t="s">
        <v>0</v>
      </c>
      <c r="OD354" t="s">
        <v>0</v>
      </c>
      <c r="OE354" t="s">
        <v>0</v>
      </c>
      <c r="OF354" t="s">
        <v>0</v>
      </c>
      <c r="OG354" t="s">
        <v>0</v>
      </c>
      <c r="OH354" t="s">
        <v>0</v>
      </c>
      <c r="OI354">
        <v>0.88539999999999996</v>
      </c>
      <c r="OJ354">
        <v>1.8984999999999999</v>
      </c>
      <c r="OK354" t="s">
        <v>0</v>
      </c>
      <c r="OL354" t="s">
        <v>0</v>
      </c>
      <c r="OM354" t="s">
        <v>0</v>
      </c>
      <c r="ON354">
        <v>1.3827</v>
      </c>
      <c r="OO354" t="s">
        <v>0</v>
      </c>
      <c r="OP354" t="s">
        <v>0</v>
      </c>
      <c r="OQ354" t="s">
        <v>0</v>
      </c>
      <c r="OR354">
        <v>20.593800000000002</v>
      </c>
      <c r="OS354" t="s">
        <v>0</v>
      </c>
      <c r="OT354" t="s">
        <v>0</v>
      </c>
      <c r="OU354">
        <v>0.44440000000000002</v>
      </c>
      <c r="OV354" t="s">
        <v>0</v>
      </c>
      <c r="OW354">
        <v>11.625</v>
      </c>
      <c r="OX354" t="s">
        <v>0</v>
      </c>
      <c r="OY354" t="s">
        <v>0</v>
      </c>
      <c r="OZ354">
        <v>14.290800000000001</v>
      </c>
      <c r="PA354" t="s">
        <v>0</v>
      </c>
      <c r="PB354">
        <v>21</v>
      </c>
      <c r="PC354" t="s">
        <v>0</v>
      </c>
      <c r="PD354">
        <v>8.3742000000000001</v>
      </c>
      <c r="PE354" t="s">
        <v>0</v>
      </c>
      <c r="PF354">
        <v>7.7190000000000003</v>
      </c>
      <c r="PG354" t="s">
        <v>0</v>
      </c>
      <c r="PH354" t="s">
        <v>0</v>
      </c>
      <c r="PI354" t="s">
        <v>0</v>
      </c>
      <c r="PJ354" t="s">
        <v>0</v>
      </c>
      <c r="PK354" t="s">
        <v>0</v>
      </c>
      <c r="PL354">
        <v>18.312999999999999</v>
      </c>
      <c r="PM354" t="s">
        <v>0</v>
      </c>
      <c r="PN354" t="s">
        <v>0</v>
      </c>
      <c r="PO354" t="s">
        <v>0</v>
      </c>
      <c r="PP354">
        <v>5.0625</v>
      </c>
      <c r="PQ354">
        <v>12.7188</v>
      </c>
      <c r="PR354" t="s">
        <v>0</v>
      </c>
      <c r="PS354" t="s">
        <v>0</v>
      </c>
      <c r="PT354" t="s">
        <v>0</v>
      </c>
      <c r="PU354" t="s">
        <v>0</v>
      </c>
      <c r="PV354" t="s">
        <v>0</v>
      </c>
      <c r="PW354">
        <v>6.2916999999999996</v>
      </c>
      <c r="PX354">
        <v>7.0625</v>
      </c>
      <c r="PY354">
        <v>0.56640000000000001</v>
      </c>
      <c r="PZ354">
        <v>10.063000000000001</v>
      </c>
      <c r="QA354" t="s">
        <v>0</v>
      </c>
      <c r="QB354" t="s">
        <v>0</v>
      </c>
      <c r="QC354" t="s">
        <v>0</v>
      </c>
      <c r="QD354">
        <v>17.125</v>
      </c>
      <c r="QE354" t="s">
        <v>0</v>
      </c>
      <c r="QF354" t="s">
        <v>0</v>
      </c>
      <c r="QG354" t="s">
        <v>0</v>
      </c>
      <c r="QH354" t="s">
        <v>0</v>
      </c>
      <c r="QI354">
        <v>2.5234000000000001</v>
      </c>
      <c r="QJ354">
        <v>8.375</v>
      </c>
      <c r="QK354" t="s">
        <v>0</v>
      </c>
      <c r="QL354" t="s">
        <v>0</v>
      </c>
      <c r="QM354" t="s">
        <v>0</v>
      </c>
      <c r="QN354">
        <v>8.3271999999999995</v>
      </c>
      <c r="QO354" t="s">
        <v>0</v>
      </c>
      <c r="QP354" t="s">
        <v>0</v>
      </c>
      <c r="QQ354" t="s">
        <v>0</v>
      </c>
      <c r="QR354">
        <v>15.75</v>
      </c>
      <c r="QS354">
        <v>7.0654000000000003</v>
      </c>
      <c r="QT354" t="s">
        <v>0</v>
      </c>
      <c r="QU354" t="s">
        <v>0</v>
      </c>
      <c r="QV354">
        <v>2.4102999999999999</v>
      </c>
      <c r="QW354">
        <v>5.6879999999999997</v>
      </c>
      <c r="QX354" t="s">
        <v>0</v>
      </c>
      <c r="QY354">
        <v>2.3178999999999998</v>
      </c>
      <c r="QZ354">
        <v>3.3237999999999999</v>
      </c>
      <c r="RA354" t="s">
        <v>0</v>
      </c>
      <c r="RB354" t="s">
        <v>0</v>
      </c>
      <c r="RC354">
        <v>13</v>
      </c>
      <c r="RD354">
        <v>6.2115</v>
      </c>
      <c r="RE354" t="s">
        <v>0</v>
      </c>
      <c r="RF354" t="s">
        <v>0</v>
      </c>
      <c r="RG354" t="s">
        <v>0</v>
      </c>
      <c r="RH354" t="s">
        <v>0</v>
      </c>
      <c r="RI354">
        <v>20.952100000000002</v>
      </c>
      <c r="RJ354" t="s">
        <v>0</v>
      </c>
      <c r="RK354" t="s">
        <v>0</v>
      </c>
      <c r="RL354">
        <v>4.125</v>
      </c>
      <c r="RM354">
        <v>2.625</v>
      </c>
      <c r="RN354">
        <v>11.166700000000001</v>
      </c>
      <c r="RO354" t="s">
        <v>0</v>
      </c>
      <c r="RP354">
        <v>3.6093999999999999</v>
      </c>
      <c r="RQ354">
        <v>31.75</v>
      </c>
      <c r="RR354" t="s">
        <v>0</v>
      </c>
      <c r="RS354" t="s">
        <v>0</v>
      </c>
      <c r="RT354">
        <v>4.4196</v>
      </c>
      <c r="RU354">
        <v>10.5</v>
      </c>
      <c r="RV354" t="s">
        <v>0</v>
      </c>
      <c r="RW354" t="s">
        <v>0</v>
      </c>
      <c r="RX354" t="s">
        <v>0</v>
      </c>
      <c r="RY354">
        <v>10.896699999999999</v>
      </c>
      <c r="RZ354" t="s">
        <v>0</v>
      </c>
      <c r="SA354" t="s">
        <v>0</v>
      </c>
      <c r="SB354">
        <v>17.125</v>
      </c>
      <c r="SC354" t="s">
        <v>0</v>
      </c>
      <c r="SD354">
        <v>14.9063</v>
      </c>
      <c r="SE354" t="s">
        <v>0</v>
      </c>
      <c r="SF354">
        <v>25.193300000000001</v>
      </c>
      <c r="SG354" t="s">
        <v>0</v>
      </c>
      <c r="SH354" t="s">
        <v>0</v>
      </c>
      <c r="SI354" t="s">
        <v>0</v>
      </c>
      <c r="SJ354" t="s">
        <v>0</v>
      </c>
      <c r="SK354" t="s">
        <v>0</v>
      </c>
      <c r="SL354" t="s">
        <v>0</v>
      </c>
      <c r="SM354" t="s">
        <v>0</v>
      </c>
    </row>
    <row r="355" spans="1:507" x14ac:dyDescent="0.3">
      <c r="A355" s="1">
        <v>33368</v>
      </c>
      <c r="B355" t="s">
        <v>0</v>
      </c>
      <c r="C355" t="s">
        <v>0</v>
      </c>
      <c r="D355" t="s">
        <v>0</v>
      </c>
      <c r="E355" t="s">
        <v>0</v>
      </c>
      <c r="F355" t="s">
        <v>0</v>
      </c>
      <c r="G355" t="s">
        <v>0</v>
      </c>
      <c r="H355" t="s">
        <v>0</v>
      </c>
      <c r="I355">
        <v>5.6642000000000001</v>
      </c>
      <c r="J355" t="s">
        <v>0</v>
      </c>
      <c r="K355" t="s">
        <v>0</v>
      </c>
      <c r="L355">
        <v>1.8957999999999999</v>
      </c>
      <c r="M355">
        <v>8.9163999999999994</v>
      </c>
      <c r="N355">
        <v>7.1905000000000001</v>
      </c>
      <c r="O355" t="s">
        <v>0</v>
      </c>
      <c r="P355" t="s">
        <v>0</v>
      </c>
      <c r="Q355" t="s">
        <v>0</v>
      </c>
      <c r="R355">
        <v>28.5</v>
      </c>
      <c r="S355" t="s">
        <v>0</v>
      </c>
      <c r="T355">
        <v>1.5167000000000002</v>
      </c>
      <c r="U355" t="s">
        <v>0</v>
      </c>
      <c r="V355">
        <v>154.6628</v>
      </c>
      <c r="W355" t="s">
        <v>0</v>
      </c>
      <c r="X355" t="s">
        <v>0</v>
      </c>
      <c r="Y355">
        <v>5.875</v>
      </c>
      <c r="Z355" t="s">
        <v>0</v>
      </c>
      <c r="AA355" t="s">
        <v>0</v>
      </c>
      <c r="AB355" t="s">
        <v>0</v>
      </c>
      <c r="AC355">
        <v>5.875</v>
      </c>
      <c r="AD355" t="s">
        <v>0</v>
      </c>
      <c r="AE355" t="s">
        <v>0</v>
      </c>
      <c r="AF355" t="s">
        <v>0</v>
      </c>
      <c r="AG355" t="s">
        <v>0</v>
      </c>
      <c r="AH355" t="s">
        <v>0</v>
      </c>
      <c r="AI355">
        <v>6.1875</v>
      </c>
      <c r="AJ355" t="s">
        <v>0</v>
      </c>
      <c r="AK355" t="s">
        <v>0</v>
      </c>
      <c r="AL355" t="s">
        <v>0</v>
      </c>
      <c r="AM355" t="s">
        <v>0</v>
      </c>
      <c r="AN355" t="s">
        <v>0</v>
      </c>
      <c r="AO355" t="s">
        <v>0</v>
      </c>
      <c r="AP355" t="s">
        <v>0</v>
      </c>
      <c r="AQ355" t="s">
        <v>0</v>
      </c>
      <c r="AR355">
        <v>11.556000000000001</v>
      </c>
      <c r="AS355" t="s">
        <v>0</v>
      </c>
      <c r="AT355">
        <v>7.0887000000000002</v>
      </c>
      <c r="AU355">
        <v>15.1965</v>
      </c>
      <c r="AV355" t="s">
        <v>0</v>
      </c>
      <c r="AW355" t="s">
        <v>0</v>
      </c>
      <c r="AX355" t="s">
        <v>0</v>
      </c>
      <c r="AY355" t="s">
        <v>0</v>
      </c>
      <c r="AZ355">
        <v>11.333299999999999</v>
      </c>
      <c r="BA355" t="s">
        <v>0</v>
      </c>
      <c r="BB355" t="s">
        <v>0</v>
      </c>
      <c r="BC355" t="s">
        <v>0</v>
      </c>
      <c r="BD355">
        <v>12</v>
      </c>
      <c r="BE355" t="s">
        <v>0</v>
      </c>
      <c r="BF355">
        <v>6.1341000000000001</v>
      </c>
      <c r="BG355">
        <v>7.9379999999999997</v>
      </c>
      <c r="BH355">
        <v>23.375</v>
      </c>
      <c r="BI355">
        <v>9.2812999999999999</v>
      </c>
      <c r="BJ355">
        <v>8.2131000000000007</v>
      </c>
      <c r="BK355">
        <v>0.53239999999999998</v>
      </c>
      <c r="BL355">
        <v>9.7970000000000006</v>
      </c>
      <c r="BM355">
        <v>2.1111</v>
      </c>
      <c r="BN355">
        <v>2.9066999999999998</v>
      </c>
      <c r="BO355" t="s">
        <v>0</v>
      </c>
      <c r="BP355">
        <v>3.7597</v>
      </c>
      <c r="BQ355" t="s">
        <v>0</v>
      </c>
      <c r="BR355">
        <v>29.625</v>
      </c>
      <c r="BS355" t="s">
        <v>0</v>
      </c>
      <c r="BT355">
        <v>1.7109000000000001</v>
      </c>
      <c r="BU355">
        <v>18.916599999999999</v>
      </c>
      <c r="BV355" t="s">
        <v>0</v>
      </c>
      <c r="BW355" t="s">
        <v>0</v>
      </c>
      <c r="BX355" t="s">
        <v>0</v>
      </c>
      <c r="BY355" t="s">
        <v>0</v>
      </c>
      <c r="BZ355" t="s">
        <v>0</v>
      </c>
      <c r="CA355">
        <v>22.2959</v>
      </c>
      <c r="CB355">
        <v>11.3804</v>
      </c>
      <c r="CC355" t="s">
        <v>0</v>
      </c>
      <c r="CD355">
        <v>6.4843999999999999</v>
      </c>
      <c r="CE355" t="s">
        <v>0</v>
      </c>
      <c r="CF355" t="s">
        <v>0</v>
      </c>
      <c r="CG355" t="s">
        <v>0</v>
      </c>
      <c r="CH355" t="s">
        <v>0</v>
      </c>
      <c r="CI355" t="s">
        <v>0</v>
      </c>
      <c r="CJ355">
        <v>5.5</v>
      </c>
      <c r="CK355" t="s">
        <v>0</v>
      </c>
      <c r="CL355" t="s">
        <v>0</v>
      </c>
      <c r="CM355" t="s">
        <v>0</v>
      </c>
      <c r="CN355" t="s">
        <v>0</v>
      </c>
      <c r="CO355" t="s">
        <v>0</v>
      </c>
      <c r="CP355">
        <v>2.2917000000000001</v>
      </c>
      <c r="CQ355" t="s">
        <v>0</v>
      </c>
      <c r="CR355" t="s">
        <v>0</v>
      </c>
      <c r="CS355">
        <v>5.4166999999999996</v>
      </c>
      <c r="CT355" t="s">
        <v>0</v>
      </c>
      <c r="CU355">
        <v>4.9531000000000001</v>
      </c>
      <c r="CV355">
        <v>9.3439999999999994</v>
      </c>
      <c r="CW355">
        <v>13.1389</v>
      </c>
      <c r="CX355" t="s">
        <v>0</v>
      </c>
      <c r="CY355" t="s">
        <v>0</v>
      </c>
      <c r="CZ355" t="s">
        <v>0</v>
      </c>
      <c r="DA355">
        <v>4.75</v>
      </c>
      <c r="DB355">
        <v>24.75</v>
      </c>
      <c r="DC355" t="s">
        <v>0</v>
      </c>
      <c r="DD355">
        <v>14.979900000000001</v>
      </c>
      <c r="DE355" t="s">
        <v>0</v>
      </c>
      <c r="DF355">
        <v>1.3437999999999999</v>
      </c>
      <c r="DG355">
        <v>7.3125</v>
      </c>
      <c r="DH355">
        <v>10.196</v>
      </c>
      <c r="DI355" t="s">
        <v>0</v>
      </c>
      <c r="DJ355" t="s">
        <v>0</v>
      </c>
      <c r="DK355">
        <v>19.260999999999999</v>
      </c>
      <c r="DL355" t="s">
        <v>0</v>
      </c>
      <c r="DM355" t="s">
        <v>0</v>
      </c>
      <c r="DN355" t="s">
        <v>0</v>
      </c>
      <c r="DO355" t="s">
        <v>0</v>
      </c>
      <c r="DP355">
        <v>3.5728999999999997</v>
      </c>
      <c r="DQ355" t="s">
        <v>0</v>
      </c>
      <c r="DR355">
        <v>8.9629999999999992</v>
      </c>
      <c r="DS355" t="s">
        <v>0</v>
      </c>
      <c r="DT355" t="s">
        <v>0</v>
      </c>
      <c r="DU355" t="s">
        <v>0</v>
      </c>
      <c r="DV355">
        <v>10.7044</v>
      </c>
      <c r="DW355">
        <v>18.781300000000002</v>
      </c>
      <c r="DX355" t="s">
        <v>0</v>
      </c>
      <c r="DY355">
        <v>16.083300000000001</v>
      </c>
      <c r="DZ355" t="s">
        <v>0</v>
      </c>
      <c r="EA355">
        <v>23.357700000000001</v>
      </c>
      <c r="EB355">
        <v>8.7917000000000005</v>
      </c>
      <c r="EC355" t="s">
        <v>0</v>
      </c>
      <c r="ED355" t="s">
        <v>0</v>
      </c>
      <c r="EE355" t="s">
        <v>0</v>
      </c>
      <c r="EF355" t="s">
        <v>0</v>
      </c>
      <c r="EG355">
        <v>0.91190000000000004</v>
      </c>
      <c r="EH355">
        <v>9.9390000000000001</v>
      </c>
      <c r="EI355" t="s">
        <v>0</v>
      </c>
      <c r="EJ355" t="s">
        <v>0</v>
      </c>
      <c r="EK355" t="s">
        <v>0</v>
      </c>
      <c r="EL355" t="s">
        <v>0</v>
      </c>
      <c r="EM355" t="s">
        <v>0</v>
      </c>
      <c r="EN355">
        <v>6.7167000000000003</v>
      </c>
      <c r="EO355" t="s">
        <v>0</v>
      </c>
      <c r="EP355">
        <v>7.0873999999999997</v>
      </c>
      <c r="EQ355" t="s">
        <v>0</v>
      </c>
      <c r="ER355">
        <v>29</v>
      </c>
      <c r="ES355">
        <v>24.6709</v>
      </c>
      <c r="ET355" t="s">
        <v>0</v>
      </c>
      <c r="EU355" t="s">
        <v>0</v>
      </c>
      <c r="EV355" t="s">
        <v>0</v>
      </c>
      <c r="EW355" t="s">
        <v>0</v>
      </c>
      <c r="EX355" t="s">
        <v>0</v>
      </c>
      <c r="EY355">
        <v>3.3593999999999999</v>
      </c>
      <c r="EZ355">
        <v>23.875</v>
      </c>
      <c r="FA355">
        <v>4.9550000000000001</v>
      </c>
      <c r="FB355">
        <v>19.75</v>
      </c>
      <c r="FC355" t="s">
        <v>0</v>
      </c>
      <c r="FD355" t="s">
        <v>0</v>
      </c>
      <c r="FE355">
        <v>11.25</v>
      </c>
      <c r="FF355">
        <v>2.375</v>
      </c>
      <c r="FG355" t="s">
        <v>0</v>
      </c>
      <c r="FH355" t="s">
        <v>0</v>
      </c>
      <c r="FI355">
        <v>21.125</v>
      </c>
      <c r="FJ355" t="s">
        <v>0</v>
      </c>
      <c r="FK355" t="s">
        <v>0</v>
      </c>
      <c r="FL355">
        <v>6.1688000000000001</v>
      </c>
      <c r="FM355">
        <v>24.25</v>
      </c>
      <c r="FN355" t="s">
        <v>0</v>
      </c>
      <c r="FO355" t="s">
        <v>0</v>
      </c>
      <c r="FP355">
        <v>10</v>
      </c>
      <c r="FQ355" t="s">
        <v>0</v>
      </c>
      <c r="FR355" t="s">
        <v>0</v>
      </c>
      <c r="FS355" t="s">
        <v>0</v>
      </c>
      <c r="FT355">
        <v>10.4071</v>
      </c>
      <c r="FU355" t="s">
        <v>0</v>
      </c>
      <c r="FV355" t="s">
        <v>0</v>
      </c>
      <c r="FW355" t="s">
        <v>0</v>
      </c>
      <c r="FX355" t="s">
        <v>0</v>
      </c>
      <c r="FY355" t="s">
        <v>0</v>
      </c>
      <c r="FZ355">
        <v>10.0625</v>
      </c>
      <c r="GA355" t="s">
        <v>0</v>
      </c>
      <c r="GB355" t="s">
        <v>0</v>
      </c>
      <c r="GC355" t="s">
        <v>0</v>
      </c>
      <c r="GD355" t="s">
        <v>0</v>
      </c>
      <c r="GE355" t="s">
        <v>0</v>
      </c>
      <c r="GF355" t="s">
        <v>0</v>
      </c>
      <c r="GG355" t="s">
        <v>0</v>
      </c>
      <c r="GH355" t="s">
        <v>0</v>
      </c>
      <c r="GI355">
        <v>4.6920000000000002</v>
      </c>
      <c r="GJ355" t="s">
        <v>0</v>
      </c>
      <c r="GK355" t="s">
        <v>0</v>
      </c>
      <c r="GL355" t="s">
        <v>0</v>
      </c>
      <c r="GM355">
        <v>18.875</v>
      </c>
      <c r="GN355" t="s">
        <v>0</v>
      </c>
      <c r="GO355" t="s">
        <v>0</v>
      </c>
      <c r="GP355" t="s">
        <v>0</v>
      </c>
      <c r="GQ355">
        <v>4.8129999999999997</v>
      </c>
      <c r="GR355">
        <v>5.7073999999999998</v>
      </c>
      <c r="GS355" t="s">
        <v>0</v>
      </c>
      <c r="GT355">
        <v>11.4117</v>
      </c>
      <c r="GU355">
        <v>6.6501999999999999</v>
      </c>
      <c r="GV355">
        <v>8.2424999999999997</v>
      </c>
      <c r="GW355" t="s">
        <v>0</v>
      </c>
      <c r="GX355" t="s">
        <v>0</v>
      </c>
      <c r="GY355" t="s">
        <v>0</v>
      </c>
      <c r="GZ355">
        <v>18.1111</v>
      </c>
      <c r="HA355" t="s">
        <v>0</v>
      </c>
      <c r="HB355">
        <v>4.3518999999999997</v>
      </c>
      <c r="HC355" t="s">
        <v>0</v>
      </c>
      <c r="HD355" t="s">
        <v>0</v>
      </c>
      <c r="HE355">
        <v>20.125</v>
      </c>
      <c r="HF355">
        <v>10.304399999999999</v>
      </c>
      <c r="HG355" t="s">
        <v>0</v>
      </c>
      <c r="HH355" t="s">
        <v>0</v>
      </c>
      <c r="HI355" t="s">
        <v>0</v>
      </c>
      <c r="HJ355" t="s">
        <v>0</v>
      </c>
      <c r="HK355">
        <v>4.343</v>
      </c>
      <c r="HL355">
        <v>18.083300000000001</v>
      </c>
      <c r="HM355" t="s">
        <v>0</v>
      </c>
      <c r="HN355" t="s">
        <v>0</v>
      </c>
      <c r="HO355" t="s">
        <v>0</v>
      </c>
      <c r="HP355" t="s">
        <v>0</v>
      </c>
      <c r="HQ355">
        <v>2.0937999999999999</v>
      </c>
      <c r="HR355" t="s">
        <v>0</v>
      </c>
      <c r="HS355">
        <v>7.0804999999999998</v>
      </c>
      <c r="HT355">
        <v>4.5532000000000004</v>
      </c>
      <c r="HU355" t="s">
        <v>0</v>
      </c>
      <c r="HV355">
        <v>2.1368999999999998</v>
      </c>
      <c r="HW355">
        <v>6.5156000000000001</v>
      </c>
      <c r="HX355">
        <v>2.4218999999999999</v>
      </c>
      <c r="HY355" t="s">
        <v>0</v>
      </c>
      <c r="HZ355">
        <v>7.5487000000000002</v>
      </c>
      <c r="IA355">
        <v>10.5625</v>
      </c>
      <c r="IB355">
        <v>11.904999999999999</v>
      </c>
      <c r="IC355">
        <v>25.8125</v>
      </c>
      <c r="ID355" t="s">
        <v>0</v>
      </c>
      <c r="IE355" t="s">
        <v>0</v>
      </c>
      <c r="IF355">
        <v>3.3826999999999998</v>
      </c>
      <c r="IG355">
        <v>26.457999999999998</v>
      </c>
      <c r="IH355" t="s">
        <v>0</v>
      </c>
      <c r="II355" t="s">
        <v>0</v>
      </c>
      <c r="IJ355" t="s">
        <v>0</v>
      </c>
      <c r="IK355" t="s">
        <v>0</v>
      </c>
      <c r="IL355" t="s">
        <v>0</v>
      </c>
      <c r="IM355">
        <v>31.732099999999999</v>
      </c>
      <c r="IN355">
        <v>7.3541999999999996</v>
      </c>
      <c r="IO355" t="s">
        <v>0</v>
      </c>
      <c r="IP355" t="s">
        <v>0</v>
      </c>
      <c r="IQ355" t="s">
        <v>0</v>
      </c>
      <c r="IR355" t="s">
        <v>0</v>
      </c>
      <c r="IS355" t="s">
        <v>0</v>
      </c>
      <c r="IT355" t="s">
        <v>0</v>
      </c>
      <c r="IU355">
        <v>6.8906000000000001</v>
      </c>
      <c r="IV355" t="s">
        <v>0</v>
      </c>
      <c r="IW355">
        <v>4.8281000000000001</v>
      </c>
      <c r="IX355" t="s">
        <v>0</v>
      </c>
      <c r="IY355">
        <v>4.3444000000000003</v>
      </c>
      <c r="IZ355" t="s">
        <v>0</v>
      </c>
      <c r="JA355">
        <v>11.6563</v>
      </c>
      <c r="JB355" t="s">
        <v>0</v>
      </c>
      <c r="JC355">
        <v>6.4583000000000004</v>
      </c>
      <c r="JD355" t="s">
        <v>0</v>
      </c>
      <c r="JE355">
        <v>22.875</v>
      </c>
      <c r="JF355" t="s">
        <v>0</v>
      </c>
      <c r="JG355" t="s">
        <v>0</v>
      </c>
      <c r="JH355" t="s">
        <v>0</v>
      </c>
      <c r="JI355" t="s">
        <v>0</v>
      </c>
      <c r="JJ355" t="s">
        <v>0</v>
      </c>
      <c r="JK355">
        <v>22.762599999999999</v>
      </c>
      <c r="JL355" t="s">
        <v>0</v>
      </c>
      <c r="JM355" t="s">
        <v>0</v>
      </c>
      <c r="JN355">
        <v>6.8281000000000001</v>
      </c>
      <c r="JO355">
        <v>2.7187999999999999</v>
      </c>
      <c r="JP355" t="s">
        <v>0</v>
      </c>
      <c r="JQ355">
        <v>0.2581</v>
      </c>
      <c r="JR355">
        <v>8.4167000000000005</v>
      </c>
      <c r="JS355">
        <v>12.282399999999999</v>
      </c>
      <c r="JT355" t="s">
        <v>0</v>
      </c>
      <c r="JU355">
        <v>4.1406000000000001</v>
      </c>
      <c r="JV355">
        <v>1.3058000000000001</v>
      </c>
      <c r="JW355" t="s">
        <v>0</v>
      </c>
      <c r="JX355">
        <v>5.1421000000000001</v>
      </c>
      <c r="JY355" t="s">
        <v>0</v>
      </c>
      <c r="JZ355" t="s">
        <v>0</v>
      </c>
      <c r="KA355">
        <v>19.343800000000002</v>
      </c>
      <c r="KB355" t="s">
        <v>0</v>
      </c>
      <c r="KC355">
        <v>12.1875</v>
      </c>
      <c r="KD355">
        <v>13.3125</v>
      </c>
      <c r="KE355">
        <v>1.0039</v>
      </c>
      <c r="KF355" t="s">
        <v>0</v>
      </c>
      <c r="KG355">
        <v>1.6379000000000001</v>
      </c>
      <c r="KH355" t="s">
        <v>0</v>
      </c>
      <c r="KI355" t="s">
        <v>0</v>
      </c>
      <c r="KJ355" t="s">
        <v>0</v>
      </c>
      <c r="KK355" t="s">
        <v>0</v>
      </c>
      <c r="KL355" t="s">
        <v>0</v>
      </c>
      <c r="KM355" t="s">
        <v>0</v>
      </c>
      <c r="KN355" t="s">
        <v>0</v>
      </c>
      <c r="KO355" t="s">
        <v>0</v>
      </c>
      <c r="KP355">
        <v>9.6677999999999997</v>
      </c>
      <c r="KQ355">
        <v>8.4380000000000006</v>
      </c>
      <c r="KR355" t="s">
        <v>0</v>
      </c>
      <c r="KS355" t="s">
        <v>0</v>
      </c>
      <c r="KT355" t="s">
        <v>0</v>
      </c>
      <c r="KU355" t="s">
        <v>0</v>
      </c>
      <c r="KV355">
        <v>3.5</v>
      </c>
      <c r="KW355" t="s">
        <v>0</v>
      </c>
      <c r="KX355">
        <v>3.5</v>
      </c>
      <c r="KY355" t="s">
        <v>0</v>
      </c>
      <c r="KZ355" t="s">
        <v>0</v>
      </c>
      <c r="LA355" t="s">
        <v>0</v>
      </c>
      <c r="LB355" t="s">
        <v>0</v>
      </c>
      <c r="LC355">
        <v>13.333299999999999</v>
      </c>
      <c r="LD355">
        <v>21.260999999999999</v>
      </c>
      <c r="LE355" t="s">
        <v>0</v>
      </c>
      <c r="LF355">
        <v>5.1981999999999999</v>
      </c>
      <c r="LG355" t="s">
        <v>0</v>
      </c>
      <c r="LH355" t="s">
        <v>0</v>
      </c>
      <c r="LI355">
        <v>18.672799999999999</v>
      </c>
      <c r="LJ355">
        <v>8.1574000000000009</v>
      </c>
      <c r="LK355" t="s">
        <v>0</v>
      </c>
      <c r="LL355" t="s">
        <v>0</v>
      </c>
      <c r="LM355" t="s">
        <v>0</v>
      </c>
      <c r="LN355">
        <v>19.473500000000001</v>
      </c>
      <c r="LO355" t="s">
        <v>0</v>
      </c>
      <c r="LP355" t="s">
        <v>0</v>
      </c>
      <c r="LQ355">
        <v>1.5</v>
      </c>
      <c r="LR355" t="s">
        <v>0</v>
      </c>
      <c r="LS355">
        <v>3.5</v>
      </c>
      <c r="LT355">
        <v>3.5312999999999999</v>
      </c>
      <c r="LU355" t="s">
        <v>0</v>
      </c>
      <c r="LV355" t="s">
        <v>0</v>
      </c>
      <c r="LW355">
        <v>15.25</v>
      </c>
      <c r="LX355">
        <v>27.541899999999998</v>
      </c>
      <c r="LY355" t="s">
        <v>0</v>
      </c>
      <c r="LZ355">
        <v>4.077</v>
      </c>
      <c r="MA355">
        <v>1.4062999999999999</v>
      </c>
      <c r="MB355" t="s">
        <v>0</v>
      </c>
      <c r="MC355" t="s">
        <v>0</v>
      </c>
      <c r="MD355">
        <v>10.206</v>
      </c>
      <c r="ME355" t="s">
        <v>0</v>
      </c>
      <c r="MF355" t="s">
        <v>0</v>
      </c>
      <c r="MG355" t="s">
        <v>0</v>
      </c>
      <c r="MH355">
        <v>15.333299999999999</v>
      </c>
      <c r="MI355" t="s">
        <v>0</v>
      </c>
      <c r="MJ355" t="s">
        <v>0</v>
      </c>
      <c r="MK355">
        <v>5.0625</v>
      </c>
      <c r="ML355" t="s">
        <v>0</v>
      </c>
      <c r="MM355" t="s">
        <v>0</v>
      </c>
      <c r="MN355">
        <v>16</v>
      </c>
      <c r="MO355" t="s">
        <v>0</v>
      </c>
      <c r="MP355" t="s">
        <v>0</v>
      </c>
      <c r="MQ355" t="s">
        <v>0</v>
      </c>
      <c r="MR355" t="s">
        <v>0</v>
      </c>
      <c r="MS355">
        <v>3.1734999999999998</v>
      </c>
      <c r="MT355">
        <v>3.5937999999999999</v>
      </c>
      <c r="MU355" t="s">
        <v>0</v>
      </c>
      <c r="MV355" t="s">
        <v>0</v>
      </c>
      <c r="MW355">
        <v>10.072100000000001</v>
      </c>
      <c r="MX355" t="s">
        <v>0</v>
      </c>
      <c r="MY355" t="s">
        <v>0</v>
      </c>
      <c r="MZ355" t="s">
        <v>0</v>
      </c>
      <c r="NA355" t="s">
        <v>0</v>
      </c>
      <c r="NB355">
        <v>8.8475999999999999</v>
      </c>
      <c r="NC355">
        <v>13.5625</v>
      </c>
      <c r="ND355">
        <v>14.554</v>
      </c>
      <c r="NE355">
        <v>4.7812999999999999</v>
      </c>
      <c r="NF355" t="s">
        <v>0</v>
      </c>
      <c r="NG355">
        <v>10.296900000000001</v>
      </c>
      <c r="NH355">
        <v>1.5764</v>
      </c>
      <c r="NI355">
        <v>7.8148</v>
      </c>
      <c r="NJ355">
        <v>2.0468999999999999</v>
      </c>
      <c r="NK355" t="s">
        <v>0</v>
      </c>
      <c r="NL355">
        <v>10.3438</v>
      </c>
      <c r="NM355" t="s">
        <v>0</v>
      </c>
      <c r="NN355" t="s">
        <v>0</v>
      </c>
      <c r="NO355">
        <v>17</v>
      </c>
      <c r="NP355" t="s">
        <v>0</v>
      </c>
      <c r="NQ355">
        <v>10.75</v>
      </c>
      <c r="NR355">
        <v>11.656000000000001</v>
      </c>
      <c r="NS355">
        <v>10.3233</v>
      </c>
      <c r="NT355" t="s">
        <v>0</v>
      </c>
      <c r="NU355" t="s">
        <v>0</v>
      </c>
      <c r="NV355" t="s">
        <v>0</v>
      </c>
      <c r="NW355" t="s">
        <v>0</v>
      </c>
      <c r="NX355">
        <v>11.125</v>
      </c>
      <c r="NY355" t="s">
        <v>0</v>
      </c>
      <c r="NZ355" t="s">
        <v>0</v>
      </c>
      <c r="OA355" t="s">
        <v>0</v>
      </c>
      <c r="OB355" t="s">
        <v>0</v>
      </c>
      <c r="OC355" t="s">
        <v>0</v>
      </c>
      <c r="OD355" t="s">
        <v>0</v>
      </c>
      <c r="OE355" t="s">
        <v>0</v>
      </c>
      <c r="OF355" t="s">
        <v>0</v>
      </c>
      <c r="OG355" t="s">
        <v>0</v>
      </c>
      <c r="OH355" t="s">
        <v>0</v>
      </c>
      <c r="OI355">
        <v>0.88539999999999996</v>
      </c>
      <c r="OJ355">
        <v>1.8875</v>
      </c>
      <c r="OK355" t="s">
        <v>0</v>
      </c>
      <c r="OL355" t="s">
        <v>0</v>
      </c>
      <c r="OM355" t="s">
        <v>0</v>
      </c>
      <c r="ON355">
        <v>1.3754</v>
      </c>
      <c r="OO355" t="s">
        <v>0</v>
      </c>
      <c r="OP355" t="s">
        <v>0</v>
      </c>
      <c r="OQ355" t="s">
        <v>0</v>
      </c>
      <c r="OR355">
        <v>20.0625</v>
      </c>
      <c r="OS355" t="s">
        <v>0</v>
      </c>
      <c r="OT355" t="s">
        <v>0</v>
      </c>
      <c r="OU355">
        <v>0.44169999999999998</v>
      </c>
      <c r="OV355" t="s">
        <v>0</v>
      </c>
      <c r="OW355">
        <v>11.5</v>
      </c>
      <c r="OX355" t="s">
        <v>0</v>
      </c>
      <c r="OY355" t="s">
        <v>0</v>
      </c>
      <c r="OZ355">
        <v>14.3187</v>
      </c>
      <c r="PA355" t="s">
        <v>0</v>
      </c>
      <c r="PB355">
        <v>20.832999999999998</v>
      </c>
      <c r="PC355" t="s">
        <v>0</v>
      </c>
      <c r="PD355">
        <v>8.2219999999999995</v>
      </c>
      <c r="PE355" t="s">
        <v>0</v>
      </c>
      <c r="PF355">
        <v>7.9379999999999997</v>
      </c>
      <c r="PG355" t="s">
        <v>0</v>
      </c>
      <c r="PH355" t="s">
        <v>0</v>
      </c>
      <c r="PI355" t="s">
        <v>0</v>
      </c>
      <c r="PJ355" t="s">
        <v>0</v>
      </c>
      <c r="PK355" t="s">
        <v>0</v>
      </c>
      <c r="PL355">
        <v>17.75</v>
      </c>
      <c r="PM355" t="s">
        <v>0</v>
      </c>
      <c r="PN355" t="s">
        <v>0</v>
      </c>
      <c r="PO355" t="s">
        <v>0</v>
      </c>
      <c r="PP355">
        <v>4.9218999999999999</v>
      </c>
      <c r="PQ355">
        <v>12.4688</v>
      </c>
      <c r="PR355" t="s">
        <v>0</v>
      </c>
      <c r="PS355" t="s">
        <v>0</v>
      </c>
      <c r="PT355" t="s">
        <v>0</v>
      </c>
      <c r="PU355" t="s">
        <v>0</v>
      </c>
      <c r="PV355" t="s">
        <v>0</v>
      </c>
      <c r="PW355">
        <v>6.25</v>
      </c>
      <c r="PX355">
        <v>6.9218999999999999</v>
      </c>
      <c r="PY355">
        <v>0.55859999999999999</v>
      </c>
      <c r="PZ355">
        <v>9.9039999999999999</v>
      </c>
      <c r="QA355" t="s">
        <v>0</v>
      </c>
      <c r="QB355" t="s">
        <v>0</v>
      </c>
      <c r="QC355" t="s">
        <v>0</v>
      </c>
      <c r="QD355">
        <v>16.937999999999999</v>
      </c>
      <c r="QE355" t="s">
        <v>0</v>
      </c>
      <c r="QF355" t="s">
        <v>0</v>
      </c>
      <c r="QG355" t="s">
        <v>0</v>
      </c>
      <c r="QH355" t="s">
        <v>0</v>
      </c>
      <c r="QI355">
        <v>2.5078</v>
      </c>
      <c r="QJ355">
        <v>8.2187999999999999</v>
      </c>
      <c r="QK355" t="s">
        <v>0</v>
      </c>
      <c r="QL355" t="s">
        <v>0</v>
      </c>
      <c r="QM355" t="s">
        <v>0</v>
      </c>
      <c r="QN355">
        <v>8.3271999999999995</v>
      </c>
      <c r="QO355" t="s">
        <v>0</v>
      </c>
      <c r="QP355" t="s">
        <v>0</v>
      </c>
      <c r="QQ355" t="s">
        <v>0</v>
      </c>
      <c r="QR355">
        <v>15.6875</v>
      </c>
      <c r="QS355">
        <v>7.0022000000000002</v>
      </c>
      <c r="QT355" t="s">
        <v>0</v>
      </c>
      <c r="QU355" t="s">
        <v>0</v>
      </c>
      <c r="QV355">
        <v>2.4102999999999999</v>
      </c>
      <c r="QW355">
        <v>5.6719999999999997</v>
      </c>
      <c r="QX355" t="s">
        <v>0</v>
      </c>
      <c r="QY355">
        <v>2.3431000000000002</v>
      </c>
      <c r="QZ355">
        <v>3.2650000000000001</v>
      </c>
      <c r="RA355" t="s">
        <v>0</v>
      </c>
      <c r="RB355" t="s">
        <v>0</v>
      </c>
      <c r="RC355">
        <v>13.083</v>
      </c>
      <c r="RD355">
        <v>6.2637</v>
      </c>
      <c r="RE355" t="s">
        <v>0</v>
      </c>
      <c r="RF355" t="s">
        <v>0</v>
      </c>
      <c r="RG355" t="s">
        <v>0</v>
      </c>
      <c r="RH355" t="s">
        <v>0</v>
      </c>
      <c r="RI355">
        <v>20.3919</v>
      </c>
      <c r="RJ355" t="s">
        <v>0</v>
      </c>
      <c r="RK355" t="s">
        <v>0</v>
      </c>
      <c r="RL355">
        <v>4.0312999999999999</v>
      </c>
      <c r="RM355">
        <v>2.5625</v>
      </c>
      <c r="RN355">
        <v>11.166700000000001</v>
      </c>
      <c r="RO355" t="s">
        <v>0</v>
      </c>
      <c r="RP355">
        <v>3.4843999999999999</v>
      </c>
      <c r="RQ355">
        <v>31.25</v>
      </c>
      <c r="RR355" t="s">
        <v>0</v>
      </c>
      <c r="RS355" t="s">
        <v>0</v>
      </c>
      <c r="RT355">
        <v>4.3414999999999999</v>
      </c>
      <c r="RU355">
        <v>10</v>
      </c>
      <c r="RV355" t="s">
        <v>0</v>
      </c>
      <c r="RW355" t="s">
        <v>0</v>
      </c>
      <c r="RX355" t="s">
        <v>0</v>
      </c>
      <c r="RY355">
        <v>11.1013</v>
      </c>
      <c r="RZ355" t="s">
        <v>0</v>
      </c>
      <c r="SA355" t="s">
        <v>0</v>
      </c>
      <c r="SB355">
        <v>16.875</v>
      </c>
      <c r="SC355" t="s">
        <v>0</v>
      </c>
      <c r="SD355">
        <v>14.5</v>
      </c>
      <c r="SE355" t="s">
        <v>0</v>
      </c>
      <c r="SF355">
        <v>24.589500000000001</v>
      </c>
      <c r="SG355" t="s">
        <v>0</v>
      </c>
      <c r="SH355" t="s">
        <v>0</v>
      </c>
      <c r="SI355" t="s">
        <v>0</v>
      </c>
      <c r="SJ355" t="s">
        <v>0</v>
      </c>
      <c r="SK355" t="s">
        <v>0</v>
      </c>
      <c r="SL355" t="s">
        <v>0</v>
      </c>
      <c r="SM355" t="s">
        <v>0</v>
      </c>
    </row>
    <row r="356" spans="1:507" x14ac:dyDescent="0.3">
      <c r="A356" s="1">
        <v>33371</v>
      </c>
      <c r="B356" t="s">
        <v>0</v>
      </c>
      <c r="C356" t="s">
        <v>0</v>
      </c>
      <c r="D356" t="s">
        <v>0</v>
      </c>
      <c r="E356" t="s">
        <v>0</v>
      </c>
      <c r="F356" t="s">
        <v>0</v>
      </c>
      <c r="G356" t="s">
        <v>0</v>
      </c>
      <c r="H356" t="s">
        <v>0</v>
      </c>
      <c r="I356">
        <v>5.6782000000000004</v>
      </c>
      <c r="J356" t="s">
        <v>0</v>
      </c>
      <c r="K356" t="s">
        <v>0</v>
      </c>
      <c r="L356">
        <v>1.8957999999999999</v>
      </c>
      <c r="M356">
        <v>8.8675999999999995</v>
      </c>
      <c r="N356">
        <v>7.0674000000000001</v>
      </c>
      <c r="O356" t="s">
        <v>0</v>
      </c>
      <c r="P356" t="s">
        <v>0</v>
      </c>
      <c r="Q356" t="s">
        <v>0</v>
      </c>
      <c r="R356">
        <v>28.375</v>
      </c>
      <c r="S356" t="s">
        <v>0</v>
      </c>
      <c r="T356">
        <v>1.5417000000000001</v>
      </c>
      <c r="U356" t="s">
        <v>0</v>
      </c>
      <c r="V356">
        <v>154.22149999999999</v>
      </c>
      <c r="W356" t="s">
        <v>0</v>
      </c>
      <c r="X356" t="s">
        <v>0</v>
      </c>
      <c r="Y356">
        <v>5.8437999999999999</v>
      </c>
      <c r="Z356" t="s">
        <v>0</v>
      </c>
      <c r="AA356" t="s">
        <v>0</v>
      </c>
      <c r="AB356" t="s">
        <v>0</v>
      </c>
      <c r="AC356">
        <v>5.875</v>
      </c>
      <c r="AD356" t="s">
        <v>0</v>
      </c>
      <c r="AE356" t="s">
        <v>0</v>
      </c>
      <c r="AF356" t="s">
        <v>0</v>
      </c>
      <c r="AG356" t="s">
        <v>0</v>
      </c>
      <c r="AH356" t="s">
        <v>0</v>
      </c>
      <c r="AI356">
        <v>6</v>
      </c>
      <c r="AJ356" t="s">
        <v>0</v>
      </c>
      <c r="AK356" t="s">
        <v>0</v>
      </c>
      <c r="AL356" t="s">
        <v>0</v>
      </c>
      <c r="AM356" t="s">
        <v>0</v>
      </c>
      <c r="AN356" t="s">
        <v>0</v>
      </c>
      <c r="AO356" t="s">
        <v>0</v>
      </c>
      <c r="AP356" t="s">
        <v>0</v>
      </c>
      <c r="AQ356" t="s">
        <v>0</v>
      </c>
      <c r="AR356">
        <v>11.593</v>
      </c>
      <c r="AS356" t="s">
        <v>0</v>
      </c>
      <c r="AT356">
        <v>7.1429</v>
      </c>
      <c r="AU356">
        <v>15.2254</v>
      </c>
      <c r="AV356" t="s">
        <v>0</v>
      </c>
      <c r="AW356" t="s">
        <v>0</v>
      </c>
      <c r="AX356" t="s">
        <v>0</v>
      </c>
      <c r="AY356" t="s">
        <v>0</v>
      </c>
      <c r="AZ356">
        <v>11.416700000000001</v>
      </c>
      <c r="BA356" t="s">
        <v>0</v>
      </c>
      <c r="BB356" t="s">
        <v>0</v>
      </c>
      <c r="BC356" t="s">
        <v>0</v>
      </c>
      <c r="BD356">
        <v>12.1875</v>
      </c>
      <c r="BE356" t="s">
        <v>0</v>
      </c>
      <c r="BF356">
        <v>5.8146000000000004</v>
      </c>
      <c r="BG356">
        <v>7.7809999999999997</v>
      </c>
      <c r="BH356">
        <v>23.437999999999999</v>
      </c>
      <c r="BI356">
        <v>9.3125</v>
      </c>
      <c r="BJ356">
        <v>8.2735000000000003</v>
      </c>
      <c r="BK356">
        <v>0.51849999999999996</v>
      </c>
      <c r="BL356">
        <v>9.734</v>
      </c>
      <c r="BM356">
        <v>2.125</v>
      </c>
      <c r="BN356">
        <v>2.8711000000000002</v>
      </c>
      <c r="BO356" t="s">
        <v>0</v>
      </c>
      <c r="BP356">
        <v>3.7265000000000001</v>
      </c>
      <c r="BQ356" t="s">
        <v>0</v>
      </c>
      <c r="BR356">
        <v>29.25</v>
      </c>
      <c r="BS356" t="s">
        <v>0</v>
      </c>
      <c r="BT356">
        <v>1.7109000000000001</v>
      </c>
      <c r="BU356">
        <v>19.1248</v>
      </c>
      <c r="BV356" t="s">
        <v>0</v>
      </c>
      <c r="BW356" t="s">
        <v>0</v>
      </c>
      <c r="BX356" t="s">
        <v>0</v>
      </c>
      <c r="BY356" t="s">
        <v>0</v>
      </c>
      <c r="BZ356" t="s">
        <v>0</v>
      </c>
      <c r="CA356">
        <v>22.2959</v>
      </c>
      <c r="CB356">
        <v>11.283200000000001</v>
      </c>
      <c r="CC356" t="s">
        <v>0</v>
      </c>
      <c r="CD356">
        <v>6.4218999999999999</v>
      </c>
      <c r="CE356" t="s">
        <v>0</v>
      </c>
      <c r="CF356" t="s">
        <v>0</v>
      </c>
      <c r="CG356" t="s">
        <v>0</v>
      </c>
      <c r="CH356" t="s">
        <v>0</v>
      </c>
      <c r="CI356" t="s">
        <v>0</v>
      </c>
      <c r="CJ356">
        <v>5.5278</v>
      </c>
      <c r="CK356" t="s">
        <v>0</v>
      </c>
      <c r="CL356" t="s">
        <v>0</v>
      </c>
      <c r="CM356" t="s">
        <v>0</v>
      </c>
      <c r="CN356" t="s">
        <v>0</v>
      </c>
      <c r="CO356" t="s">
        <v>0</v>
      </c>
      <c r="CP356">
        <v>2.3020999999999998</v>
      </c>
      <c r="CQ356" t="s">
        <v>0</v>
      </c>
      <c r="CR356" t="s">
        <v>0</v>
      </c>
      <c r="CS356">
        <v>5.3888999999999996</v>
      </c>
      <c r="CT356" t="s">
        <v>0</v>
      </c>
      <c r="CU356">
        <v>4.9297000000000004</v>
      </c>
      <c r="CV356">
        <v>9.2810000000000006</v>
      </c>
      <c r="CW356">
        <v>13.222200000000001</v>
      </c>
      <c r="CX356" t="s">
        <v>0</v>
      </c>
      <c r="CY356" t="s">
        <v>0</v>
      </c>
      <c r="CZ356" t="s">
        <v>0</v>
      </c>
      <c r="DA356">
        <v>4.6879999999999997</v>
      </c>
      <c r="DB356">
        <v>24.375</v>
      </c>
      <c r="DC356" t="s">
        <v>0</v>
      </c>
      <c r="DD356">
        <v>15.0815</v>
      </c>
      <c r="DE356" t="s">
        <v>0</v>
      </c>
      <c r="DF356">
        <v>1.3437999999999999</v>
      </c>
      <c r="DG356">
        <v>7.5</v>
      </c>
      <c r="DH356">
        <v>10.196</v>
      </c>
      <c r="DI356" t="s">
        <v>0</v>
      </c>
      <c r="DJ356" t="s">
        <v>0</v>
      </c>
      <c r="DK356">
        <v>18.842300000000002</v>
      </c>
      <c r="DL356" t="s">
        <v>0</v>
      </c>
      <c r="DM356" t="s">
        <v>0</v>
      </c>
      <c r="DN356" t="s">
        <v>0</v>
      </c>
      <c r="DO356" t="s">
        <v>0</v>
      </c>
      <c r="DP356">
        <v>3.5625</v>
      </c>
      <c r="DQ356" t="s">
        <v>0</v>
      </c>
      <c r="DR356">
        <v>8.8148</v>
      </c>
      <c r="DS356" t="s">
        <v>0</v>
      </c>
      <c r="DT356" t="s">
        <v>0</v>
      </c>
      <c r="DU356" t="s">
        <v>0</v>
      </c>
      <c r="DV356">
        <v>10.8125</v>
      </c>
      <c r="DW356">
        <v>18.8125</v>
      </c>
      <c r="DX356" t="s">
        <v>0</v>
      </c>
      <c r="DY356">
        <v>16.125</v>
      </c>
      <c r="DZ356" t="s">
        <v>0</v>
      </c>
      <c r="EA356">
        <v>24.009799999999998</v>
      </c>
      <c r="EB356">
        <v>8.625</v>
      </c>
      <c r="EC356" t="s">
        <v>0</v>
      </c>
      <c r="ED356" t="s">
        <v>0</v>
      </c>
      <c r="EE356" t="s">
        <v>0</v>
      </c>
      <c r="EF356" t="s">
        <v>0</v>
      </c>
      <c r="EG356">
        <v>0.90590000000000004</v>
      </c>
      <c r="EH356">
        <v>9.9903999999999993</v>
      </c>
      <c r="EI356" t="s">
        <v>0</v>
      </c>
      <c r="EJ356" t="s">
        <v>0</v>
      </c>
      <c r="EK356" t="s">
        <v>0</v>
      </c>
      <c r="EL356" t="s">
        <v>0</v>
      </c>
      <c r="EM356" t="s">
        <v>0</v>
      </c>
      <c r="EN356">
        <v>6.7167000000000003</v>
      </c>
      <c r="EO356" t="s">
        <v>0</v>
      </c>
      <c r="EP356">
        <v>7.0873999999999997</v>
      </c>
      <c r="EQ356" t="s">
        <v>0</v>
      </c>
      <c r="ER356">
        <v>28.625</v>
      </c>
      <c r="ES356">
        <v>24.1251</v>
      </c>
      <c r="ET356" t="s">
        <v>0</v>
      </c>
      <c r="EU356" t="s">
        <v>0</v>
      </c>
      <c r="EV356" t="s">
        <v>0</v>
      </c>
      <c r="EW356" t="s">
        <v>0</v>
      </c>
      <c r="EX356" t="s">
        <v>0</v>
      </c>
      <c r="EY356">
        <v>3.4062999999999999</v>
      </c>
      <c r="EZ356">
        <v>23.875</v>
      </c>
      <c r="FA356">
        <v>4.9550000000000001</v>
      </c>
      <c r="FB356">
        <v>19.6875</v>
      </c>
      <c r="FC356" t="s">
        <v>0</v>
      </c>
      <c r="FD356" t="s">
        <v>0</v>
      </c>
      <c r="FE356">
        <v>11.3438</v>
      </c>
      <c r="FF356">
        <v>2.2812999999999999</v>
      </c>
      <c r="FG356" t="s">
        <v>0</v>
      </c>
      <c r="FH356" t="s">
        <v>0</v>
      </c>
      <c r="FI356">
        <v>21.125</v>
      </c>
      <c r="FJ356" t="s">
        <v>0</v>
      </c>
      <c r="FK356" t="s">
        <v>0</v>
      </c>
      <c r="FL356">
        <v>6.1417000000000002</v>
      </c>
      <c r="FM356">
        <v>24.5</v>
      </c>
      <c r="FN356" t="s">
        <v>0</v>
      </c>
      <c r="FO356" t="s">
        <v>0</v>
      </c>
      <c r="FP356">
        <v>10.1875</v>
      </c>
      <c r="FQ356" t="s">
        <v>0</v>
      </c>
      <c r="FR356" t="s">
        <v>0</v>
      </c>
      <c r="FS356" t="s">
        <v>0</v>
      </c>
      <c r="FT356">
        <v>10.3672</v>
      </c>
      <c r="FU356" t="s">
        <v>0</v>
      </c>
      <c r="FV356" t="s">
        <v>0</v>
      </c>
      <c r="FW356" t="s">
        <v>0</v>
      </c>
      <c r="FX356" t="s">
        <v>0</v>
      </c>
      <c r="FY356" t="s">
        <v>0</v>
      </c>
      <c r="FZ356">
        <v>9.9062999999999999</v>
      </c>
      <c r="GA356" t="s">
        <v>0</v>
      </c>
      <c r="GB356" t="s">
        <v>0</v>
      </c>
      <c r="GC356" t="s">
        <v>0</v>
      </c>
      <c r="GD356" t="s">
        <v>0</v>
      </c>
      <c r="GE356" t="s">
        <v>0</v>
      </c>
      <c r="GF356" t="s">
        <v>0</v>
      </c>
      <c r="GG356" t="s">
        <v>0</v>
      </c>
      <c r="GH356" t="s">
        <v>0</v>
      </c>
      <c r="GI356">
        <v>4.7501999999999995</v>
      </c>
      <c r="GJ356" t="s">
        <v>0</v>
      </c>
      <c r="GK356" t="s">
        <v>0</v>
      </c>
      <c r="GL356" t="s">
        <v>0</v>
      </c>
      <c r="GM356">
        <v>18.75</v>
      </c>
      <c r="GN356" t="s">
        <v>0</v>
      </c>
      <c r="GO356" t="s">
        <v>0</v>
      </c>
      <c r="GP356" t="s">
        <v>0</v>
      </c>
      <c r="GQ356">
        <v>4.875</v>
      </c>
      <c r="GR356">
        <v>5.7374999999999998</v>
      </c>
      <c r="GS356" t="s">
        <v>0</v>
      </c>
      <c r="GT356">
        <v>11.668200000000001</v>
      </c>
      <c r="GU356">
        <v>6.5542999999999996</v>
      </c>
      <c r="GV356">
        <v>8.26</v>
      </c>
      <c r="GW356" t="s">
        <v>0</v>
      </c>
      <c r="GX356" t="s">
        <v>0</v>
      </c>
      <c r="GY356" t="s">
        <v>0</v>
      </c>
      <c r="GZ356">
        <v>17.8889</v>
      </c>
      <c r="HA356" t="s">
        <v>0</v>
      </c>
      <c r="HB356">
        <v>4.3518999999999997</v>
      </c>
      <c r="HC356" t="s">
        <v>0</v>
      </c>
      <c r="HD356" t="s">
        <v>0</v>
      </c>
      <c r="HE356">
        <v>20.312999999999999</v>
      </c>
      <c r="HF356">
        <v>10.334199999999999</v>
      </c>
      <c r="HG356" t="s">
        <v>0</v>
      </c>
      <c r="HH356" t="s">
        <v>0</v>
      </c>
      <c r="HI356" t="s">
        <v>0</v>
      </c>
      <c r="HJ356" t="s">
        <v>0</v>
      </c>
      <c r="HK356">
        <v>4.3239999999999998</v>
      </c>
      <c r="HL356">
        <v>17.791699999999999</v>
      </c>
      <c r="HM356" t="s">
        <v>0</v>
      </c>
      <c r="HN356" t="s">
        <v>0</v>
      </c>
      <c r="HO356" t="s">
        <v>0</v>
      </c>
      <c r="HP356" t="s">
        <v>0</v>
      </c>
      <c r="HQ356">
        <v>2.0937999999999999</v>
      </c>
      <c r="HR356" t="s">
        <v>0</v>
      </c>
      <c r="HS356">
        <v>7.0209999999999999</v>
      </c>
      <c r="HT356">
        <v>4.5303000000000004</v>
      </c>
      <c r="HU356" t="s">
        <v>0</v>
      </c>
      <c r="HV356">
        <v>2.1591</v>
      </c>
      <c r="HW356">
        <v>6.5</v>
      </c>
      <c r="HX356">
        <v>2.375</v>
      </c>
      <c r="HY356" t="s">
        <v>0</v>
      </c>
      <c r="HZ356">
        <v>7.5487000000000002</v>
      </c>
      <c r="IA356">
        <v>10.6563</v>
      </c>
      <c r="IB356">
        <v>11.875</v>
      </c>
      <c r="IC356">
        <v>26.468800000000002</v>
      </c>
      <c r="ID356" t="s">
        <v>0</v>
      </c>
      <c r="IE356" t="s">
        <v>0</v>
      </c>
      <c r="IF356">
        <v>3.3086000000000002</v>
      </c>
      <c r="IG356">
        <v>26.167000000000002</v>
      </c>
      <c r="IH356" t="s">
        <v>0</v>
      </c>
      <c r="II356" t="s">
        <v>0</v>
      </c>
      <c r="IJ356" t="s">
        <v>0</v>
      </c>
      <c r="IK356" t="s">
        <v>0</v>
      </c>
      <c r="IL356" t="s">
        <v>0</v>
      </c>
      <c r="IM356">
        <v>32.225000000000001</v>
      </c>
      <c r="IN356">
        <v>7.3541999999999996</v>
      </c>
      <c r="IO356" t="s">
        <v>0</v>
      </c>
      <c r="IP356" t="s">
        <v>0</v>
      </c>
      <c r="IQ356" t="s">
        <v>0</v>
      </c>
      <c r="IR356" t="s">
        <v>0</v>
      </c>
      <c r="IS356" t="s">
        <v>0</v>
      </c>
      <c r="IT356" t="s">
        <v>0</v>
      </c>
      <c r="IU356">
        <v>6.9218999999999999</v>
      </c>
      <c r="IV356" t="s">
        <v>0</v>
      </c>
      <c r="IW356">
        <v>4.7812999999999999</v>
      </c>
      <c r="IX356" t="s">
        <v>0</v>
      </c>
      <c r="IY356">
        <v>4.3331</v>
      </c>
      <c r="IZ356" t="s">
        <v>0</v>
      </c>
      <c r="JA356">
        <v>11.625</v>
      </c>
      <c r="JB356" t="s">
        <v>0</v>
      </c>
      <c r="JC356">
        <v>6.5</v>
      </c>
      <c r="JD356" t="s">
        <v>0</v>
      </c>
      <c r="JE356">
        <v>23.125</v>
      </c>
      <c r="JF356" t="s">
        <v>0</v>
      </c>
      <c r="JG356" t="s">
        <v>0</v>
      </c>
      <c r="JH356" t="s">
        <v>0</v>
      </c>
      <c r="JI356" t="s">
        <v>0</v>
      </c>
      <c r="JJ356" t="s">
        <v>0</v>
      </c>
      <c r="JK356">
        <v>22.998100000000001</v>
      </c>
      <c r="JL356" t="s">
        <v>0</v>
      </c>
      <c r="JM356" t="s">
        <v>0</v>
      </c>
      <c r="JN356">
        <v>6.7968999999999999</v>
      </c>
      <c r="JO356">
        <v>2.6562999999999999</v>
      </c>
      <c r="JP356" t="s">
        <v>0</v>
      </c>
      <c r="JQ356">
        <v>0.25940000000000002</v>
      </c>
      <c r="JR356">
        <v>8.4687999999999999</v>
      </c>
      <c r="JS356">
        <v>12.688000000000001</v>
      </c>
      <c r="JT356" t="s">
        <v>0</v>
      </c>
      <c r="JU356">
        <v>4.125</v>
      </c>
      <c r="JV356">
        <v>1.3058000000000001</v>
      </c>
      <c r="JW356" t="s">
        <v>0</v>
      </c>
      <c r="JX356">
        <v>5.0407999999999999</v>
      </c>
      <c r="JY356" t="s">
        <v>0</v>
      </c>
      <c r="JZ356" t="s">
        <v>0</v>
      </c>
      <c r="KA356">
        <v>19.8125</v>
      </c>
      <c r="KB356" t="s">
        <v>0</v>
      </c>
      <c r="KC356">
        <v>12.2188</v>
      </c>
      <c r="KD356">
        <v>13.375</v>
      </c>
      <c r="KE356">
        <v>0.99219999999999997</v>
      </c>
      <c r="KF356" t="s">
        <v>0</v>
      </c>
      <c r="KG356">
        <v>1.5967</v>
      </c>
      <c r="KH356" t="s">
        <v>0</v>
      </c>
      <c r="KI356" t="s">
        <v>0</v>
      </c>
      <c r="KJ356" t="s">
        <v>0</v>
      </c>
      <c r="KK356" t="s">
        <v>0</v>
      </c>
      <c r="KL356" t="s">
        <v>0</v>
      </c>
      <c r="KM356" t="s">
        <v>0</v>
      </c>
      <c r="KN356" t="s">
        <v>0</v>
      </c>
      <c r="KO356" t="s">
        <v>0</v>
      </c>
      <c r="KP356">
        <v>9.6128999999999998</v>
      </c>
      <c r="KQ356">
        <v>8.4380000000000006</v>
      </c>
      <c r="KR356" t="s">
        <v>0</v>
      </c>
      <c r="KS356" t="s">
        <v>0</v>
      </c>
      <c r="KT356" t="s">
        <v>0</v>
      </c>
      <c r="KU356" t="s">
        <v>0</v>
      </c>
      <c r="KV356">
        <v>3.4687999999999999</v>
      </c>
      <c r="KW356" t="s">
        <v>0</v>
      </c>
      <c r="KX356">
        <v>3.5312999999999999</v>
      </c>
      <c r="KY356" t="s">
        <v>0</v>
      </c>
      <c r="KZ356" t="s">
        <v>0</v>
      </c>
      <c r="LA356" t="s">
        <v>0</v>
      </c>
      <c r="LB356" t="s">
        <v>0</v>
      </c>
      <c r="LC356">
        <v>13.166700000000001</v>
      </c>
      <c r="LD356">
        <v>21.501000000000001</v>
      </c>
      <c r="LE356" t="s">
        <v>0</v>
      </c>
      <c r="LF356">
        <v>5.2175000000000002</v>
      </c>
      <c r="LG356" t="s">
        <v>0</v>
      </c>
      <c r="LH356" t="s">
        <v>0</v>
      </c>
      <c r="LI356">
        <v>18.712299999999999</v>
      </c>
      <c r="LJ356">
        <v>7.9676999999999998</v>
      </c>
      <c r="LK356" t="s">
        <v>0</v>
      </c>
      <c r="LL356" t="s">
        <v>0</v>
      </c>
      <c r="LM356" t="s">
        <v>0</v>
      </c>
      <c r="LN356">
        <v>19.931699999999999</v>
      </c>
      <c r="LO356" t="s">
        <v>0</v>
      </c>
      <c r="LP356" t="s">
        <v>0</v>
      </c>
      <c r="LQ356">
        <v>1.4750000000000001</v>
      </c>
      <c r="LR356" t="s">
        <v>0</v>
      </c>
      <c r="LS356">
        <v>3.6295999999999999</v>
      </c>
      <c r="LT356">
        <v>3.5625</v>
      </c>
      <c r="LU356" t="s">
        <v>0</v>
      </c>
      <c r="LV356" t="s">
        <v>0</v>
      </c>
      <c r="LW356">
        <v>15.375</v>
      </c>
      <c r="LX356">
        <v>27.942499999999999</v>
      </c>
      <c r="LY356" t="s">
        <v>0</v>
      </c>
      <c r="LZ356">
        <v>3.9786999999999999</v>
      </c>
      <c r="MA356">
        <v>1.3633</v>
      </c>
      <c r="MB356" t="s">
        <v>0</v>
      </c>
      <c r="MC356" t="s">
        <v>0</v>
      </c>
      <c r="MD356">
        <v>10.319000000000001</v>
      </c>
      <c r="ME356" t="s">
        <v>0</v>
      </c>
      <c r="MF356" t="s">
        <v>0</v>
      </c>
      <c r="MG356" t="s">
        <v>0</v>
      </c>
      <c r="MH356">
        <v>15.375</v>
      </c>
      <c r="MI356" t="s">
        <v>0</v>
      </c>
      <c r="MJ356" t="s">
        <v>0</v>
      </c>
      <c r="MK356">
        <v>5.0156000000000001</v>
      </c>
      <c r="ML356" t="s">
        <v>0</v>
      </c>
      <c r="MM356" t="s">
        <v>0</v>
      </c>
      <c r="MN356">
        <v>16</v>
      </c>
      <c r="MO356" t="s">
        <v>0</v>
      </c>
      <c r="MP356" t="s">
        <v>0</v>
      </c>
      <c r="MQ356" t="s">
        <v>0</v>
      </c>
      <c r="MR356" t="s">
        <v>0</v>
      </c>
      <c r="MS356">
        <v>3.2555999999999998</v>
      </c>
      <c r="MT356">
        <v>3.6093999999999999</v>
      </c>
      <c r="MU356" t="s">
        <v>0</v>
      </c>
      <c r="MV356" t="s">
        <v>0</v>
      </c>
      <c r="MW356">
        <v>10.072100000000001</v>
      </c>
      <c r="MX356" t="s">
        <v>0</v>
      </c>
      <c r="MY356" t="s">
        <v>0</v>
      </c>
      <c r="MZ356" t="s">
        <v>0</v>
      </c>
      <c r="NA356" t="s">
        <v>0</v>
      </c>
      <c r="NB356">
        <v>8.8192000000000004</v>
      </c>
      <c r="NC356">
        <v>13.6875</v>
      </c>
      <c r="ND356">
        <v>14.901</v>
      </c>
      <c r="NE356">
        <v>4.7291999999999996</v>
      </c>
      <c r="NF356" t="s">
        <v>0</v>
      </c>
      <c r="NG356">
        <v>10.328099999999999</v>
      </c>
      <c r="NH356">
        <v>1.5659999999999998</v>
      </c>
      <c r="NI356">
        <v>7.9259000000000004</v>
      </c>
      <c r="NJ356">
        <v>2.0468999999999999</v>
      </c>
      <c r="NK356" t="s">
        <v>0</v>
      </c>
      <c r="NL356">
        <v>10.3438</v>
      </c>
      <c r="NM356" t="s">
        <v>0</v>
      </c>
      <c r="NN356" t="s">
        <v>0</v>
      </c>
      <c r="NO356">
        <v>17</v>
      </c>
      <c r="NP356" t="s">
        <v>0</v>
      </c>
      <c r="NQ356">
        <v>10.625</v>
      </c>
      <c r="NR356">
        <v>11.593999999999999</v>
      </c>
      <c r="NS356">
        <v>10.410299999999999</v>
      </c>
      <c r="NT356" t="s">
        <v>0</v>
      </c>
      <c r="NU356" t="s">
        <v>0</v>
      </c>
      <c r="NV356" t="s">
        <v>0</v>
      </c>
      <c r="NW356" t="s">
        <v>0</v>
      </c>
      <c r="NX356">
        <v>11.125</v>
      </c>
      <c r="NY356" t="s">
        <v>0</v>
      </c>
      <c r="NZ356" t="s">
        <v>0</v>
      </c>
      <c r="OA356" t="s">
        <v>0</v>
      </c>
      <c r="OB356" t="s">
        <v>0</v>
      </c>
      <c r="OC356" t="s">
        <v>0</v>
      </c>
      <c r="OD356" t="s">
        <v>0</v>
      </c>
      <c r="OE356" t="s">
        <v>0</v>
      </c>
      <c r="OF356" t="s">
        <v>0</v>
      </c>
      <c r="OG356" t="s">
        <v>0</v>
      </c>
      <c r="OH356" t="s">
        <v>0</v>
      </c>
      <c r="OI356">
        <v>0.88539999999999996</v>
      </c>
      <c r="OJ356">
        <v>1.8435999999999999</v>
      </c>
      <c r="OK356" t="s">
        <v>0</v>
      </c>
      <c r="OL356" t="s">
        <v>0</v>
      </c>
      <c r="OM356" t="s">
        <v>0</v>
      </c>
      <c r="ON356">
        <v>1.3754</v>
      </c>
      <c r="OO356" t="s">
        <v>0</v>
      </c>
      <c r="OP356" t="s">
        <v>0</v>
      </c>
      <c r="OQ356" t="s">
        <v>0</v>
      </c>
      <c r="OR356">
        <v>20.406300000000002</v>
      </c>
      <c r="OS356" t="s">
        <v>0</v>
      </c>
      <c r="OT356" t="s">
        <v>0</v>
      </c>
      <c r="OU356">
        <v>0.439</v>
      </c>
      <c r="OV356" t="s">
        <v>0</v>
      </c>
      <c r="OW356">
        <v>11.813000000000001</v>
      </c>
      <c r="OX356" t="s">
        <v>0</v>
      </c>
      <c r="OY356" t="s">
        <v>0</v>
      </c>
      <c r="OZ356">
        <v>14.2348</v>
      </c>
      <c r="PA356" t="s">
        <v>0</v>
      </c>
      <c r="PB356">
        <v>20.75</v>
      </c>
      <c r="PC356" t="s">
        <v>0</v>
      </c>
      <c r="PD356">
        <v>8.2219999999999995</v>
      </c>
      <c r="PE356" t="s">
        <v>0</v>
      </c>
      <c r="PF356">
        <v>7.9379999999999997</v>
      </c>
      <c r="PG356" t="s">
        <v>0</v>
      </c>
      <c r="PH356" t="s">
        <v>0</v>
      </c>
      <c r="PI356" t="s">
        <v>0</v>
      </c>
      <c r="PJ356" t="s">
        <v>0</v>
      </c>
      <c r="PK356" t="s">
        <v>0</v>
      </c>
      <c r="PL356">
        <v>17.937999999999999</v>
      </c>
      <c r="PM356" t="s">
        <v>0</v>
      </c>
      <c r="PN356" t="s">
        <v>0</v>
      </c>
      <c r="PO356" t="s">
        <v>0</v>
      </c>
      <c r="PP356">
        <v>4.9843999999999999</v>
      </c>
      <c r="PQ356">
        <v>12.5625</v>
      </c>
      <c r="PR356" t="s">
        <v>0</v>
      </c>
      <c r="PS356" t="s">
        <v>0</v>
      </c>
      <c r="PT356" t="s">
        <v>0</v>
      </c>
      <c r="PU356" t="s">
        <v>0</v>
      </c>
      <c r="PV356" t="s">
        <v>0</v>
      </c>
      <c r="PW356">
        <v>6.2291999999999996</v>
      </c>
      <c r="PX356">
        <v>6.7656000000000001</v>
      </c>
      <c r="PY356">
        <v>0.55859999999999999</v>
      </c>
      <c r="PZ356">
        <v>9.8079999999999998</v>
      </c>
      <c r="QA356" t="s">
        <v>0</v>
      </c>
      <c r="QB356" t="s">
        <v>0</v>
      </c>
      <c r="QC356" t="s">
        <v>0</v>
      </c>
      <c r="QD356">
        <v>16.719000000000001</v>
      </c>
      <c r="QE356" t="s">
        <v>0</v>
      </c>
      <c r="QF356" t="s">
        <v>0</v>
      </c>
      <c r="QG356" t="s">
        <v>0</v>
      </c>
      <c r="QH356" t="s">
        <v>0</v>
      </c>
      <c r="QI356">
        <v>2.5</v>
      </c>
      <c r="QJ356">
        <v>8.2812999999999999</v>
      </c>
      <c r="QK356" t="s">
        <v>0</v>
      </c>
      <c r="QL356" t="s">
        <v>0</v>
      </c>
      <c r="QM356" t="s">
        <v>0</v>
      </c>
      <c r="QN356">
        <v>8.2693999999999992</v>
      </c>
      <c r="QO356" t="s">
        <v>0</v>
      </c>
      <c r="QP356" t="s">
        <v>0</v>
      </c>
      <c r="QQ356" t="s">
        <v>0</v>
      </c>
      <c r="QR356">
        <v>15.4063</v>
      </c>
      <c r="QS356">
        <v>6.9180000000000001</v>
      </c>
      <c r="QT356" t="s">
        <v>0</v>
      </c>
      <c r="QU356" t="s">
        <v>0</v>
      </c>
      <c r="QV356">
        <v>2.4377</v>
      </c>
      <c r="QW356">
        <v>5.6879999999999997</v>
      </c>
      <c r="QX356" t="s">
        <v>0</v>
      </c>
      <c r="QY356">
        <v>2.3620999999999999</v>
      </c>
      <c r="QZ356">
        <v>3.3090999999999999</v>
      </c>
      <c r="RA356" t="s">
        <v>0</v>
      </c>
      <c r="RB356" t="s">
        <v>0</v>
      </c>
      <c r="RC356">
        <v>13.167</v>
      </c>
      <c r="RD356">
        <v>6.2115</v>
      </c>
      <c r="RE356" t="s">
        <v>0</v>
      </c>
      <c r="RF356" t="s">
        <v>0</v>
      </c>
      <c r="RG356" t="s">
        <v>0</v>
      </c>
      <c r="RH356" t="s">
        <v>0</v>
      </c>
      <c r="RI356">
        <v>20.728000000000002</v>
      </c>
      <c r="RJ356" t="s">
        <v>0</v>
      </c>
      <c r="RK356" t="s">
        <v>0</v>
      </c>
      <c r="RL356">
        <v>3.9375</v>
      </c>
      <c r="RM356">
        <v>2.5625</v>
      </c>
      <c r="RN356">
        <v>11.125</v>
      </c>
      <c r="RO356" t="s">
        <v>0</v>
      </c>
      <c r="RP356">
        <v>3.5781000000000001</v>
      </c>
      <c r="RQ356">
        <v>31.375</v>
      </c>
      <c r="RR356" t="s">
        <v>0</v>
      </c>
      <c r="RS356" t="s">
        <v>0</v>
      </c>
      <c r="RT356">
        <v>4.3414999999999999</v>
      </c>
      <c r="RU356">
        <v>10.2188</v>
      </c>
      <c r="RV356" t="s">
        <v>0</v>
      </c>
      <c r="RW356" t="s">
        <v>0</v>
      </c>
      <c r="RX356" t="s">
        <v>0</v>
      </c>
      <c r="RY356">
        <v>11.2036</v>
      </c>
      <c r="RZ356" t="s">
        <v>0</v>
      </c>
      <c r="SA356" t="s">
        <v>0</v>
      </c>
      <c r="SB356">
        <v>16.875</v>
      </c>
      <c r="SC356" t="s">
        <v>0</v>
      </c>
      <c r="SD356">
        <v>14.375</v>
      </c>
      <c r="SE356" t="s">
        <v>0</v>
      </c>
      <c r="SF356">
        <v>24.479800000000001</v>
      </c>
      <c r="SG356" t="s">
        <v>0</v>
      </c>
      <c r="SH356" t="s">
        <v>0</v>
      </c>
      <c r="SI356" t="s">
        <v>0</v>
      </c>
      <c r="SJ356" t="s">
        <v>0</v>
      </c>
      <c r="SK356" t="s">
        <v>0</v>
      </c>
      <c r="SL356" t="s">
        <v>0</v>
      </c>
      <c r="SM356" t="s">
        <v>0</v>
      </c>
    </row>
    <row r="357" spans="1:507" x14ac:dyDescent="0.3">
      <c r="A357" s="1">
        <v>33372</v>
      </c>
      <c r="B357" t="s">
        <v>0</v>
      </c>
      <c r="C357" t="s">
        <v>0</v>
      </c>
      <c r="D357" t="s">
        <v>0</v>
      </c>
      <c r="E357" t="s">
        <v>0</v>
      </c>
      <c r="F357" t="s">
        <v>0</v>
      </c>
      <c r="G357" t="s">
        <v>0</v>
      </c>
      <c r="H357" t="s">
        <v>0</v>
      </c>
      <c r="I357">
        <v>5.5803000000000003</v>
      </c>
      <c r="J357" t="s">
        <v>0</v>
      </c>
      <c r="K357" t="s">
        <v>0</v>
      </c>
      <c r="L357">
        <v>1.875</v>
      </c>
      <c r="M357">
        <v>8.7701999999999991</v>
      </c>
      <c r="N357">
        <v>7.0674000000000001</v>
      </c>
      <c r="O357" t="s">
        <v>0</v>
      </c>
      <c r="P357" t="s">
        <v>0</v>
      </c>
      <c r="Q357" t="s">
        <v>0</v>
      </c>
      <c r="R357">
        <v>28.125</v>
      </c>
      <c r="S357" t="s">
        <v>0</v>
      </c>
      <c r="T357">
        <v>1.5249999999999999</v>
      </c>
      <c r="U357" t="s">
        <v>0</v>
      </c>
      <c r="V357">
        <v>153.55959999999999</v>
      </c>
      <c r="W357" t="s">
        <v>0</v>
      </c>
      <c r="X357" t="s">
        <v>0</v>
      </c>
      <c r="Y357">
        <v>5.7187999999999999</v>
      </c>
      <c r="Z357" t="s">
        <v>0</v>
      </c>
      <c r="AA357" t="s">
        <v>0</v>
      </c>
      <c r="AB357" t="s">
        <v>0</v>
      </c>
      <c r="AC357">
        <v>5.8437999999999999</v>
      </c>
      <c r="AD357" t="s">
        <v>0</v>
      </c>
      <c r="AE357" t="s">
        <v>0</v>
      </c>
      <c r="AF357" t="s">
        <v>0</v>
      </c>
      <c r="AG357" t="s">
        <v>0</v>
      </c>
      <c r="AH357" t="s">
        <v>0</v>
      </c>
      <c r="AI357">
        <v>5.875</v>
      </c>
      <c r="AJ357" t="s">
        <v>0</v>
      </c>
      <c r="AK357" t="s">
        <v>0</v>
      </c>
      <c r="AL357" t="s">
        <v>0</v>
      </c>
      <c r="AM357" t="s">
        <v>0</v>
      </c>
      <c r="AN357" t="s">
        <v>0</v>
      </c>
      <c r="AO357" t="s">
        <v>0</v>
      </c>
      <c r="AP357" t="s">
        <v>0</v>
      </c>
      <c r="AQ357" t="s">
        <v>0</v>
      </c>
      <c r="AR357">
        <v>11.481</v>
      </c>
      <c r="AS357" t="s">
        <v>0</v>
      </c>
      <c r="AT357">
        <v>7.0887000000000002</v>
      </c>
      <c r="AU357">
        <v>15.081</v>
      </c>
      <c r="AV357" t="s">
        <v>0</v>
      </c>
      <c r="AW357" t="s">
        <v>0</v>
      </c>
      <c r="AX357" t="s">
        <v>0</v>
      </c>
      <c r="AY357" t="s">
        <v>0</v>
      </c>
      <c r="AZ357">
        <v>11.5</v>
      </c>
      <c r="BA357" t="s">
        <v>0</v>
      </c>
      <c r="BB357" t="s">
        <v>0</v>
      </c>
      <c r="BC357" t="s">
        <v>0</v>
      </c>
      <c r="BD357">
        <v>12.1875</v>
      </c>
      <c r="BE357" t="s">
        <v>0</v>
      </c>
      <c r="BF357">
        <v>5.9743000000000004</v>
      </c>
      <c r="BG357">
        <v>7.5</v>
      </c>
      <c r="BH357">
        <v>23.375</v>
      </c>
      <c r="BI357">
        <v>9.25</v>
      </c>
      <c r="BJ357">
        <v>8.1225000000000005</v>
      </c>
      <c r="BK357">
        <v>0.5</v>
      </c>
      <c r="BL357">
        <v>9.4380000000000006</v>
      </c>
      <c r="BM357">
        <v>2.1318999999999999</v>
      </c>
      <c r="BN357">
        <v>2.84</v>
      </c>
      <c r="BO357" t="s">
        <v>0</v>
      </c>
      <c r="BP357">
        <v>3.6436999999999999</v>
      </c>
      <c r="BQ357" t="s">
        <v>0</v>
      </c>
      <c r="BR357">
        <v>28.375</v>
      </c>
      <c r="BS357" t="s">
        <v>0</v>
      </c>
      <c r="BT357">
        <v>1.6875</v>
      </c>
      <c r="BU357">
        <v>18.886800000000001</v>
      </c>
      <c r="BV357" t="s">
        <v>0</v>
      </c>
      <c r="BW357" t="s">
        <v>0</v>
      </c>
      <c r="BX357" t="s">
        <v>0</v>
      </c>
      <c r="BY357" t="s">
        <v>0</v>
      </c>
      <c r="BZ357" t="s">
        <v>0</v>
      </c>
      <c r="CA357">
        <v>22.102799999999998</v>
      </c>
      <c r="CB357">
        <v>11.0886</v>
      </c>
      <c r="CC357" t="s">
        <v>0</v>
      </c>
      <c r="CD357">
        <v>6.3281000000000001</v>
      </c>
      <c r="CE357" t="s">
        <v>0</v>
      </c>
      <c r="CF357" t="s">
        <v>0</v>
      </c>
      <c r="CG357" t="s">
        <v>0</v>
      </c>
      <c r="CH357" t="s">
        <v>0</v>
      </c>
      <c r="CI357" t="s">
        <v>0</v>
      </c>
      <c r="CJ357">
        <v>5.4722</v>
      </c>
      <c r="CK357" t="s">
        <v>0</v>
      </c>
      <c r="CL357" t="s">
        <v>0</v>
      </c>
      <c r="CM357" t="s">
        <v>0</v>
      </c>
      <c r="CN357" t="s">
        <v>0</v>
      </c>
      <c r="CO357" t="s">
        <v>0</v>
      </c>
      <c r="CP357">
        <v>2.3332999999999999</v>
      </c>
      <c r="CQ357" t="s">
        <v>0</v>
      </c>
      <c r="CR357" t="s">
        <v>0</v>
      </c>
      <c r="CS357">
        <v>5.2778</v>
      </c>
      <c r="CT357" t="s">
        <v>0</v>
      </c>
      <c r="CU357">
        <v>4.8358999999999996</v>
      </c>
      <c r="CV357">
        <v>9.2810000000000006</v>
      </c>
      <c r="CW357">
        <v>13.277799999999999</v>
      </c>
      <c r="CX357" t="s">
        <v>0</v>
      </c>
      <c r="CY357" t="s">
        <v>0</v>
      </c>
      <c r="CZ357" t="s">
        <v>0</v>
      </c>
      <c r="DA357">
        <v>4.6879999999999997</v>
      </c>
      <c r="DB357">
        <v>24.25</v>
      </c>
      <c r="DC357" t="s">
        <v>0</v>
      </c>
      <c r="DD357">
        <v>15.0307</v>
      </c>
      <c r="DE357" t="s">
        <v>0</v>
      </c>
      <c r="DF357">
        <v>1.3332999999999999</v>
      </c>
      <c r="DG357">
        <v>7.5</v>
      </c>
      <c r="DH357">
        <v>9.9101999999999997</v>
      </c>
      <c r="DI357" t="s">
        <v>0</v>
      </c>
      <c r="DJ357" t="s">
        <v>0</v>
      </c>
      <c r="DK357">
        <v>18.513300000000001</v>
      </c>
      <c r="DL357" t="s">
        <v>0</v>
      </c>
      <c r="DM357" t="s">
        <v>0</v>
      </c>
      <c r="DN357" t="s">
        <v>0</v>
      </c>
      <c r="DO357" t="s">
        <v>0</v>
      </c>
      <c r="DP357">
        <v>3.4895999999999998</v>
      </c>
      <c r="DQ357" t="s">
        <v>0</v>
      </c>
      <c r="DR357">
        <v>8.6295999999999999</v>
      </c>
      <c r="DS357" t="s">
        <v>0</v>
      </c>
      <c r="DT357" t="s">
        <v>0</v>
      </c>
      <c r="DU357" t="s">
        <v>0</v>
      </c>
      <c r="DV357">
        <v>10.7044</v>
      </c>
      <c r="DW357">
        <v>18.4375</v>
      </c>
      <c r="DX357" t="s">
        <v>0</v>
      </c>
      <c r="DY357">
        <v>16.041699999999999</v>
      </c>
      <c r="DZ357" t="s">
        <v>0</v>
      </c>
      <c r="EA357">
        <v>24.365500000000001</v>
      </c>
      <c r="EB357">
        <v>8.5</v>
      </c>
      <c r="EC357" t="s">
        <v>0</v>
      </c>
      <c r="ED357" t="s">
        <v>0</v>
      </c>
      <c r="EE357" t="s">
        <v>0</v>
      </c>
      <c r="EF357" t="s">
        <v>0</v>
      </c>
      <c r="EG357">
        <v>0.9</v>
      </c>
      <c r="EH357">
        <v>9.9082000000000008</v>
      </c>
      <c r="EI357" t="s">
        <v>0</v>
      </c>
      <c r="EJ357" t="s">
        <v>0</v>
      </c>
      <c r="EK357" t="s">
        <v>0</v>
      </c>
      <c r="EL357" t="s">
        <v>0</v>
      </c>
      <c r="EM357" t="s">
        <v>0</v>
      </c>
      <c r="EN357">
        <v>6.5494000000000003</v>
      </c>
      <c r="EO357" t="s">
        <v>0</v>
      </c>
      <c r="EP357">
        <v>6.5624000000000002</v>
      </c>
      <c r="EQ357" t="s">
        <v>0</v>
      </c>
      <c r="ER357">
        <v>28.375</v>
      </c>
      <c r="ES357">
        <v>23.9068</v>
      </c>
      <c r="ET357" t="s">
        <v>0</v>
      </c>
      <c r="EU357" t="s">
        <v>0</v>
      </c>
      <c r="EV357" t="s">
        <v>0</v>
      </c>
      <c r="EW357" t="s">
        <v>0</v>
      </c>
      <c r="EX357" t="s">
        <v>0</v>
      </c>
      <c r="EY357">
        <v>3.3906000000000001</v>
      </c>
      <c r="EZ357">
        <v>23.625</v>
      </c>
      <c r="FA357">
        <v>4.9219999999999997</v>
      </c>
      <c r="FB357">
        <v>19.5</v>
      </c>
      <c r="FC357" t="s">
        <v>0</v>
      </c>
      <c r="FD357" t="s">
        <v>0</v>
      </c>
      <c r="FE357">
        <v>11.1563</v>
      </c>
      <c r="FF357">
        <v>2.3125</v>
      </c>
      <c r="FG357" t="s">
        <v>0</v>
      </c>
      <c r="FH357" t="s">
        <v>0</v>
      </c>
      <c r="FI357">
        <v>21.125</v>
      </c>
      <c r="FJ357" t="s">
        <v>0</v>
      </c>
      <c r="FK357" t="s">
        <v>0</v>
      </c>
      <c r="FL357">
        <v>5.9790000000000001</v>
      </c>
      <c r="FM357">
        <v>24.375</v>
      </c>
      <c r="FN357" t="s">
        <v>0</v>
      </c>
      <c r="FO357" t="s">
        <v>0</v>
      </c>
      <c r="FP357">
        <v>10.1875</v>
      </c>
      <c r="FQ357" t="s">
        <v>0</v>
      </c>
      <c r="FR357" t="s">
        <v>0</v>
      </c>
      <c r="FS357" t="s">
        <v>0</v>
      </c>
      <c r="FT357">
        <v>10.1678</v>
      </c>
      <c r="FU357" t="s">
        <v>0</v>
      </c>
      <c r="FV357" t="s">
        <v>0</v>
      </c>
      <c r="FW357" t="s">
        <v>0</v>
      </c>
      <c r="FX357" t="s">
        <v>0</v>
      </c>
      <c r="FY357" t="s">
        <v>0</v>
      </c>
      <c r="FZ357">
        <v>9.6875</v>
      </c>
      <c r="GA357" t="s">
        <v>0</v>
      </c>
      <c r="GB357" t="s">
        <v>0</v>
      </c>
      <c r="GC357" t="s">
        <v>0</v>
      </c>
      <c r="GD357" t="s">
        <v>0</v>
      </c>
      <c r="GE357" t="s">
        <v>0</v>
      </c>
      <c r="GF357" t="s">
        <v>0</v>
      </c>
      <c r="GG357" t="s">
        <v>0</v>
      </c>
      <c r="GH357" t="s">
        <v>0</v>
      </c>
      <c r="GI357">
        <v>4.6482000000000001</v>
      </c>
      <c r="GJ357" t="s">
        <v>0</v>
      </c>
      <c r="GK357" t="s">
        <v>0</v>
      </c>
      <c r="GL357" t="s">
        <v>0</v>
      </c>
      <c r="GM357">
        <v>18.75</v>
      </c>
      <c r="GN357" t="s">
        <v>0</v>
      </c>
      <c r="GO357" t="s">
        <v>0</v>
      </c>
      <c r="GP357" t="s">
        <v>0</v>
      </c>
      <c r="GQ357">
        <v>4.891</v>
      </c>
      <c r="GR357">
        <v>5.6774000000000004</v>
      </c>
      <c r="GS357" t="s">
        <v>0</v>
      </c>
      <c r="GT357">
        <v>11.4887</v>
      </c>
      <c r="GU357">
        <v>6.3784000000000001</v>
      </c>
      <c r="GV357">
        <v>8.0850000000000009</v>
      </c>
      <c r="GW357" t="s">
        <v>0</v>
      </c>
      <c r="GX357" t="s">
        <v>0</v>
      </c>
      <c r="GY357" t="s">
        <v>0</v>
      </c>
      <c r="GZ357">
        <v>17.666699999999999</v>
      </c>
      <c r="HA357" t="s">
        <v>0</v>
      </c>
      <c r="HB357">
        <v>4.3056000000000001</v>
      </c>
      <c r="HC357" t="s">
        <v>0</v>
      </c>
      <c r="HD357" t="s">
        <v>0</v>
      </c>
      <c r="HE357">
        <v>20.25</v>
      </c>
      <c r="HF357">
        <v>10.006600000000001</v>
      </c>
      <c r="HG357" t="s">
        <v>0</v>
      </c>
      <c r="HH357" t="s">
        <v>0</v>
      </c>
      <c r="HI357" t="s">
        <v>0</v>
      </c>
      <c r="HJ357" t="s">
        <v>0</v>
      </c>
      <c r="HK357">
        <v>4.2869999999999999</v>
      </c>
      <c r="HL357">
        <v>17.416699999999999</v>
      </c>
      <c r="HM357" t="s">
        <v>0</v>
      </c>
      <c r="HN357" t="s">
        <v>0</v>
      </c>
      <c r="HO357" t="s">
        <v>0</v>
      </c>
      <c r="HP357" t="s">
        <v>0</v>
      </c>
      <c r="HQ357">
        <v>2.0859000000000001</v>
      </c>
      <c r="HR357" t="s">
        <v>0</v>
      </c>
      <c r="HS357">
        <v>6.8425000000000002</v>
      </c>
      <c r="HT357">
        <v>4.3929999999999998</v>
      </c>
      <c r="HU357" t="s">
        <v>0</v>
      </c>
      <c r="HV357">
        <v>2.1147999999999998</v>
      </c>
      <c r="HW357">
        <v>6.4687999999999999</v>
      </c>
      <c r="HX357">
        <v>2.3437999999999999</v>
      </c>
      <c r="HY357" t="s">
        <v>0</v>
      </c>
      <c r="HZ357">
        <v>7.5487000000000002</v>
      </c>
      <c r="IA357">
        <v>10.5</v>
      </c>
      <c r="IB357">
        <v>11.786</v>
      </c>
      <c r="IC357">
        <v>26.4375</v>
      </c>
      <c r="ID357" t="s">
        <v>0</v>
      </c>
      <c r="IE357" t="s">
        <v>0</v>
      </c>
      <c r="IF357">
        <v>3.2839999999999998</v>
      </c>
      <c r="IG357">
        <v>26.042000000000002</v>
      </c>
      <c r="IH357" t="s">
        <v>0</v>
      </c>
      <c r="II357" t="s">
        <v>0</v>
      </c>
      <c r="IJ357" t="s">
        <v>0</v>
      </c>
      <c r="IK357" t="s">
        <v>0</v>
      </c>
      <c r="IL357" t="s">
        <v>0</v>
      </c>
      <c r="IM357">
        <v>31.485700000000001</v>
      </c>
      <c r="IN357">
        <v>7.3333000000000004</v>
      </c>
      <c r="IO357" t="s">
        <v>0</v>
      </c>
      <c r="IP357" t="s">
        <v>0</v>
      </c>
      <c r="IQ357" t="s">
        <v>0</v>
      </c>
      <c r="IR357" t="s">
        <v>0</v>
      </c>
      <c r="IS357" t="s">
        <v>0</v>
      </c>
      <c r="IT357" t="s">
        <v>0</v>
      </c>
      <c r="IU357">
        <v>6.9218999999999999</v>
      </c>
      <c r="IV357" t="s">
        <v>0</v>
      </c>
      <c r="IW357">
        <v>4.8437999999999999</v>
      </c>
      <c r="IX357" t="s">
        <v>0</v>
      </c>
      <c r="IY357">
        <v>4.2541000000000002</v>
      </c>
      <c r="IZ357" t="s">
        <v>0</v>
      </c>
      <c r="JA357">
        <v>11.546900000000001</v>
      </c>
      <c r="JB357" t="s">
        <v>0</v>
      </c>
      <c r="JC357">
        <v>6.2083000000000004</v>
      </c>
      <c r="JD357" t="s">
        <v>0</v>
      </c>
      <c r="JE357">
        <v>22.9375</v>
      </c>
      <c r="JF357" t="s">
        <v>0</v>
      </c>
      <c r="JG357" t="s">
        <v>0</v>
      </c>
      <c r="JH357" t="s">
        <v>0</v>
      </c>
      <c r="JI357" t="s">
        <v>0</v>
      </c>
      <c r="JJ357" t="s">
        <v>0</v>
      </c>
      <c r="JK357">
        <v>22.762599999999999</v>
      </c>
      <c r="JL357" t="s">
        <v>0</v>
      </c>
      <c r="JM357" t="s">
        <v>0</v>
      </c>
      <c r="JN357">
        <v>6.7343999999999999</v>
      </c>
      <c r="JO357">
        <v>2.5468999999999999</v>
      </c>
      <c r="JP357" t="s">
        <v>0</v>
      </c>
      <c r="JQ357">
        <v>0.25540000000000002</v>
      </c>
      <c r="JR357">
        <v>8.4062999999999999</v>
      </c>
      <c r="JS357">
        <v>12.572100000000001</v>
      </c>
      <c r="JT357" t="s">
        <v>0</v>
      </c>
      <c r="JU357">
        <v>4.3437999999999999</v>
      </c>
      <c r="JV357">
        <v>1.3204</v>
      </c>
      <c r="JW357" t="s">
        <v>0</v>
      </c>
      <c r="JX357">
        <v>5.0914000000000001</v>
      </c>
      <c r="JY357" t="s">
        <v>0</v>
      </c>
      <c r="JZ357" t="s">
        <v>0</v>
      </c>
      <c r="KA357">
        <v>19.406300000000002</v>
      </c>
      <c r="KB357" t="s">
        <v>0</v>
      </c>
      <c r="KC357">
        <v>11.875</v>
      </c>
      <c r="KD357">
        <v>13.1875</v>
      </c>
      <c r="KE357">
        <v>0.96879999999999999</v>
      </c>
      <c r="KF357" t="s">
        <v>0</v>
      </c>
      <c r="KG357">
        <v>1.5720000000000001</v>
      </c>
      <c r="KH357" t="s">
        <v>0</v>
      </c>
      <c r="KI357" t="s">
        <v>0</v>
      </c>
      <c r="KJ357" t="s">
        <v>0</v>
      </c>
      <c r="KK357" t="s">
        <v>0</v>
      </c>
      <c r="KL357" t="s">
        <v>0</v>
      </c>
      <c r="KM357" t="s">
        <v>0</v>
      </c>
      <c r="KN357" t="s">
        <v>0</v>
      </c>
      <c r="KO357" t="s">
        <v>0</v>
      </c>
      <c r="KP357">
        <v>9.4481000000000002</v>
      </c>
      <c r="KQ357">
        <v>8.4380000000000006</v>
      </c>
      <c r="KR357" t="s">
        <v>0</v>
      </c>
      <c r="KS357" t="s">
        <v>0</v>
      </c>
      <c r="KT357" t="s">
        <v>0</v>
      </c>
      <c r="KU357" t="s">
        <v>0</v>
      </c>
      <c r="KV357">
        <v>3.4569999999999999</v>
      </c>
      <c r="KW357" t="s">
        <v>0</v>
      </c>
      <c r="KX357">
        <v>3.5312999999999999</v>
      </c>
      <c r="KY357" t="s">
        <v>0</v>
      </c>
      <c r="KZ357" t="s">
        <v>0</v>
      </c>
      <c r="LA357" t="s">
        <v>0</v>
      </c>
      <c r="LB357" t="s">
        <v>0</v>
      </c>
      <c r="LC357">
        <v>13</v>
      </c>
      <c r="LD357">
        <v>21.260999999999999</v>
      </c>
      <c r="LE357" t="s">
        <v>0</v>
      </c>
      <c r="LF357">
        <v>5.1307</v>
      </c>
      <c r="LG357" t="s">
        <v>0</v>
      </c>
      <c r="LH357" t="s">
        <v>0</v>
      </c>
      <c r="LI357">
        <v>18.4954</v>
      </c>
      <c r="LJ357">
        <v>7.5883000000000003</v>
      </c>
      <c r="LK357" t="s">
        <v>0</v>
      </c>
      <c r="LL357" t="s">
        <v>0</v>
      </c>
      <c r="LM357" t="s">
        <v>0</v>
      </c>
      <c r="LN357">
        <v>19.359000000000002</v>
      </c>
      <c r="LO357" t="s">
        <v>0</v>
      </c>
      <c r="LP357" t="s">
        <v>0</v>
      </c>
      <c r="LQ357">
        <v>1.45</v>
      </c>
      <c r="LR357" t="s">
        <v>0</v>
      </c>
      <c r="LS357">
        <v>3.5926</v>
      </c>
      <c r="LT357">
        <v>3.5625</v>
      </c>
      <c r="LU357" t="s">
        <v>0</v>
      </c>
      <c r="LV357" t="s">
        <v>0</v>
      </c>
      <c r="LW357">
        <v>15.3125</v>
      </c>
      <c r="LX357">
        <v>27.541899999999998</v>
      </c>
      <c r="LY357" t="s">
        <v>0</v>
      </c>
      <c r="LZ357">
        <v>3.9786999999999999</v>
      </c>
      <c r="MA357">
        <v>1.3477000000000001</v>
      </c>
      <c r="MB357" t="s">
        <v>0</v>
      </c>
      <c r="MC357" t="s">
        <v>0</v>
      </c>
      <c r="MD357">
        <v>10.036</v>
      </c>
      <c r="ME357" t="s">
        <v>0</v>
      </c>
      <c r="MF357" t="s">
        <v>0</v>
      </c>
      <c r="MG357" t="s">
        <v>0</v>
      </c>
      <c r="MH357">
        <v>15.166700000000001</v>
      </c>
      <c r="MI357" t="s">
        <v>0</v>
      </c>
      <c r="MJ357" t="s">
        <v>0</v>
      </c>
      <c r="MK357">
        <v>4.9297000000000004</v>
      </c>
      <c r="ML357" t="s">
        <v>0</v>
      </c>
      <c r="MM357" t="s">
        <v>0</v>
      </c>
      <c r="MN357">
        <v>15.875</v>
      </c>
      <c r="MO357" t="s">
        <v>0</v>
      </c>
      <c r="MP357" t="s">
        <v>0</v>
      </c>
      <c r="MQ357" t="s">
        <v>0</v>
      </c>
      <c r="MR357" t="s">
        <v>0</v>
      </c>
      <c r="MS357">
        <v>3.2555999999999998</v>
      </c>
      <c r="MT357">
        <v>3.5625</v>
      </c>
      <c r="MU357" t="s">
        <v>0</v>
      </c>
      <c r="MV357" t="s">
        <v>0</v>
      </c>
      <c r="MW357">
        <v>10.072100000000001</v>
      </c>
      <c r="MX357" t="s">
        <v>0</v>
      </c>
      <c r="MY357" t="s">
        <v>0</v>
      </c>
      <c r="MZ357" t="s">
        <v>0</v>
      </c>
      <c r="NA357" t="s">
        <v>0</v>
      </c>
      <c r="NB357">
        <v>8.7054000000000009</v>
      </c>
      <c r="NC357">
        <v>13.5</v>
      </c>
      <c r="ND357">
        <v>14.612</v>
      </c>
      <c r="NE357">
        <v>4.6458000000000004</v>
      </c>
      <c r="NF357" t="s">
        <v>0</v>
      </c>
      <c r="NG357">
        <v>10.234400000000001</v>
      </c>
      <c r="NH357">
        <v>1.5486</v>
      </c>
      <c r="NI357">
        <v>7.9630000000000001</v>
      </c>
      <c r="NJ357">
        <v>2.0468999999999999</v>
      </c>
      <c r="NK357" t="s">
        <v>0</v>
      </c>
      <c r="NL357">
        <v>10.25</v>
      </c>
      <c r="NM357" t="s">
        <v>0</v>
      </c>
      <c r="NN357" t="s">
        <v>0</v>
      </c>
      <c r="NO357">
        <v>16.6875</v>
      </c>
      <c r="NP357" t="s">
        <v>0</v>
      </c>
      <c r="NQ357">
        <v>10.625</v>
      </c>
      <c r="NR357">
        <v>11.625</v>
      </c>
      <c r="NS357">
        <v>10.3523</v>
      </c>
      <c r="NT357" t="s">
        <v>0</v>
      </c>
      <c r="NU357" t="s">
        <v>0</v>
      </c>
      <c r="NV357" t="s">
        <v>0</v>
      </c>
      <c r="NW357" t="s">
        <v>0</v>
      </c>
      <c r="NX357">
        <v>11</v>
      </c>
      <c r="NY357" t="s">
        <v>0</v>
      </c>
      <c r="NZ357" t="s">
        <v>0</v>
      </c>
      <c r="OA357" t="s">
        <v>0</v>
      </c>
      <c r="OB357" t="s">
        <v>0</v>
      </c>
      <c r="OC357" t="s">
        <v>0</v>
      </c>
      <c r="OD357" t="s">
        <v>0</v>
      </c>
      <c r="OE357" t="s">
        <v>0</v>
      </c>
      <c r="OF357" t="s">
        <v>0</v>
      </c>
      <c r="OG357" t="s">
        <v>0</v>
      </c>
      <c r="OH357" t="s">
        <v>0</v>
      </c>
      <c r="OI357">
        <v>0.88539999999999996</v>
      </c>
      <c r="OJ357">
        <v>1.8435999999999999</v>
      </c>
      <c r="OK357" t="s">
        <v>0</v>
      </c>
      <c r="OL357" t="s">
        <v>0</v>
      </c>
      <c r="OM357" t="s">
        <v>0</v>
      </c>
      <c r="ON357">
        <v>1.3388</v>
      </c>
      <c r="OO357" t="s">
        <v>0</v>
      </c>
      <c r="OP357" t="s">
        <v>0</v>
      </c>
      <c r="OQ357" t="s">
        <v>0</v>
      </c>
      <c r="OR357">
        <v>20.406300000000002</v>
      </c>
      <c r="OS357" t="s">
        <v>0</v>
      </c>
      <c r="OT357" t="s">
        <v>0</v>
      </c>
      <c r="OU357">
        <v>0.43619999999999998</v>
      </c>
      <c r="OV357" t="s">
        <v>0</v>
      </c>
      <c r="OW357">
        <v>11.563000000000001</v>
      </c>
      <c r="OX357" t="s">
        <v>0</v>
      </c>
      <c r="OY357" t="s">
        <v>0</v>
      </c>
      <c r="OZ357">
        <v>13.9831</v>
      </c>
      <c r="PA357" t="s">
        <v>0</v>
      </c>
      <c r="PB357">
        <v>20.582999999999998</v>
      </c>
      <c r="PC357" t="s">
        <v>0</v>
      </c>
      <c r="PD357">
        <v>8.1457999999999995</v>
      </c>
      <c r="PE357" t="s">
        <v>0</v>
      </c>
      <c r="PF357">
        <v>7.766</v>
      </c>
      <c r="PG357" t="s">
        <v>0</v>
      </c>
      <c r="PH357" t="s">
        <v>0</v>
      </c>
      <c r="PI357" t="s">
        <v>0</v>
      </c>
      <c r="PJ357" t="s">
        <v>0</v>
      </c>
      <c r="PK357" t="s">
        <v>0</v>
      </c>
      <c r="PL357">
        <v>17.562999999999999</v>
      </c>
      <c r="PM357" t="s">
        <v>0</v>
      </c>
      <c r="PN357" t="s">
        <v>0</v>
      </c>
      <c r="PO357" t="s">
        <v>0</v>
      </c>
      <c r="PP357">
        <v>4.9218999999999999</v>
      </c>
      <c r="PQ357">
        <v>12.4688</v>
      </c>
      <c r="PR357" t="s">
        <v>0</v>
      </c>
      <c r="PS357" t="s">
        <v>0</v>
      </c>
      <c r="PT357" t="s">
        <v>0</v>
      </c>
      <c r="PU357" t="s">
        <v>0</v>
      </c>
      <c r="PV357" t="s">
        <v>0</v>
      </c>
      <c r="PW357">
        <v>6.1458000000000004</v>
      </c>
      <c r="PX357">
        <v>6.8125</v>
      </c>
      <c r="PY357">
        <v>0.54300000000000004</v>
      </c>
      <c r="PZ357">
        <v>9.7439999999999998</v>
      </c>
      <c r="QA357" t="s">
        <v>0</v>
      </c>
      <c r="QB357" t="s">
        <v>0</v>
      </c>
      <c r="QC357" t="s">
        <v>0</v>
      </c>
      <c r="QD357">
        <v>16.687999999999999</v>
      </c>
      <c r="QE357" t="s">
        <v>0</v>
      </c>
      <c r="QF357" t="s">
        <v>0</v>
      </c>
      <c r="QG357" t="s">
        <v>0</v>
      </c>
      <c r="QH357" t="s">
        <v>0</v>
      </c>
      <c r="QI357">
        <v>2.4375</v>
      </c>
      <c r="QJ357">
        <v>8.0937999999999999</v>
      </c>
      <c r="QK357" t="s">
        <v>0</v>
      </c>
      <c r="QL357" t="s">
        <v>0</v>
      </c>
      <c r="QM357" t="s">
        <v>0</v>
      </c>
      <c r="QN357">
        <v>8.3271999999999995</v>
      </c>
      <c r="QO357" t="s">
        <v>0</v>
      </c>
      <c r="QP357" t="s">
        <v>0</v>
      </c>
      <c r="QQ357" t="s">
        <v>0</v>
      </c>
      <c r="QR357">
        <v>15.4375</v>
      </c>
      <c r="QS357">
        <v>6.8864000000000001</v>
      </c>
      <c r="QT357" t="s">
        <v>0</v>
      </c>
      <c r="QU357" t="s">
        <v>0</v>
      </c>
      <c r="QV357">
        <v>2.3555000000000001</v>
      </c>
      <c r="QW357">
        <v>5.5780000000000003</v>
      </c>
      <c r="QX357" t="s">
        <v>0</v>
      </c>
      <c r="QY357">
        <v>2.3620999999999999</v>
      </c>
      <c r="QZ357">
        <v>3.2355</v>
      </c>
      <c r="RA357" t="s">
        <v>0</v>
      </c>
      <c r="RB357" t="s">
        <v>0</v>
      </c>
      <c r="RC357">
        <v>13.167</v>
      </c>
      <c r="RD357">
        <v>6.1652000000000005</v>
      </c>
      <c r="RE357" t="s">
        <v>0</v>
      </c>
      <c r="RF357" t="s">
        <v>0</v>
      </c>
      <c r="RG357" t="s">
        <v>0</v>
      </c>
      <c r="RH357" t="s">
        <v>0</v>
      </c>
      <c r="RI357">
        <v>20.672000000000001</v>
      </c>
      <c r="RJ357" t="s">
        <v>0</v>
      </c>
      <c r="RK357" t="s">
        <v>0</v>
      </c>
      <c r="RL357">
        <v>3.7968999999999999</v>
      </c>
      <c r="RM357">
        <v>2.5625</v>
      </c>
      <c r="RN357">
        <v>11.125</v>
      </c>
      <c r="RO357" t="s">
        <v>0</v>
      </c>
      <c r="RP357">
        <v>3.4687999999999999</v>
      </c>
      <c r="RQ357">
        <v>31</v>
      </c>
      <c r="RR357" t="s">
        <v>0</v>
      </c>
      <c r="RS357" t="s">
        <v>0</v>
      </c>
      <c r="RT357">
        <v>4.2946999999999997</v>
      </c>
      <c r="RU357">
        <v>10.125</v>
      </c>
      <c r="RV357" t="s">
        <v>0</v>
      </c>
      <c r="RW357" t="s">
        <v>0</v>
      </c>
      <c r="RX357" t="s">
        <v>0</v>
      </c>
      <c r="RY357">
        <v>10.999000000000001</v>
      </c>
      <c r="RZ357" t="s">
        <v>0</v>
      </c>
      <c r="SA357" t="s">
        <v>0</v>
      </c>
      <c r="SB357">
        <v>16.625</v>
      </c>
      <c r="SC357" t="s">
        <v>0</v>
      </c>
      <c r="SD357">
        <v>14.0625</v>
      </c>
      <c r="SE357" t="s">
        <v>0</v>
      </c>
      <c r="SF357">
        <v>24.095600000000001</v>
      </c>
      <c r="SG357" t="s">
        <v>0</v>
      </c>
      <c r="SH357" t="s">
        <v>0</v>
      </c>
      <c r="SI357" t="s">
        <v>0</v>
      </c>
      <c r="SJ357" t="s">
        <v>0</v>
      </c>
      <c r="SK357" t="s">
        <v>0</v>
      </c>
      <c r="SL357" t="s">
        <v>0</v>
      </c>
      <c r="SM357" t="s">
        <v>0</v>
      </c>
    </row>
    <row r="358" spans="1:507" x14ac:dyDescent="0.3">
      <c r="A358" s="1">
        <v>33373</v>
      </c>
      <c r="B358" t="s">
        <v>0</v>
      </c>
      <c r="C358" t="s">
        <v>0</v>
      </c>
      <c r="D358" t="s">
        <v>0</v>
      </c>
      <c r="E358" t="s">
        <v>0</v>
      </c>
      <c r="F358" t="s">
        <v>0</v>
      </c>
      <c r="G358" t="s">
        <v>0</v>
      </c>
      <c r="H358" t="s">
        <v>0</v>
      </c>
      <c r="I358">
        <v>5.4962999999999997</v>
      </c>
      <c r="J358" t="s">
        <v>0</v>
      </c>
      <c r="K358" t="s">
        <v>0</v>
      </c>
      <c r="L358">
        <v>1.7917000000000001</v>
      </c>
      <c r="M358">
        <v>8.6727000000000007</v>
      </c>
      <c r="N358">
        <v>6.4024999999999999</v>
      </c>
      <c r="O358" t="s">
        <v>0</v>
      </c>
      <c r="P358" t="s">
        <v>0</v>
      </c>
      <c r="Q358" t="s">
        <v>0</v>
      </c>
      <c r="R358">
        <v>28.25</v>
      </c>
      <c r="S358" t="s">
        <v>0</v>
      </c>
      <c r="T358">
        <v>1.45</v>
      </c>
      <c r="U358" t="s">
        <v>0</v>
      </c>
      <c r="V358">
        <v>154.0009</v>
      </c>
      <c r="W358" t="s">
        <v>0</v>
      </c>
      <c r="X358" t="s">
        <v>0</v>
      </c>
      <c r="Y358">
        <v>5.5625</v>
      </c>
      <c r="Z358" t="s">
        <v>0</v>
      </c>
      <c r="AA358" t="s">
        <v>0</v>
      </c>
      <c r="AB358" t="s">
        <v>0</v>
      </c>
      <c r="AC358">
        <v>5.7187999999999999</v>
      </c>
      <c r="AD358" t="s">
        <v>0</v>
      </c>
      <c r="AE358" t="s">
        <v>0</v>
      </c>
      <c r="AF358" t="s">
        <v>0</v>
      </c>
      <c r="AG358" t="s">
        <v>0</v>
      </c>
      <c r="AH358" t="s">
        <v>0</v>
      </c>
      <c r="AI358">
        <v>5.5625</v>
      </c>
      <c r="AJ358" t="s">
        <v>0</v>
      </c>
      <c r="AK358" t="s">
        <v>0</v>
      </c>
      <c r="AL358" t="s">
        <v>0</v>
      </c>
      <c r="AM358" t="s">
        <v>0</v>
      </c>
      <c r="AN358" t="s">
        <v>0</v>
      </c>
      <c r="AO358" t="s">
        <v>0</v>
      </c>
      <c r="AP358" t="s">
        <v>0</v>
      </c>
      <c r="AQ358" t="s">
        <v>0</v>
      </c>
      <c r="AR358">
        <v>11.185</v>
      </c>
      <c r="AS358" t="s">
        <v>0</v>
      </c>
      <c r="AT358">
        <v>6.9805000000000001</v>
      </c>
      <c r="AU358">
        <v>15.312099999999999</v>
      </c>
      <c r="AV358" t="s">
        <v>0</v>
      </c>
      <c r="AW358" t="s">
        <v>0</v>
      </c>
      <c r="AX358" t="s">
        <v>0</v>
      </c>
      <c r="AY358" t="s">
        <v>0</v>
      </c>
      <c r="AZ358">
        <v>11.5</v>
      </c>
      <c r="BA358" t="s">
        <v>0</v>
      </c>
      <c r="BB358" t="s">
        <v>0</v>
      </c>
      <c r="BC358" t="s">
        <v>0</v>
      </c>
      <c r="BD358">
        <v>12.125</v>
      </c>
      <c r="BE358" t="s">
        <v>0</v>
      </c>
      <c r="BF358">
        <v>6.0701999999999998</v>
      </c>
      <c r="BG358">
        <v>7.625</v>
      </c>
      <c r="BH358">
        <v>23.062999999999999</v>
      </c>
      <c r="BI358">
        <v>9.1875</v>
      </c>
      <c r="BJ358">
        <v>7.9111000000000002</v>
      </c>
      <c r="BK358">
        <v>0.5</v>
      </c>
      <c r="BL358">
        <v>9.234</v>
      </c>
      <c r="BM358">
        <v>2.0972</v>
      </c>
      <c r="BN358">
        <v>2.8711000000000002</v>
      </c>
      <c r="BO358" t="s">
        <v>0</v>
      </c>
      <c r="BP358">
        <v>3.5939999999999999</v>
      </c>
      <c r="BQ358" t="s">
        <v>0</v>
      </c>
      <c r="BR358">
        <v>28.125</v>
      </c>
      <c r="BS358" t="s">
        <v>0</v>
      </c>
      <c r="BT358">
        <v>1.7109000000000001</v>
      </c>
      <c r="BU358">
        <v>18.529900000000001</v>
      </c>
      <c r="BV358" t="s">
        <v>0</v>
      </c>
      <c r="BW358" t="s">
        <v>0</v>
      </c>
      <c r="BX358" t="s">
        <v>0</v>
      </c>
      <c r="BY358" t="s">
        <v>0</v>
      </c>
      <c r="BZ358" t="s">
        <v>0</v>
      </c>
      <c r="CA358">
        <v>21.716799999999999</v>
      </c>
      <c r="CB358">
        <v>11.0886</v>
      </c>
      <c r="CC358" t="s">
        <v>0</v>
      </c>
      <c r="CD358">
        <v>6.2187999999999999</v>
      </c>
      <c r="CE358" t="s">
        <v>0</v>
      </c>
      <c r="CF358" t="s">
        <v>0</v>
      </c>
      <c r="CG358" t="s">
        <v>0</v>
      </c>
      <c r="CH358" t="s">
        <v>0</v>
      </c>
      <c r="CI358" t="s">
        <v>0</v>
      </c>
      <c r="CJ358">
        <v>5.0278</v>
      </c>
      <c r="CK358" t="s">
        <v>0</v>
      </c>
      <c r="CL358" t="s">
        <v>0</v>
      </c>
      <c r="CM358" t="s">
        <v>0</v>
      </c>
      <c r="CN358" t="s">
        <v>0</v>
      </c>
      <c r="CO358" t="s">
        <v>0</v>
      </c>
      <c r="CP358">
        <v>2.3332999999999999</v>
      </c>
      <c r="CQ358" t="s">
        <v>0</v>
      </c>
      <c r="CR358" t="s">
        <v>0</v>
      </c>
      <c r="CS358">
        <v>5.2222</v>
      </c>
      <c r="CT358" t="s">
        <v>0</v>
      </c>
      <c r="CU358">
        <v>4.7891000000000004</v>
      </c>
      <c r="CV358">
        <v>9.2810000000000006</v>
      </c>
      <c r="CW358">
        <v>13.083299999999999</v>
      </c>
      <c r="CX358" t="s">
        <v>0</v>
      </c>
      <c r="CY358" t="s">
        <v>0</v>
      </c>
      <c r="CZ358" t="s">
        <v>0</v>
      </c>
      <c r="DA358">
        <v>4.75</v>
      </c>
      <c r="DB358">
        <v>23.75</v>
      </c>
      <c r="DC358" t="s">
        <v>0</v>
      </c>
      <c r="DD358">
        <v>15.0307</v>
      </c>
      <c r="DE358" t="s">
        <v>0</v>
      </c>
      <c r="DF358">
        <v>1.3542000000000001</v>
      </c>
      <c r="DG358">
        <v>7.3125</v>
      </c>
      <c r="DH358">
        <v>9.5289999999999999</v>
      </c>
      <c r="DI358" t="s">
        <v>0</v>
      </c>
      <c r="DJ358" t="s">
        <v>0</v>
      </c>
      <c r="DK358">
        <v>18.274000000000001</v>
      </c>
      <c r="DL358" t="s">
        <v>0</v>
      </c>
      <c r="DM358" t="s">
        <v>0</v>
      </c>
      <c r="DN358" t="s">
        <v>0</v>
      </c>
      <c r="DO358" t="s">
        <v>0</v>
      </c>
      <c r="DP358">
        <v>3.4687999999999999</v>
      </c>
      <c r="DQ358" t="s">
        <v>0</v>
      </c>
      <c r="DR358">
        <v>8.4443999999999999</v>
      </c>
      <c r="DS358" t="s">
        <v>0</v>
      </c>
      <c r="DT358" t="s">
        <v>0</v>
      </c>
      <c r="DU358" t="s">
        <v>0</v>
      </c>
      <c r="DV358">
        <v>10.5692</v>
      </c>
      <c r="DW358">
        <v>18.375</v>
      </c>
      <c r="DX358" t="s">
        <v>0</v>
      </c>
      <c r="DY358">
        <v>15.958299999999999</v>
      </c>
      <c r="DZ358" t="s">
        <v>0</v>
      </c>
      <c r="EA358">
        <v>24.365500000000001</v>
      </c>
      <c r="EB358">
        <v>8.4167000000000005</v>
      </c>
      <c r="EC358" t="s">
        <v>0</v>
      </c>
      <c r="ED358" t="s">
        <v>0</v>
      </c>
      <c r="EE358" t="s">
        <v>0</v>
      </c>
      <c r="EF358" t="s">
        <v>0</v>
      </c>
      <c r="EG358">
        <v>0.9</v>
      </c>
      <c r="EH358">
        <v>9.7333999999999996</v>
      </c>
      <c r="EI358" t="s">
        <v>0</v>
      </c>
      <c r="EJ358" t="s">
        <v>0</v>
      </c>
      <c r="EK358" t="s">
        <v>0</v>
      </c>
      <c r="EL358" t="s">
        <v>0</v>
      </c>
      <c r="EM358" t="s">
        <v>0</v>
      </c>
      <c r="EN358">
        <v>6.4866000000000001</v>
      </c>
      <c r="EO358" t="s">
        <v>0</v>
      </c>
      <c r="EP358">
        <v>6.8248999999999995</v>
      </c>
      <c r="EQ358" t="s">
        <v>0</v>
      </c>
      <c r="ER358">
        <v>28.25</v>
      </c>
      <c r="ES358">
        <v>24.015899999999998</v>
      </c>
      <c r="ET358" t="s">
        <v>0</v>
      </c>
      <c r="EU358" t="s">
        <v>0</v>
      </c>
      <c r="EV358" t="s">
        <v>0</v>
      </c>
      <c r="EW358" t="s">
        <v>0</v>
      </c>
      <c r="EX358" t="s">
        <v>0</v>
      </c>
      <c r="EY358">
        <v>3.375</v>
      </c>
      <c r="EZ358">
        <v>23.5</v>
      </c>
      <c r="FA358">
        <v>4.8239999999999998</v>
      </c>
      <c r="FB358">
        <v>19.3125</v>
      </c>
      <c r="FC358" t="s">
        <v>0</v>
      </c>
      <c r="FD358" t="s">
        <v>0</v>
      </c>
      <c r="FE358">
        <v>11.0938</v>
      </c>
      <c r="FF358">
        <v>2.3906000000000001</v>
      </c>
      <c r="FG358" t="s">
        <v>0</v>
      </c>
      <c r="FH358" t="s">
        <v>0</v>
      </c>
      <c r="FI358">
        <v>21</v>
      </c>
      <c r="FJ358" t="s">
        <v>0</v>
      </c>
      <c r="FK358" t="s">
        <v>0</v>
      </c>
      <c r="FL358">
        <v>5.8163</v>
      </c>
      <c r="FM358">
        <v>24.25</v>
      </c>
      <c r="FN358" t="s">
        <v>0</v>
      </c>
      <c r="FO358" t="s">
        <v>0</v>
      </c>
      <c r="FP358">
        <v>10.3125</v>
      </c>
      <c r="FQ358" t="s">
        <v>0</v>
      </c>
      <c r="FR358" t="s">
        <v>0</v>
      </c>
      <c r="FS358" t="s">
        <v>0</v>
      </c>
      <c r="FT358">
        <v>10.1678</v>
      </c>
      <c r="FU358" t="s">
        <v>0</v>
      </c>
      <c r="FV358" t="s">
        <v>0</v>
      </c>
      <c r="FW358" t="s">
        <v>0</v>
      </c>
      <c r="FX358" t="s">
        <v>0</v>
      </c>
      <c r="FY358" t="s">
        <v>0</v>
      </c>
      <c r="FZ358">
        <v>9.3437999999999999</v>
      </c>
      <c r="GA358" t="s">
        <v>0</v>
      </c>
      <c r="GB358" t="s">
        <v>0</v>
      </c>
      <c r="GC358" t="s">
        <v>0</v>
      </c>
      <c r="GD358" t="s">
        <v>0</v>
      </c>
      <c r="GE358" t="s">
        <v>0</v>
      </c>
      <c r="GF358" t="s">
        <v>0</v>
      </c>
      <c r="GG358" t="s">
        <v>0</v>
      </c>
      <c r="GH358" t="s">
        <v>0</v>
      </c>
      <c r="GI358">
        <v>4.6774000000000004</v>
      </c>
      <c r="GJ358" t="s">
        <v>0</v>
      </c>
      <c r="GK358" t="s">
        <v>0</v>
      </c>
      <c r="GL358" t="s">
        <v>0</v>
      </c>
      <c r="GM358">
        <v>18.75</v>
      </c>
      <c r="GN358" t="s">
        <v>0</v>
      </c>
      <c r="GO358" t="s">
        <v>0</v>
      </c>
      <c r="GP358" t="s">
        <v>0</v>
      </c>
      <c r="GQ358">
        <v>4.859</v>
      </c>
      <c r="GR358">
        <v>5.6774000000000004</v>
      </c>
      <c r="GS358" t="s">
        <v>0</v>
      </c>
      <c r="GT358">
        <v>11.6938</v>
      </c>
      <c r="GU358">
        <v>6.4584000000000001</v>
      </c>
      <c r="GV358">
        <v>7.9975000000000005</v>
      </c>
      <c r="GW358" t="s">
        <v>0</v>
      </c>
      <c r="GX358" t="s">
        <v>0</v>
      </c>
      <c r="GY358" t="s">
        <v>0</v>
      </c>
      <c r="GZ358">
        <v>17.944400000000002</v>
      </c>
      <c r="HA358" t="s">
        <v>0</v>
      </c>
      <c r="HB358">
        <v>4.3704000000000001</v>
      </c>
      <c r="HC358" t="s">
        <v>0</v>
      </c>
      <c r="HD358" t="s">
        <v>0</v>
      </c>
      <c r="HE358">
        <v>20.094000000000001</v>
      </c>
      <c r="HF358">
        <v>9.8874999999999993</v>
      </c>
      <c r="HG358" t="s">
        <v>0</v>
      </c>
      <c r="HH358" t="s">
        <v>0</v>
      </c>
      <c r="HI358" t="s">
        <v>0</v>
      </c>
      <c r="HJ358" t="s">
        <v>0</v>
      </c>
      <c r="HK358">
        <v>4.2039999999999997</v>
      </c>
      <c r="HL358">
        <v>17.291699999999999</v>
      </c>
      <c r="HM358" t="s">
        <v>0</v>
      </c>
      <c r="HN358" t="s">
        <v>0</v>
      </c>
      <c r="HO358" t="s">
        <v>0</v>
      </c>
      <c r="HP358" t="s">
        <v>0</v>
      </c>
      <c r="HQ358">
        <v>2.1015999999999999</v>
      </c>
      <c r="HR358" t="s">
        <v>0</v>
      </c>
      <c r="HS358">
        <v>6.6937999999999995</v>
      </c>
      <c r="HT358">
        <v>4.3472999999999997</v>
      </c>
      <c r="HU358" t="s">
        <v>0</v>
      </c>
      <c r="HV358">
        <v>2.0207000000000002</v>
      </c>
      <c r="HW358">
        <v>6.4218999999999999</v>
      </c>
      <c r="HX358">
        <v>2.3125</v>
      </c>
      <c r="HY358" t="s">
        <v>0</v>
      </c>
      <c r="HZ358">
        <v>7.5487000000000002</v>
      </c>
      <c r="IA358">
        <v>10.5313</v>
      </c>
      <c r="IB358">
        <v>11.875</v>
      </c>
      <c r="IC358">
        <v>25.625</v>
      </c>
      <c r="ID358" t="s">
        <v>0</v>
      </c>
      <c r="IE358" t="s">
        <v>0</v>
      </c>
      <c r="IF358">
        <v>3.3086000000000002</v>
      </c>
      <c r="IG358">
        <v>26.417000000000002</v>
      </c>
      <c r="IH358" t="s">
        <v>0</v>
      </c>
      <c r="II358" t="s">
        <v>0</v>
      </c>
      <c r="IJ358" t="s">
        <v>0</v>
      </c>
      <c r="IK358" t="s">
        <v>0</v>
      </c>
      <c r="IL358" t="s">
        <v>0</v>
      </c>
      <c r="IM358">
        <v>31.362400000000001</v>
      </c>
      <c r="IN358">
        <v>6.8541999999999996</v>
      </c>
      <c r="IO358" t="s">
        <v>0</v>
      </c>
      <c r="IP358" t="s">
        <v>0</v>
      </c>
      <c r="IQ358" t="s">
        <v>0</v>
      </c>
      <c r="IR358" t="s">
        <v>0</v>
      </c>
      <c r="IS358" t="s">
        <v>0</v>
      </c>
      <c r="IT358" t="s">
        <v>0</v>
      </c>
      <c r="IU358">
        <v>6.7031000000000001</v>
      </c>
      <c r="IV358" t="s">
        <v>0</v>
      </c>
      <c r="IW358">
        <v>4.7812999999999999</v>
      </c>
      <c r="IX358" t="s">
        <v>0</v>
      </c>
      <c r="IY358">
        <v>4.2766999999999999</v>
      </c>
      <c r="IZ358" t="s">
        <v>0</v>
      </c>
      <c r="JA358">
        <v>11.4375</v>
      </c>
      <c r="JB358" t="s">
        <v>0</v>
      </c>
      <c r="JC358">
        <v>6.1666999999999996</v>
      </c>
      <c r="JD358" t="s">
        <v>0</v>
      </c>
      <c r="JE358">
        <v>22.531300000000002</v>
      </c>
      <c r="JF358" t="s">
        <v>0</v>
      </c>
      <c r="JG358" t="s">
        <v>0</v>
      </c>
      <c r="JH358" t="s">
        <v>0</v>
      </c>
      <c r="JI358" t="s">
        <v>0</v>
      </c>
      <c r="JJ358" t="s">
        <v>0</v>
      </c>
      <c r="JK358">
        <v>22.615300000000001</v>
      </c>
      <c r="JL358" t="s">
        <v>0</v>
      </c>
      <c r="JM358" t="s">
        <v>0</v>
      </c>
      <c r="JN358">
        <v>6.7187999999999999</v>
      </c>
      <c r="JO358">
        <v>2.4843999999999999</v>
      </c>
      <c r="JP358" t="s">
        <v>0</v>
      </c>
      <c r="JQ358">
        <v>0.2535</v>
      </c>
      <c r="JR358">
        <v>8.1979000000000006</v>
      </c>
      <c r="JS358">
        <v>12.340400000000001</v>
      </c>
      <c r="JT358" t="s">
        <v>0</v>
      </c>
      <c r="JU358">
        <v>4.2812999999999999</v>
      </c>
      <c r="JV358">
        <v>1.3130999999999999</v>
      </c>
      <c r="JW358" t="s">
        <v>0</v>
      </c>
      <c r="JX358">
        <v>5.0153999999999996</v>
      </c>
      <c r="JY358" t="s">
        <v>0</v>
      </c>
      <c r="JZ358" t="s">
        <v>0</v>
      </c>
      <c r="KA358">
        <v>19</v>
      </c>
      <c r="KB358" t="s">
        <v>0</v>
      </c>
      <c r="KC358">
        <v>11.6875</v>
      </c>
      <c r="KD358">
        <v>13.3125</v>
      </c>
      <c r="KE358">
        <v>0.94920000000000004</v>
      </c>
      <c r="KF358" t="s">
        <v>0</v>
      </c>
      <c r="KG358">
        <v>1.5226</v>
      </c>
      <c r="KH358" t="s">
        <v>0</v>
      </c>
      <c r="KI358" t="s">
        <v>0</v>
      </c>
      <c r="KJ358" t="s">
        <v>0</v>
      </c>
      <c r="KK358" t="s">
        <v>0</v>
      </c>
      <c r="KL358" t="s">
        <v>0</v>
      </c>
      <c r="KM358" t="s">
        <v>0</v>
      </c>
      <c r="KN358" t="s">
        <v>0</v>
      </c>
      <c r="KO358" t="s">
        <v>0</v>
      </c>
      <c r="KP358">
        <v>9.3931000000000004</v>
      </c>
      <c r="KQ358">
        <v>8.1560000000000006</v>
      </c>
      <c r="KR358" t="s">
        <v>0</v>
      </c>
      <c r="KS358" t="s">
        <v>0</v>
      </c>
      <c r="KT358" t="s">
        <v>0</v>
      </c>
      <c r="KU358" t="s">
        <v>0</v>
      </c>
      <c r="KV358">
        <v>3.3828</v>
      </c>
      <c r="KW358" t="s">
        <v>0</v>
      </c>
      <c r="KX358">
        <v>3.4687999999999999</v>
      </c>
      <c r="KY358" t="s">
        <v>0</v>
      </c>
      <c r="KZ358" t="s">
        <v>0</v>
      </c>
      <c r="LA358" t="s">
        <v>0</v>
      </c>
      <c r="LB358" t="s">
        <v>0</v>
      </c>
      <c r="LC358">
        <v>13.125</v>
      </c>
      <c r="LD358">
        <v>21.11</v>
      </c>
      <c r="LE358" t="s">
        <v>0</v>
      </c>
      <c r="LF358">
        <v>5.0246000000000004</v>
      </c>
      <c r="LG358" t="s">
        <v>0</v>
      </c>
      <c r="LH358" t="s">
        <v>0</v>
      </c>
      <c r="LI358">
        <v>18.416499999999999</v>
      </c>
      <c r="LJ358">
        <v>7.5883000000000003</v>
      </c>
      <c r="LK358" t="s">
        <v>0</v>
      </c>
      <c r="LL358" t="s">
        <v>0</v>
      </c>
      <c r="LM358" t="s">
        <v>0</v>
      </c>
      <c r="LN358">
        <v>19.168099999999999</v>
      </c>
      <c r="LO358" t="s">
        <v>0</v>
      </c>
      <c r="LP358" t="s">
        <v>0</v>
      </c>
      <c r="LQ358">
        <v>1.35</v>
      </c>
      <c r="LR358" t="s">
        <v>0</v>
      </c>
      <c r="LS358">
        <v>3.4815</v>
      </c>
      <c r="LT358">
        <v>3.5</v>
      </c>
      <c r="LU358" t="s">
        <v>0</v>
      </c>
      <c r="LV358" t="s">
        <v>0</v>
      </c>
      <c r="LW358">
        <v>15.375</v>
      </c>
      <c r="LX358">
        <v>28.0426</v>
      </c>
      <c r="LY358" t="s">
        <v>0</v>
      </c>
      <c r="LZ358">
        <v>3.9542000000000002</v>
      </c>
      <c r="MA358">
        <v>1.2812999999999999</v>
      </c>
      <c r="MB358" t="s">
        <v>0</v>
      </c>
      <c r="MC358" t="s">
        <v>0</v>
      </c>
      <c r="MD358">
        <v>10.148999999999999</v>
      </c>
      <c r="ME358" t="s">
        <v>0</v>
      </c>
      <c r="MF358" t="s">
        <v>0</v>
      </c>
      <c r="MG358" t="s">
        <v>0</v>
      </c>
      <c r="MH358">
        <v>15.166700000000001</v>
      </c>
      <c r="MI358" t="s">
        <v>0</v>
      </c>
      <c r="MJ358" t="s">
        <v>0</v>
      </c>
      <c r="MK358">
        <v>4.8516000000000004</v>
      </c>
      <c r="ML358" t="s">
        <v>0</v>
      </c>
      <c r="MM358" t="s">
        <v>0</v>
      </c>
      <c r="MN358">
        <v>15.75</v>
      </c>
      <c r="MO358" t="s">
        <v>0</v>
      </c>
      <c r="MP358" t="s">
        <v>0</v>
      </c>
      <c r="MQ358" t="s">
        <v>0</v>
      </c>
      <c r="MR358" t="s">
        <v>0</v>
      </c>
      <c r="MS358">
        <v>3.2829999999999999</v>
      </c>
      <c r="MT358">
        <v>3.5625</v>
      </c>
      <c r="MU358" t="s">
        <v>0</v>
      </c>
      <c r="MV358" t="s">
        <v>0</v>
      </c>
      <c r="MW358">
        <v>9.8922000000000008</v>
      </c>
      <c r="MX358" t="s">
        <v>0</v>
      </c>
      <c r="MY358" t="s">
        <v>0</v>
      </c>
      <c r="MZ358" t="s">
        <v>0</v>
      </c>
      <c r="NA358" t="s">
        <v>0</v>
      </c>
      <c r="NB358">
        <v>8.7054000000000009</v>
      </c>
      <c r="NC358">
        <v>13.4375</v>
      </c>
      <c r="ND358">
        <v>14.439</v>
      </c>
      <c r="NE358">
        <v>4.5208000000000004</v>
      </c>
      <c r="NF358" t="s">
        <v>0</v>
      </c>
      <c r="NG358">
        <v>10.265599999999999</v>
      </c>
      <c r="NH358">
        <v>1.5590000000000002</v>
      </c>
      <c r="NI358">
        <v>7.8888999999999996</v>
      </c>
      <c r="NJ358">
        <v>2.0468999999999999</v>
      </c>
      <c r="NK358" t="s">
        <v>0</v>
      </c>
      <c r="NL358">
        <v>10.2188</v>
      </c>
      <c r="NM358" t="s">
        <v>0</v>
      </c>
      <c r="NN358" t="s">
        <v>0</v>
      </c>
      <c r="NO358">
        <v>16.5</v>
      </c>
      <c r="NP358" t="s">
        <v>0</v>
      </c>
      <c r="NQ358">
        <v>10.375</v>
      </c>
      <c r="NR358">
        <v>11.5</v>
      </c>
      <c r="NS358">
        <v>10.2653</v>
      </c>
      <c r="NT358" t="s">
        <v>0</v>
      </c>
      <c r="NU358" t="s">
        <v>0</v>
      </c>
      <c r="NV358" t="s">
        <v>0</v>
      </c>
      <c r="NW358" t="s">
        <v>0</v>
      </c>
      <c r="NX358">
        <v>11.125</v>
      </c>
      <c r="NY358" t="s">
        <v>0</v>
      </c>
      <c r="NZ358" t="s">
        <v>0</v>
      </c>
      <c r="OA358" t="s">
        <v>0</v>
      </c>
      <c r="OB358" t="s">
        <v>0</v>
      </c>
      <c r="OC358" t="s">
        <v>0</v>
      </c>
      <c r="OD358" t="s">
        <v>0</v>
      </c>
      <c r="OE358" t="s">
        <v>0</v>
      </c>
      <c r="OF358" t="s">
        <v>0</v>
      </c>
      <c r="OG358" t="s">
        <v>0</v>
      </c>
      <c r="OH358" t="s">
        <v>0</v>
      </c>
      <c r="OI358">
        <v>0.89580000000000004</v>
      </c>
      <c r="OJ358">
        <v>1.7558</v>
      </c>
      <c r="OK358" t="s">
        <v>0</v>
      </c>
      <c r="OL358" t="s">
        <v>0</v>
      </c>
      <c r="OM358" t="s">
        <v>0</v>
      </c>
      <c r="ON358">
        <v>1.3315000000000001</v>
      </c>
      <c r="OO358" t="s">
        <v>0</v>
      </c>
      <c r="OP358" t="s">
        <v>0</v>
      </c>
      <c r="OQ358" t="s">
        <v>0</v>
      </c>
      <c r="OR358">
        <v>20.218800000000002</v>
      </c>
      <c r="OS358" t="s">
        <v>0</v>
      </c>
      <c r="OT358" t="s">
        <v>0</v>
      </c>
      <c r="OU358">
        <v>0.4335</v>
      </c>
      <c r="OV358" t="s">
        <v>0</v>
      </c>
      <c r="OW358">
        <v>11.25</v>
      </c>
      <c r="OX358" t="s">
        <v>0</v>
      </c>
      <c r="OY358" t="s">
        <v>0</v>
      </c>
      <c r="OZ358">
        <v>13.9552</v>
      </c>
      <c r="PA358" t="s">
        <v>0</v>
      </c>
      <c r="PB358">
        <v>20.167000000000002</v>
      </c>
      <c r="PC358" t="s">
        <v>0</v>
      </c>
      <c r="PD358">
        <v>8.2219999999999995</v>
      </c>
      <c r="PE358" t="s">
        <v>0</v>
      </c>
      <c r="PF358">
        <v>7.641</v>
      </c>
      <c r="PG358" t="s">
        <v>0</v>
      </c>
      <c r="PH358" t="s">
        <v>0</v>
      </c>
      <c r="PI358" t="s">
        <v>0</v>
      </c>
      <c r="PJ358" t="s">
        <v>0</v>
      </c>
      <c r="PK358" t="s">
        <v>0</v>
      </c>
      <c r="PL358">
        <v>17.875</v>
      </c>
      <c r="PM358" t="s">
        <v>0</v>
      </c>
      <c r="PN358" t="s">
        <v>0</v>
      </c>
      <c r="PO358" t="s">
        <v>0</v>
      </c>
      <c r="PP358">
        <v>4.8593999999999999</v>
      </c>
      <c r="PQ358">
        <v>12.375</v>
      </c>
      <c r="PR358" t="s">
        <v>0</v>
      </c>
      <c r="PS358" t="s">
        <v>0</v>
      </c>
      <c r="PT358" t="s">
        <v>0</v>
      </c>
      <c r="PU358" t="s">
        <v>0</v>
      </c>
      <c r="PV358" t="s">
        <v>0</v>
      </c>
      <c r="PW358">
        <v>6.0937999999999999</v>
      </c>
      <c r="PX358">
        <v>6.625</v>
      </c>
      <c r="PY358">
        <v>0.52339999999999998</v>
      </c>
      <c r="PZ358">
        <v>9.6159999999999997</v>
      </c>
      <c r="QA358" t="s">
        <v>0</v>
      </c>
      <c r="QB358" t="s">
        <v>0</v>
      </c>
      <c r="QC358" t="s">
        <v>0</v>
      </c>
      <c r="QD358">
        <v>16.687999999999999</v>
      </c>
      <c r="QE358" t="s">
        <v>0</v>
      </c>
      <c r="QF358" t="s">
        <v>0</v>
      </c>
      <c r="QG358" t="s">
        <v>0</v>
      </c>
      <c r="QH358" t="s">
        <v>0</v>
      </c>
      <c r="QI358">
        <v>2.3672</v>
      </c>
      <c r="QJ358">
        <v>7.8125</v>
      </c>
      <c r="QK358" t="s">
        <v>0</v>
      </c>
      <c r="QL358" t="s">
        <v>0</v>
      </c>
      <c r="QM358" t="s">
        <v>0</v>
      </c>
      <c r="QN358">
        <v>8.2693999999999992</v>
      </c>
      <c r="QO358" t="s">
        <v>0</v>
      </c>
      <c r="QP358" t="s">
        <v>0</v>
      </c>
      <c r="QQ358" t="s">
        <v>0</v>
      </c>
      <c r="QR358">
        <v>15.2188</v>
      </c>
      <c r="QS358">
        <v>6.7706</v>
      </c>
      <c r="QT358" t="s">
        <v>0</v>
      </c>
      <c r="QU358" t="s">
        <v>0</v>
      </c>
      <c r="QV358">
        <v>2.3418000000000001</v>
      </c>
      <c r="QW358">
        <v>5.5469999999999997</v>
      </c>
      <c r="QX358" t="s">
        <v>0</v>
      </c>
      <c r="QY358">
        <v>2.2610000000000001</v>
      </c>
      <c r="QZ358">
        <v>3.1766999999999999</v>
      </c>
      <c r="RA358" t="s">
        <v>0</v>
      </c>
      <c r="RB358" t="s">
        <v>0</v>
      </c>
      <c r="RC358">
        <v>13.25</v>
      </c>
      <c r="RD358">
        <v>6.1188000000000002</v>
      </c>
      <c r="RE358" t="s">
        <v>0</v>
      </c>
      <c r="RF358" t="s">
        <v>0</v>
      </c>
      <c r="RG358" t="s">
        <v>0</v>
      </c>
      <c r="RH358" t="s">
        <v>0</v>
      </c>
      <c r="RI358">
        <v>20.896100000000001</v>
      </c>
      <c r="RJ358" t="s">
        <v>0</v>
      </c>
      <c r="RK358" t="s">
        <v>0</v>
      </c>
      <c r="RL358">
        <v>3.8125</v>
      </c>
      <c r="RM358">
        <v>2.4375</v>
      </c>
      <c r="RN358">
        <v>11</v>
      </c>
      <c r="RO358" t="s">
        <v>0</v>
      </c>
      <c r="RP358">
        <v>3.5468999999999999</v>
      </c>
      <c r="RQ358">
        <v>29</v>
      </c>
      <c r="RR358" t="s">
        <v>0</v>
      </c>
      <c r="RS358" t="s">
        <v>0</v>
      </c>
      <c r="RT358">
        <v>4.2165999999999997</v>
      </c>
      <c r="RU358">
        <v>10.1875</v>
      </c>
      <c r="RV358" t="s">
        <v>0</v>
      </c>
      <c r="RW358" t="s">
        <v>0</v>
      </c>
      <c r="RX358" t="s">
        <v>0</v>
      </c>
      <c r="RY358">
        <v>10.7432</v>
      </c>
      <c r="RZ358" t="s">
        <v>0</v>
      </c>
      <c r="SA358" t="s">
        <v>0</v>
      </c>
      <c r="SB358">
        <v>16.6875</v>
      </c>
      <c r="SC358" t="s">
        <v>0</v>
      </c>
      <c r="SD358">
        <v>14.0938</v>
      </c>
      <c r="SE358" t="s">
        <v>0</v>
      </c>
      <c r="SF358">
        <v>23.382000000000001</v>
      </c>
      <c r="SG358" t="s">
        <v>0</v>
      </c>
      <c r="SH358" t="s">
        <v>0</v>
      </c>
      <c r="SI358" t="s">
        <v>0</v>
      </c>
      <c r="SJ358" t="s">
        <v>0</v>
      </c>
      <c r="SK358" t="s">
        <v>0</v>
      </c>
      <c r="SL358" t="s">
        <v>0</v>
      </c>
      <c r="SM358" t="s">
        <v>0</v>
      </c>
    </row>
    <row r="359" spans="1:507" x14ac:dyDescent="0.3">
      <c r="A359" s="1">
        <v>33374</v>
      </c>
      <c r="B359" t="s">
        <v>0</v>
      </c>
      <c r="C359" t="s">
        <v>0</v>
      </c>
      <c r="D359" t="s">
        <v>0</v>
      </c>
      <c r="E359" t="s">
        <v>0</v>
      </c>
      <c r="F359" t="s">
        <v>0</v>
      </c>
      <c r="G359" t="s">
        <v>0</v>
      </c>
      <c r="H359" t="s">
        <v>0</v>
      </c>
      <c r="I359">
        <v>5.5941999999999998</v>
      </c>
      <c r="J359" t="s">
        <v>0</v>
      </c>
      <c r="K359" t="s">
        <v>0</v>
      </c>
      <c r="L359">
        <v>1.8125</v>
      </c>
      <c r="M359">
        <v>8.8675999999999995</v>
      </c>
      <c r="N359">
        <v>6.1809000000000003</v>
      </c>
      <c r="O359" t="s">
        <v>0</v>
      </c>
      <c r="P359" t="s">
        <v>0</v>
      </c>
      <c r="Q359" t="s">
        <v>0</v>
      </c>
      <c r="R359">
        <v>28.5</v>
      </c>
      <c r="S359" t="s">
        <v>0</v>
      </c>
      <c r="T359">
        <v>1.5417000000000001</v>
      </c>
      <c r="U359" t="s">
        <v>0</v>
      </c>
      <c r="V359">
        <v>155.10400000000001</v>
      </c>
      <c r="W359" t="s">
        <v>0</v>
      </c>
      <c r="X359" t="s">
        <v>0</v>
      </c>
      <c r="Y359">
        <v>5.5625</v>
      </c>
      <c r="Z359" t="s">
        <v>0</v>
      </c>
      <c r="AA359" t="s">
        <v>0</v>
      </c>
      <c r="AB359" t="s">
        <v>0</v>
      </c>
      <c r="AC359">
        <v>5.7187999999999999</v>
      </c>
      <c r="AD359" t="s">
        <v>0</v>
      </c>
      <c r="AE359" t="s">
        <v>0</v>
      </c>
      <c r="AF359" t="s">
        <v>0</v>
      </c>
      <c r="AG359" t="s">
        <v>0</v>
      </c>
      <c r="AH359" t="s">
        <v>0</v>
      </c>
      <c r="AI359">
        <v>5.5</v>
      </c>
      <c r="AJ359" t="s">
        <v>0</v>
      </c>
      <c r="AK359" t="s">
        <v>0</v>
      </c>
      <c r="AL359" t="s">
        <v>0</v>
      </c>
      <c r="AM359" t="s">
        <v>0</v>
      </c>
      <c r="AN359" t="s">
        <v>0</v>
      </c>
      <c r="AO359" t="s">
        <v>0</v>
      </c>
      <c r="AP359" t="s">
        <v>0</v>
      </c>
      <c r="AQ359" t="s">
        <v>0</v>
      </c>
      <c r="AR359">
        <v>11.185</v>
      </c>
      <c r="AS359" t="s">
        <v>0</v>
      </c>
      <c r="AT359">
        <v>6.9805000000000001</v>
      </c>
      <c r="AU359">
        <v>15.4566</v>
      </c>
      <c r="AV359" t="s">
        <v>0</v>
      </c>
      <c r="AW359" t="s">
        <v>0</v>
      </c>
      <c r="AX359" t="s">
        <v>0</v>
      </c>
      <c r="AY359" t="s">
        <v>0</v>
      </c>
      <c r="AZ359">
        <v>11.5</v>
      </c>
      <c r="BA359" t="s">
        <v>0</v>
      </c>
      <c r="BB359" t="s">
        <v>0</v>
      </c>
      <c r="BC359" t="s">
        <v>0</v>
      </c>
      <c r="BD359">
        <v>12.1875</v>
      </c>
      <c r="BE359" t="s">
        <v>0</v>
      </c>
      <c r="BF359">
        <v>6.0381999999999998</v>
      </c>
      <c r="BG359">
        <v>7.75</v>
      </c>
      <c r="BH359">
        <v>23.312999999999999</v>
      </c>
      <c r="BI359">
        <v>9.25</v>
      </c>
      <c r="BJ359">
        <v>8.0922999999999998</v>
      </c>
      <c r="BK359">
        <v>0.50929999999999997</v>
      </c>
      <c r="BL359">
        <v>9.4380000000000006</v>
      </c>
      <c r="BM359">
        <v>2.0903</v>
      </c>
      <c r="BN359">
        <v>2.8666999999999998</v>
      </c>
      <c r="BO359" t="s">
        <v>0</v>
      </c>
      <c r="BP359">
        <v>3.6602999999999999</v>
      </c>
      <c r="BQ359" t="s">
        <v>0</v>
      </c>
      <c r="BR359">
        <v>28.375</v>
      </c>
      <c r="BS359" t="s">
        <v>0</v>
      </c>
      <c r="BT359">
        <v>1.7109000000000001</v>
      </c>
      <c r="BU359">
        <v>18.797599999999999</v>
      </c>
      <c r="BV359" t="s">
        <v>0</v>
      </c>
      <c r="BW359" t="s">
        <v>0</v>
      </c>
      <c r="BX359" t="s">
        <v>0</v>
      </c>
      <c r="BY359" t="s">
        <v>0</v>
      </c>
      <c r="BZ359" t="s">
        <v>0</v>
      </c>
      <c r="CA359">
        <v>22.0063</v>
      </c>
      <c r="CB359">
        <v>11.4453</v>
      </c>
      <c r="CC359" t="s">
        <v>0</v>
      </c>
      <c r="CD359">
        <v>6.25</v>
      </c>
      <c r="CE359" t="s">
        <v>0</v>
      </c>
      <c r="CF359" t="s">
        <v>0</v>
      </c>
      <c r="CG359" t="s">
        <v>0</v>
      </c>
      <c r="CH359" t="s">
        <v>0</v>
      </c>
      <c r="CI359" t="s">
        <v>0</v>
      </c>
      <c r="CJ359">
        <v>4.9166999999999996</v>
      </c>
      <c r="CK359" t="s">
        <v>0</v>
      </c>
      <c r="CL359" t="s">
        <v>0</v>
      </c>
      <c r="CM359" t="s">
        <v>0</v>
      </c>
      <c r="CN359" t="s">
        <v>0</v>
      </c>
      <c r="CO359" t="s">
        <v>0</v>
      </c>
      <c r="CP359">
        <v>2.3854000000000002</v>
      </c>
      <c r="CQ359" t="s">
        <v>0</v>
      </c>
      <c r="CR359" t="s">
        <v>0</v>
      </c>
      <c r="CS359">
        <v>5.2222</v>
      </c>
      <c r="CT359" t="s">
        <v>0</v>
      </c>
      <c r="CU359">
        <v>4.7187999999999999</v>
      </c>
      <c r="CV359">
        <v>9.4060000000000006</v>
      </c>
      <c r="CW359">
        <v>13.166700000000001</v>
      </c>
      <c r="CX359" t="s">
        <v>0</v>
      </c>
      <c r="CY359" t="s">
        <v>0</v>
      </c>
      <c r="CZ359" t="s">
        <v>0</v>
      </c>
      <c r="DA359">
        <v>4.75</v>
      </c>
      <c r="DB359">
        <v>25.875</v>
      </c>
      <c r="DC359" t="s">
        <v>0</v>
      </c>
      <c r="DD359">
        <v>15.0307</v>
      </c>
      <c r="DE359" t="s">
        <v>0</v>
      </c>
      <c r="DF359">
        <v>1.375</v>
      </c>
      <c r="DG359">
        <v>7.3125</v>
      </c>
      <c r="DH359">
        <v>9.8148999999999997</v>
      </c>
      <c r="DI359" t="s">
        <v>0</v>
      </c>
      <c r="DJ359" t="s">
        <v>0</v>
      </c>
      <c r="DK359">
        <v>19.141400000000001</v>
      </c>
      <c r="DL359" t="s">
        <v>0</v>
      </c>
      <c r="DM359" t="s">
        <v>0</v>
      </c>
      <c r="DN359" t="s">
        <v>0</v>
      </c>
      <c r="DO359" t="s">
        <v>0</v>
      </c>
      <c r="DP359">
        <v>3.4792000000000001</v>
      </c>
      <c r="DQ359" t="s">
        <v>0</v>
      </c>
      <c r="DR359">
        <v>8.5926000000000009</v>
      </c>
      <c r="DS359" t="s">
        <v>0</v>
      </c>
      <c r="DT359" t="s">
        <v>0</v>
      </c>
      <c r="DU359" t="s">
        <v>0</v>
      </c>
      <c r="DV359">
        <v>10.677300000000001</v>
      </c>
      <c r="DW359">
        <v>18.4375</v>
      </c>
      <c r="DX359" t="s">
        <v>0</v>
      </c>
      <c r="DY359">
        <v>16.041699999999999</v>
      </c>
      <c r="DZ359" t="s">
        <v>0</v>
      </c>
      <c r="EA359">
        <v>24.484100000000002</v>
      </c>
      <c r="EB359">
        <v>8.4792000000000005</v>
      </c>
      <c r="EC359" t="s">
        <v>0</v>
      </c>
      <c r="ED359" t="s">
        <v>0</v>
      </c>
      <c r="EE359" t="s">
        <v>0</v>
      </c>
      <c r="EF359" t="s">
        <v>0</v>
      </c>
      <c r="EG359">
        <v>0.88819999999999999</v>
      </c>
      <c r="EH359">
        <v>9.8465000000000007</v>
      </c>
      <c r="EI359" t="s">
        <v>0</v>
      </c>
      <c r="EJ359" t="s">
        <v>0</v>
      </c>
      <c r="EK359" t="s">
        <v>0</v>
      </c>
      <c r="EL359" t="s">
        <v>0</v>
      </c>
      <c r="EM359" t="s">
        <v>0</v>
      </c>
      <c r="EN359">
        <v>6.4866000000000001</v>
      </c>
      <c r="EO359" t="s">
        <v>0</v>
      </c>
      <c r="EP359">
        <v>7.0873999999999997</v>
      </c>
      <c r="EQ359" t="s">
        <v>0</v>
      </c>
      <c r="ER359">
        <v>28.625</v>
      </c>
      <c r="ES359">
        <v>24.234300000000001</v>
      </c>
      <c r="ET359" t="s">
        <v>0</v>
      </c>
      <c r="EU359" t="s">
        <v>0</v>
      </c>
      <c r="EV359" t="s">
        <v>0</v>
      </c>
      <c r="EW359" t="s">
        <v>0</v>
      </c>
      <c r="EX359" t="s">
        <v>0</v>
      </c>
      <c r="EY359">
        <v>3.3437999999999999</v>
      </c>
      <c r="EZ359">
        <v>23.875</v>
      </c>
      <c r="FA359">
        <v>4.7910000000000004</v>
      </c>
      <c r="FB359">
        <v>19.5</v>
      </c>
      <c r="FC359" t="s">
        <v>0</v>
      </c>
      <c r="FD359" t="s">
        <v>0</v>
      </c>
      <c r="FE359">
        <v>11.25</v>
      </c>
      <c r="FF359">
        <v>2.4218999999999999</v>
      </c>
      <c r="FG359" t="s">
        <v>0</v>
      </c>
      <c r="FH359" t="s">
        <v>0</v>
      </c>
      <c r="FI359">
        <v>21.25</v>
      </c>
      <c r="FJ359" t="s">
        <v>0</v>
      </c>
      <c r="FK359" t="s">
        <v>0</v>
      </c>
      <c r="FL359">
        <v>5.9112</v>
      </c>
      <c r="FM359">
        <v>24.125</v>
      </c>
      <c r="FN359" t="s">
        <v>0</v>
      </c>
      <c r="FO359" t="s">
        <v>0</v>
      </c>
      <c r="FP359">
        <v>10.0625</v>
      </c>
      <c r="FQ359" t="s">
        <v>0</v>
      </c>
      <c r="FR359" t="s">
        <v>0</v>
      </c>
      <c r="FS359" t="s">
        <v>0</v>
      </c>
      <c r="FT359">
        <v>10.2476</v>
      </c>
      <c r="FU359" t="s">
        <v>0</v>
      </c>
      <c r="FV359" t="s">
        <v>0</v>
      </c>
      <c r="FW359" t="s">
        <v>0</v>
      </c>
      <c r="FX359" t="s">
        <v>0</v>
      </c>
      <c r="FY359" t="s">
        <v>0</v>
      </c>
      <c r="FZ359">
        <v>9.2812999999999999</v>
      </c>
      <c r="GA359" t="s">
        <v>0</v>
      </c>
      <c r="GB359" t="s">
        <v>0</v>
      </c>
      <c r="GC359" t="s">
        <v>0</v>
      </c>
      <c r="GD359" t="s">
        <v>0</v>
      </c>
      <c r="GE359" t="s">
        <v>0</v>
      </c>
      <c r="GF359" t="s">
        <v>0</v>
      </c>
      <c r="GG359" t="s">
        <v>0</v>
      </c>
      <c r="GH359" t="s">
        <v>0</v>
      </c>
      <c r="GI359">
        <v>4.7793999999999999</v>
      </c>
      <c r="GJ359" t="s">
        <v>0</v>
      </c>
      <c r="GK359" t="s">
        <v>0</v>
      </c>
      <c r="GL359" t="s">
        <v>0</v>
      </c>
      <c r="GM359">
        <v>18.75</v>
      </c>
      <c r="GN359" t="s">
        <v>0</v>
      </c>
      <c r="GO359" t="s">
        <v>0</v>
      </c>
      <c r="GP359" t="s">
        <v>0</v>
      </c>
      <c r="GQ359">
        <v>4.859</v>
      </c>
      <c r="GR359">
        <v>5.6974</v>
      </c>
      <c r="GS359" t="s">
        <v>0</v>
      </c>
      <c r="GT359">
        <v>11.899000000000001</v>
      </c>
      <c r="GU359">
        <v>6.5542999999999996</v>
      </c>
      <c r="GV359">
        <v>8.2249999999999996</v>
      </c>
      <c r="GW359" t="s">
        <v>0</v>
      </c>
      <c r="GX359" t="s">
        <v>0</v>
      </c>
      <c r="GY359" t="s">
        <v>0</v>
      </c>
      <c r="GZ359">
        <v>18.166699999999999</v>
      </c>
      <c r="HA359" t="s">
        <v>0</v>
      </c>
      <c r="HB359">
        <v>4.3426</v>
      </c>
      <c r="HC359" t="s">
        <v>0</v>
      </c>
      <c r="HD359" t="s">
        <v>0</v>
      </c>
      <c r="HE359">
        <v>20.375</v>
      </c>
      <c r="HF359">
        <v>10.0662</v>
      </c>
      <c r="HG359" t="s">
        <v>0</v>
      </c>
      <c r="HH359" t="s">
        <v>0</v>
      </c>
      <c r="HI359" t="s">
        <v>0</v>
      </c>
      <c r="HJ359" t="s">
        <v>0</v>
      </c>
      <c r="HK359">
        <v>4.2960000000000003</v>
      </c>
      <c r="HL359">
        <v>17.666699999999999</v>
      </c>
      <c r="HM359" t="s">
        <v>0</v>
      </c>
      <c r="HN359" t="s">
        <v>0</v>
      </c>
      <c r="HO359" t="s">
        <v>0</v>
      </c>
      <c r="HP359" t="s">
        <v>0</v>
      </c>
      <c r="HQ359">
        <v>2.2187999999999999</v>
      </c>
      <c r="HR359" t="s">
        <v>0</v>
      </c>
      <c r="HS359">
        <v>6.6342999999999996</v>
      </c>
      <c r="HT359">
        <v>4.3700999999999999</v>
      </c>
      <c r="HU359" t="s">
        <v>0</v>
      </c>
      <c r="HV359">
        <v>2.1147999999999998</v>
      </c>
      <c r="HW359">
        <v>6.4843999999999999</v>
      </c>
      <c r="HX359">
        <v>2.4062999999999999</v>
      </c>
      <c r="HY359" t="s">
        <v>0</v>
      </c>
      <c r="HZ359">
        <v>7.5487000000000002</v>
      </c>
      <c r="IA359">
        <v>10.625</v>
      </c>
      <c r="IB359">
        <v>11.964</v>
      </c>
      <c r="IC359">
        <v>26</v>
      </c>
      <c r="ID359" t="s">
        <v>0</v>
      </c>
      <c r="IE359" t="s">
        <v>0</v>
      </c>
      <c r="IF359">
        <v>3.3332999999999999</v>
      </c>
      <c r="IG359">
        <v>26.75</v>
      </c>
      <c r="IH359" t="s">
        <v>0</v>
      </c>
      <c r="II359" t="s">
        <v>0</v>
      </c>
      <c r="IJ359" t="s">
        <v>0</v>
      </c>
      <c r="IK359" t="s">
        <v>0</v>
      </c>
      <c r="IL359" t="s">
        <v>0</v>
      </c>
      <c r="IM359">
        <v>31.054300000000001</v>
      </c>
      <c r="IN359">
        <v>7.1041999999999996</v>
      </c>
      <c r="IO359" t="s">
        <v>0</v>
      </c>
      <c r="IP359" t="s">
        <v>0</v>
      </c>
      <c r="IQ359" t="s">
        <v>0</v>
      </c>
      <c r="IR359" t="s">
        <v>0</v>
      </c>
      <c r="IS359" t="s">
        <v>0</v>
      </c>
      <c r="IT359" t="s">
        <v>0</v>
      </c>
      <c r="IU359">
        <v>6.7812999999999999</v>
      </c>
      <c r="IV359" t="s">
        <v>0</v>
      </c>
      <c r="IW359">
        <v>4.7812999999999999</v>
      </c>
      <c r="IX359" t="s">
        <v>0</v>
      </c>
      <c r="IY359">
        <v>4.2766999999999999</v>
      </c>
      <c r="IZ359" t="s">
        <v>0</v>
      </c>
      <c r="JA359">
        <v>11.5</v>
      </c>
      <c r="JB359" t="s">
        <v>0</v>
      </c>
      <c r="JC359">
        <v>6.25</v>
      </c>
      <c r="JD359" t="s">
        <v>0</v>
      </c>
      <c r="JE359">
        <v>23.375</v>
      </c>
      <c r="JF359" t="s">
        <v>0</v>
      </c>
      <c r="JG359" t="s">
        <v>0</v>
      </c>
      <c r="JH359" t="s">
        <v>0</v>
      </c>
      <c r="JI359" t="s">
        <v>0</v>
      </c>
      <c r="JJ359" t="s">
        <v>0</v>
      </c>
      <c r="JK359">
        <v>22.350300000000001</v>
      </c>
      <c r="JL359" t="s">
        <v>0</v>
      </c>
      <c r="JM359" t="s">
        <v>0</v>
      </c>
      <c r="JN359">
        <v>6.875</v>
      </c>
      <c r="JO359">
        <v>2.6093999999999999</v>
      </c>
      <c r="JP359" t="s">
        <v>0</v>
      </c>
      <c r="JQ359">
        <v>0.2535</v>
      </c>
      <c r="JR359">
        <v>8.2917000000000005</v>
      </c>
      <c r="JS359">
        <v>12.63</v>
      </c>
      <c r="JT359" t="s">
        <v>0</v>
      </c>
      <c r="JU359">
        <v>4.25</v>
      </c>
      <c r="JV359">
        <v>1.3569</v>
      </c>
      <c r="JW359" t="s">
        <v>0</v>
      </c>
      <c r="JX359">
        <v>5.0660999999999996</v>
      </c>
      <c r="JY359" t="s">
        <v>0</v>
      </c>
      <c r="JZ359" t="s">
        <v>0</v>
      </c>
      <c r="KA359">
        <v>19.218800000000002</v>
      </c>
      <c r="KB359" t="s">
        <v>0</v>
      </c>
      <c r="KC359">
        <v>11.875</v>
      </c>
      <c r="KD359">
        <v>13.4375</v>
      </c>
      <c r="KE359">
        <v>0.9375</v>
      </c>
      <c r="KF359" t="s">
        <v>0</v>
      </c>
      <c r="KG359">
        <v>1.5802</v>
      </c>
      <c r="KH359" t="s">
        <v>0</v>
      </c>
      <c r="KI359" t="s">
        <v>0</v>
      </c>
      <c r="KJ359" t="s">
        <v>0</v>
      </c>
      <c r="KK359" t="s">
        <v>0</v>
      </c>
      <c r="KL359" t="s">
        <v>0</v>
      </c>
      <c r="KM359" t="s">
        <v>0</v>
      </c>
      <c r="KN359" t="s">
        <v>0</v>
      </c>
      <c r="KO359" t="s">
        <v>0</v>
      </c>
      <c r="KP359">
        <v>9.6128999999999998</v>
      </c>
      <c r="KQ359">
        <v>8.25</v>
      </c>
      <c r="KR359" t="s">
        <v>0</v>
      </c>
      <c r="KS359" t="s">
        <v>0</v>
      </c>
      <c r="KT359" t="s">
        <v>0</v>
      </c>
      <c r="KU359" t="s">
        <v>0</v>
      </c>
      <c r="KV359">
        <v>3.4140999999999999</v>
      </c>
      <c r="KW359" t="s">
        <v>0</v>
      </c>
      <c r="KX359">
        <v>3.5</v>
      </c>
      <c r="KY359" t="s">
        <v>0</v>
      </c>
      <c r="KZ359" t="s">
        <v>0</v>
      </c>
      <c r="LA359" t="s">
        <v>0</v>
      </c>
      <c r="LB359" t="s">
        <v>0</v>
      </c>
      <c r="LC359">
        <v>13.145799999999999</v>
      </c>
      <c r="LD359">
        <v>21.381</v>
      </c>
      <c r="LE359" t="s">
        <v>0</v>
      </c>
      <c r="LF359">
        <v>5.0728</v>
      </c>
      <c r="LG359" t="s">
        <v>0</v>
      </c>
      <c r="LH359" t="s">
        <v>0</v>
      </c>
      <c r="LI359">
        <v>18.672799999999999</v>
      </c>
      <c r="LJ359">
        <v>7.7020999999999997</v>
      </c>
      <c r="LK359" t="s">
        <v>0</v>
      </c>
      <c r="LL359" t="s">
        <v>0</v>
      </c>
      <c r="LM359" t="s">
        <v>0</v>
      </c>
      <c r="LN359">
        <v>19.626300000000001</v>
      </c>
      <c r="LO359" t="s">
        <v>0</v>
      </c>
      <c r="LP359" t="s">
        <v>0</v>
      </c>
      <c r="LQ359">
        <v>1.3875</v>
      </c>
      <c r="LR359" t="s">
        <v>0</v>
      </c>
      <c r="LS359">
        <v>3.4815</v>
      </c>
      <c r="LT359">
        <v>3.4062999999999999</v>
      </c>
      <c r="LU359" t="s">
        <v>0</v>
      </c>
      <c r="LV359" t="s">
        <v>0</v>
      </c>
      <c r="LW359">
        <v>15.625</v>
      </c>
      <c r="LX359">
        <v>27.641999999999999</v>
      </c>
      <c r="LY359" t="s">
        <v>0</v>
      </c>
      <c r="LZ359">
        <v>4.0278</v>
      </c>
      <c r="MA359">
        <v>1.2852000000000001</v>
      </c>
      <c r="MB359" t="s">
        <v>0</v>
      </c>
      <c r="MC359" t="s">
        <v>0</v>
      </c>
      <c r="MD359">
        <v>10.319000000000001</v>
      </c>
      <c r="ME359" t="s">
        <v>0</v>
      </c>
      <c r="MF359" t="s">
        <v>0</v>
      </c>
      <c r="MG359" t="s">
        <v>0</v>
      </c>
      <c r="MH359">
        <v>15.25</v>
      </c>
      <c r="MI359" t="s">
        <v>0</v>
      </c>
      <c r="MJ359" t="s">
        <v>0</v>
      </c>
      <c r="MK359">
        <v>4.8906000000000001</v>
      </c>
      <c r="ML359" t="s">
        <v>0</v>
      </c>
      <c r="MM359" t="s">
        <v>0</v>
      </c>
      <c r="MN359">
        <v>16.25</v>
      </c>
      <c r="MO359" t="s">
        <v>0</v>
      </c>
      <c r="MP359" t="s">
        <v>0</v>
      </c>
      <c r="MQ359" t="s">
        <v>0</v>
      </c>
      <c r="MR359" t="s">
        <v>0</v>
      </c>
      <c r="MS359">
        <v>3.3102999999999998</v>
      </c>
      <c r="MT359">
        <v>3.6093999999999999</v>
      </c>
      <c r="MU359" t="s">
        <v>0</v>
      </c>
      <c r="MV359" t="s">
        <v>0</v>
      </c>
      <c r="MW359">
        <v>9.9521999999999995</v>
      </c>
      <c r="MX359" t="s">
        <v>0</v>
      </c>
      <c r="MY359" t="s">
        <v>0</v>
      </c>
      <c r="MZ359" t="s">
        <v>0</v>
      </c>
      <c r="NA359" t="s">
        <v>0</v>
      </c>
      <c r="NB359">
        <v>8.7906999999999993</v>
      </c>
      <c r="NC359">
        <v>13.5625</v>
      </c>
      <c r="ND359">
        <v>14.554</v>
      </c>
      <c r="NE359">
        <v>4.625</v>
      </c>
      <c r="NF359" t="s">
        <v>0</v>
      </c>
      <c r="NG359">
        <v>10.265599999999999</v>
      </c>
      <c r="NH359">
        <v>1.5764</v>
      </c>
      <c r="NI359">
        <v>7.8148</v>
      </c>
      <c r="NJ359">
        <v>2.0625</v>
      </c>
      <c r="NK359" t="s">
        <v>0</v>
      </c>
      <c r="NL359">
        <v>10.25</v>
      </c>
      <c r="NM359" t="s">
        <v>0</v>
      </c>
      <c r="NN359" t="s">
        <v>0</v>
      </c>
      <c r="NO359">
        <v>16.8125</v>
      </c>
      <c r="NP359" t="s">
        <v>0</v>
      </c>
      <c r="NQ359">
        <v>10.375</v>
      </c>
      <c r="NR359">
        <v>11.625</v>
      </c>
      <c r="NS359">
        <v>10.3523</v>
      </c>
      <c r="NT359" t="s">
        <v>0</v>
      </c>
      <c r="NU359" t="s">
        <v>0</v>
      </c>
      <c r="NV359" t="s">
        <v>0</v>
      </c>
      <c r="NW359" t="s">
        <v>0</v>
      </c>
      <c r="NX359">
        <v>11.5625</v>
      </c>
      <c r="NY359" t="s">
        <v>0</v>
      </c>
      <c r="NZ359" t="s">
        <v>0</v>
      </c>
      <c r="OA359" t="s">
        <v>0</v>
      </c>
      <c r="OB359" t="s">
        <v>0</v>
      </c>
      <c r="OC359" t="s">
        <v>0</v>
      </c>
      <c r="OD359" t="s">
        <v>0</v>
      </c>
      <c r="OE359" t="s">
        <v>0</v>
      </c>
      <c r="OF359" t="s">
        <v>0</v>
      </c>
      <c r="OG359" t="s">
        <v>0</v>
      </c>
      <c r="OH359" t="s">
        <v>0</v>
      </c>
      <c r="OI359">
        <v>0.875</v>
      </c>
      <c r="OJ359">
        <v>1.7448999999999999</v>
      </c>
      <c r="OK359" t="s">
        <v>0</v>
      </c>
      <c r="OL359" t="s">
        <v>0</v>
      </c>
      <c r="OM359" t="s">
        <v>0</v>
      </c>
      <c r="ON359">
        <v>1.3388</v>
      </c>
      <c r="OO359" t="s">
        <v>0</v>
      </c>
      <c r="OP359" t="s">
        <v>0</v>
      </c>
      <c r="OQ359" t="s">
        <v>0</v>
      </c>
      <c r="OR359">
        <v>20.25</v>
      </c>
      <c r="OS359" t="s">
        <v>0</v>
      </c>
      <c r="OT359" t="s">
        <v>0</v>
      </c>
      <c r="OU359">
        <v>0.4335</v>
      </c>
      <c r="OV359" t="s">
        <v>0</v>
      </c>
      <c r="OW359">
        <v>11.25</v>
      </c>
      <c r="OX359" t="s">
        <v>0</v>
      </c>
      <c r="OY359" t="s">
        <v>0</v>
      </c>
      <c r="OZ359">
        <v>13.927199999999999</v>
      </c>
      <c r="PA359" t="s">
        <v>0</v>
      </c>
      <c r="PB359">
        <v>20.25</v>
      </c>
      <c r="PC359" t="s">
        <v>0</v>
      </c>
      <c r="PD359">
        <v>8.3742000000000001</v>
      </c>
      <c r="PE359" t="s">
        <v>0</v>
      </c>
      <c r="PF359">
        <v>7.6559999999999997</v>
      </c>
      <c r="PG359" t="s">
        <v>0</v>
      </c>
      <c r="PH359" t="s">
        <v>0</v>
      </c>
      <c r="PI359" t="s">
        <v>0</v>
      </c>
      <c r="PJ359" t="s">
        <v>0</v>
      </c>
      <c r="PK359" t="s">
        <v>0</v>
      </c>
      <c r="PL359">
        <v>17.687999999999999</v>
      </c>
      <c r="PM359" t="s">
        <v>0</v>
      </c>
      <c r="PN359" t="s">
        <v>0</v>
      </c>
      <c r="PO359" t="s">
        <v>0</v>
      </c>
      <c r="PP359">
        <v>4.9375</v>
      </c>
      <c r="PQ359">
        <v>12.375</v>
      </c>
      <c r="PR359" t="s">
        <v>0</v>
      </c>
      <c r="PS359" t="s">
        <v>0</v>
      </c>
      <c r="PT359" t="s">
        <v>0</v>
      </c>
      <c r="PU359" t="s">
        <v>0</v>
      </c>
      <c r="PV359" t="s">
        <v>0</v>
      </c>
      <c r="PW359">
        <v>6.0521000000000003</v>
      </c>
      <c r="PX359">
        <v>6.5312999999999999</v>
      </c>
      <c r="PY359">
        <v>0.54300000000000004</v>
      </c>
      <c r="PZ359">
        <v>9.5519999999999996</v>
      </c>
      <c r="QA359" t="s">
        <v>0</v>
      </c>
      <c r="QB359" t="s">
        <v>0</v>
      </c>
      <c r="QC359" t="s">
        <v>0</v>
      </c>
      <c r="QD359">
        <v>16.625</v>
      </c>
      <c r="QE359" t="s">
        <v>0</v>
      </c>
      <c r="QF359" t="s">
        <v>0</v>
      </c>
      <c r="QG359" t="s">
        <v>0</v>
      </c>
      <c r="QH359" t="s">
        <v>0</v>
      </c>
      <c r="QI359">
        <v>2.4062999999999999</v>
      </c>
      <c r="QJ359">
        <v>8.0937999999999999</v>
      </c>
      <c r="QK359" t="s">
        <v>0</v>
      </c>
      <c r="QL359" t="s">
        <v>0</v>
      </c>
      <c r="QM359" t="s">
        <v>0</v>
      </c>
      <c r="QN359">
        <v>8.2693999999999992</v>
      </c>
      <c r="QO359" t="s">
        <v>0</v>
      </c>
      <c r="QP359" t="s">
        <v>0</v>
      </c>
      <c r="QQ359" t="s">
        <v>0</v>
      </c>
      <c r="QR359">
        <v>15.0938</v>
      </c>
      <c r="QS359">
        <v>6.8022</v>
      </c>
      <c r="QT359" t="s">
        <v>0</v>
      </c>
      <c r="QU359" t="s">
        <v>0</v>
      </c>
      <c r="QV359">
        <v>2.2734000000000001</v>
      </c>
      <c r="QW359">
        <v>5.516</v>
      </c>
      <c r="QX359" t="s">
        <v>0</v>
      </c>
      <c r="QY359">
        <v>2.2168000000000001</v>
      </c>
      <c r="QZ359">
        <v>3.1619999999999999</v>
      </c>
      <c r="RA359" t="s">
        <v>0</v>
      </c>
      <c r="RB359" t="s">
        <v>0</v>
      </c>
      <c r="RC359">
        <v>13.25</v>
      </c>
      <c r="RD359">
        <v>6.0492999999999997</v>
      </c>
      <c r="RE359" t="s">
        <v>0</v>
      </c>
      <c r="RF359" t="s">
        <v>0</v>
      </c>
      <c r="RG359" t="s">
        <v>0</v>
      </c>
      <c r="RH359" t="s">
        <v>0</v>
      </c>
      <c r="RI359">
        <v>21.120100000000001</v>
      </c>
      <c r="RJ359" t="s">
        <v>0</v>
      </c>
      <c r="RK359" t="s">
        <v>0</v>
      </c>
      <c r="RL359">
        <v>3.8281000000000001</v>
      </c>
      <c r="RM359">
        <v>2.4375</v>
      </c>
      <c r="RN359">
        <v>11.125</v>
      </c>
      <c r="RO359" t="s">
        <v>0</v>
      </c>
      <c r="RP359">
        <v>3.5312999999999999</v>
      </c>
      <c r="RQ359">
        <v>29</v>
      </c>
      <c r="RR359" t="s">
        <v>0</v>
      </c>
      <c r="RS359" t="s">
        <v>0</v>
      </c>
      <c r="RT359">
        <v>4.2790999999999997</v>
      </c>
      <c r="RU359">
        <v>10.1875</v>
      </c>
      <c r="RV359" t="s">
        <v>0</v>
      </c>
      <c r="RW359" t="s">
        <v>0</v>
      </c>
      <c r="RX359" t="s">
        <v>0</v>
      </c>
      <c r="RY359">
        <v>10.947800000000001</v>
      </c>
      <c r="RZ359" t="s">
        <v>0</v>
      </c>
      <c r="SA359" t="s">
        <v>0</v>
      </c>
      <c r="SB359">
        <v>16.6875</v>
      </c>
      <c r="SC359" t="s">
        <v>0</v>
      </c>
      <c r="SD359">
        <v>14.4063</v>
      </c>
      <c r="SE359" t="s">
        <v>0</v>
      </c>
      <c r="SF359">
        <v>24.040700000000001</v>
      </c>
      <c r="SG359" t="s">
        <v>0</v>
      </c>
      <c r="SH359" t="s">
        <v>0</v>
      </c>
      <c r="SI359" t="s">
        <v>0</v>
      </c>
      <c r="SJ359" t="s">
        <v>0</v>
      </c>
      <c r="SK359" t="s">
        <v>0</v>
      </c>
      <c r="SL359" t="s">
        <v>0</v>
      </c>
      <c r="SM359" t="s">
        <v>0</v>
      </c>
    </row>
    <row r="360" spans="1:507" x14ac:dyDescent="0.3">
      <c r="A360" s="1">
        <v>33375</v>
      </c>
      <c r="B360" t="s">
        <v>0</v>
      </c>
      <c r="C360" t="s">
        <v>0</v>
      </c>
      <c r="D360" t="s">
        <v>0</v>
      </c>
      <c r="E360" t="s">
        <v>0</v>
      </c>
      <c r="F360" t="s">
        <v>0</v>
      </c>
      <c r="G360" t="s">
        <v>0</v>
      </c>
      <c r="H360" t="s">
        <v>0</v>
      </c>
      <c r="I360">
        <v>5.6361999999999997</v>
      </c>
      <c r="J360" t="s">
        <v>0</v>
      </c>
      <c r="K360" t="s">
        <v>0</v>
      </c>
      <c r="L360">
        <v>1.7917000000000001</v>
      </c>
      <c r="M360">
        <v>8.8188999999999993</v>
      </c>
      <c r="N360">
        <v>6.1809000000000003</v>
      </c>
      <c r="O360" t="s">
        <v>0</v>
      </c>
      <c r="P360" t="s">
        <v>0</v>
      </c>
      <c r="Q360" t="s">
        <v>0</v>
      </c>
      <c r="R360">
        <v>29</v>
      </c>
      <c r="S360" t="s">
        <v>0</v>
      </c>
      <c r="T360">
        <v>1.5083</v>
      </c>
      <c r="U360" t="s">
        <v>0</v>
      </c>
      <c r="V360">
        <v>155.10400000000001</v>
      </c>
      <c r="W360" t="s">
        <v>0</v>
      </c>
      <c r="X360" t="s">
        <v>0</v>
      </c>
      <c r="Y360">
        <v>5.5625</v>
      </c>
      <c r="Z360" t="s">
        <v>0</v>
      </c>
      <c r="AA360" t="s">
        <v>0</v>
      </c>
      <c r="AB360" t="s">
        <v>0</v>
      </c>
      <c r="AC360">
        <v>5.7187999999999999</v>
      </c>
      <c r="AD360" t="s">
        <v>0</v>
      </c>
      <c r="AE360" t="s">
        <v>0</v>
      </c>
      <c r="AF360" t="s">
        <v>0</v>
      </c>
      <c r="AG360" t="s">
        <v>0</v>
      </c>
      <c r="AH360" t="s">
        <v>0</v>
      </c>
      <c r="AI360">
        <v>5.5</v>
      </c>
      <c r="AJ360" t="s">
        <v>0</v>
      </c>
      <c r="AK360" t="s">
        <v>0</v>
      </c>
      <c r="AL360" t="s">
        <v>0</v>
      </c>
      <c r="AM360" t="s">
        <v>0</v>
      </c>
      <c r="AN360" t="s">
        <v>0</v>
      </c>
      <c r="AO360" t="s">
        <v>0</v>
      </c>
      <c r="AP360" t="s">
        <v>0</v>
      </c>
      <c r="AQ360" t="s">
        <v>0</v>
      </c>
      <c r="AR360">
        <v>11.222</v>
      </c>
      <c r="AS360" t="s">
        <v>0</v>
      </c>
      <c r="AT360">
        <v>6.9264000000000001</v>
      </c>
      <c r="AU360">
        <v>15.1388</v>
      </c>
      <c r="AV360" t="s">
        <v>0</v>
      </c>
      <c r="AW360" t="s">
        <v>0</v>
      </c>
      <c r="AX360" t="s">
        <v>0</v>
      </c>
      <c r="AY360" t="s">
        <v>0</v>
      </c>
      <c r="AZ360">
        <v>11.666700000000001</v>
      </c>
      <c r="BA360" t="s">
        <v>0</v>
      </c>
      <c r="BB360" t="s">
        <v>0</v>
      </c>
      <c r="BC360" t="s">
        <v>0</v>
      </c>
      <c r="BD360">
        <v>12.25</v>
      </c>
      <c r="BE360" t="s">
        <v>0</v>
      </c>
      <c r="BF360">
        <v>5.9424000000000001</v>
      </c>
      <c r="BG360">
        <v>7.4690000000000003</v>
      </c>
      <c r="BH360">
        <v>23</v>
      </c>
      <c r="BI360">
        <v>8.9687999999999999</v>
      </c>
      <c r="BJ360">
        <v>8.0016999999999996</v>
      </c>
      <c r="BK360">
        <v>0.5</v>
      </c>
      <c r="BL360">
        <v>9.5939999999999994</v>
      </c>
      <c r="BM360">
        <v>2.0207999999999999</v>
      </c>
      <c r="BN360">
        <v>2.8889</v>
      </c>
      <c r="BO360" t="s">
        <v>0</v>
      </c>
      <c r="BP360">
        <v>3.6436999999999999</v>
      </c>
      <c r="BQ360" t="s">
        <v>0</v>
      </c>
      <c r="BR360">
        <v>28.25</v>
      </c>
      <c r="BS360" t="s">
        <v>0</v>
      </c>
      <c r="BT360">
        <v>1.7109000000000001</v>
      </c>
      <c r="BU360">
        <v>19.035499999999999</v>
      </c>
      <c r="BV360" t="s">
        <v>0</v>
      </c>
      <c r="BW360" t="s">
        <v>0</v>
      </c>
      <c r="BX360" t="s">
        <v>0</v>
      </c>
      <c r="BY360" t="s">
        <v>0</v>
      </c>
      <c r="BZ360" t="s">
        <v>0</v>
      </c>
      <c r="CA360">
        <v>21.813300000000002</v>
      </c>
      <c r="CB360">
        <v>11.5101</v>
      </c>
      <c r="CC360" t="s">
        <v>0</v>
      </c>
      <c r="CD360">
        <v>6.25</v>
      </c>
      <c r="CE360" t="s">
        <v>0</v>
      </c>
      <c r="CF360" t="s">
        <v>0</v>
      </c>
      <c r="CG360" t="s">
        <v>0</v>
      </c>
      <c r="CH360" t="s">
        <v>0</v>
      </c>
      <c r="CI360" t="s">
        <v>0</v>
      </c>
      <c r="CJ360">
        <v>4.7222</v>
      </c>
      <c r="CK360" t="s">
        <v>0</v>
      </c>
      <c r="CL360" t="s">
        <v>0</v>
      </c>
      <c r="CM360" t="s">
        <v>0</v>
      </c>
      <c r="CN360" t="s">
        <v>0</v>
      </c>
      <c r="CO360" t="s">
        <v>0</v>
      </c>
      <c r="CP360">
        <v>2.4270999999999998</v>
      </c>
      <c r="CQ360" t="s">
        <v>0</v>
      </c>
      <c r="CR360" t="s">
        <v>0</v>
      </c>
      <c r="CS360">
        <v>5.2083000000000004</v>
      </c>
      <c r="CT360" t="s">
        <v>0</v>
      </c>
      <c r="CU360">
        <v>4.75</v>
      </c>
      <c r="CV360">
        <v>10</v>
      </c>
      <c r="CW360">
        <v>13.166700000000001</v>
      </c>
      <c r="CX360" t="s">
        <v>0</v>
      </c>
      <c r="CY360" t="s">
        <v>0</v>
      </c>
      <c r="CZ360" t="s">
        <v>0</v>
      </c>
      <c r="DA360">
        <v>4.8280000000000003</v>
      </c>
      <c r="DB360">
        <v>26.5</v>
      </c>
      <c r="DC360" t="s">
        <v>0</v>
      </c>
      <c r="DD360">
        <v>15.0307</v>
      </c>
      <c r="DE360" t="s">
        <v>0</v>
      </c>
      <c r="DF360">
        <v>1.375</v>
      </c>
      <c r="DG360">
        <v>7.6875</v>
      </c>
      <c r="DH360">
        <v>9.6719000000000008</v>
      </c>
      <c r="DI360" t="s">
        <v>0</v>
      </c>
      <c r="DJ360" t="s">
        <v>0</v>
      </c>
      <c r="DK360">
        <v>19.2012</v>
      </c>
      <c r="DL360" t="s">
        <v>0</v>
      </c>
      <c r="DM360" t="s">
        <v>0</v>
      </c>
      <c r="DN360" t="s">
        <v>0</v>
      </c>
      <c r="DO360" t="s">
        <v>0</v>
      </c>
      <c r="DP360">
        <v>3.5</v>
      </c>
      <c r="DQ360" t="s">
        <v>0</v>
      </c>
      <c r="DR360">
        <v>8.4815000000000005</v>
      </c>
      <c r="DS360" t="s">
        <v>0</v>
      </c>
      <c r="DT360" t="s">
        <v>0</v>
      </c>
      <c r="DU360" t="s">
        <v>0</v>
      </c>
      <c r="DV360">
        <v>10.6503</v>
      </c>
      <c r="DW360">
        <v>18.468800000000002</v>
      </c>
      <c r="DX360" t="s">
        <v>0</v>
      </c>
      <c r="DY360">
        <v>16.083300000000001</v>
      </c>
      <c r="DZ360" t="s">
        <v>0</v>
      </c>
      <c r="EA360">
        <v>24.543399999999998</v>
      </c>
      <c r="EB360">
        <v>8.3957999999999995</v>
      </c>
      <c r="EC360" t="s">
        <v>0</v>
      </c>
      <c r="ED360" t="s">
        <v>0</v>
      </c>
      <c r="EE360" t="s">
        <v>0</v>
      </c>
      <c r="EF360" t="s">
        <v>0</v>
      </c>
      <c r="EG360">
        <v>0.87629999999999997</v>
      </c>
      <c r="EH360">
        <v>9.8567999999999998</v>
      </c>
      <c r="EI360" t="s">
        <v>0</v>
      </c>
      <c r="EJ360" t="s">
        <v>0</v>
      </c>
      <c r="EK360" t="s">
        <v>0</v>
      </c>
      <c r="EL360" t="s">
        <v>0</v>
      </c>
      <c r="EM360" t="s">
        <v>0</v>
      </c>
      <c r="EN360">
        <v>6.5702999999999996</v>
      </c>
      <c r="EO360" t="s">
        <v>0</v>
      </c>
      <c r="EP360">
        <v>6.8248999999999995</v>
      </c>
      <c r="EQ360" t="s">
        <v>0</v>
      </c>
      <c r="ER360">
        <v>28.75</v>
      </c>
      <c r="ES360">
        <v>24.4526</v>
      </c>
      <c r="ET360" t="s">
        <v>0</v>
      </c>
      <c r="EU360" t="s">
        <v>0</v>
      </c>
      <c r="EV360" t="s">
        <v>0</v>
      </c>
      <c r="EW360" t="s">
        <v>0</v>
      </c>
      <c r="EX360" t="s">
        <v>0</v>
      </c>
      <c r="EY360">
        <v>3.375</v>
      </c>
      <c r="EZ360">
        <v>24.25</v>
      </c>
      <c r="FA360">
        <v>4.758</v>
      </c>
      <c r="FB360">
        <v>19.5625</v>
      </c>
      <c r="FC360" t="s">
        <v>0</v>
      </c>
      <c r="FD360" t="s">
        <v>0</v>
      </c>
      <c r="FE360">
        <v>11.2188</v>
      </c>
      <c r="FF360">
        <v>2.4062999999999999</v>
      </c>
      <c r="FG360" t="s">
        <v>0</v>
      </c>
      <c r="FH360" t="s">
        <v>0</v>
      </c>
      <c r="FI360">
        <v>21.125</v>
      </c>
      <c r="FJ360" t="s">
        <v>0</v>
      </c>
      <c r="FK360" t="s">
        <v>0</v>
      </c>
      <c r="FL360">
        <v>5.9653999999999998</v>
      </c>
      <c r="FM360">
        <v>24.375</v>
      </c>
      <c r="FN360" t="s">
        <v>0</v>
      </c>
      <c r="FO360" t="s">
        <v>0</v>
      </c>
      <c r="FP360">
        <v>10.1875</v>
      </c>
      <c r="FQ360" t="s">
        <v>0</v>
      </c>
      <c r="FR360" t="s">
        <v>0</v>
      </c>
      <c r="FS360" t="s">
        <v>0</v>
      </c>
      <c r="FT360">
        <v>10.207699999999999</v>
      </c>
      <c r="FU360" t="s">
        <v>0</v>
      </c>
      <c r="FV360" t="s">
        <v>0</v>
      </c>
      <c r="FW360" t="s">
        <v>0</v>
      </c>
      <c r="FX360" t="s">
        <v>0</v>
      </c>
      <c r="FY360" t="s">
        <v>0</v>
      </c>
      <c r="FZ360">
        <v>9.2812999999999999</v>
      </c>
      <c r="GA360" t="s">
        <v>0</v>
      </c>
      <c r="GB360" t="s">
        <v>0</v>
      </c>
      <c r="GC360" t="s">
        <v>0</v>
      </c>
      <c r="GD360" t="s">
        <v>0</v>
      </c>
      <c r="GE360" t="s">
        <v>0</v>
      </c>
      <c r="GF360" t="s">
        <v>0</v>
      </c>
      <c r="GG360" t="s">
        <v>0</v>
      </c>
      <c r="GH360" t="s">
        <v>0</v>
      </c>
      <c r="GI360">
        <v>4.7648000000000001</v>
      </c>
      <c r="GJ360" t="s">
        <v>0</v>
      </c>
      <c r="GK360" t="s">
        <v>0</v>
      </c>
      <c r="GL360" t="s">
        <v>0</v>
      </c>
      <c r="GM360">
        <v>18.625</v>
      </c>
      <c r="GN360" t="s">
        <v>0</v>
      </c>
      <c r="GO360" t="s">
        <v>0</v>
      </c>
      <c r="GP360" t="s">
        <v>0</v>
      </c>
      <c r="GQ360">
        <v>4.9059999999999997</v>
      </c>
      <c r="GR360">
        <v>5.7275</v>
      </c>
      <c r="GS360" t="s">
        <v>0</v>
      </c>
      <c r="GT360">
        <v>12.027200000000001</v>
      </c>
      <c r="GU360">
        <v>6.5862999999999996</v>
      </c>
      <c r="GV360">
        <v>8.2774999999999999</v>
      </c>
      <c r="GW360" t="s">
        <v>0</v>
      </c>
      <c r="GX360" t="s">
        <v>0</v>
      </c>
      <c r="GY360" t="s">
        <v>0</v>
      </c>
      <c r="GZ360">
        <v>18.222200000000001</v>
      </c>
      <c r="HA360" t="s">
        <v>0</v>
      </c>
      <c r="HB360">
        <v>4.2869999999999999</v>
      </c>
      <c r="HC360" t="s">
        <v>0</v>
      </c>
      <c r="HD360" t="s">
        <v>0</v>
      </c>
      <c r="HE360">
        <v>20.312999999999999</v>
      </c>
      <c r="HF360">
        <v>10.2151</v>
      </c>
      <c r="HG360" t="s">
        <v>0</v>
      </c>
      <c r="HH360" t="s">
        <v>0</v>
      </c>
      <c r="HI360" t="s">
        <v>0</v>
      </c>
      <c r="HJ360" t="s">
        <v>0</v>
      </c>
      <c r="HK360">
        <v>4.3239999999999998</v>
      </c>
      <c r="HL360">
        <v>17.5</v>
      </c>
      <c r="HM360" t="s">
        <v>0</v>
      </c>
      <c r="HN360" t="s">
        <v>0</v>
      </c>
      <c r="HO360" t="s">
        <v>0</v>
      </c>
      <c r="HP360" t="s">
        <v>0</v>
      </c>
      <c r="HQ360">
        <v>2.2031000000000001</v>
      </c>
      <c r="HR360" t="s">
        <v>0</v>
      </c>
      <c r="HS360">
        <v>6.6639999999999997</v>
      </c>
      <c r="HT360">
        <v>4.4158999999999997</v>
      </c>
      <c r="HU360" t="s">
        <v>0</v>
      </c>
      <c r="HV360">
        <v>2.1314000000000002</v>
      </c>
      <c r="HW360">
        <v>6.5312999999999999</v>
      </c>
      <c r="HX360">
        <v>2.4531000000000001</v>
      </c>
      <c r="HY360" t="s">
        <v>0</v>
      </c>
      <c r="HZ360">
        <v>7.5487000000000002</v>
      </c>
      <c r="IA360">
        <v>10.8125</v>
      </c>
      <c r="IB360">
        <v>11.933999999999999</v>
      </c>
      <c r="IC360">
        <v>26.031300000000002</v>
      </c>
      <c r="ID360" t="s">
        <v>0</v>
      </c>
      <c r="IE360" t="s">
        <v>0</v>
      </c>
      <c r="IF360">
        <v>3.3580000000000001</v>
      </c>
      <c r="IG360">
        <v>26.957999999999998</v>
      </c>
      <c r="IH360" t="s">
        <v>0</v>
      </c>
      <c r="II360" t="s">
        <v>0</v>
      </c>
      <c r="IJ360" t="s">
        <v>0</v>
      </c>
      <c r="IK360" t="s">
        <v>0</v>
      </c>
      <c r="IL360" t="s">
        <v>0</v>
      </c>
      <c r="IM360">
        <v>30.746300000000002</v>
      </c>
      <c r="IN360">
        <v>7.0416999999999996</v>
      </c>
      <c r="IO360" t="s">
        <v>0</v>
      </c>
      <c r="IP360" t="s">
        <v>0</v>
      </c>
      <c r="IQ360" t="s">
        <v>0</v>
      </c>
      <c r="IR360" t="s">
        <v>0</v>
      </c>
      <c r="IS360" t="s">
        <v>0</v>
      </c>
      <c r="IT360" t="s">
        <v>0</v>
      </c>
      <c r="IU360">
        <v>6.8906000000000001</v>
      </c>
      <c r="IV360" t="s">
        <v>0</v>
      </c>
      <c r="IW360">
        <v>4.75</v>
      </c>
      <c r="IX360" t="s">
        <v>0</v>
      </c>
      <c r="IY360">
        <v>4.2766999999999999</v>
      </c>
      <c r="IZ360" t="s">
        <v>0</v>
      </c>
      <c r="JA360">
        <v>11.25</v>
      </c>
      <c r="JB360" t="s">
        <v>0</v>
      </c>
      <c r="JC360">
        <v>6.2083000000000004</v>
      </c>
      <c r="JD360" t="s">
        <v>0</v>
      </c>
      <c r="JE360">
        <v>23.468800000000002</v>
      </c>
      <c r="JF360" t="s">
        <v>0</v>
      </c>
      <c r="JG360" t="s">
        <v>0</v>
      </c>
      <c r="JH360" t="s">
        <v>0</v>
      </c>
      <c r="JI360" t="s">
        <v>0</v>
      </c>
      <c r="JJ360" t="s">
        <v>0</v>
      </c>
      <c r="JK360">
        <v>22.3797</v>
      </c>
      <c r="JL360" t="s">
        <v>0</v>
      </c>
      <c r="JM360" t="s">
        <v>0</v>
      </c>
      <c r="JN360">
        <v>6.8593999999999999</v>
      </c>
      <c r="JO360">
        <v>2.6562999999999999</v>
      </c>
      <c r="JP360" t="s">
        <v>0</v>
      </c>
      <c r="JQ360">
        <v>0.25669999999999998</v>
      </c>
      <c r="JR360">
        <v>8.1875</v>
      </c>
      <c r="JS360">
        <v>12.745900000000001</v>
      </c>
      <c r="JT360" t="s">
        <v>0</v>
      </c>
      <c r="JU360">
        <v>4.2187999999999999</v>
      </c>
      <c r="JV360">
        <v>1.3642000000000001</v>
      </c>
      <c r="JW360" t="s">
        <v>0</v>
      </c>
      <c r="JX360">
        <v>5.1673999999999998</v>
      </c>
      <c r="JY360" t="s">
        <v>0</v>
      </c>
      <c r="JZ360" t="s">
        <v>0</v>
      </c>
      <c r="KA360">
        <v>19.125</v>
      </c>
      <c r="KB360" t="s">
        <v>0</v>
      </c>
      <c r="KC360">
        <v>11.75</v>
      </c>
      <c r="KD360">
        <v>13.375</v>
      </c>
      <c r="KE360">
        <v>0.91020000000000001</v>
      </c>
      <c r="KF360" t="s">
        <v>0</v>
      </c>
      <c r="KG360">
        <v>1.5638000000000001</v>
      </c>
      <c r="KH360" t="s">
        <v>0</v>
      </c>
      <c r="KI360" t="s">
        <v>0</v>
      </c>
      <c r="KJ360" t="s">
        <v>0</v>
      </c>
      <c r="KK360" t="s">
        <v>0</v>
      </c>
      <c r="KL360" t="s">
        <v>0</v>
      </c>
      <c r="KM360" t="s">
        <v>0</v>
      </c>
      <c r="KN360" t="s">
        <v>0</v>
      </c>
      <c r="KO360" t="s">
        <v>0</v>
      </c>
      <c r="KP360">
        <v>9.6677999999999997</v>
      </c>
      <c r="KQ360">
        <v>8.4060000000000006</v>
      </c>
      <c r="KR360" t="s">
        <v>0</v>
      </c>
      <c r="KS360" t="s">
        <v>0</v>
      </c>
      <c r="KT360" t="s">
        <v>0</v>
      </c>
      <c r="KU360" t="s">
        <v>0</v>
      </c>
      <c r="KV360">
        <v>3.4062999999999999</v>
      </c>
      <c r="KW360" t="s">
        <v>0</v>
      </c>
      <c r="KX360">
        <v>3.5</v>
      </c>
      <c r="KY360" t="s">
        <v>0</v>
      </c>
      <c r="KZ360" t="s">
        <v>0</v>
      </c>
      <c r="LA360" t="s">
        <v>0</v>
      </c>
      <c r="LB360" t="s">
        <v>0</v>
      </c>
      <c r="LC360">
        <v>13.208299999999999</v>
      </c>
      <c r="LD360">
        <v>21.170999999999999</v>
      </c>
      <c r="LE360" t="s">
        <v>0</v>
      </c>
      <c r="LF360">
        <v>4.9957000000000003</v>
      </c>
      <c r="LG360" t="s">
        <v>0</v>
      </c>
      <c r="LH360" t="s">
        <v>0</v>
      </c>
      <c r="LI360">
        <v>18.7714</v>
      </c>
      <c r="LJ360">
        <v>7.6642000000000001</v>
      </c>
      <c r="LK360" t="s">
        <v>0</v>
      </c>
      <c r="LL360" t="s">
        <v>0</v>
      </c>
      <c r="LM360" t="s">
        <v>0</v>
      </c>
      <c r="LN360">
        <v>19.8172</v>
      </c>
      <c r="LO360" t="s">
        <v>0</v>
      </c>
      <c r="LP360" t="s">
        <v>0</v>
      </c>
      <c r="LQ360">
        <v>1.4</v>
      </c>
      <c r="LR360" t="s">
        <v>0</v>
      </c>
      <c r="LS360">
        <v>3.4443999999999999</v>
      </c>
      <c r="LT360">
        <v>3.4062999999999999</v>
      </c>
      <c r="LU360" t="s">
        <v>0</v>
      </c>
      <c r="LV360" t="s">
        <v>0</v>
      </c>
      <c r="LW360">
        <v>15.75</v>
      </c>
      <c r="LX360">
        <v>27.441700000000001</v>
      </c>
      <c r="LY360" t="s">
        <v>0</v>
      </c>
      <c r="LZ360">
        <v>3.9786999999999999</v>
      </c>
      <c r="MA360">
        <v>1.2461</v>
      </c>
      <c r="MB360" t="s">
        <v>0</v>
      </c>
      <c r="MC360" t="s">
        <v>0</v>
      </c>
      <c r="MD360">
        <v>10.319000000000001</v>
      </c>
      <c r="ME360" t="s">
        <v>0</v>
      </c>
      <c r="MF360" t="s">
        <v>0</v>
      </c>
      <c r="MG360" t="s">
        <v>0</v>
      </c>
      <c r="MH360">
        <v>15.333299999999999</v>
      </c>
      <c r="MI360" t="s">
        <v>0</v>
      </c>
      <c r="MJ360" t="s">
        <v>0</v>
      </c>
      <c r="MK360">
        <v>4.9375</v>
      </c>
      <c r="ML360" t="s">
        <v>0</v>
      </c>
      <c r="MM360" t="s">
        <v>0</v>
      </c>
      <c r="MN360">
        <v>16.625</v>
      </c>
      <c r="MO360" t="s">
        <v>0</v>
      </c>
      <c r="MP360" t="s">
        <v>0</v>
      </c>
      <c r="MQ360" t="s">
        <v>0</v>
      </c>
      <c r="MR360" t="s">
        <v>0</v>
      </c>
      <c r="MS360">
        <v>3.2829999999999999</v>
      </c>
      <c r="MT360">
        <v>3.6562999999999999</v>
      </c>
      <c r="MU360" t="s">
        <v>0</v>
      </c>
      <c r="MV360" t="s">
        <v>0</v>
      </c>
      <c r="MW360">
        <v>9.8323</v>
      </c>
      <c r="MX360" t="s">
        <v>0</v>
      </c>
      <c r="MY360" t="s">
        <v>0</v>
      </c>
      <c r="MZ360" t="s">
        <v>0</v>
      </c>
      <c r="NA360" t="s">
        <v>0</v>
      </c>
      <c r="NB360">
        <v>8.8475999999999999</v>
      </c>
      <c r="NC360">
        <v>13.625</v>
      </c>
      <c r="ND360">
        <v>14.496</v>
      </c>
      <c r="NE360">
        <v>4.5937999999999999</v>
      </c>
      <c r="NF360" t="s">
        <v>0</v>
      </c>
      <c r="NG360">
        <v>10.25</v>
      </c>
      <c r="NH360">
        <v>1.5832999999999999</v>
      </c>
      <c r="NI360">
        <v>7.7407000000000004</v>
      </c>
      <c r="NJ360">
        <v>2.0781000000000001</v>
      </c>
      <c r="NK360" t="s">
        <v>0</v>
      </c>
      <c r="NL360">
        <v>10.3125</v>
      </c>
      <c r="NM360" t="s">
        <v>0</v>
      </c>
      <c r="NN360" t="s">
        <v>0</v>
      </c>
      <c r="NO360">
        <v>16.8125</v>
      </c>
      <c r="NP360" t="s">
        <v>0</v>
      </c>
      <c r="NQ360">
        <v>10.125</v>
      </c>
      <c r="NR360">
        <v>11.718999999999999</v>
      </c>
      <c r="NS360">
        <v>10.3813</v>
      </c>
      <c r="NT360" t="s">
        <v>0</v>
      </c>
      <c r="NU360" t="s">
        <v>0</v>
      </c>
      <c r="NV360" t="s">
        <v>0</v>
      </c>
      <c r="NW360" t="s">
        <v>0</v>
      </c>
      <c r="NX360">
        <v>11.6875</v>
      </c>
      <c r="NY360" t="s">
        <v>0</v>
      </c>
      <c r="NZ360" t="s">
        <v>0</v>
      </c>
      <c r="OA360" t="s">
        <v>0</v>
      </c>
      <c r="OB360" t="s">
        <v>0</v>
      </c>
      <c r="OC360" t="s">
        <v>0</v>
      </c>
      <c r="OD360" t="s">
        <v>0</v>
      </c>
      <c r="OE360" t="s">
        <v>0</v>
      </c>
      <c r="OF360" t="s">
        <v>0</v>
      </c>
      <c r="OG360" t="s">
        <v>0</v>
      </c>
      <c r="OH360" t="s">
        <v>0</v>
      </c>
      <c r="OI360">
        <v>0.875</v>
      </c>
      <c r="OJ360">
        <v>1.7010000000000001</v>
      </c>
      <c r="OK360" t="s">
        <v>0</v>
      </c>
      <c r="OL360" t="s">
        <v>0</v>
      </c>
      <c r="OM360" t="s">
        <v>0</v>
      </c>
      <c r="ON360">
        <v>1.3534999999999999</v>
      </c>
      <c r="OO360" t="s">
        <v>0</v>
      </c>
      <c r="OP360" t="s">
        <v>0</v>
      </c>
      <c r="OQ360" t="s">
        <v>0</v>
      </c>
      <c r="OR360">
        <v>20.468800000000002</v>
      </c>
      <c r="OS360" t="s">
        <v>0</v>
      </c>
      <c r="OT360" t="s">
        <v>0</v>
      </c>
      <c r="OU360">
        <v>0.4335</v>
      </c>
      <c r="OV360" t="s">
        <v>0</v>
      </c>
      <c r="OW360">
        <v>11.313000000000001</v>
      </c>
      <c r="OX360" t="s">
        <v>0</v>
      </c>
      <c r="OY360" t="s">
        <v>0</v>
      </c>
      <c r="OZ360">
        <v>13.927199999999999</v>
      </c>
      <c r="PA360" t="s">
        <v>0</v>
      </c>
      <c r="PB360">
        <v>20.417000000000002</v>
      </c>
      <c r="PC360" t="s">
        <v>0</v>
      </c>
      <c r="PD360">
        <v>8.3742000000000001</v>
      </c>
      <c r="PE360" t="s">
        <v>0</v>
      </c>
      <c r="PF360">
        <v>7.5780000000000003</v>
      </c>
      <c r="PG360" t="s">
        <v>0</v>
      </c>
      <c r="PH360" t="s">
        <v>0</v>
      </c>
      <c r="PI360" t="s">
        <v>0</v>
      </c>
      <c r="PJ360" t="s">
        <v>0</v>
      </c>
      <c r="PK360" t="s">
        <v>0</v>
      </c>
      <c r="PL360">
        <v>17.812999999999999</v>
      </c>
      <c r="PM360" t="s">
        <v>0</v>
      </c>
      <c r="PN360" t="s">
        <v>0</v>
      </c>
      <c r="PO360" t="s">
        <v>0</v>
      </c>
      <c r="PP360">
        <v>4.9531000000000001</v>
      </c>
      <c r="PQ360">
        <v>12.5313</v>
      </c>
      <c r="PR360" t="s">
        <v>0</v>
      </c>
      <c r="PS360" t="s">
        <v>0</v>
      </c>
      <c r="PT360" t="s">
        <v>0</v>
      </c>
      <c r="PU360" t="s">
        <v>0</v>
      </c>
      <c r="PV360" t="s">
        <v>0</v>
      </c>
      <c r="PW360">
        <v>6.0521000000000003</v>
      </c>
      <c r="PX360">
        <v>6.5625</v>
      </c>
      <c r="PY360">
        <v>0.54690000000000005</v>
      </c>
      <c r="PZ360">
        <v>9.52</v>
      </c>
      <c r="QA360" t="s">
        <v>0</v>
      </c>
      <c r="QB360" t="s">
        <v>0</v>
      </c>
      <c r="QC360" t="s">
        <v>0</v>
      </c>
      <c r="QD360">
        <v>16.562999999999999</v>
      </c>
      <c r="QE360" t="s">
        <v>0</v>
      </c>
      <c r="QF360" t="s">
        <v>0</v>
      </c>
      <c r="QG360" t="s">
        <v>0</v>
      </c>
      <c r="QH360" t="s">
        <v>0</v>
      </c>
      <c r="QI360">
        <v>2.3828</v>
      </c>
      <c r="QJ360">
        <v>8.25</v>
      </c>
      <c r="QK360" t="s">
        <v>0</v>
      </c>
      <c r="QL360" t="s">
        <v>0</v>
      </c>
      <c r="QM360" t="s">
        <v>0</v>
      </c>
      <c r="QN360">
        <v>8.2693999999999992</v>
      </c>
      <c r="QO360" t="s">
        <v>0</v>
      </c>
      <c r="QP360" t="s">
        <v>0</v>
      </c>
      <c r="QQ360" t="s">
        <v>0</v>
      </c>
      <c r="QR360">
        <v>15.1875</v>
      </c>
      <c r="QS360">
        <v>6.8864000000000001</v>
      </c>
      <c r="QT360" t="s">
        <v>0</v>
      </c>
      <c r="QU360" t="s">
        <v>0</v>
      </c>
      <c r="QV360">
        <v>2.3008000000000002</v>
      </c>
      <c r="QW360">
        <v>5.484</v>
      </c>
      <c r="QX360" t="s">
        <v>0</v>
      </c>
      <c r="QY360">
        <v>2.1473</v>
      </c>
      <c r="QZ360">
        <v>3.1766999999999999</v>
      </c>
      <c r="RA360" t="s">
        <v>0</v>
      </c>
      <c r="RB360" t="s">
        <v>0</v>
      </c>
      <c r="RC360">
        <v>13.042</v>
      </c>
      <c r="RD360">
        <v>5.9623999999999997</v>
      </c>
      <c r="RE360" t="s">
        <v>0</v>
      </c>
      <c r="RF360" t="s">
        <v>0</v>
      </c>
      <c r="RG360" t="s">
        <v>0</v>
      </c>
      <c r="RH360" t="s">
        <v>0</v>
      </c>
      <c r="RI360">
        <v>21.120100000000001</v>
      </c>
      <c r="RJ360" t="s">
        <v>0</v>
      </c>
      <c r="RK360" t="s">
        <v>0</v>
      </c>
      <c r="RL360">
        <v>3.8437999999999999</v>
      </c>
      <c r="RM360">
        <v>2.4375</v>
      </c>
      <c r="RN360">
        <v>11.125</v>
      </c>
      <c r="RO360" t="s">
        <v>0</v>
      </c>
      <c r="RP360">
        <v>3.5</v>
      </c>
      <c r="RQ360">
        <v>29.875</v>
      </c>
      <c r="RR360" t="s">
        <v>0</v>
      </c>
      <c r="RS360" t="s">
        <v>0</v>
      </c>
      <c r="RT360">
        <v>4.3258999999999999</v>
      </c>
      <c r="RU360">
        <v>10.1875</v>
      </c>
      <c r="RV360" t="s">
        <v>0</v>
      </c>
      <c r="RW360" t="s">
        <v>0</v>
      </c>
      <c r="RX360" t="s">
        <v>0</v>
      </c>
      <c r="RY360">
        <v>11.2036</v>
      </c>
      <c r="RZ360" t="s">
        <v>0</v>
      </c>
      <c r="SA360" t="s">
        <v>0</v>
      </c>
      <c r="SB360">
        <v>16.8125</v>
      </c>
      <c r="SC360" t="s">
        <v>0</v>
      </c>
      <c r="SD360">
        <v>14.625</v>
      </c>
      <c r="SE360" t="s">
        <v>0</v>
      </c>
      <c r="SF360">
        <v>24.040700000000001</v>
      </c>
      <c r="SG360" t="s">
        <v>0</v>
      </c>
      <c r="SH360" t="s">
        <v>0</v>
      </c>
      <c r="SI360" t="s">
        <v>0</v>
      </c>
      <c r="SJ360" t="s">
        <v>0</v>
      </c>
      <c r="SK360" t="s">
        <v>0</v>
      </c>
      <c r="SL360" t="s">
        <v>0</v>
      </c>
      <c r="SM360" t="s">
        <v>0</v>
      </c>
    </row>
    <row r="361" spans="1:507" x14ac:dyDescent="0.3">
      <c r="A361" s="1">
        <v>33378</v>
      </c>
      <c r="B361" t="s">
        <v>0</v>
      </c>
      <c r="C361" t="s">
        <v>0</v>
      </c>
      <c r="D361" t="s">
        <v>0</v>
      </c>
      <c r="E361" t="s">
        <v>0</v>
      </c>
      <c r="F361" t="s">
        <v>0</v>
      </c>
      <c r="G361" t="s">
        <v>0</v>
      </c>
      <c r="H361" t="s">
        <v>0</v>
      </c>
      <c r="I361">
        <v>5.6782000000000004</v>
      </c>
      <c r="J361" t="s">
        <v>0</v>
      </c>
      <c r="K361" t="s">
        <v>0</v>
      </c>
      <c r="L361">
        <v>1.7292000000000001</v>
      </c>
      <c r="M361">
        <v>8.7215000000000007</v>
      </c>
      <c r="N361">
        <v>5.91</v>
      </c>
      <c r="O361" t="s">
        <v>0</v>
      </c>
      <c r="P361" t="s">
        <v>0</v>
      </c>
      <c r="Q361" t="s">
        <v>0</v>
      </c>
      <c r="R361">
        <v>28.875</v>
      </c>
      <c r="S361" t="s">
        <v>0</v>
      </c>
      <c r="T361">
        <v>1.5167000000000002</v>
      </c>
      <c r="U361" t="s">
        <v>0</v>
      </c>
      <c r="V361">
        <v>154.44210000000001</v>
      </c>
      <c r="W361" t="s">
        <v>0</v>
      </c>
      <c r="X361" t="s">
        <v>0</v>
      </c>
      <c r="Y361">
        <v>5.625</v>
      </c>
      <c r="Z361" t="s">
        <v>0</v>
      </c>
      <c r="AA361" t="s">
        <v>0</v>
      </c>
      <c r="AB361" t="s">
        <v>0</v>
      </c>
      <c r="AC361">
        <v>5.6875</v>
      </c>
      <c r="AD361" t="s">
        <v>0</v>
      </c>
      <c r="AE361" t="s">
        <v>0</v>
      </c>
      <c r="AF361" t="s">
        <v>0</v>
      </c>
      <c r="AG361" t="s">
        <v>0</v>
      </c>
      <c r="AH361" t="s">
        <v>0</v>
      </c>
      <c r="AI361">
        <v>5.6875</v>
      </c>
      <c r="AJ361" t="s">
        <v>0</v>
      </c>
      <c r="AK361" t="s">
        <v>0</v>
      </c>
      <c r="AL361" t="s">
        <v>0</v>
      </c>
      <c r="AM361" t="s">
        <v>0</v>
      </c>
      <c r="AN361" t="s">
        <v>0</v>
      </c>
      <c r="AO361" t="s">
        <v>0</v>
      </c>
      <c r="AP361" t="s">
        <v>0</v>
      </c>
      <c r="AQ361" t="s">
        <v>0</v>
      </c>
      <c r="AR361">
        <v>11.295999999999999</v>
      </c>
      <c r="AS361" t="s">
        <v>0</v>
      </c>
      <c r="AT361">
        <v>6.8723000000000001</v>
      </c>
      <c r="AU361">
        <v>15.283200000000001</v>
      </c>
      <c r="AV361" t="s">
        <v>0</v>
      </c>
      <c r="AW361" t="s">
        <v>0</v>
      </c>
      <c r="AX361" t="s">
        <v>0</v>
      </c>
      <c r="AY361" t="s">
        <v>0</v>
      </c>
      <c r="AZ361">
        <v>11.5</v>
      </c>
      <c r="BA361" t="s">
        <v>0</v>
      </c>
      <c r="BB361" t="s">
        <v>0</v>
      </c>
      <c r="BC361" t="s">
        <v>0</v>
      </c>
      <c r="BD361">
        <v>12.0625</v>
      </c>
      <c r="BE361" t="s">
        <v>0</v>
      </c>
      <c r="BF361">
        <v>5.9104999999999999</v>
      </c>
      <c r="BG361">
        <v>7.6879999999999997</v>
      </c>
      <c r="BH361">
        <v>23.062999999999999</v>
      </c>
      <c r="BI361">
        <v>9.0937999999999999</v>
      </c>
      <c r="BJ361">
        <v>8.1526999999999994</v>
      </c>
      <c r="BK361">
        <v>0.50460000000000005</v>
      </c>
      <c r="BL361">
        <v>9.5939999999999994</v>
      </c>
      <c r="BM361">
        <v>2</v>
      </c>
      <c r="BN361">
        <v>2.8889</v>
      </c>
      <c r="BO361" t="s">
        <v>0</v>
      </c>
      <c r="BP361">
        <v>3.6436999999999999</v>
      </c>
      <c r="BQ361" t="s">
        <v>0</v>
      </c>
      <c r="BR361">
        <v>28</v>
      </c>
      <c r="BS361" t="s">
        <v>0</v>
      </c>
      <c r="BT361">
        <v>1.7187999999999999</v>
      </c>
      <c r="BU361">
        <v>19.273499999999999</v>
      </c>
      <c r="BV361" t="s">
        <v>0</v>
      </c>
      <c r="BW361" t="s">
        <v>0</v>
      </c>
      <c r="BX361" t="s">
        <v>0</v>
      </c>
      <c r="BY361" t="s">
        <v>0</v>
      </c>
      <c r="BZ361" t="s">
        <v>0</v>
      </c>
      <c r="CA361">
        <v>22.2959</v>
      </c>
      <c r="CB361">
        <v>11.639799999999999</v>
      </c>
      <c r="CC361" t="s">
        <v>0</v>
      </c>
      <c r="CD361">
        <v>6.1875</v>
      </c>
      <c r="CE361" t="s">
        <v>0</v>
      </c>
      <c r="CF361" t="s">
        <v>0</v>
      </c>
      <c r="CG361" t="s">
        <v>0</v>
      </c>
      <c r="CH361" t="s">
        <v>0</v>
      </c>
      <c r="CI361" t="s">
        <v>0</v>
      </c>
      <c r="CJ361">
        <v>4.7222</v>
      </c>
      <c r="CK361" t="s">
        <v>0</v>
      </c>
      <c r="CL361" t="s">
        <v>0</v>
      </c>
      <c r="CM361" t="s">
        <v>0</v>
      </c>
      <c r="CN361" t="s">
        <v>0</v>
      </c>
      <c r="CO361" t="s">
        <v>0</v>
      </c>
      <c r="CP361">
        <v>2.4062999999999999</v>
      </c>
      <c r="CQ361" t="s">
        <v>0</v>
      </c>
      <c r="CR361" t="s">
        <v>0</v>
      </c>
      <c r="CS361">
        <v>5.2083000000000004</v>
      </c>
      <c r="CT361" t="s">
        <v>0</v>
      </c>
      <c r="CU361">
        <v>4.875</v>
      </c>
      <c r="CV361">
        <v>10.125</v>
      </c>
      <c r="CW361">
        <v>13.3056</v>
      </c>
      <c r="CX361" t="s">
        <v>0</v>
      </c>
      <c r="CY361" t="s">
        <v>0</v>
      </c>
      <c r="CZ361" t="s">
        <v>0</v>
      </c>
      <c r="DA361">
        <v>4.7030000000000003</v>
      </c>
      <c r="DB361">
        <v>26.125</v>
      </c>
      <c r="DC361" t="s">
        <v>0</v>
      </c>
      <c r="DD361">
        <v>15.0307</v>
      </c>
      <c r="DE361" t="s">
        <v>0</v>
      </c>
      <c r="DF361">
        <v>1.3542000000000001</v>
      </c>
      <c r="DG361">
        <v>8.0625</v>
      </c>
      <c r="DH361">
        <v>9.7195999999999998</v>
      </c>
      <c r="DI361" t="s">
        <v>0</v>
      </c>
      <c r="DJ361" t="s">
        <v>0</v>
      </c>
      <c r="DK361">
        <v>19.3507</v>
      </c>
      <c r="DL361" t="s">
        <v>0</v>
      </c>
      <c r="DM361" t="s">
        <v>0</v>
      </c>
      <c r="DN361" t="s">
        <v>0</v>
      </c>
      <c r="DO361" t="s">
        <v>0</v>
      </c>
      <c r="DP361">
        <v>3.5</v>
      </c>
      <c r="DQ361" t="s">
        <v>0</v>
      </c>
      <c r="DR361">
        <v>8.2963000000000005</v>
      </c>
      <c r="DS361" t="s">
        <v>0</v>
      </c>
      <c r="DT361" t="s">
        <v>0</v>
      </c>
      <c r="DU361" t="s">
        <v>0</v>
      </c>
      <c r="DV361">
        <v>10.4611</v>
      </c>
      <c r="DW361">
        <v>18.5625</v>
      </c>
      <c r="DX361" t="s">
        <v>0</v>
      </c>
      <c r="DY361">
        <v>16.083300000000001</v>
      </c>
      <c r="DZ361" t="s">
        <v>0</v>
      </c>
      <c r="EA361">
        <v>25.491900000000001</v>
      </c>
      <c r="EB361">
        <v>8.3332999999999995</v>
      </c>
      <c r="EC361" t="s">
        <v>0</v>
      </c>
      <c r="ED361" t="s">
        <v>0</v>
      </c>
      <c r="EE361" t="s">
        <v>0</v>
      </c>
      <c r="EF361" t="s">
        <v>0</v>
      </c>
      <c r="EG361">
        <v>0.87629999999999997</v>
      </c>
      <c r="EH361">
        <v>9.9184000000000001</v>
      </c>
      <c r="EI361" t="s">
        <v>0</v>
      </c>
      <c r="EJ361" t="s">
        <v>0</v>
      </c>
      <c r="EK361" t="s">
        <v>0</v>
      </c>
      <c r="EL361" t="s">
        <v>0</v>
      </c>
      <c r="EM361" t="s">
        <v>0</v>
      </c>
      <c r="EN361">
        <v>6.5283999999999995</v>
      </c>
      <c r="EO361" t="s">
        <v>0</v>
      </c>
      <c r="EP361">
        <v>6.5624000000000002</v>
      </c>
      <c r="EQ361" t="s">
        <v>0</v>
      </c>
      <c r="ER361">
        <v>28.75</v>
      </c>
      <c r="ES361">
        <v>24.4526</v>
      </c>
      <c r="ET361" t="s">
        <v>0</v>
      </c>
      <c r="EU361" t="s">
        <v>0</v>
      </c>
      <c r="EV361" t="s">
        <v>0</v>
      </c>
      <c r="EW361" t="s">
        <v>0</v>
      </c>
      <c r="EX361" t="s">
        <v>0</v>
      </c>
      <c r="EY361">
        <v>3.3437999999999999</v>
      </c>
      <c r="EZ361">
        <v>24</v>
      </c>
      <c r="FA361">
        <v>4.7249999999999996</v>
      </c>
      <c r="FB361">
        <v>19.375</v>
      </c>
      <c r="FC361" t="s">
        <v>0</v>
      </c>
      <c r="FD361" t="s">
        <v>0</v>
      </c>
      <c r="FE361">
        <v>11.125</v>
      </c>
      <c r="FF361">
        <v>2.4062999999999999</v>
      </c>
      <c r="FG361" t="s">
        <v>0</v>
      </c>
      <c r="FH361" t="s">
        <v>0</v>
      </c>
      <c r="FI361">
        <v>21.375</v>
      </c>
      <c r="FJ361" t="s">
        <v>0</v>
      </c>
      <c r="FK361" t="s">
        <v>0</v>
      </c>
      <c r="FL361">
        <v>5.9112</v>
      </c>
      <c r="FM361">
        <v>24.375</v>
      </c>
      <c r="FN361" t="s">
        <v>0</v>
      </c>
      <c r="FO361" t="s">
        <v>0</v>
      </c>
      <c r="FP361">
        <v>10.0625</v>
      </c>
      <c r="FQ361" t="s">
        <v>0</v>
      </c>
      <c r="FR361" t="s">
        <v>0</v>
      </c>
      <c r="FS361" t="s">
        <v>0</v>
      </c>
      <c r="FT361">
        <v>10.1678</v>
      </c>
      <c r="FU361" t="s">
        <v>0</v>
      </c>
      <c r="FV361" t="s">
        <v>0</v>
      </c>
      <c r="FW361" t="s">
        <v>0</v>
      </c>
      <c r="FX361" t="s">
        <v>0</v>
      </c>
      <c r="FY361" t="s">
        <v>0</v>
      </c>
      <c r="FZ361">
        <v>9.2812999999999999</v>
      </c>
      <c r="GA361" t="s">
        <v>0</v>
      </c>
      <c r="GB361" t="s">
        <v>0</v>
      </c>
      <c r="GC361" t="s">
        <v>0</v>
      </c>
      <c r="GD361" t="s">
        <v>0</v>
      </c>
      <c r="GE361" t="s">
        <v>0</v>
      </c>
      <c r="GF361" t="s">
        <v>0</v>
      </c>
      <c r="GG361" t="s">
        <v>0</v>
      </c>
      <c r="GH361" t="s">
        <v>0</v>
      </c>
      <c r="GI361">
        <v>4.7648000000000001</v>
      </c>
      <c r="GJ361" t="s">
        <v>0</v>
      </c>
      <c r="GK361" t="s">
        <v>0</v>
      </c>
      <c r="GL361" t="s">
        <v>0</v>
      </c>
      <c r="GM361">
        <v>18.75</v>
      </c>
      <c r="GN361" t="s">
        <v>0</v>
      </c>
      <c r="GO361" t="s">
        <v>0</v>
      </c>
      <c r="GP361" t="s">
        <v>0</v>
      </c>
      <c r="GQ361">
        <v>4.9059999999999997</v>
      </c>
      <c r="GR361">
        <v>5.7874999999999996</v>
      </c>
      <c r="GS361" t="s">
        <v>0</v>
      </c>
      <c r="GT361">
        <v>12.1554</v>
      </c>
      <c r="GU361">
        <v>6.5702999999999996</v>
      </c>
      <c r="GV361">
        <v>8.2774999999999999</v>
      </c>
      <c r="GW361" t="s">
        <v>0</v>
      </c>
      <c r="GX361" t="s">
        <v>0</v>
      </c>
      <c r="GY361" t="s">
        <v>0</v>
      </c>
      <c r="GZ361">
        <v>18.222200000000001</v>
      </c>
      <c r="HA361" t="s">
        <v>0</v>
      </c>
      <c r="HB361">
        <v>4.2130000000000001</v>
      </c>
      <c r="HC361" t="s">
        <v>0</v>
      </c>
      <c r="HD361" t="s">
        <v>0</v>
      </c>
      <c r="HE361">
        <v>20.25</v>
      </c>
      <c r="HF361">
        <v>10.0959</v>
      </c>
      <c r="HG361" t="s">
        <v>0</v>
      </c>
      <c r="HH361" t="s">
        <v>0</v>
      </c>
      <c r="HI361" t="s">
        <v>0</v>
      </c>
      <c r="HJ361" t="s">
        <v>0</v>
      </c>
      <c r="HK361">
        <v>4.3609999999999998</v>
      </c>
      <c r="HL361">
        <v>17.375</v>
      </c>
      <c r="HM361" t="s">
        <v>0</v>
      </c>
      <c r="HN361" t="s">
        <v>0</v>
      </c>
      <c r="HO361" t="s">
        <v>0</v>
      </c>
      <c r="HP361" t="s">
        <v>0</v>
      </c>
      <c r="HQ361">
        <v>2.2343999999999999</v>
      </c>
      <c r="HR361" t="s">
        <v>0</v>
      </c>
      <c r="HS361">
        <v>6.6639999999999997</v>
      </c>
      <c r="HT361">
        <v>4.3929999999999998</v>
      </c>
      <c r="HU361" t="s">
        <v>0</v>
      </c>
      <c r="HV361">
        <v>2.1257999999999999</v>
      </c>
      <c r="HW361">
        <v>6.5</v>
      </c>
      <c r="HX361">
        <v>2.4062999999999999</v>
      </c>
      <c r="HY361" t="s">
        <v>0</v>
      </c>
      <c r="HZ361">
        <v>7.5487000000000002</v>
      </c>
      <c r="IA361">
        <v>10.8438</v>
      </c>
      <c r="IB361">
        <v>11.964</v>
      </c>
      <c r="IC361">
        <v>25.8125</v>
      </c>
      <c r="ID361" t="s">
        <v>0</v>
      </c>
      <c r="IE361" t="s">
        <v>0</v>
      </c>
      <c r="IF361">
        <v>3.3826999999999998</v>
      </c>
      <c r="IG361">
        <v>27.292000000000002</v>
      </c>
      <c r="IH361" t="s">
        <v>0</v>
      </c>
      <c r="II361" t="s">
        <v>0</v>
      </c>
      <c r="IJ361" t="s">
        <v>0</v>
      </c>
      <c r="IK361" t="s">
        <v>0</v>
      </c>
      <c r="IL361" t="s">
        <v>0</v>
      </c>
      <c r="IM361">
        <v>30.8079</v>
      </c>
      <c r="IN361">
        <v>6.9791999999999996</v>
      </c>
      <c r="IO361" t="s">
        <v>0</v>
      </c>
      <c r="IP361" t="s">
        <v>0</v>
      </c>
      <c r="IQ361" t="s">
        <v>0</v>
      </c>
      <c r="IR361" t="s">
        <v>0</v>
      </c>
      <c r="IS361" t="s">
        <v>0</v>
      </c>
      <c r="IT361" t="s">
        <v>0</v>
      </c>
      <c r="IU361">
        <v>6.9375</v>
      </c>
      <c r="IV361" t="s">
        <v>0</v>
      </c>
      <c r="IW361">
        <v>4.7343999999999999</v>
      </c>
      <c r="IX361" t="s">
        <v>0</v>
      </c>
      <c r="IY361">
        <v>4.2880000000000003</v>
      </c>
      <c r="IZ361" t="s">
        <v>0</v>
      </c>
      <c r="JA361">
        <v>11.4063</v>
      </c>
      <c r="JB361" t="s">
        <v>0</v>
      </c>
      <c r="JC361">
        <v>6.25</v>
      </c>
      <c r="JD361" t="s">
        <v>0</v>
      </c>
      <c r="JE361">
        <v>23.593800000000002</v>
      </c>
      <c r="JF361" t="s">
        <v>0</v>
      </c>
      <c r="JG361" t="s">
        <v>0</v>
      </c>
      <c r="JH361" t="s">
        <v>0</v>
      </c>
      <c r="JI361" t="s">
        <v>0</v>
      </c>
      <c r="JJ361" t="s">
        <v>0</v>
      </c>
      <c r="JK361">
        <v>22.291399999999999</v>
      </c>
      <c r="JL361" t="s">
        <v>0</v>
      </c>
      <c r="JM361" t="s">
        <v>0</v>
      </c>
      <c r="JN361">
        <v>6.8906000000000001</v>
      </c>
      <c r="JO361">
        <v>2.6406000000000001</v>
      </c>
      <c r="JP361" t="s">
        <v>0</v>
      </c>
      <c r="JQ361">
        <v>0.25609999999999999</v>
      </c>
      <c r="JR361">
        <v>8.2812999999999999</v>
      </c>
      <c r="JS361">
        <v>12.861800000000001</v>
      </c>
      <c r="JT361" t="s">
        <v>0</v>
      </c>
      <c r="JU361">
        <v>4.2343999999999999</v>
      </c>
      <c r="JV361">
        <v>1.3569</v>
      </c>
      <c r="JW361" t="s">
        <v>0</v>
      </c>
      <c r="JX361">
        <v>5.1673999999999998</v>
      </c>
      <c r="JY361" t="s">
        <v>0</v>
      </c>
      <c r="JZ361" t="s">
        <v>0</v>
      </c>
      <c r="KA361">
        <v>19.1875</v>
      </c>
      <c r="KB361" t="s">
        <v>0</v>
      </c>
      <c r="KC361">
        <v>11.6563</v>
      </c>
      <c r="KD361">
        <v>13.375</v>
      </c>
      <c r="KE361">
        <v>0.90229999999999999</v>
      </c>
      <c r="KF361" t="s">
        <v>0</v>
      </c>
      <c r="KG361">
        <v>1.5308999999999999</v>
      </c>
      <c r="KH361" t="s">
        <v>0</v>
      </c>
      <c r="KI361" t="s">
        <v>0</v>
      </c>
      <c r="KJ361" t="s">
        <v>0</v>
      </c>
      <c r="KK361" t="s">
        <v>0</v>
      </c>
      <c r="KL361" t="s">
        <v>0</v>
      </c>
      <c r="KM361" t="s">
        <v>0</v>
      </c>
      <c r="KN361" t="s">
        <v>0</v>
      </c>
      <c r="KO361" t="s">
        <v>0</v>
      </c>
      <c r="KP361">
        <v>9.3931000000000004</v>
      </c>
      <c r="KQ361">
        <v>8.5310000000000006</v>
      </c>
      <c r="KR361" t="s">
        <v>0</v>
      </c>
      <c r="KS361" t="s">
        <v>0</v>
      </c>
      <c r="KT361" t="s">
        <v>0</v>
      </c>
      <c r="KU361" t="s">
        <v>0</v>
      </c>
      <c r="KV361">
        <v>3.4180000000000001</v>
      </c>
      <c r="KW361" t="s">
        <v>0</v>
      </c>
      <c r="KX361">
        <v>3.5</v>
      </c>
      <c r="KY361" t="s">
        <v>0</v>
      </c>
      <c r="KZ361" t="s">
        <v>0</v>
      </c>
      <c r="LA361" t="s">
        <v>0</v>
      </c>
      <c r="LB361" t="s">
        <v>0</v>
      </c>
      <c r="LC361">
        <v>13.125</v>
      </c>
      <c r="LD361">
        <v>21.231000000000002</v>
      </c>
      <c r="LE361" t="s">
        <v>0</v>
      </c>
      <c r="LF361">
        <v>4.9859999999999998</v>
      </c>
      <c r="LG361" t="s">
        <v>0</v>
      </c>
      <c r="LH361" t="s">
        <v>0</v>
      </c>
      <c r="LI361">
        <v>18.87</v>
      </c>
      <c r="LJ361">
        <v>7.6261999999999999</v>
      </c>
      <c r="LK361" t="s">
        <v>0</v>
      </c>
      <c r="LL361" t="s">
        <v>0</v>
      </c>
      <c r="LM361" t="s">
        <v>0</v>
      </c>
      <c r="LN361">
        <v>19.931699999999999</v>
      </c>
      <c r="LO361" t="s">
        <v>0</v>
      </c>
      <c r="LP361" t="s">
        <v>0</v>
      </c>
      <c r="LQ361">
        <v>1.375</v>
      </c>
      <c r="LR361" t="s">
        <v>0</v>
      </c>
      <c r="LS361">
        <v>3.3519000000000001</v>
      </c>
      <c r="LT361">
        <v>3.4062999999999999</v>
      </c>
      <c r="LU361" t="s">
        <v>0</v>
      </c>
      <c r="LV361" t="s">
        <v>0</v>
      </c>
      <c r="LW361">
        <v>15.8125</v>
      </c>
      <c r="LX361">
        <v>27.541899999999998</v>
      </c>
      <c r="LY361" t="s">
        <v>0</v>
      </c>
      <c r="LZ361">
        <v>4.077</v>
      </c>
      <c r="MA361">
        <v>1.1953</v>
      </c>
      <c r="MB361" t="s">
        <v>0</v>
      </c>
      <c r="MC361" t="s">
        <v>0</v>
      </c>
      <c r="MD361">
        <v>10.433</v>
      </c>
      <c r="ME361" t="s">
        <v>0</v>
      </c>
      <c r="MF361" t="s">
        <v>0</v>
      </c>
      <c r="MG361" t="s">
        <v>0</v>
      </c>
      <c r="MH361">
        <v>15.25</v>
      </c>
      <c r="MI361" t="s">
        <v>0</v>
      </c>
      <c r="MJ361" t="s">
        <v>0</v>
      </c>
      <c r="MK361">
        <v>4.8827999999999996</v>
      </c>
      <c r="ML361" t="s">
        <v>0</v>
      </c>
      <c r="MM361" t="s">
        <v>0</v>
      </c>
      <c r="MN361">
        <v>17.1875</v>
      </c>
      <c r="MO361" t="s">
        <v>0</v>
      </c>
      <c r="MP361" t="s">
        <v>0</v>
      </c>
      <c r="MQ361" t="s">
        <v>0</v>
      </c>
      <c r="MR361" t="s">
        <v>0</v>
      </c>
      <c r="MS361">
        <v>3.2829999999999999</v>
      </c>
      <c r="MT361">
        <v>3.6562999999999999</v>
      </c>
      <c r="MU361" t="s">
        <v>0</v>
      </c>
      <c r="MV361" t="s">
        <v>0</v>
      </c>
      <c r="MW361">
        <v>10.0121</v>
      </c>
      <c r="MX361" t="s">
        <v>0</v>
      </c>
      <c r="MY361" t="s">
        <v>0</v>
      </c>
      <c r="MZ361" t="s">
        <v>0</v>
      </c>
      <c r="NA361" t="s">
        <v>0</v>
      </c>
      <c r="NB361">
        <v>8.7906999999999993</v>
      </c>
      <c r="NC361">
        <v>13.625</v>
      </c>
      <c r="ND361">
        <v>14.67</v>
      </c>
      <c r="NE361">
        <v>4.7083000000000004</v>
      </c>
      <c r="NF361" t="s">
        <v>0</v>
      </c>
      <c r="NG361">
        <v>10.265599999999999</v>
      </c>
      <c r="NH361">
        <v>1.5972</v>
      </c>
      <c r="NI361">
        <v>7.8148</v>
      </c>
      <c r="NJ361">
        <v>2.0625</v>
      </c>
      <c r="NK361" t="s">
        <v>0</v>
      </c>
      <c r="NL361">
        <v>10.2188</v>
      </c>
      <c r="NM361" t="s">
        <v>0</v>
      </c>
      <c r="NN361" t="s">
        <v>0</v>
      </c>
      <c r="NO361">
        <v>16.5625</v>
      </c>
      <c r="NP361" t="s">
        <v>0</v>
      </c>
      <c r="NQ361">
        <v>10.25</v>
      </c>
      <c r="NR361">
        <v>11.625</v>
      </c>
      <c r="NS361">
        <v>10.439299999999999</v>
      </c>
      <c r="NT361" t="s">
        <v>0</v>
      </c>
      <c r="NU361" t="s">
        <v>0</v>
      </c>
      <c r="NV361" t="s">
        <v>0</v>
      </c>
      <c r="NW361" t="s">
        <v>0</v>
      </c>
      <c r="NX361">
        <v>11.6875</v>
      </c>
      <c r="NY361" t="s">
        <v>0</v>
      </c>
      <c r="NZ361" t="s">
        <v>0</v>
      </c>
      <c r="OA361" t="s">
        <v>0</v>
      </c>
      <c r="OB361" t="s">
        <v>0</v>
      </c>
      <c r="OC361" t="s">
        <v>0</v>
      </c>
      <c r="OD361" t="s">
        <v>0</v>
      </c>
      <c r="OE361" t="s">
        <v>0</v>
      </c>
      <c r="OF361" t="s">
        <v>0</v>
      </c>
      <c r="OG361" t="s">
        <v>0</v>
      </c>
      <c r="OH361" t="s">
        <v>0</v>
      </c>
      <c r="OI361">
        <v>0.875</v>
      </c>
      <c r="OJ361">
        <v>1.7010000000000001</v>
      </c>
      <c r="OK361" t="s">
        <v>0</v>
      </c>
      <c r="OL361" t="s">
        <v>0</v>
      </c>
      <c r="OM361" t="s">
        <v>0</v>
      </c>
      <c r="ON361">
        <v>1.3388</v>
      </c>
      <c r="OO361" t="s">
        <v>0</v>
      </c>
      <c r="OP361" t="s">
        <v>0</v>
      </c>
      <c r="OQ361" t="s">
        <v>0</v>
      </c>
      <c r="OR361">
        <v>20.375</v>
      </c>
      <c r="OS361" t="s">
        <v>0</v>
      </c>
      <c r="OT361" t="s">
        <v>0</v>
      </c>
      <c r="OU361">
        <v>0.439</v>
      </c>
      <c r="OV361" t="s">
        <v>0</v>
      </c>
      <c r="OW361">
        <v>11.313000000000001</v>
      </c>
      <c r="OX361" t="s">
        <v>0</v>
      </c>
      <c r="OY361" t="s">
        <v>0</v>
      </c>
      <c r="OZ361">
        <v>14.011100000000001</v>
      </c>
      <c r="PA361" t="s">
        <v>0</v>
      </c>
      <c r="PB361">
        <v>20.082999999999998</v>
      </c>
      <c r="PC361" t="s">
        <v>0</v>
      </c>
      <c r="PD361">
        <v>8.4123000000000001</v>
      </c>
      <c r="PE361" t="s">
        <v>0</v>
      </c>
      <c r="PF361">
        <v>7.5</v>
      </c>
      <c r="PG361" t="s">
        <v>0</v>
      </c>
      <c r="PH361" t="s">
        <v>0</v>
      </c>
      <c r="PI361" t="s">
        <v>0</v>
      </c>
      <c r="PJ361" t="s">
        <v>0</v>
      </c>
      <c r="PK361" t="s">
        <v>0</v>
      </c>
      <c r="PL361">
        <v>17.562999999999999</v>
      </c>
      <c r="PM361" t="s">
        <v>0</v>
      </c>
      <c r="PN361" t="s">
        <v>0</v>
      </c>
      <c r="PO361" t="s">
        <v>0</v>
      </c>
      <c r="PP361">
        <v>4.9375</v>
      </c>
      <c r="PQ361">
        <v>12.4688</v>
      </c>
      <c r="PR361" t="s">
        <v>0</v>
      </c>
      <c r="PS361" t="s">
        <v>0</v>
      </c>
      <c r="PT361" t="s">
        <v>0</v>
      </c>
      <c r="PU361" t="s">
        <v>0</v>
      </c>
      <c r="PV361" t="s">
        <v>0</v>
      </c>
      <c r="PW361">
        <v>6.0103999999999997</v>
      </c>
      <c r="PX361">
        <v>6.4843999999999999</v>
      </c>
      <c r="PY361">
        <v>0.53129999999999999</v>
      </c>
      <c r="PZ361">
        <v>9.4239999999999995</v>
      </c>
      <c r="QA361" t="s">
        <v>0</v>
      </c>
      <c r="QB361" t="s">
        <v>0</v>
      </c>
      <c r="QC361" t="s">
        <v>0</v>
      </c>
      <c r="QD361">
        <v>16.625</v>
      </c>
      <c r="QE361" t="s">
        <v>0</v>
      </c>
      <c r="QF361" t="s">
        <v>0</v>
      </c>
      <c r="QG361" t="s">
        <v>0</v>
      </c>
      <c r="QH361" t="s">
        <v>0</v>
      </c>
      <c r="QI361">
        <v>2.2656000000000001</v>
      </c>
      <c r="QJ361">
        <v>8.3125</v>
      </c>
      <c r="QK361" t="s">
        <v>0</v>
      </c>
      <c r="QL361" t="s">
        <v>0</v>
      </c>
      <c r="QM361" t="s">
        <v>0</v>
      </c>
      <c r="QN361">
        <v>8.2693999999999992</v>
      </c>
      <c r="QO361" t="s">
        <v>0</v>
      </c>
      <c r="QP361" t="s">
        <v>0</v>
      </c>
      <c r="QQ361" t="s">
        <v>0</v>
      </c>
      <c r="QR361">
        <v>15.3125</v>
      </c>
      <c r="QS361">
        <v>6.8548</v>
      </c>
      <c r="QT361" t="s">
        <v>0</v>
      </c>
      <c r="QU361" t="s">
        <v>0</v>
      </c>
      <c r="QV361">
        <v>2.246</v>
      </c>
      <c r="QW361">
        <v>5.4530000000000003</v>
      </c>
      <c r="QX361" t="s">
        <v>0</v>
      </c>
      <c r="QY361">
        <v>2.0779000000000001</v>
      </c>
      <c r="QZ361">
        <v>3.1619999999999999</v>
      </c>
      <c r="RA361" t="s">
        <v>0</v>
      </c>
      <c r="RB361" t="s">
        <v>0</v>
      </c>
      <c r="RC361">
        <v>12.958</v>
      </c>
      <c r="RD361">
        <v>5.9798</v>
      </c>
      <c r="RE361" t="s">
        <v>0</v>
      </c>
      <c r="RF361" t="s">
        <v>0</v>
      </c>
      <c r="RG361" t="s">
        <v>0</v>
      </c>
      <c r="RH361" t="s">
        <v>0</v>
      </c>
      <c r="RI361">
        <v>20.783999999999999</v>
      </c>
      <c r="RJ361" t="s">
        <v>0</v>
      </c>
      <c r="RK361" t="s">
        <v>0</v>
      </c>
      <c r="RL361">
        <v>3.875</v>
      </c>
      <c r="RM361">
        <v>2.5</v>
      </c>
      <c r="RN361">
        <v>11.083299999999999</v>
      </c>
      <c r="RO361" t="s">
        <v>0</v>
      </c>
      <c r="RP361">
        <v>3.5156000000000001</v>
      </c>
      <c r="RQ361">
        <v>30.125</v>
      </c>
      <c r="RR361" t="s">
        <v>0</v>
      </c>
      <c r="RS361" t="s">
        <v>0</v>
      </c>
      <c r="RT361">
        <v>4.2946999999999997</v>
      </c>
      <c r="RU361">
        <v>10.0938</v>
      </c>
      <c r="RV361" t="s">
        <v>0</v>
      </c>
      <c r="RW361" t="s">
        <v>0</v>
      </c>
      <c r="RX361" t="s">
        <v>0</v>
      </c>
      <c r="RY361">
        <v>11.0501</v>
      </c>
      <c r="RZ361" t="s">
        <v>0</v>
      </c>
      <c r="SA361" t="s">
        <v>0</v>
      </c>
      <c r="SB361">
        <v>17</v>
      </c>
      <c r="SC361" t="s">
        <v>0</v>
      </c>
      <c r="SD361">
        <v>14.5625</v>
      </c>
      <c r="SE361" t="s">
        <v>0</v>
      </c>
      <c r="SF361">
        <v>23.656500000000001</v>
      </c>
      <c r="SG361" t="s">
        <v>0</v>
      </c>
      <c r="SH361" t="s">
        <v>0</v>
      </c>
      <c r="SI361" t="s">
        <v>0</v>
      </c>
      <c r="SJ361" t="s">
        <v>0</v>
      </c>
      <c r="SK361" t="s">
        <v>0</v>
      </c>
      <c r="SL361" t="s">
        <v>0</v>
      </c>
      <c r="SM361" t="s">
        <v>0</v>
      </c>
    </row>
    <row r="362" spans="1:507" x14ac:dyDescent="0.3">
      <c r="A362" s="1">
        <v>33379</v>
      </c>
      <c r="B362" t="s">
        <v>0</v>
      </c>
      <c r="C362" t="s">
        <v>0</v>
      </c>
      <c r="D362" t="s">
        <v>0</v>
      </c>
      <c r="E362" t="s">
        <v>0</v>
      </c>
      <c r="F362" t="s">
        <v>0</v>
      </c>
      <c r="G362" t="s">
        <v>0</v>
      </c>
      <c r="H362" t="s">
        <v>0</v>
      </c>
      <c r="I362">
        <v>5.79</v>
      </c>
      <c r="J362" t="s">
        <v>0</v>
      </c>
      <c r="K362" t="s">
        <v>0</v>
      </c>
      <c r="L362">
        <v>1.75</v>
      </c>
      <c r="M362">
        <v>8.7701999999999991</v>
      </c>
      <c r="N362">
        <v>6.2301000000000002</v>
      </c>
      <c r="O362" t="s">
        <v>0</v>
      </c>
      <c r="P362" t="s">
        <v>0</v>
      </c>
      <c r="Q362" t="s">
        <v>0</v>
      </c>
      <c r="R362">
        <v>29.125</v>
      </c>
      <c r="S362" t="s">
        <v>0</v>
      </c>
      <c r="T362">
        <v>1.55</v>
      </c>
      <c r="U362" t="s">
        <v>0</v>
      </c>
      <c r="V362">
        <v>156.8691</v>
      </c>
      <c r="W362" t="s">
        <v>0</v>
      </c>
      <c r="X362" t="s">
        <v>0</v>
      </c>
      <c r="Y362">
        <v>5.6562999999999999</v>
      </c>
      <c r="Z362" t="s">
        <v>0</v>
      </c>
      <c r="AA362" t="s">
        <v>0</v>
      </c>
      <c r="AB362" t="s">
        <v>0</v>
      </c>
      <c r="AC362">
        <v>5.5625</v>
      </c>
      <c r="AD362" t="s">
        <v>0</v>
      </c>
      <c r="AE362" t="s">
        <v>0</v>
      </c>
      <c r="AF362" t="s">
        <v>0</v>
      </c>
      <c r="AG362" t="s">
        <v>0</v>
      </c>
      <c r="AH362" t="s">
        <v>0</v>
      </c>
      <c r="AI362">
        <v>6</v>
      </c>
      <c r="AJ362" t="s">
        <v>0</v>
      </c>
      <c r="AK362" t="s">
        <v>0</v>
      </c>
      <c r="AL362" t="s">
        <v>0</v>
      </c>
      <c r="AM362" t="s">
        <v>0</v>
      </c>
      <c r="AN362" t="s">
        <v>0</v>
      </c>
      <c r="AO362" t="s">
        <v>0</v>
      </c>
      <c r="AP362" t="s">
        <v>0</v>
      </c>
      <c r="AQ362" t="s">
        <v>0</v>
      </c>
      <c r="AR362">
        <v>11.444000000000001</v>
      </c>
      <c r="AS362" t="s">
        <v>0</v>
      </c>
      <c r="AT362">
        <v>6.8182</v>
      </c>
      <c r="AU362">
        <v>15.283200000000001</v>
      </c>
      <c r="AV362" t="s">
        <v>0</v>
      </c>
      <c r="AW362" t="s">
        <v>0</v>
      </c>
      <c r="AX362" t="s">
        <v>0</v>
      </c>
      <c r="AY362" t="s">
        <v>0</v>
      </c>
      <c r="AZ362">
        <v>11.75</v>
      </c>
      <c r="BA362" t="s">
        <v>0</v>
      </c>
      <c r="BB362" t="s">
        <v>0</v>
      </c>
      <c r="BC362" t="s">
        <v>0</v>
      </c>
      <c r="BD362">
        <v>11.9375</v>
      </c>
      <c r="BE362" t="s">
        <v>0</v>
      </c>
      <c r="BF362">
        <v>5.9424000000000001</v>
      </c>
      <c r="BG362">
        <v>7.75</v>
      </c>
      <c r="BH362">
        <v>23</v>
      </c>
      <c r="BI362">
        <v>9.2812999999999999</v>
      </c>
      <c r="BJ362">
        <v>8.3036999999999992</v>
      </c>
      <c r="BK362">
        <v>0.53239999999999998</v>
      </c>
      <c r="BL362">
        <v>9.75</v>
      </c>
      <c r="BM362">
        <v>2</v>
      </c>
      <c r="BN362">
        <v>2.9111000000000002</v>
      </c>
      <c r="BO362" t="s">
        <v>0</v>
      </c>
      <c r="BP362">
        <v>3.6272000000000002</v>
      </c>
      <c r="BQ362" t="s">
        <v>0</v>
      </c>
      <c r="BR362">
        <v>27.875</v>
      </c>
      <c r="BS362" t="s">
        <v>0</v>
      </c>
      <c r="BT362">
        <v>1.7422</v>
      </c>
      <c r="BU362">
        <v>19.7196</v>
      </c>
      <c r="BV362" t="s">
        <v>0</v>
      </c>
      <c r="BW362" t="s">
        <v>0</v>
      </c>
      <c r="BX362" t="s">
        <v>0</v>
      </c>
      <c r="BY362" t="s">
        <v>0</v>
      </c>
      <c r="BZ362" t="s">
        <v>0</v>
      </c>
      <c r="CA362">
        <v>22.488900000000001</v>
      </c>
      <c r="CB362">
        <v>11.8344</v>
      </c>
      <c r="CC362" t="s">
        <v>0</v>
      </c>
      <c r="CD362">
        <v>6.0156000000000001</v>
      </c>
      <c r="CE362" t="s">
        <v>0</v>
      </c>
      <c r="CF362" t="s">
        <v>0</v>
      </c>
      <c r="CG362" t="s">
        <v>0</v>
      </c>
      <c r="CH362" t="s">
        <v>0</v>
      </c>
      <c r="CI362" t="s">
        <v>0</v>
      </c>
      <c r="CJ362">
        <v>4.75</v>
      </c>
      <c r="CK362" t="s">
        <v>0</v>
      </c>
      <c r="CL362" t="s">
        <v>0</v>
      </c>
      <c r="CM362" t="s">
        <v>0</v>
      </c>
      <c r="CN362" t="s">
        <v>0</v>
      </c>
      <c r="CO362" t="s">
        <v>0</v>
      </c>
      <c r="CP362">
        <v>2.4167000000000001</v>
      </c>
      <c r="CQ362" t="s">
        <v>0</v>
      </c>
      <c r="CR362" t="s">
        <v>0</v>
      </c>
      <c r="CS362">
        <v>5.3056000000000001</v>
      </c>
      <c r="CT362" t="s">
        <v>0</v>
      </c>
      <c r="CU362">
        <v>4.875</v>
      </c>
      <c r="CV362">
        <v>10.188000000000001</v>
      </c>
      <c r="CW362">
        <v>13.3611</v>
      </c>
      <c r="CX362" t="s">
        <v>0</v>
      </c>
      <c r="CY362" t="s">
        <v>0</v>
      </c>
      <c r="CZ362" t="s">
        <v>0</v>
      </c>
      <c r="DA362">
        <v>4.516</v>
      </c>
      <c r="DB362">
        <v>26.375</v>
      </c>
      <c r="DC362" t="s">
        <v>0</v>
      </c>
      <c r="DD362">
        <v>15.0815</v>
      </c>
      <c r="DE362" t="s">
        <v>0</v>
      </c>
      <c r="DF362">
        <v>1.3332999999999999</v>
      </c>
      <c r="DG362">
        <v>8.4375</v>
      </c>
      <c r="DH362">
        <v>9.6719000000000008</v>
      </c>
      <c r="DI362" t="s">
        <v>0</v>
      </c>
      <c r="DJ362" t="s">
        <v>0</v>
      </c>
      <c r="DK362">
        <v>19.3507</v>
      </c>
      <c r="DL362" t="s">
        <v>0</v>
      </c>
      <c r="DM362" t="s">
        <v>0</v>
      </c>
      <c r="DN362" t="s">
        <v>0</v>
      </c>
      <c r="DO362" t="s">
        <v>0</v>
      </c>
      <c r="DP362">
        <v>3.5103999999999997</v>
      </c>
      <c r="DQ362" t="s">
        <v>0</v>
      </c>
      <c r="DR362">
        <v>8.5184999999999995</v>
      </c>
      <c r="DS362" t="s">
        <v>0</v>
      </c>
      <c r="DT362" t="s">
        <v>0</v>
      </c>
      <c r="DU362" t="s">
        <v>0</v>
      </c>
      <c r="DV362">
        <v>10.4611</v>
      </c>
      <c r="DW362">
        <v>18.625</v>
      </c>
      <c r="DX362" t="s">
        <v>0</v>
      </c>
      <c r="DY362">
        <v>16.125</v>
      </c>
      <c r="DZ362" t="s">
        <v>0</v>
      </c>
      <c r="EA362">
        <v>25.3141</v>
      </c>
      <c r="EB362">
        <v>8.3542000000000005</v>
      </c>
      <c r="EC362" t="s">
        <v>0</v>
      </c>
      <c r="ED362" t="s">
        <v>0</v>
      </c>
      <c r="EE362" t="s">
        <v>0</v>
      </c>
      <c r="EF362" t="s">
        <v>0</v>
      </c>
      <c r="EG362">
        <v>0.85270000000000001</v>
      </c>
      <c r="EH362">
        <v>9.9184000000000001</v>
      </c>
      <c r="EI362" t="s">
        <v>0</v>
      </c>
      <c r="EJ362" t="s">
        <v>0</v>
      </c>
      <c r="EK362" t="s">
        <v>0</v>
      </c>
      <c r="EL362" t="s">
        <v>0</v>
      </c>
      <c r="EM362" t="s">
        <v>0</v>
      </c>
      <c r="EN362">
        <v>6.5075000000000003</v>
      </c>
      <c r="EO362" t="s">
        <v>0</v>
      </c>
      <c r="EP362">
        <v>6.5624000000000002</v>
      </c>
      <c r="EQ362" t="s">
        <v>0</v>
      </c>
      <c r="ER362">
        <v>28.875</v>
      </c>
      <c r="ES362">
        <v>24.343399999999999</v>
      </c>
      <c r="ET362" t="s">
        <v>0</v>
      </c>
      <c r="EU362" t="s">
        <v>0</v>
      </c>
      <c r="EV362" t="s">
        <v>0</v>
      </c>
      <c r="EW362" t="s">
        <v>0</v>
      </c>
      <c r="EX362" t="s">
        <v>0</v>
      </c>
      <c r="EY362">
        <v>3.375</v>
      </c>
      <c r="EZ362">
        <v>24.25</v>
      </c>
      <c r="FA362">
        <v>4.7910000000000004</v>
      </c>
      <c r="FB362">
        <v>19.375</v>
      </c>
      <c r="FC362" t="s">
        <v>0</v>
      </c>
      <c r="FD362" t="s">
        <v>0</v>
      </c>
      <c r="FE362">
        <v>11.1875</v>
      </c>
      <c r="FF362">
        <v>2.375</v>
      </c>
      <c r="FG362" t="s">
        <v>0</v>
      </c>
      <c r="FH362" t="s">
        <v>0</v>
      </c>
      <c r="FI362">
        <v>21.5</v>
      </c>
      <c r="FJ362" t="s">
        <v>0</v>
      </c>
      <c r="FK362" t="s">
        <v>0</v>
      </c>
      <c r="FL362">
        <v>5.8841000000000001</v>
      </c>
      <c r="FM362">
        <v>24.75</v>
      </c>
      <c r="FN362" t="s">
        <v>0</v>
      </c>
      <c r="FO362" t="s">
        <v>0</v>
      </c>
      <c r="FP362">
        <v>10.125</v>
      </c>
      <c r="FQ362" t="s">
        <v>0</v>
      </c>
      <c r="FR362" t="s">
        <v>0</v>
      </c>
      <c r="FS362" t="s">
        <v>0</v>
      </c>
      <c r="FT362">
        <v>10.327299999999999</v>
      </c>
      <c r="FU362" t="s">
        <v>0</v>
      </c>
      <c r="FV362" t="s">
        <v>0</v>
      </c>
      <c r="FW362" t="s">
        <v>0</v>
      </c>
      <c r="FX362" t="s">
        <v>0</v>
      </c>
      <c r="FY362" t="s">
        <v>0</v>
      </c>
      <c r="FZ362">
        <v>9.3437999999999999</v>
      </c>
      <c r="GA362" t="s">
        <v>0</v>
      </c>
      <c r="GB362" t="s">
        <v>0</v>
      </c>
      <c r="GC362" t="s">
        <v>0</v>
      </c>
      <c r="GD362" t="s">
        <v>0</v>
      </c>
      <c r="GE362" t="s">
        <v>0</v>
      </c>
      <c r="GF362" t="s">
        <v>0</v>
      </c>
      <c r="GG362" t="s">
        <v>0</v>
      </c>
      <c r="GH362" t="s">
        <v>0</v>
      </c>
      <c r="GI362">
        <v>4.7065000000000001</v>
      </c>
      <c r="GJ362" t="s">
        <v>0</v>
      </c>
      <c r="GK362" t="s">
        <v>0</v>
      </c>
      <c r="GL362" t="s">
        <v>0</v>
      </c>
      <c r="GM362">
        <v>18.625</v>
      </c>
      <c r="GN362" t="s">
        <v>0</v>
      </c>
      <c r="GO362" t="s">
        <v>0</v>
      </c>
      <c r="GP362" t="s">
        <v>0</v>
      </c>
      <c r="GQ362">
        <v>4.9530000000000003</v>
      </c>
      <c r="GR362">
        <v>5.8075999999999999</v>
      </c>
      <c r="GS362" t="s">
        <v>0</v>
      </c>
      <c r="GT362">
        <v>12.104100000000001</v>
      </c>
      <c r="GU362">
        <v>6.7461000000000002</v>
      </c>
      <c r="GV362">
        <v>8.3475000000000001</v>
      </c>
      <c r="GW362" t="s">
        <v>0</v>
      </c>
      <c r="GX362" t="s">
        <v>0</v>
      </c>
      <c r="GY362" t="s">
        <v>0</v>
      </c>
      <c r="GZ362">
        <v>18.333300000000001</v>
      </c>
      <c r="HA362" t="s">
        <v>0</v>
      </c>
      <c r="HB362">
        <v>4.3056000000000001</v>
      </c>
      <c r="HC362" t="s">
        <v>0</v>
      </c>
      <c r="HD362" t="s">
        <v>0</v>
      </c>
      <c r="HE362">
        <v>20.562999999999999</v>
      </c>
      <c r="HF362">
        <v>10.1555</v>
      </c>
      <c r="HG362" t="s">
        <v>0</v>
      </c>
      <c r="HH362" t="s">
        <v>0</v>
      </c>
      <c r="HI362" t="s">
        <v>0</v>
      </c>
      <c r="HJ362" t="s">
        <v>0</v>
      </c>
      <c r="HK362">
        <v>4.5</v>
      </c>
      <c r="HL362">
        <v>17.458300000000001</v>
      </c>
      <c r="HM362" t="s">
        <v>0</v>
      </c>
      <c r="HN362" t="s">
        <v>0</v>
      </c>
      <c r="HO362" t="s">
        <v>0</v>
      </c>
      <c r="HP362" t="s">
        <v>0</v>
      </c>
      <c r="HQ362">
        <v>2.1875</v>
      </c>
      <c r="HR362" t="s">
        <v>0</v>
      </c>
      <c r="HS362">
        <v>6.6937999999999995</v>
      </c>
      <c r="HT362">
        <v>4.4387999999999996</v>
      </c>
      <c r="HU362" t="s">
        <v>0</v>
      </c>
      <c r="HV362">
        <v>2.1257999999999999</v>
      </c>
      <c r="HW362">
        <v>6.6093999999999999</v>
      </c>
      <c r="HX362">
        <v>2.4531000000000001</v>
      </c>
      <c r="HY362" t="s">
        <v>0</v>
      </c>
      <c r="HZ362">
        <v>7.5487000000000002</v>
      </c>
      <c r="IA362">
        <v>10.8125</v>
      </c>
      <c r="IB362">
        <v>12.113</v>
      </c>
      <c r="IC362">
        <v>25.343800000000002</v>
      </c>
      <c r="ID362" t="s">
        <v>0</v>
      </c>
      <c r="IE362" t="s">
        <v>0</v>
      </c>
      <c r="IF362">
        <v>3.3580000000000001</v>
      </c>
      <c r="IG362">
        <v>27.375</v>
      </c>
      <c r="IH362" t="s">
        <v>0</v>
      </c>
      <c r="II362" t="s">
        <v>0</v>
      </c>
      <c r="IJ362" t="s">
        <v>0</v>
      </c>
      <c r="IK362" t="s">
        <v>0</v>
      </c>
      <c r="IL362" t="s">
        <v>0</v>
      </c>
      <c r="IM362">
        <v>30.992699999999999</v>
      </c>
      <c r="IN362">
        <v>6.9583000000000004</v>
      </c>
      <c r="IO362" t="s">
        <v>0</v>
      </c>
      <c r="IP362" t="s">
        <v>0</v>
      </c>
      <c r="IQ362" t="s">
        <v>0</v>
      </c>
      <c r="IR362" t="s">
        <v>0</v>
      </c>
      <c r="IS362" t="s">
        <v>0</v>
      </c>
      <c r="IT362" t="s">
        <v>0</v>
      </c>
      <c r="IU362">
        <v>6.9843999999999999</v>
      </c>
      <c r="IV362" t="s">
        <v>0</v>
      </c>
      <c r="IW362">
        <v>4.8437999999999999</v>
      </c>
      <c r="IX362" t="s">
        <v>0</v>
      </c>
      <c r="IY362">
        <v>4.3331</v>
      </c>
      <c r="IZ362" t="s">
        <v>0</v>
      </c>
      <c r="JA362">
        <v>11.703099999999999</v>
      </c>
      <c r="JB362" t="s">
        <v>0</v>
      </c>
      <c r="JC362">
        <v>6.2916999999999996</v>
      </c>
      <c r="JD362" t="s">
        <v>0</v>
      </c>
      <c r="JE362">
        <v>23.625</v>
      </c>
      <c r="JF362" t="s">
        <v>0</v>
      </c>
      <c r="JG362" t="s">
        <v>0</v>
      </c>
      <c r="JH362" t="s">
        <v>0</v>
      </c>
      <c r="JI362" t="s">
        <v>0</v>
      </c>
      <c r="JJ362" t="s">
        <v>0</v>
      </c>
      <c r="JK362">
        <v>22.291399999999999</v>
      </c>
      <c r="JL362" t="s">
        <v>0</v>
      </c>
      <c r="JM362" t="s">
        <v>0</v>
      </c>
      <c r="JN362">
        <v>6.9843999999999999</v>
      </c>
      <c r="JO362">
        <v>2.6406000000000001</v>
      </c>
      <c r="JP362" t="s">
        <v>0</v>
      </c>
      <c r="JQ362">
        <v>0.25669999999999998</v>
      </c>
      <c r="JR362">
        <v>8.2604000000000006</v>
      </c>
      <c r="JS362">
        <v>12.919700000000001</v>
      </c>
      <c r="JT362" t="s">
        <v>0</v>
      </c>
      <c r="JU362">
        <v>4.2343999999999999</v>
      </c>
      <c r="JV362">
        <v>1.3423</v>
      </c>
      <c r="JW362" t="s">
        <v>0</v>
      </c>
      <c r="JX362">
        <v>5.0914000000000001</v>
      </c>
      <c r="JY362" t="s">
        <v>0</v>
      </c>
      <c r="JZ362" t="s">
        <v>0</v>
      </c>
      <c r="KA362">
        <v>19.656300000000002</v>
      </c>
      <c r="KB362" t="s">
        <v>0</v>
      </c>
      <c r="KC362">
        <v>11.75</v>
      </c>
      <c r="KD362">
        <v>13.3125</v>
      </c>
      <c r="KE362">
        <v>0.92579999999999996</v>
      </c>
      <c r="KF362" t="s">
        <v>0</v>
      </c>
      <c r="KG362">
        <v>1.4403000000000001</v>
      </c>
      <c r="KH362" t="s">
        <v>0</v>
      </c>
      <c r="KI362" t="s">
        <v>0</v>
      </c>
      <c r="KJ362" t="s">
        <v>0</v>
      </c>
      <c r="KK362" t="s">
        <v>0</v>
      </c>
      <c r="KL362" t="s">
        <v>0</v>
      </c>
      <c r="KM362" t="s">
        <v>0</v>
      </c>
      <c r="KN362" t="s">
        <v>0</v>
      </c>
      <c r="KO362" t="s">
        <v>0</v>
      </c>
      <c r="KP362">
        <v>9.6128999999999998</v>
      </c>
      <c r="KQ362">
        <v>8.6880000000000006</v>
      </c>
      <c r="KR362" t="s">
        <v>0</v>
      </c>
      <c r="KS362" t="s">
        <v>0</v>
      </c>
      <c r="KT362" t="s">
        <v>0</v>
      </c>
      <c r="KU362" t="s">
        <v>0</v>
      </c>
      <c r="KV362">
        <v>3.5312999999999999</v>
      </c>
      <c r="KW362" t="s">
        <v>0</v>
      </c>
      <c r="KX362">
        <v>3.4062999999999999</v>
      </c>
      <c r="KY362" t="s">
        <v>0</v>
      </c>
      <c r="KZ362" t="s">
        <v>0</v>
      </c>
      <c r="LA362" t="s">
        <v>0</v>
      </c>
      <c r="LB362" t="s">
        <v>0</v>
      </c>
      <c r="LC362">
        <v>13.166700000000001</v>
      </c>
      <c r="LD362">
        <v>21.440999999999999</v>
      </c>
      <c r="LE362" t="s">
        <v>0</v>
      </c>
      <c r="LF362">
        <v>5.0824999999999996</v>
      </c>
      <c r="LG362" t="s">
        <v>0</v>
      </c>
      <c r="LH362" t="s">
        <v>0</v>
      </c>
      <c r="LI362">
        <v>19.224900000000002</v>
      </c>
      <c r="LJ362">
        <v>7.5883000000000003</v>
      </c>
      <c r="LK362" t="s">
        <v>0</v>
      </c>
      <c r="LL362" t="s">
        <v>0</v>
      </c>
      <c r="LM362" t="s">
        <v>0</v>
      </c>
      <c r="LN362">
        <v>19.969899999999999</v>
      </c>
      <c r="LO362" t="s">
        <v>0</v>
      </c>
      <c r="LP362" t="s">
        <v>0</v>
      </c>
      <c r="LQ362">
        <v>1.425</v>
      </c>
      <c r="LR362" t="s">
        <v>0</v>
      </c>
      <c r="LS362">
        <v>3.3704000000000001</v>
      </c>
      <c r="LT362">
        <v>3.4062999999999999</v>
      </c>
      <c r="LU362" t="s">
        <v>0</v>
      </c>
      <c r="LV362" t="s">
        <v>0</v>
      </c>
      <c r="LW362">
        <v>15.875</v>
      </c>
      <c r="LX362">
        <v>27.641999999999999</v>
      </c>
      <c r="LY362" t="s">
        <v>0</v>
      </c>
      <c r="LZ362">
        <v>4.1505999999999998</v>
      </c>
      <c r="MA362">
        <v>1.2187999999999999</v>
      </c>
      <c r="MB362" t="s">
        <v>0</v>
      </c>
      <c r="MC362" t="s">
        <v>0</v>
      </c>
      <c r="MD362">
        <v>10.262</v>
      </c>
      <c r="ME362" t="s">
        <v>0</v>
      </c>
      <c r="MF362" t="s">
        <v>0</v>
      </c>
      <c r="MG362" t="s">
        <v>0</v>
      </c>
      <c r="MH362">
        <v>15.541700000000001</v>
      </c>
      <c r="MI362" t="s">
        <v>0</v>
      </c>
      <c r="MJ362" t="s">
        <v>0</v>
      </c>
      <c r="MK362">
        <v>4.8983999999999996</v>
      </c>
      <c r="ML362" t="s">
        <v>0</v>
      </c>
      <c r="MM362" t="s">
        <v>0</v>
      </c>
      <c r="MN362">
        <v>17.6875</v>
      </c>
      <c r="MO362" t="s">
        <v>0</v>
      </c>
      <c r="MP362" t="s">
        <v>0</v>
      </c>
      <c r="MQ362" t="s">
        <v>0</v>
      </c>
      <c r="MR362" t="s">
        <v>0</v>
      </c>
      <c r="MS362">
        <v>3.2555999999999998</v>
      </c>
      <c r="MT362">
        <v>3.6718999999999999</v>
      </c>
      <c r="MU362" t="s">
        <v>0</v>
      </c>
      <c r="MV362" t="s">
        <v>0</v>
      </c>
      <c r="MW362">
        <v>9.8323</v>
      </c>
      <c r="MX362" t="s">
        <v>0</v>
      </c>
      <c r="MY362" t="s">
        <v>0</v>
      </c>
      <c r="MZ362" t="s">
        <v>0</v>
      </c>
      <c r="NA362" t="s">
        <v>0</v>
      </c>
      <c r="NB362">
        <v>8.8475999999999999</v>
      </c>
      <c r="NC362">
        <v>13.6875</v>
      </c>
      <c r="ND362">
        <v>15.016</v>
      </c>
      <c r="NE362">
        <v>4.8541999999999996</v>
      </c>
      <c r="NF362" t="s">
        <v>0</v>
      </c>
      <c r="NG362">
        <v>10.265599999999999</v>
      </c>
      <c r="NH362">
        <v>1.6007</v>
      </c>
      <c r="NI362">
        <v>7.7778</v>
      </c>
      <c r="NJ362">
        <v>2.0625</v>
      </c>
      <c r="NK362" t="s">
        <v>0</v>
      </c>
      <c r="NL362">
        <v>10.25</v>
      </c>
      <c r="NM362" t="s">
        <v>0</v>
      </c>
      <c r="NN362" t="s">
        <v>0</v>
      </c>
      <c r="NO362">
        <v>16.8125</v>
      </c>
      <c r="NP362" t="s">
        <v>0</v>
      </c>
      <c r="NQ362">
        <v>10.25</v>
      </c>
      <c r="NR362">
        <v>11.75</v>
      </c>
      <c r="NS362">
        <v>10.497299999999999</v>
      </c>
      <c r="NT362" t="s">
        <v>0</v>
      </c>
      <c r="NU362" t="s">
        <v>0</v>
      </c>
      <c r="NV362" t="s">
        <v>0</v>
      </c>
      <c r="NW362" t="s">
        <v>0</v>
      </c>
      <c r="NX362">
        <v>12.0625</v>
      </c>
      <c r="NY362" t="s">
        <v>0</v>
      </c>
      <c r="NZ362" t="s">
        <v>0</v>
      </c>
      <c r="OA362" t="s">
        <v>0</v>
      </c>
      <c r="OB362" t="s">
        <v>0</v>
      </c>
      <c r="OC362" t="s">
        <v>0</v>
      </c>
      <c r="OD362" t="s">
        <v>0</v>
      </c>
      <c r="OE362" t="s">
        <v>0</v>
      </c>
      <c r="OF362" t="s">
        <v>0</v>
      </c>
      <c r="OG362" t="s">
        <v>0</v>
      </c>
      <c r="OH362" t="s">
        <v>0</v>
      </c>
      <c r="OI362">
        <v>0.89580000000000004</v>
      </c>
      <c r="OJ362">
        <v>1.7448999999999999</v>
      </c>
      <c r="OK362" t="s">
        <v>0</v>
      </c>
      <c r="OL362" t="s">
        <v>0</v>
      </c>
      <c r="OM362" t="s">
        <v>0</v>
      </c>
      <c r="ON362">
        <v>1.3242</v>
      </c>
      <c r="OO362" t="s">
        <v>0</v>
      </c>
      <c r="OP362" t="s">
        <v>0</v>
      </c>
      <c r="OQ362" t="s">
        <v>0</v>
      </c>
      <c r="OR362">
        <v>20.5</v>
      </c>
      <c r="OS362" t="s">
        <v>0</v>
      </c>
      <c r="OT362" t="s">
        <v>0</v>
      </c>
      <c r="OU362">
        <v>0.44440000000000002</v>
      </c>
      <c r="OV362" t="s">
        <v>0</v>
      </c>
      <c r="OW362">
        <v>11.375</v>
      </c>
      <c r="OX362" t="s">
        <v>0</v>
      </c>
      <c r="OY362" t="s">
        <v>0</v>
      </c>
      <c r="OZ362">
        <v>13.9552</v>
      </c>
      <c r="PA362" t="s">
        <v>0</v>
      </c>
      <c r="PB362">
        <v>20.5</v>
      </c>
      <c r="PC362" t="s">
        <v>0</v>
      </c>
      <c r="PD362">
        <v>8.4503000000000004</v>
      </c>
      <c r="PE362" t="s">
        <v>0</v>
      </c>
      <c r="PF362">
        <v>7.5940000000000003</v>
      </c>
      <c r="PG362" t="s">
        <v>0</v>
      </c>
      <c r="PH362" t="s">
        <v>0</v>
      </c>
      <c r="PI362" t="s">
        <v>0</v>
      </c>
      <c r="PJ362" t="s">
        <v>0</v>
      </c>
      <c r="PK362" t="s">
        <v>0</v>
      </c>
      <c r="PL362">
        <v>17.562999999999999</v>
      </c>
      <c r="PM362" t="s">
        <v>0</v>
      </c>
      <c r="PN362" t="s">
        <v>0</v>
      </c>
      <c r="PO362" t="s">
        <v>0</v>
      </c>
      <c r="PP362">
        <v>5.0312999999999999</v>
      </c>
      <c r="PQ362">
        <v>12.5938</v>
      </c>
      <c r="PR362" t="s">
        <v>0</v>
      </c>
      <c r="PS362" t="s">
        <v>0</v>
      </c>
      <c r="PT362" t="s">
        <v>0</v>
      </c>
      <c r="PU362" t="s">
        <v>0</v>
      </c>
      <c r="PV362" t="s">
        <v>0</v>
      </c>
      <c r="PW362">
        <v>6.1771000000000003</v>
      </c>
      <c r="PX362">
        <v>6.6093999999999999</v>
      </c>
      <c r="PY362">
        <v>0.53520000000000001</v>
      </c>
      <c r="PZ362">
        <v>9.6479999999999997</v>
      </c>
      <c r="QA362" t="s">
        <v>0</v>
      </c>
      <c r="QB362" t="s">
        <v>0</v>
      </c>
      <c r="QC362" t="s">
        <v>0</v>
      </c>
      <c r="QD362">
        <v>16.75</v>
      </c>
      <c r="QE362" t="s">
        <v>0</v>
      </c>
      <c r="QF362" t="s">
        <v>0</v>
      </c>
      <c r="QG362" t="s">
        <v>0</v>
      </c>
      <c r="QH362" t="s">
        <v>0</v>
      </c>
      <c r="QI362">
        <v>2.2890999999999999</v>
      </c>
      <c r="QJ362">
        <v>8.1875</v>
      </c>
      <c r="QK362" t="s">
        <v>0</v>
      </c>
      <c r="QL362" t="s">
        <v>0</v>
      </c>
      <c r="QM362" t="s">
        <v>0</v>
      </c>
      <c r="QN362">
        <v>8.2114999999999991</v>
      </c>
      <c r="QO362" t="s">
        <v>0</v>
      </c>
      <c r="QP362" t="s">
        <v>0</v>
      </c>
      <c r="QQ362" t="s">
        <v>0</v>
      </c>
      <c r="QR362">
        <v>15.4063</v>
      </c>
      <c r="QS362">
        <v>6.8338000000000001</v>
      </c>
      <c r="QT362" t="s">
        <v>0</v>
      </c>
      <c r="QU362" t="s">
        <v>0</v>
      </c>
      <c r="QV362">
        <v>2.3008000000000002</v>
      </c>
      <c r="QW362">
        <v>5.5</v>
      </c>
      <c r="QX362" t="s">
        <v>0</v>
      </c>
      <c r="QY362">
        <v>2.1031</v>
      </c>
      <c r="QZ362">
        <v>3.2355</v>
      </c>
      <c r="RA362" t="s">
        <v>0</v>
      </c>
      <c r="RB362" t="s">
        <v>0</v>
      </c>
      <c r="RC362">
        <v>12.792</v>
      </c>
      <c r="RD362">
        <v>5.9160000000000004</v>
      </c>
      <c r="RE362" t="s">
        <v>0</v>
      </c>
      <c r="RF362" t="s">
        <v>0</v>
      </c>
      <c r="RG362" t="s">
        <v>0</v>
      </c>
      <c r="RH362" t="s">
        <v>0</v>
      </c>
      <c r="RI362">
        <v>20.952100000000002</v>
      </c>
      <c r="RJ362" t="s">
        <v>0</v>
      </c>
      <c r="RK362" t="s">
        <v>0</v>
      </c>
      <c r="RL362">
        <v>3.8906000000000001</v>
      </c>
      <c r="RM362">
        <v>2.5</v>
      </c>
      <c r="RN362">
        <v>11</v>
      </c>
      <c r="RO362" t="s">
        <v>0</v>
      </c>
      <c r="RP362">
        <v>3.5156000000000001</v>
      </c>
      <c r="RQ362">
        <v>30.125</v>
      </c>
      <c r="RR362" t="s">
        <v>0</v>
      </c>
      <c r="RS362" t="s">
        <v>0</v>
      </c>
      <c r="RT362">
        <v>4.3102999999999998</v>
      </c>
      <c r="RU362">
        <v>10.3438</v>
      </c>
      <c r="RV362" t="s">
        <v>0</v>
      </c>
      <c r="RW362" t="s">
        <v>0</v>
      </c>
      <c r="RX362" t="s">
        <v>0</v>
      </c>
      <c r="RY362">
        <v>11.2036</v>
      </c>
      <c r="RZ362" t="s">
        <v>0</v>
      </c>
      <c r="SA362" t="s">
        <v>0</v>
      </c>
      <c r="SB362">
        <v>17</v>
      </c>
      <c r="SC362" t="s">
        <v>0</v>
      </c>
      <c r="SD362">
        <v>14.75</v>
      </c>
      <c r="SE362" t="s">
        <v>0</v>
      </c>
      <c r="SF362">
        <v>24.479800000000001</v>
      </c>
      <c r="SG362" t="s">
        <v>0</v>
      </c>
      <c r="SH362" t="s">
        <v>0</v>
      </c>
      <c r="SI362" t="s">
        <v>0</v>
      </c>
      <c r="SJ362" t="s">
        <v>0</v>
      </c>
      <c r="SK362" t="s">
        <v>0</v>
      </c>
      <c r="SL362" t="s">
        <v>0</v>
      </c>
      <c r="SM362" t="s">
        <v>0</v>
      </c>
    </row>
    <row r="363" spans="1:507" x14ac:dyDescent="0.3">
      <c r="A363" s="1">
        <v>33380</v>
      </c>
      <c r="B363" t="s">
        <v>0</v>
      </c>
      <c r="C363" t="s">
        <v>0</v>
      </c>
      <c r="D363" t="s">
        <v>0</v>
      </c>
      <c r="E363" t="s">
        <v>0</v>
      </c>
      <c r="F363" t="s">
        <v>0</v>
      </c>
      <c r="G363" t="s">
        <v>0</v>
      </c>
      <c r="H363" t="s">
        <v>0</v>
      </c>
      <c r="I363">
        <v>5.86</v>
      </c>
      <c r="J363" t="s">
        <v>0</v>
      </c>
      <c r="K363" t="s">
        <v>0</v>
      </c>
      <c r="L363">
        <v>1.875</v>
      </c>
      <c r="M363">
        <v>8.7701999999999991</v>
      </c>
      <c r="N363">
        <v>6.3040000000000003</v>
      </c>
      <c r="O363" t="s">
        <v>0</v>
      </c>
      <c r="P363" t="s">
        <v>0</v>
      </c>
      <c r="Q363" t="s">
        <v>0</v>
      </c>
      <c r="R363">
        <v>29.125</v>
      </c>
      <c r="S363" t="s">
        <v>0</v>
      </c>
      <c r="T363">
        <v>1.55</v>
      </c>
      <c r="U363" t="s">
        <v>0</v>
      </c>
      <c r="V363">
        <v>157.97219999999999</v>
      </c>
      <c r="W363" t="s">
        <v>0</v>
      </c>
      <c r="X363" t="s">
        <v>0</v>
      </c>
      <c r="Y363">
        <v>5.7812999999999999</v>
      </c>
      <c r="Z363" t="s">
        <v>0</v>
      </c>
      <c r="AA363" t="s">
        <v>0</v>
      </c>
      <c r="AB363" t="s">
        <v>0</v>
      </c>
      <c r="AC363">
        <v>5.5625</v>
      </c>
      <c r="AD363" t="s">
        <v>0</v>
      </c>
      <c r="AE363" t="s">
        <v>0</v>
      </c>
      <c r="AF363" t="s">
        <v>0</v>
      </c>
      <c r="AG363" t="s">
        <v>0</v>
      </c>
      <c r="AH363" t="s">
        <v>0</v>
      </c>
      <c r="AI363">
        <v>6.5</v>
      </c>
      <c r="AJ363" t="s">
        <v>0</v>
      </c>
      <c r="AK363" t="s">
        <v>0</v>
      </c>
      <c r="AL363" t="s">
        <v>0</v>
      </c>
      <c r="AM363" t="s">
        <v>0</v>
      </c>
      <c r="AN363" t="s">
        <v>0</v>
      </c>
      <c r="AO363" t="s">
        <v>0</v>
      </c>
      <c r="AP363" t="s">
        <v>0</v>
      </c>
      <c r="AQ363" t="s">
        <v>0</v>
      </c>
      <c r="AR363">
        <v>11.333</v>
      </c>
      <c r="AS363" t="s">
        <v>0</v>
      </c>
      <c r="AT363">
        <v>6.8182</v>
      </c>
      <c r="AU363">
        <v>15.4855</v>
      </c>
      <c r="AV363" t="s">
        <v>0</v>
      </c>
      <c r="AW363" t="s">
        <v>0</v>
      </c>
      <c r="AX363" t="s">
        <v>0</v>
      </c>
      <c r="AY363" t="s">
        <v>0</v>
      </c>
      <c r="AZ363">
        <v>11.5</v>
      </c>
      <c r="BA363" t="s">
        <v>0</v>
      </c>
      <c r="BB363" t="s">
        <v>0</v>
      </c>
      <c r="BC363" t="s">
        <v>0</v>
      </c>
      <c r="BD363">
        <v>12</v>
      </c>
      <c r="BE363" t="s">
        <v>0</v>
      </c>
      <c r="BF363">
        <v>5.9743000000000004</v>
      </c>
      <c r="BG363">
        <v>7.875</v>
      </c>
      <c r="BH363">
        <v>23.375</v>
      </c>
      <c r="BI363">
        <v>9.3437999999999999</v>
      </c>
      <c r="BJ363">
        <v>8.4245000000000001</v>
      </c>
      <c r="BK363">
        <v>0.52780000000000005</v>
      </c>
      <c r="BL363">
        <v>9.766</v>
      </c>
      <c r="BM363">
        <v>2.0068999999999999</v>
      </c>
      <c r="BN363">
        <v>2.8311000000000002</v>
      </c>
      <c r="BO363" t="s">
        <v>0</v>
      </c>
      <c r="BP363">
        <v>3.6436999999999999</v>
      </c>
      <c r="BQ363" t="s">
        <v>0</v>
      </c>
      <c r="BR363">
        <v>27.625</v>
      </c>
      <c r="BS363" t="s">
        <v>0</v>
      </c>
      <c r="BT363">
        <v>1.75</v>
      </c>
      <c r="BU363">
        <v>19.987300000000001</v>
      </c>
      <c r="BV363" t="s">
        <v>0</v>
      </c>
      <c r="BW363" t="s">
        <v>0</v>
      </c>
      <c r="BX363" t="s">
        <v>0</v>
      </c>
      <c r="BY363" t="s">
        <v>0</v>
      </c>
      <c r="BZ363" t="s">
        <v>0</v>
      </c>
      <c r="CA363">
        <v>22.875</v>
      </c>
      <c r="CB363">
        <v>11.8992</v>
      </c>
      <c r="CC363" t="s">
        <v>0</v>
      </c>
      <c r="CD363">
        <v>5.8593999999999999</v>
      </c>
      <c r="CE363" t="s">
        <v>0</v>
      </c>
      <c r="CF363" t="s">
        <v>0</v>
      </c>
      <c r="CG363" t="s">
        <v>0</v>
      </c>
      <c r="CH363" t="s">
        <v>0</v>
      </c>
      <c r="CI363" t="s">
        <v>0</v>
      </c>
      <c r="CJ363">
        <v>4.7222</v>
      </c>
      <c r="CK363" t="s">
        <v>0</v>
      </c>
      <c r="CL363" t="s">
        <v>0</v>
      </c>
      <c r="CM363" t="s">
        <v>0</v>
      </c>
      <c r="CN363" t="s">
        <v>0</v>
      </c>
      <c r="CO363" t="s">
        <v>0</v>
      </c>
      <c r="CP363">
        <v>2.4062999999999999</v>
      </c>
      <c r="CQ363" t="s">
        <v>0</v>
      </c>
      <c r="CR363" t="s">
        <v>0</v>
      </c>
      <c r="CS363">
        <v>5.375</v>
      </c>
      <c r="CT363" t="s">
        <v>0</v>
      </c>
      <c r="CU363">
        <v>4.9218999999999999</v>
      </c>
      <c r="CV363">
        <v>10.125</v>
      </c>
      <c r="CW363">
        <v>13.333299999999999</v>
      </c>
      <c r="CX363" t="s">
        <v>0</v>
      </c>
      <c r="CY363" t="s">
        <v>0</v>
      </c>
      <c r="CZ363" t="s">
        <v>0</v>
      </c>
      <c r="DA363">
        <v>4.516</v>
      </c>
      <c r="DB363">
        <v>26.375</v>
      </c>
      <c r="DC363" t="s">
        <v>0</v>
      </c>
      <c r="DD363">
        <v>15.0307</v>
      </c>
      <c r="DE363" t="s">
        <v>0</v>
      </c>
      <c r="DF363">
        <v>1.3125</v>
      </c>
      <c r="DG363">
        <v>8.4375</v>
      </c>
      <c r="DH363">
        <v>9.5765999999999991</v>
      </c>
      <c r="DI363" t="s">
        <v>0</v>
      </c>
      <c r="DJ363" t="s">
        <v>0</v>
      </c>
      <c r="DK363">
        <v>19.231100000000001</v>
      </c>
      <c r="DL363" t="s">
        <v>0</v>
      </c>
      <c r="DM363" t="s">
        <v>0</v>
      </c>
      <c r="DN363" t="s">
        <v>0</v>
      </c>
      <c r="DO363" t="s">
        <v>0</v>
      </c>
      <c r="DP363">
        <v>3.5207999999999999</v>
      </c>
      <c r="DQ363" t="s">
        <v>0</v>
      </c>
      <c r="DR363">
        <v>8.4815000000000005</v>
      </c>
      <c r="DS363" t="s">
        <v>0</v>
      </c>
      <c r="DT363" t="s">
        <v>0</v>
      </c>
      <c r="DU363" t="s">
        <v>0</v>
      </c>
      <c r="DV363">
        <v>10.407</v>
      </c>
      <c r="DW363">
        <v>18.375</v>
      </c>
      <c r="DX363" t="s">
        <v>0</v>
      </c>
      <c r="DY363">
        <v>16.208300000000001</v>
      </c>
      <c r="DZ363" t="s">
        <v>0</v>
      </c>
      <c r="EA363">
        <v>25.7883</v>
      </c>
      <c r="EB363">
        <v>8.2917000000000005</v>
      </c>
      <c r="EC363" t="s">
        <v>0</v>
      </c>
      <c r="ED363" t="s">
        <v>0</v>
      </c>
      <c r="EE363" t="s">
        <v>0</v>
      </c>
      <c r="EF363" t="s">
        <v>0</v>
      </c>
      <c r="EG363">
        <v>0.86450000000000005</v>
      </c>
      <c r="EH363">
        <v>9.8875999999999991</v>
      </c>
      <c r="EI363" t="s">
        <v>0</v>
      </c>
      <c r="EJ363" t="s">
        <v>0</v>
      </c>
      <c r="EK363" t="s">
        <v>0</v>
      </c>
      <c r="EL363" t="s">
        <v>0</v>
      </c>
      <c r="EM363" t="s">
        <v>0</v>
      </c>
      <c r="EN363">
        <v>6.4866000000000001</v>
      </c>
      <c r="EO363" t="s">
        <v>0</v>
      </c>
      <c r="EP363">
        <v>6.5624000000000002</v>
      </c>
      <c r="EQ363" t="s">
        <v>0</v>
      </c>
      <c r="ER363">
        <v>29.125</v>
      </c>
      <c r="ES363">
        <v>24.1251</v>
      </c>
      <c r="ET363" t="s">
        <v>0</v>
      </c>
      <c r="EU363" t="s">
        <v>0</v>
      </c>
      <c r="EV363" t="s">
        <v>0</v>
      </c>
      <c r="EW363" t="s">
        <v>0</v>
      </c>
      <c r="EX363" t="s">
        <v>0</v>
      </c>
      <c r="EY363">
        <v>3.3281000000000001</v>
      </c>
      <c r="EZ363">
        <v>24</v>
      </c>
      <c r="FA363">
        <v>4.8239999999999998</v>
      </c>
      <c r="FB363">
        <v>19.5625</v>
      </c>
      <c r="FC363" t="s">
        <v>0</v>
      </c>
      <c r="FD363" t="s">
        <v>0</v>
      </c>
      <c r="FE363">
        <v>11.1875</v>
      </c>
      <c r="FF363">
        <v>2.3906000000000001</v>
      </c>
      <c r="FG363" t="s">
        <v>0</v>
      </c>
      <c r="FH363" t="s">
        <v>0</v>
      </c>
      <c r="FI363">
        <v>21.25</v>
      </c>
      <c r="FJ363" t="s">
        <v>0</v>
      </c>
      <c r="FK363" t="s">
        <v>0</v>
      </c>
      <c r="FL363">
        <v>5.8570000000000002</v>
      </c>
      <c r="FM363">
        <v>24.875</v>
      </c>
      <c r="FN363" t="s">
        <v>0</v>
      </c>
      <c r="FO363" t="s">
        <v>0</v>
      </c>
      <c r="FP363">
        <v>10.1875</v>
      </c>
      <c r="FQ363" t="s">
        <v>0</v>
      </c>
      <c r="FR363" t="s">
        <v>0</v>
      </c>
      <c r="FS363" t="s">
        <v>0</v>
      </c>
      <c r="FT363">
        <v>10.446899999999999</v>
      </c>
      <c r="FU363" t="s">
        <v>0</v>
      </c>
      <c r="FV363" t="s">
        <v>0</v>
      </c>
      <c r="FW363" t="s">
        <v>0</v>
      </c>
      <c r="FX363" t="s">
        <v>0</v>
      </c>
      <c r="FY363" t="s">
        <v>0</v>
      </c>
      <c r="FZ363">
        <v>9.5937999999999999</v>
      </c>
      <c r="GA363" t="s">
        <v>0</v>
      </c>
      <c r="GB363" t="s">
        <v>0</v>
      </c>
      <c r="GC363" t="s">
        <v>0</v>
      </c>
      <c r="GD363" t="s">
        <v>0</v>
      </c>
      <c r="GE363" t="s">
        <v>0</v>
      </c>
      <c r="GF363" t="s">
        <v>0</v>
      </c>
      <c r="GG363" t="s">
        <v>0</v>
      </c>
      <c r="GH363" t="s">
        <v>0</v>
      </c>
      <c r="GI363">
        <v>4.6774000000000004</v>
      </c>
      <c r="GJ363" t="s">
        <v>0</v>
      </c>
      <c r="GK363" t="s">
        <v>0</v>
      </c>
      <c r="GL363" t="s">
        <v>0</v>
      </c>
      <c r="GM363">
        <v>18.625</v>
      </c>
      <c r="GN363" t="s">
        <v>0</v>
      </c>
      <c r="GO363" t="s">
        <v>0</v>
      </c>
      <c r="GP363" t="s">
        <v>0</v>
      </c>
      <c r="GQ363">
        <v>4.9530000000000003</v>
      </c>
      <c r="GR363">
        <v>5.7173999999999996</v>
      </c>
      <c r="GS363" t="s">
        <v>0</v>
      </c>
      <c r="GT363">
        <v>11.9503</v>
      </c>
      <c r="GU363">
        <v>6.7141999999999999</v>
      </c>
      <c r="GV363">
        <v>8.4525000000000006</v>
      </c>
      <c r="GW363" t="s">
        <v>0</v>
      </c>
      <c r="GX363" t="s">
        <v>0</v>
      </c>
      <c r="GY363" t="s">
        <v>0</v>
      </c>
      <c r="GZ363">
        <v>18.1111</v>
      </c>
      <c r="HA363" t="s">
        <v>0</v>
      </c>
      <c r="HB363">
        <v>4.4259000000000004</v>
      </c>
      <c r="HC363" t="s">
        <v>0</v>
      </c>
      <c r="HD363" t="s">
        <v>0</v>
      </c>
      <c r="HE363">
        <v>20.405999999999999</v>
      </c>
      <c r="HF363">
        <v>10.2746</v>
      </c>
      <c r="HG363" t="s">
        <v>0</v>
      </c>
      <c r="HH363" t="s">
        <v>0</v>
      </c>
      <c r="HI363" t="s">
        <v>0</v>
      </c>
      <c r="HJ363" t="s">
        <v>0</v>
      </c>
      <c r="HK363">
        <v>4.6109999999999998</v>
      </c>
      <c r="HL363">
        <v>17.416699999999999</v>
      </c>
      <c r="HM363" t="s">
        <v>0</v>
      </c>
      <c r="HN363" t="s">
        <v>0</v>
      </c>
      <c r="HO363" t="s">
        <v>0</v>
      </c>
      <c r="HP363" t="s">
        <v>0</v>
      </c>
      <c r="HQ363">
        <v>2.1797</v>
      </c>
      <c r="HR363" t="s">
        <v>0</v>
      </c>
      <c r="HS363">
        <v>6.6639999999999997</v>
      </c>
      <c r="HT363">
        <v>4.5073999999999996</v>
      </c>
      <c r="HU363" t="s">
        <v>0</v>
      </c>
      <c r="HV363">
        <v>2.1922999999999999</v>
      </c>
      <c r="HW363">
        <v>6.7343999999999999</v>
      </c>
      <c r="HX363">
        <v>2.4687999999999999</v>
      </c>
      <c r="HY363" t="s">
        <v>0</v>
      </c>
      <c r="HZ363">
        <v>7.5487000000000002</v>
      </c>
      <c r="IA363">
        <v>10.7188</v>
      </c>
      <c r="IB363">
        <v>12.023</v>
      </c>
      <c r="IC363">
        <v>26.125</v>
      </c>
      <c r="ID363" t="s">
        <v>0</v>
      </c>
      <c r="IE363" t="s">
        <v>0</v>
      </c>
      <c r="IF363">
        <v>3.3580000000000001</v>
      </c>
      <c r="IG363">
        <v>27.167000000000002</v>
      </c>
      <c r="IH363" t="s">
        <v>0</v>
      </c>
      <c r="II363" t="s">
        <v>0</v>
      </c>
      <c r="IJ363" t="s">
        <v>0</v>
      </c>
      <c r="IK363" t="s">
        <v>0</v>
      </c>
      <c r="IL363" t="s">
        <v>0</v>
      </c>
      <c r="IM363">
        <v>30.8079</v>
      </c>
      <c r="IN363">
        <v>6.9791999999999996</v>
      </c>
      <c r="IO363" t="s">
        <v>0</v>
      </c>
      <c r="IP363" t="s">
        <v>0</v>
      </c>
      <c r="IQ363" t="s">
        <v>0</v>
      </c>
      <c r="IR363" t="s">
        <v>0</v>
      </c>
      <c r="IS363" t="s">
        <v>0</v>
      </c>
      <c r="IT363" t="s">
        <v>0</v>
      </c>
      <c r="IU363">
        <v>7.0312999999999999</v>
      </c>
      <c r="IV363" t="s">
        <v>0</v>
      </c>
      <c r="IW363">
        <v>4.8125</v>
      </c>
      <c r="IX363" t="s">
        <v>0</v>
      </c>
      <c r="IY363">
        <v>4.4008000000000003</v>
      </c>
      <c r="IZ363" t="s">
        <v>0</v>
      </c>
      <c r="JA363">
        <v>11.7813</v>
      </c>
      <c r="JB363" t="s">
        <v>0</v>
      </c>
      <c r="JC363">
        <v>6.4583000000000004</v>
      </c>
      <c r="JD363" t="s">
        <v>0</v>
      </c>
      <c r="JE363">
        <v>23.5625</v>
      </c>
      <c r="JF363" t="s">
        <v>0</v>
      </c>
      <c r="JG363" t="s">
        <v>0</v>
      </c>
      <c r="JH363" t="s">
        <v>0</v>
      </c>
      <c r="JI363" t="s">
        <v>0</v>
      </c>
      <c r="JJ363" t="s">
        <v>0</v>
      </c>
      <c r="JK363">
        <v>22.114699999999999</v>
      </c>
      <c r="JL363" t="s">
        <v>0</v>
      </c>
      <c r="JM363" t="s">
        <v>0</v>
      </c>
      <c r="JN363">
        <v>7</v>
      </c>
      <c r="JO363">
        <v>2.6093999999999999</v>
      </c>
      <c r="JP363" t="s">
        <v>0</v>
      </c>
      <c r="JQ363">
        <v>0.25540000000000002</v>
      </c>
      <c r="JR363">
        <v>8.1875</v>
      </c>
      <c r="JS363">
        <v>13.035600000000001</v>
      </c>
      <c r="JT363" t="s">
        <v>0</v>
      </c>
      <c r="JU363">
        <v>4.2343999999999999</v>
      </c>
      <c r="JV363">
        <v>1.2985</v>
      </c>
      <c r="JW363" t="s">
        <v>0</v>
      </c>
      <c r="JX363">
        <v>5.0914000000000001</v>
      </c>
      <c r="JY363" t="s">
        <v>0</v>
      </c>
      <c r="JZ363" t="s">
        <v>0</v>
      </c>
      <c r="KA363">
        <v>19.968800000000002</v>
      </c>
      <c r="KB363" t="s">
        <v>0</v>
      </c>
      <c r="KC363">
        <v>11.625</v>
      </c>
      <c r="KD363">
        <v>13.25</v>
      </c>
      <c r="KE363">
        <v>0.94530000000000003</v>
      </c>
      <c r="KF363" t="s">
        <v>0</v>
      </c>
      <c r="KG363">
        <v>1.5144</v>
      </c>
      <c r="KH363" t="s">
        <v>0</v>
      </c>
      <c r="KI363" t="s">
        <v>0</v>
      </c>
      <c r="KJ363" t="s">
        <v>0</v>
      </c>
      <c r="KK363" t="s">
        <v>0</v>
      </c>
      <c r="KL363" t="s">
        <v>0</v>
      </c>
      <c r="KM363" t="s">
        <v>0</v>
      </c>
      <c r="KN363" t="s">
        <v>0</v>
      </c>
      <c r="KO363" t="s">
        <v>0</v>
      </c>
      <c r="KP363">
        <v>9.3931000000000004</v>
      </c>
      <c r="KQ363">
        <v>8.5939999999999994</v>
      </c>
      <c r="KR363" t="s">
        <v>0</v>
      </c>
      <c r="KS363" t="s">
        <v>0</v>
      </c>
      <c r="KT363" t="s">
        <v>0</v>
      </c>
      <c r="KU363" t="s">
        <v>0</v>
      </c>
      <c r="KV363">
        <v>3.5390999999999999</v>
      </c>
      <c r="KW363" t="s">
        <v>0</v>
      </c>
      <c r="KX363">
        <v>3.4375</v>
      </c>
      <c r="KY363" t="s">
        <v>0</v>
      </c>
      <c r="KZ363" t="s">
        <v>0</v>
      </c>
      <c r="LA363" t="s">
        <v>0</v>
      </c>
      <c r="LB363" t="s">
        <v>0</v>
      </c>
      <c r="LC363">
        <v>13.083299999999999</v>
      </c>
      <c r="LD363">
        <v>21.291</v>
      </c>
      <c r="LE363" t="s">
        <v>0</v>
      </c>
      <c r="LF363">
        <v>5.1596000000000002</v>
      </c>
      <c r="LG363" t="s">
        <v>0</v>
      </c>
      <c r="LH363" t="s">
        <v>0</v>
      </c>
      <c r="LI363">
        <v>19.185500000000001</v>
      </c>
      <c r="LJ363">
        <v>7.7780000000000005</v>
      </c>
      <c r="LK363" t="s">
        <v>0</v>
      </c>
      <c r="LL363" t="s">
        <v>0</v>
      </c>
      <c r="LM363" t="s">
        <v>0</v>
      </c>
      <c r="LN363">
        <v>20.351800000000001</v>
      </c>
      <c r="LO363" t="s">
        <v>0</v>
      </c>
      <c r="LP363" t="s">
        <v>0</v>
      </c>
      <c r="LQ363">
        <v>1.4750000000000001</v>
      </c>
      <c r="LR363" t="s">
        <v>0</v>
      </c>
      <c r="LS363">
        <v>3.4630000000000001</v>
      </c>
      <c r="LT363">
        <v>3.4062999999999999</v>
      </c>
      <c r="LU363" t="s">
        <v>0</v>
      </c>
      <c r="LV363" t="s">
        <v>0</v>
      </c>
      <c r="LW363">
        <v>15.875</v>
      </c>
      <c r="LX363">
        <v>27.3416</v>
      </c>
      <c r="LY363" t="s">
        <v>0</v>
      </c>
      <c r="LZ363">
        <v>4.1505999999999998</v>
      </c>
      <c r="MA363">
        <v>1.2031000000000001</v>
      </c>
      <c r="MB363" t="s">
        <v>0</v>
      </c>
      <c r="MC363" t="s">
        <v>0</v>
      </c>
      <c r="MD363">
        <v>10.319000000000001</v>
      </c>
      <c r="ME363" t="s">
        <v>0</v>
      </c>
      <c r="MF363" t="s">
        <v>0</v>
      </c>
      <c r="MG363" t="s">
        <v>0</v>
      </c>
      <c r="MH363">
        <v>15.5</v>
      </c>
      <c r="MI363" t="s">
        <v>0</v>
      </c>
      <c r="MJ363" t="s">
        <v>0</v>
      </c>
      <c r="MK363">
        <v>4.75</v>
      </c>
      <c r="ML363" t="s">
        <v>0</v>
      </c>
      <c r="MM363" t="s">
        <v>0</v>
      </c>
      <c r="MN363">
        <v>17.625</v>
      </c>
      <c r="MO363" t="s">
        <v>0</v>
      </c>
      <c r="MP363" t="s">
        <v>0</v>
      </c>
      <c r="MQ363" t="s">
        <v>0</v>
      </c>
      <c r="MR363" t="s">
        <v>0</v>
      </c>
      <c r="MS363">
        <v>3.2829999999999999</v>
      </c>
      <c r="MT363">
        <v>3.6875</v>
      </c>
      <c r="MU363" t="s">
        <v>0</v>
      </c>
      <c r="MV363" t="s">
        <v>0</v>
      </c>
      <c r="MW363">
        <v>9.6524000000000001</v>
      </c>
      <c r="MX363" t="s">
        <v>0</v>
      </c>
      <c r="MY363" t="s">
        <v>0</v>
      </c>
      <c r="MZ363" t="s">
        <v>0</v>
      </c>
      <c r="NA363" t="s">
        <v>0</v>
      </c>
      <c r="NB363">
        <v>8.7622999999999998</v>
      </c>
      <c r="NC363">
        <v>13.75</v>
      </c>
      <c r="ND363">
        <v>14.958</v>
      </c>
      <c r="NE363">
        <v>4.8646000000000003</v>
      </c>
      <c r="NF363" t="s">
        <v>0</v>
      </c>
      <c r="NG363">
        <v>10.328099999999999</v>
      </c>
      <c r="NH363">
        <v>1.5903</v>
      </c>
      <c r="NI363">
        <v>7.7036999999999995</v>
      </c>
      <c r="NJ363">
        <v>1.9218999999999999</v>
      </c>
      <c r="NK363" t="s">
        <v>0</v>
      </c>
      <c r="NL363">
        <v>10.3125</v>
      </c>
      <c r="NM363" t="s">
        <v>0</v>
      </c>
      <c r="NN363" t="s">
        <v>0</v>
      </c>
      <c r="NO363">
        <v>17</v>
      </c>
      <c r="NP363" t="s">
        <v>0</v>
      </c>
      <c r="NQ363">
        <v>10.25</v>
      </c>
      <c r="NR363">
        <v>11.593999999999999</v>
      </c>
      <c r="NS363">
        <v>10.439299999999999</v>
      </c>
      <c r="NT363" t="s">
        <v>0</v>
      </c>
      <c r="NU363" t="s">
        <v>0</v>
      </c>
      <c r="NV363" t="s">
        <v>0</v>
      </c>
      <c r="NW363" t="s">
        <v>0</v>
      </c>
      <c r="NX363">
        <v>12.3125</v>
      </c>
      <c r="NY363" t="s">
        <v>0</v>
      </c>
      <c r="NZ363" t="s">
        <v>0</v>
      </c>
      <c r="OA363" t="s">
        <v>0</v>
      </c>
      <c r="OB363" t="s">
        <v>0</v>
      </c>
      <c r="OC363" t="s">
        <v>0</v>
      </c>
      <c r="OD363" t="s">
        <v>0</v>
      </c>
      <c r="OE363" t="s">
        <v>0</v>
      </c>
      <c r="OF363" t="s">
        <v>0</v>
      </c>
      <c r="OG363" t="s">
        <v>0</v>
      </c>
      <c r="OH363" t="s">
        <v>0</v>
      </c>
      <c r="OI363">
        <v>0.88539999999999996</v>
      </c>
      <c r="OJ363">
        <v>1.7667999999999999</v>
      </c>
      <c r="OK363" t="s">
        <v>0</v>
      </c>
      <c r="OL363" t="s">
        <v>0</v>
      </c>
      <c r="OM363" t="s">
        <v>0</v>
      </c>
      <c r="ON363">
        <v>1.3315000000000001</v>
      </c>
      <c r="OO363" t="s">
        <v>0</v>
      </c>
      <c r="OP363" t="s">
        <v>0</v>
      </c>
      <c r="OQ363" t="s">
        <v>0</v>
      </c>
      <c r="OR363">
        <v>20.593800000000002</v>
      </c>
      <c r="OS363" t="s">
        <v>0</v>
      </c>
      <c r="OT363" t="s">
        <v>0</v>
      </c>
      <c r="OU363">
        <v>0.44719999999999999</v>
      </c>
      <c r="OV363" t="s">
        <v>0</v>
      </c>
      <c r="OW363">
        <v>11.5</v>
      </c>
      <c r="OX363" t="s">
        <v>0</v>
      </c>
      <c r="OY363" t="s">
        <v>0</v>
      </c>
      <c r="OZ363">
        <v>13.815300000000001</v>
      </c>
      <c r="PA363" t="s">
        <v>0</v>
      </c>
      <c r="PB363">
        <v>20</v>
      </c>
      <c r="PC363" t="s">
        <v>0</v>
      </c>
      <c r="PD363">
        <v>8.4123000000000001</v>
      </c>
      <c r="PE363" t="s">
        <v>0</v>
      </c>
      <c r="PF363">
        <v>7.516</v>
      </c>
      <c r="PG363" t="s">
        <v>0</v>
      </c>
      <c r="PH363" t="s">
        <v>0</v>
      </c>
      <c r="PI363" t="s">
        <v>0</v>
      </c>
      <c r="PJ363" t="s">
        <v>0</v>
      </c>
      <c r="PK363" t="s">
        <v>0</v>
      </c>
      <c r="PL363">
        <v>17.562999999999999</v>
      </c>
      <c r="PM363" t="s">
        <v>0</v>
      </c>
      <c r="PN363" t="s">
        <v>0</v>
      </c>
      <c r="PO363" t="s">
        <v>0</v>
      </c>
      <c r="PP363">
        <v>5.0312999999999999</v>
      </c>
      <c r="PQ363">
        <v>12.5625</v>
      </c>
      <c r="PR363" t="s">
        <v>0</v>
      </c>
      <c r="PS363" t="s">
        <v>0</v>
      </c>
      <c r="PT363" t="s">
        <v>0</v>
      </c>
      <c r="PU363" t="s">
        <v>0</v>
      </c>
      <c r="PV363" t="s">
        <v>0</v>
      </c>
      <c r="PW363">
        <v>6.2083000000000004</v>
      </c>
      <c r="PX363">
        <v>6.6093999999999999</v>
      </c>
      <c r="PY363">
        <v>0.5625</v>
      </c>
      <c r="PZ363">
        <v>9.6479999999999997</v>
      </c>
      <c r="QA363" t="s">
        <v>0</v>
      </c>
      <c r="QB363" t="s">
        <v>0</v>
      </c>
      <c r="QC363" t="s">
        <v>0</v>
      </c>
      <c r="QD363">
        <v>16.655999999999999</v>
      </c>
      <c r="QE363" t="s">
        <v>0</v>
      </c>
      <c r="QF363" t="s">
        <v>0</v>
      </c>
      <c r="QG363" t="s">
        <v>0</v>
      </c>
      <c r="QH363" t="s">
        <v>0</v>
      </c>
      <c r="QI363">
        <v>2.3359000000000001</v>
      </c>
      <c r="QJ363">
        <v>8.1875</v>
      </c>
      <c r="QK363" t="s">
        <v>0</v>
      </c>
      <c r="QL363" t="s">
        <v>0</v>
      </c>
      <c r="QM363" t="s">
        <v>0</v>
      </c>
      <c r="QN363">
        <v>8.3271999999999995</v>
      </c>
      <c r="QO363" t="s">
        <v>0</v>
      </c>
      <c r="QP363" t="s">
        <v>0</v>
      </c>
      <c r="QQ363" t="s">
        <v>0</v>
      </c>
      <c r="QR363">
        <v>15.875</v>
      </c>
      <c r="QS363">
        <v>6.8969000000000005</v>
      </c>
      <c r="QT363" t="s">
        <v>0</v>
      </c>
      <c r="QU363" t="s">
        <v>0</v>
      </c>
      <c r="QV363">
        <v>2.2734000000000001</v>
      </c>
      <c r="QW363">
        <v>5.5</v>
      </c>
      <c r="QX363" t="s">
        <v>0</v>
      </c>
      <c r="QY363">
        <v>2.16</v>
      </c>
      <c r="QZ363">
        <v>3.3384999999999998</v>
      </c>
      <c r="RA363" t="s">
        <v>0</v>
      </c>
      <c r="RB363" t="s">
        <v>0</v>
      </c>
      <c r="RC363">
        <v>12.542</v>
      </c>
      <c r="RD363">
        <v>5.9565999999999999</v>
      </c>
      <c r="RE363" t="s">
        <v>0</v>
      </c>
      <c r="RF363" t="s">
        <v>0</v>
      </c>
      <c r="RG363" t="s">
        <v>0</v>
      </c>
      <c r="RH363" t="s">
        <v>0</v>
      </c>
      <c r="RI363">
        <v>20.84</v>
      </c>
      <c r="RJ363" t="s">
        <v>0</v>
      </c>
      <c r="RK363" t="s">
        <v>0</v>
      </c>
      <c r="RL363">
        <v>3.8437999999999999</v>
      </c>
      <c r="RM363">
        <v>2.4375</v>
      </c>
      <c r="RN363">
        <v>11.041700000000001</v>
      </c>
      <c r="RO363" t="s">
        <v>0</v>
      </c>
      <c r="RP363">
        <v>3.5312999999999999</v>
      </c>
      <c r="RQ363">
        <v>30</v>
      </c>
      <c r="RR363" t="s">
        <v>0</v>
      </c>
      <c r="RS363" t="s">
        <v>0</v>
      </c>
      <c r="RT363">
        <v>4.3571</v>
      </c>
      <c r="RU363">
        <v>10.4063</v>
      </c>
      <c r="RV363" t="s">
        <v>0</v>
      </c>
      <c r="RW363" t="s">
        <v>0</v>
      </c>
      <c r="RX363" t="s">
        <v>0</v>
      </c>
      <c r="RY363">
        <v>11.357099999999999</v>
      </c>
      <c r="RZ363" t="s">
        <v>0</v>
      </c>
      <c r="SA363" t="s">
        <v>0</v>
      </c>
      <c r="SB363">
        <v>16.75</v>
      </c>
      <c r="SC363" t="s">
        <v>0</v>
      </c>
      <c r="SD363">
        <v>14.75</v>
      </c>
      <c r="SE363" t="s">
        <v>0</v>
      </c>
      <c r="SF363">
        <v>24.809100000000001</v>
      </c>
      <c r="SG363" t="s">
        <v>0</v>
      </c>
      <c r="SH363" t="s">
        <v>0</v>
      </c>
      <c r="SI363" t="s">
        <v>0</v>
      </c>
      <c r="SJ363" t="s">
        <v>0</v>
      </c>
      <c r="SK363" t="s">
        <v>0</v>
      </c>
      <c r="SL363" t="s">
        <v>0</v>
      </c>
      <c r="SM363" t="s">
        <v>0</v>
      </c>
    </row>
    <row r="364" spans="1:507" x14ac:dyDescent="0.3">
      <c r="A364" s="1">
        <v>33381</v>
      </c>
      <c r="B364" t="s">
        <v>0</v>
      </c>
      <c r="C364" t="s">
        <v>0</v>
      </c>
      <c r="D364" t="s">
        <v>0</v>
      </c>
      <c r="E364" t="s">
        <v>0</v>
      </c>
      <c r="F364" t="s">
        <v>0</v>
      </c>
      <c r="G364" t="s">
        <v>0</v>
      </c>
      <c r="H364" t="s">
        <v>0</v>
      </c>
      <c r="I364">
        <v>5.79</v>
      </c>
      <c r="J364" t="s">
        <v>0</v>
      </c>
      <c r="K364" t="s">
        <v>0</v>
      </c>
      <c r="L364">
        <v>1.8125</v>
      </c>
      <c r="M364">
        <v>8.6727000000000007</v>
      </c>
      <c r="N364">
        <v>6.3040000000000003</v>
      </c>
      <c r="O364" t="s">
        <v>0</v>
      </c>
      <c r="P364" t="s">
        <v>0</v>
      </c>
      <c r="Q364" t="s">
        <v>0</v>
      </c>
      <c r="R364">
        <v>29.125</v>
      </c>
      <c r="S364" t="s">
        <v>0</v>
      </c>
      <c r="T364">
        <v>1.5417000000000001</v>
      </c>
      <c r="U364" t="s">
        <v>0</v>
      </c>
      <c r="V364">
        <v>156.8691</v>
      </c>
      <c r="W364" t="s">
        <v>0</v>
      </c>
      <c r="X364" t="s">
        <v>0</v>
      </c>
      <c r="Y364">
        <v>5.75</v>
      </c>
      <c r="Z364" t="s">
        <v>0</v>
      </c>
      <c r="AA364" t="s">
        <v>0</v>
      </c>
      <c r="AB364" t="s">
        <v>0</v>
      </c>
      <c r="AC364">
        <v>5.6875</v>
      </c>
      <c r="AD364" t="s">
        <v>0</v>
      </c>
      <c r="AE364" t="s">
        <v>0</v>
      </c>
      <c r="AF364" t="s">
        <v>0</v>
      </c>
      <c r="AG364" t="s">
        <v>0</v>
      </c>
      <c r="AH364" t="s">
        <v>0</v>
      </c>
      <c r="AI364">
        <v>6.4375</v>
      </c>
      <c r="AJ364" t="s">
        <v>0</v>
      </c>
      <c r="AK364" t="s">
        <v>0</v>
      </c>
      <c r="AL364" t="s">
        <v>0</v>
      </c>
      <c r="AM364" t="s">
        <v>0</v>
      </c>
      <c r="AN364" t="s">
        <v>0</v>
      </c>
      <c r="AO364" t="s">
        <v>0</v>
      </c>
      <c r="AP364" t="s">
        <v>0</v>
      </c>
      <c r="AQ364" t="s">
        <v>0</v>
      </c>
      <c r="AR364">
        <v>11.295999999999999</v>
      </c>
      <c r="AS364" t="s">
        <v>0</v>
      </c>
      <c r="AT364">
        <v>6.71</v>
      </c>
      <c r="AU364">
        <v>15.369899999999999</v>
      </c>
      <c r="AV364" t="s">
        <v>0</v>
      </c>
      <c r="AW364" t="s">
        <v>0</v>
      </c>
      <c r="AX364" t="s">
        <v>0</v>
      </c>
      <c r="AY364" t="s">
        <v>0</v>
      </c>
      <c r="AZ364">
        <v>11.666700000000001</v>
      </c>
      <c r="BA364" t="s">
        <v>0</v>
      </c>
      <c r="BB364" t="s">
        <v>0</v>
      </c>
      <c r="BC364" t="s">
        <v>0</v>
      </c>
      <c r="BD364">
        <v>11.9375</v>
      </c>
      <c r="BE364" t="s">
        <v>0</v>
      </c>
      <c r="BF364">
        <v>5.9424000000000001</v>
      </c>
      <c r="BG364">
        <v>7.7190000000000003</v>
      </c>
      <c r="BH364">
        <v>22.937999999999999</v>
      </c>
      <c r="BI364">
        <v>9.375</v>
      </c>
      <c r="BJ364">
        <v>8.4245000000000001</v>
      </c>
      <c r="BK364">
        <v>0.55559999999999998</v>
      </c>
      <c r="BL364">
        <v>9.7189999999999994</v>
      </c>
      <c r="BM364">
        <v>2.0347</v>
      </c>
      <c r="BN364">
        <v>2.8532999999999999</v>
      </c>
      <c r="BO364" t="s">
        <v>0</v>
      </c>
      <c r="BP364">
        <v>3.71</v>
      </c>
      <c r="BQ364" t="s">
        <v>0</v>
      </c>
      <c r="BR364">
        <v>26.875</v>
      </c>
      <c r="BS364" t="s">
        <v>0</v>
      </c>
      <c r="BT364">
        <v>1.7656000000000001</v>
      </c>
      <c r="BU364">
        <v>19.957599999999999</v>
      </c>
      <c r="BV364" t="s">
        <v>0</v>
      </c>
      <c r="BW364" t="s">
        <v>0</v>
      </c>
      <c r="BX364" t="s">
        <v>0</v>
      </c>
      <c r="BY364" t="s">
        <v>0</v>
      </c>
      <c r="BZ364" t="s">
        <v>0</v>
      </c>
      <c r="CA364">
        <v>22.5854</v>
      </c>
      <c r="CB364">
        <v>11.704700000000001</v>
      </c>
      <c r="CC364" t="s">
        <v>0</v>
      </c>
      <c r="CD364">
        <v>5.7968999999999999</v>
      </c>
      <c r="CE364" t="s">
        <v>0</v>
      </c>
      <c r="CF364" t="s">
        <v>0</v>
      </c>
      <c r="CG364" t="s">
        <v>0</v>
      </c>
      <c r="CH364" t="s">
        <v>0</v>
      </c>
      <c r="CI364" t="s">
        <v>0</v>
      </c>
      <c r="CJ364">
        <v>4.7222</v>
      </c>
      <c r="CK364" t="s">
        <v>0</v>
      </c>
      <c r="CL364" t="s">
        <v>0</v>
      </c>
      <c r="CM364" t="s">
        <v>0</v>
      </c>
      <c r="CN364" t="s">
        <v>0</v>
      </c>
      <c r="CO364" t="s">
        <v>0</v>
      </c>
      <c r="CP364">
        <v>2.4270999999999998</v>
      </c>
      <c r="CQ364" t="s">
        <v>0</v>
      </c>
      <c r="CR364" t="s">
        <v>0</v>
      </c>
      <c r="CS364">
        <v>5.3333000000000004</v>
      </c>
      <c r="CT364" t="s">
        <v>0</v>
      </c>
      <c r="CU364">
        <v>4.9687999999999999</v>
      </c>
      <c r="CV364">
        <v>9.7810000000000006</v>
      </c>
      <c r="CW364">
        <v>13.6111</v>
      </c>
      <c r="CX364" t="s">
        <v>0</v>
      </c>
      <c r="CY364" t="s">
        <v>0</v>
      </c>
      <c r="CZ364" t="s">
        <v>0</v>
      </c>
      <c r="DA364">
        <v>4.4219999999999997</v>
      </c>
      <c r="DB364">
        <v>26.25</v>
      </c>
      <c r="DC364" t="s">
        <v>0</v>
      </c>
      <c r="DD364">
        <v>14.979900000000001</v>
      </c>
      <c r="DE364" t="s">
        <v>0</v>
      </c>
      <c r="DF364">
        <v>1.2917000000000001</v>
      </c>
      <c r="DG364">
        <v>8.0625</v>
      </c>
      <c r="DH364">
        <v>9.5765999999999991</v>
      </c>
      <c r="DI364" t="s">
        <v>0</v>
      </c>
      <c r="DJ364" t="s">
        <v>0</v>
      </c>
      <c r="DK364">
        <v>19.171299999999999</v>
      </c>
      <c r="DL364" t="s">
        <v>0</v>
      </c>
      <c r="DM364" t="s">
        <v>0</v>
      </c>
      <c r="DN364" t="s">
        <v>0</v>
      </c>
      <c r="DO364" t="s">
        <v>0</v>
      </c>
      <c r="DP364">
        <v>3.5417000000000001</v>
      </c>
      <c r="DQ364" t="s">
        <v>0</v>
      </c>
      <c r="DR364">
        <v>8.3704000000000001</v>
      </c>
      <c r="DS364" t="s">
        <v>0</v>
      </c>
      <c r="DT364" t="s">
        <v>0</v>
      </c>
      <c r="DU364" t="s">
        <v>0</v>
      </c>
      <c r="DV364">
        <v>10.407</v>
      </c>
      <c r="DW364">
        <v>18.343800000000002</v>
      </c>
      <c r="DX364" t="s">
        <v>0</v>
      </c>
      <c r="DY364">
        <v>16.125</v>
      </c>
      <c r="DZ364" t="s">
        <v>0</v>
      </c>
      <c r="EA364">
        <v>25.3141</v>
      </c>
      <c r="EB364">
        <v>8.2707999999999995</v>
      </c>
      <c r="EC364" t="s">
        <v>0</v>
      </c>
      <c r="ED364" t="s">
        <v>0</v>
      </c>
      <c r="EE364" t="s">
        <v>0</v>
      </c>
      <c r="EF364" t="s">
        <v>0</v>
      </c>
      <c r="EG364">
        <v>0.87629999999999997</v>
      </c>
      <c r="EH364">
        <v>9.9082000000000008</v>
      </c>
      <c r="EI364" t="s">
        <v>0</v>
      </c>
      <c r="EJ364" t="s">
        <v>0</v>
      </c>
      <c r="EK364" t="s">
        <v>0</v>
      </c>
      <c r="EL364" t="s">
        <v>0</v>
      </c>
      <c r="EM364" t="s">
        <v>0</v>
      </c>
      <c r="EN364">
        <v>6.4866000000000001</v>
      </c>
      <c r="EO364" t="s">
        <v>0</v>
      </c>
      <c r="EP364">
        <v>6.8248999999999995</v>
      </c>
      <c r="EQ364" t="s">
        <v>0</v>
      </c>
      <c r="ER364">
        <v>28.75</v>
      </c>
      <c r="ES364">
        <v>24.1251</v>
      </c>
      <c r="ET364" t="s">
        <v>0</v>
      </c>
      <c r="EU364" t="s">
        <v>0</v>
      </c>
      <c r="EV364" t="s">
        <v>0</v>
      </c>
      <c r="EW364" t="s">
        <v>0</v>
      </c>
      <c r="EX364" t="s">
        <v>0</v>
      </c>
      <c r="EY364">
        <v>3.2656000000000001</v>
      </c>
      <c r="EZ364">
        <v>24.125</v>
      </c>
      <c r="FA364">
        <v>4.7249999999999996</v>
      </c>
      <c r="FB364">
        <v>19.375</v>
      </c>
      <c r="FC364" t="s">
        <v>0</v>
      </c>
      <c r="FD364" t="s">
        <v>0</v>
      </c>
      <c r="FE364">
        <v>11.1563</v>
      </c>
      <c r="FF364">
        <v>2.4062999999999999</v>
      </c>
      <c r="FG364" t="s">
        <v>0</v>
      </c>
      <c r="FH364" t="s">
        <v>0</v>
      </c>
      <c r="FI364">
        <v>21.375</v>
      </c>
      <c r="FJ364" t="s">
        <v>0</v>
      </c>
      <c r="FK364" t="s">
        <v>0</v>
      </c>
      <c r="FL364">
        <v>5.8163</v>
      </c>
      <c r="FM364">
        <v>24.375</v>
      </c>
      <c r="FN364" t="s">
        <v>0</v>
      </c>
      <c r="FO364" t="s">
        <v>0</v>
      </c>
      <c r="FP364">
        <v>10.0625</v>
      </c>
      <c r="FQ364" t="s">
        <v>0</v>
      </c>
      <c r="FR364" t="s">
        <v>0</v>
      </c>
      <c r="FS364" t="s">
        <v>0</v>
      </c>
      <c r="FT364">
        <v>10.446899999999999</v>
      </c>
      <c r="FU364" t="s">
        <v>0</v>
      </c>
      <c r="FV364" t="s">
        <v>0</v>
      </c>
      <c r="FW364" t="s">
        <v>0</v>
      </c>
      <c r="FX364" t="s">
        <v>0</v>
      </c>
      <c r="FY364" t="s">
        <v>0</v>
      </c>
      <c r="FZ364">
        <v>9.5</v>
      </c>
      <c r="GA364" t="s">
        <v>0</v>
      </c>
      <c r="GB364" t="s">
        <v>0</v>
      </c>
      <c r="GC364" t="s">
        <v>0</v>
      </c>
      <c r="GD364" t="s">
        <v>0</v>
      </c>
      <c r="GE364" t="s">
        <v>0</v>
      </c>
      <c r="GF364" t="s">
        <v>0</v>
      </c>
      <c r="GG364" t="s">
        <v>0</v>
      </c>
      <c r="GH364" t="s">
        <v>0</v>
      </c>
      <c r="GI364">
        <v>4.6337000000000002</v>
      </c>
      <c r="GJ364" t="s">
        <v>0</v>
      </c>
      <c r="GK364" t="s">
        <v>0</v>
      </c>
      <c r="GL364" t="s">
        <v>0</v>
      </c>
      <c r="GM364">
        <v>18.625</v>
      </c>
      <c r="GN364" t="s">
        <v>0</v>
      </c>
      <c r="GO364" t="s">
        <v>0</v>
      </c>
      <c r="GP364" t="s">
        <v>0</v>
      </c>
      <c r="GQ364">
        <v>4.8440000000000003</v>
      </c>
      <c r="GR364">
        <v>5.7874999999999996</v>
      </c>
      <c r="GS364" t="s">
        <v>0</v>
      </c>
      <c r="GT364">
        <v>11.8733</v>
      </c>
      <c r="GU364">
        <v>6.7941000000000003</v>
      </c>
      <c r="GV364">
        <v>8.3825000000000003</v>
      </c>
      <c r="GW364" t="s">
        <v>0</v>
      </c>
      <c r="GX364" t="s">
        <v>0</v>
      </c>
      <c r="GY364" t="s">
        <v>0</v>
      </c>
      <c r="GZ364">
        <v>17.833300000000001</v>
      </c>
      <c r="HA364" t="s">
        <v>0</v>
      </c>
      <c r="HB364">
        <v>4.4443999999999999</v>
      </c>
      <c r="HC364" t="s">
        <v>0</v>
      </c>
      <c r="HD364" t="s">
        <v>0</v>
      </c>
      <c r="HE364">
        <v>20.469000000000001</v>
      </c>
      <c r="HF364">
        <v>9.8874999999999993</v>
      </c>
      <c r="HG364" t="s">
        <v>0</v>
      </c>
      <c r="HH364" t="s">
        <v>0</v>
      </c>
      <c r="HI364" t="s">
        <v>0</v>
      </c>
      <c r="HJ364" t="s">
        <v>0</v>
      </c>
      <c r="HK364">
        <v>4.7869999999999999</v>
      </c>
      <c r="HL364">
        <v>17.458300000000001</v>
      </c>
      <c r="HM364" t="s">
        <v>0</v>
      </c>
      <c r="HN364" t="s">
        <v>0</v>
      </c>
      <c r="HO364" t="s">
        <v>0</v>
      </c>
      <c r="HP364" t="s">
        <v>0</v>
      </c>
      <c r="HQ364">
        <v>2.1875</v>
      </c>
      <c r="HR364" t="s">
        <v>0</v>
      </c>
      <c r="HS364">
        <v>6.6342999999999996</v>
      </c>
      <c r="HT364">
        <v>4.4158999999999997</v>
      </c>
      <c r="HU364" t="s">
        <v>0</v>
      </c>
      <c r="HV364">
        <v>2.2532000000000001</v>
      </c>
      <c r="HW364">
        <v>6.7031000000000001</v>
      </c>
      <c r="HX364">
        <v>2.4062999999999999</v>
      </c>
      <c r="HY364" t="s">
        <v>0</v>
      </c>
      <c r="HZ364">
        <v>7.5487000000000002</v>
      </c>
      <c r="IA364">
        <v>10.7813</v>
      </c>
      <c r="IB364">
        <v>11.933999999999999</v>
      </c>
      <c r="IC364">
        <v>26.156300000000002</v>
      </c>
      <c r="ID364" t="s">
        <v>0</v>
      </c>
      <c r="IE364" t="s">
        <v>0</v>
      </c>
      <c r="IF364">
        <v>3.3332999999999999</v>
      </c>
      <c r="IG364">
        <v>27.125</v>
      </c>
      <c r="IH364" t="s">
        <v>0</v>
      </c>
      <c r="II364" t="s">
        <v>0</v>
      </c>
      <c r="IJ364" t="s">
        <v>0</v>
      </c>
      <c r="IK364" t="s">
        <v>0</v>
      </c>
      <c r="IL364" t="s">
        <v>0</v>
      </c>
      <c r="IM364">
        <v>30.4998</v>
      </c>
      <c r="IN364">
        <v>7.0208000000000004</v>
      </c>
      <c r="IO364" t="s">
        <v>0</v>
      </c>
      <c r="IP364" t="s">
        <v>0</v>
      </c>
      <c r="IQ364" t="s">
        <v>0</v>
      </c>
      <c r="IR364" t="s">
        <v>0</v>
      </c>
      <c r="IS364" t="s">
        <v>0</v>
      </c>
      <c r="IT364" t="s">
        <v>0</v>
      </c>
      <c r="IU364">
        <v>7.125</v>
      </c>
      <c r="IV364" t="s">
        <v>0</v>
      </c>
      <c r="IW364">
        <v>4.8593999999999999</v>
      </c>
      <c r="IX364" t="s">
        <v>0</v>
      </c>
      <c r="IY364">
        <v>4.3895</v>
      </c>
      <c r="IZ364" t="s">
        <v>0</v>
      </c>
      <c r="JA364">
        <v>11.703099999999999</v>
      </c>
      <c r="JB364" t="s">
        <v>0</v>
      </c>
      <c r="JC364">
        <v>6.6666999999999996</v>
      </c>
      <c r="JD364" t="s">
        <v>0</v>
      </c>
      <c r="JE364">
        <v>23.875</v>
      </c>
      <c r="JF364" t="s">
        <v>0</v>
      </c>
      <c r="JG364" t="s">
        <v>0</v>
      </c>
      <c r="JH364" t="s">
        <v>0</v>
      </c>
      <c r="JI364" t="s">
        <v>0</v>
      </c>
      <c r="JJ364" t="s">
        <v>0</v>
      </c>
      <c r="JK364">
        <v>22.114699999999999</v>
      </c>
      <c r="JL364" t="s">
        <v>0</v>
      </c>
      <c r="JM364" t="s">
        <v>0</v>
      </c>
      <c r="JN364">
        <v>6.875</v>
      </c>
      <c r="JO364">
        <v>2.6718999999999999</v>
      </c>
      <c r="JP364" t="s">
        <v>0</v>
      </c>
      <c r="JQ364">
        <v>0.25409999999999999</v>
      </c>
      <c r="JR364">
        <v>8.2082999999999995</v>
      </c>
      <c r="JS364">
        <v>12.745900000000001</v>
      </c>
      <c r="JT364" t="s">
        <v>0</v>
      </c>
      <c r="JU364">
        <v>4.1093999999999999</v>
      </c>
      <c r="JV364">
        <v>1.2985</v>
      </c>
      <c r="JW364" t="s">
        <v>0</v>
      </c>
      <c r="JX364">
        <v>5.0660999999999996</v>
      </c>
      <c r="JY364" t="s">
        <v>0</v>
      </c>
      <c r="JZ364" t="s">
        <v>0</v>
      </c>
      <c r="KA364">
        <v>19.968800000000002</v>
      </c>
      <c r="KB364" t="s">
        <v>0</v>
      </c>
      <c r="KC364">
        <v>11.5313</v>
      </c>
      <c r="KD364">
        <v>13.25</v>
      </c>
      <c r="KE364">
        <v>0.92969999999999997</v>
      </c>
      <c r="KF364" t="s">
        <v>0</v>
      </c>
      <c r="KG364">
        <v>1.5226</v>
      </c>
      <c r="KH364" t="s">
        <v>0</v>
      </c>
      <c r="KI364" t="s">
        <v>0</v>
      </c>
      <c r="KJ364" t="s">
        <v>0</v>
      </c>
      <c r="KK364" t="s">
        <v>0</v>
      </c>
      <c r="KL364" t="s">
        <v>0</v>
      </c>
      <c r="KM364" t="s">
        <v>0</v>
      </c>
      <c r="KN364" t="s">
        <v>0</v>
      </c>
      <c r="KO364" t="s">
        <v>0</v>
      </c>
      <c r="KP364">
        <v>9.4481000000000002</v>
      </c>
      <c r="KQ364">
        <v>8.4689999999999994</v>
      </c>
      <c r="KR364" t="s">
        <v>0</v>
      </c>
      <c r="KS364" t="s">
        <v>0</v>
      </c>
      <c r="KT364" t="s">
        <v>0</v>
      </c>
      <c r="KU364" t="s">
        <v>0</v>
      </c>
      <c r="KV364">
        <v>3.5859000000000001</v>
      </c>
      <c r="KW364" t="s">
        <v>0</v>
      </c>
      <c r="KX364">
        <v>3.4062999999999999</v>
      </c>
      <c r="KY364" t="s">
        <v>0</v>
      </c>
      <c r="KZ364" t="s">
        <v>0</v>
      </c>
      <c r="LA364" t="s">
        <v>0</v>
      </c>
      <c r="LB364" t="s">
        <v>0</v>
      </c>
      <c r="LC364">
        <v>13.083299999999999</v>
      </c>
      <c r="LD364">
        <v>21.05</v>
      </c>
      <c r="LE364" t="s">
        <v>0</v>
      </c>
      <c r="LF364">
        <v>5.2077999999999998</v>
      </c>
      <c r="LG364" t="s">
        <v>0</v>
      </c>
      <c r="LH364" t="s">
        <v>0</v>
      </c>
      <c r="LI364">
        <v>19.1066</v>
      </c>
      <c r="LJ364">
        <v>7.6261999999999999</v>
      </c>
      <c r="LK364" t="s">
        <v>0</v>
      </c>
      <c r="LL364" t="s">
        <v>0</v>
      </c>
      <c r="LM364" t="s">
        <v>0</v>
      </c>
      <c r="LN364">
        <v>20.4663</v>
      </c>
      <c r="LO364" t="s">
        <v>0</v>
      </c>
      <c r="LP364" t="s">
        <v>0</v>
      </c>
      <c r="LQ364">
        <v>1.4750000000000001</v>
      </c>
      <c r="LR364" t="s">
        <v>0</v>
      </c>
      <c r="LS364">
        <v>3.5741000000000001</v>
      </c>
      <c r="LT364">
        <v>3.4687999999999999</v>
      </c>
      <c r="LU364" t="s">
        <v>0</v>
      </c>
      <c r="LV364" t="s">
        <v>0</v>
      </c>
      <c r="LW364">
        <v>15.75</v>
      </c>
      <c r="LX364">
        <v>26.640499999999999</v>
      </c>
      <c r="LY364" t="s">
        <v>0</v>
      </c>
      <c r="LZ364">
        <v>4.2243000000000004</v>
      </c>
      <c r="MA364">
        <v>1.2304999999999999</v>
      </c>
      <c r="MB364" t="s">
        <v>0</v>
      </c>
      <c r="MC364" t="s">
        <v>0</v>
      </c>
      <c r="MD364">
        <v>10.206</v>
      </c>
      <c r="ME364" t="s">
        <v>0</v>
      </c>
      <c r="MF364" t="s">
        <v>0</v>
      </c>
      <c r="MG364" t="s">
        <v>0</v>
      </c>
      <c r="MH364">
        <v>15.458299999999999</v>
      </c>
      <c r="MI364" t="s">
        <v>0</v>
      </c>
      <c r="MJ364" t="s">
        <v>0</v>
      </c>
      <c r="MK364">
        <v>4.5468999999999999</v>
      </c>
      <c r="ML364" t="s">
        <v>0</v>
      </c>
      <c r="MM364" t="s">
        <v>0</v>
      </c>
      <c r="MN364">
        <v>17.5</v>
      </c>
      <c r="MO364" t="s">
        <v>0</v>
      </c>
      <c r="MP364" t="s">
        <v>0</v>
      </c>
      <c r="MQ364" t="s">
        <v>0</v>
      </c>
      <c r="MR364" t="s">
        <v>0</v>
      </c>
      <c r="MS364">
        <v>3.2282000000000002</v>
      </c>
      <c r="MT364">
        <v>3.75</v>
      </c>
      <c r="MU364" t="s">
        <v>0</v>
      </c>
      <c r="MV364" t="s">
        <v>0</v>
      </c>
      <c r="MW364">
        <v>9.5325000000000006</v>
      </c>
      <c r="MX364" t="s">
        <v>0</v>
      </c>
      <c r="MY364" t="s">
        <v>0</v>
      </c>
      <c r="MZ364" t="s">
        <v>0</v>
      </c>
      <c r="NA364" t="s">
        <v>0</v>
      </c>
      <c r="NB364">
        <v>8.7906999999999993</v>
      </c>
      <c r="NC364">
        <v>13.75</v>
      </c>
      <c r="ND364">
        <v>14.67</v>
      </c>
      <c r="NE364">
        <v>4.8958000000000004</v>
      </c>
      <c r="NF364" t="s">
        <v>0</v>
      </c>
      <c r="NG364">
        <v>10.3125</v>
      </c>
      <c r="NH364">
        <v>1.6042000000000001</v>
      </c>
      <c r="NI364">
        <v>7.6295999999999999</v>
      </c>
      <c r="NJ364">
        <v>1.7968999999999999</v>
      </c>
      <c r="NK364" t="s">
        <v>0</v>
      </c>
      <c r="NL364">
        <v>10.2188</v>
      </c>
      <c r="NM364" t="s">
        <v>0</v>
      </c>
      <c r="NN364" t="s">
        <v>0</v>
      </c>
      <c r="NO364">
        <v>17.25</v>
      </c>
      <c r="NP364" t="s">
        <v>0</v>
      </c>
      <c r="NQ364">
        <v>10.375</v>
      </c>
      <c r="NR364">
        <v>11.468999999999999</v>
      </c>
      <c r="NS364">
        <v>10.3233</v>
      </c>
      <c r="NT364" t="s">
        <v>0</v>
      </c>
      <c r="NU364" t="s">
        <v>0</v>
      </c>
      <c r="NV364" t="s">
        <v>0</v>
      </c>
      <c r="NW364" t="s">
        <v>0</v>
      </c>
      <c r="NX364">
        <v>12.3125</v>
      </c>
      <c r="NY364" t="s">
        <v>0</v>
      </c>
      <c r="NZ364" t="s">
        <v>0</v>
      </c>
      <c r="OA364" t="s">
        <v>0</v>
      </c>
      <c r="OB364" t="s">
        <v>0</v>
      </c>
      <c r="OC364" t="s">
        <v>0</v>
      </c>
      <c r="OD364" t="s">
        <v>0</v>
      </c>
      <c r="OE364" t="s">
        <v>0</v>
      </c>
      <c r="OF364" t="s">
        <v>0</v>
      </c>
      <c r="OG364" t="s">
        <v>0</v>
      </c>
      <c r="OH364" t="s">
        <v>0</v>
      </c>
      <c r="OI364">
        <v>0.88539999999999996</v>
      </c>
      <c r="OJ364">
        <v>1.8107</v>
      </c>
      <c r="OK364" t="s">
        <v>0</v>
      </c>
      <c r="OL364" t="s">
        <v>0</v>
      </c>
      <c r="OM364" t="s">
        <v>0</v>
      </c>
      <c r="ON364">
        <v>1.3681000000000001</v>
      </c>
      <c r="OO364" t="s">
        <v>0</v>
      </c>
      <c r="OP364" t="s">
        <v>0</v>
      </c>
      <c r="OQ364" t="s">
        <v>0</v>
      </c>
      <c r="OR364">
        <v>20.406300000000002</v>
      </c>
      <c r="OS364" t="s">
        <v>0</v>
      </c>
      <c r="OT364" t="s">
        <v>0</v>
      </c>
      <c r="OU364">
        <v>0.44990000000000002</v>
      </c>
      <c r="OV364" t="s">
        <v>0</v>
      </c>
      <c r="OW364">
        <v>11.75</v>
      </c>
      <c r="OX364" t="s">
        <v>0</v>
      </c>
      <c r="OY364" t="s">
        <v>0</v>
      </c>
      <c r="OZ364">
        <v>13.4238</v>
      </c>
      <c r="PA364" t="s">
        <v>0</v>
      </c>
      <c r="PB364">
        <v>19.5</v>
      </c>
      <c r="PC364" t="s">
        <v>0</v>
      </c>
      <c r="PD364">
        <v>8.3742000000000001</v>
      </c>
      <c r="PE364" t="s">
        <v>0</v>
      </c>
      <c r="PF364">
        <v>7.641</v>
      </c>
      <c r="PG364" t="s">
        <v>0</v>
      </c>
      <c r="PH364" t="s">
        <v>0</v>
      </c>
      <c r="PI364" t="s">
        <v>0</v>
      </c>
      <c r="PJ364" t="s">
        <v>0</v>
      </c>
      <c r="PK364" t="s">
        <v>0</v>
      </c>
      <c r="PL364">
        <v>17.062999999999999</v>
      </c>
      <c r="PM364" t="s">
        <v>0</v>
      </c>
      <c r="PN364" t="s">
        <v>0</v>
      </c>
      <c r="PO364" t="s">
        <v>0</v>
      </c>
      <c r="PP364">
        <v>5.2031000000000001</v>
      </c>
      <c r="PQ364">
        <v>12.5</v>
      </c>
      <c r="PR364" t="s">
        <v>0</v>
      </c>
      <c r="PS364" t="s">
        <v>0</v>
      </c>
      <c r="PT364" t="s">
        <v>0</v>
      </c>
      <c r="PU364" t="s">
        <v>0</v>
      </c>
      <c r="PV364" t="s">
        <v>0</v>
      </c>
      <c r="PW364">
        <v>6.2708000000000004</v>
      </c>
      <c r="PX364">
        <v>6.6093999999999999</v>
      </c>
      <c r="PY364">
        <v>0.53129999999999999</v>
      </c>
      <c r="PZ364">
        <v>9.7759999999999998</v>
      </c>
      <c r="QA364" t="s">
        <v>0</v>
      </c>
      <c r="QB364" t="s">
        <v>0</v>
      </c>
      <c r="QC364" t="s">
        <v>0</v>
      </c>
      <c r="QD364">
        <v>16.562999999999999</v>
      </c>
      <c r="QE364" t="s">
        <v>0</v>
      </c>
      <c r="QF364" t="s">
        <v>0</v>
      </c>
      <c r="QG364" t="s">
        <v>0</v>
      </c>
      <c r="QH364" t="s">
        <v>0</v>
      </c>
      <c r="QI364">
        <v>2.2968999999999999</v>
      </c>
      <c r="QJ364">
        <v>8</v>
      </c>
      <c r="QK364" t="s">
        <v>0</v>
      </c>
      <c r="QL364" t="s">
        <v>0</v>
      </c>
      <c r="QM364" t="s">
        <v>0</v>
      </c>
      <c r="QN364">
        <v>8.2693999999999992</v>
      </c>
      <c r="QO364" t="s">
        <v>0</v>
      </c>
      <c r="QP364" t="s">
        <v>0</v>
      </c>
      <c r="QQ364" t="s">
        <v>0</v>
      </c>
      <c r="QR364">
        <v>15.9688</v>
      </c>
      <c r="QS364">
        <v>6.8758999999999997</v>
      </c>
      <c r="QT364" t="s">
        <v>0</v>
      </c>
      <c r="QU364" t="s">
        <v>0</v>
      </c>
      <c r="QV364">
        <v>2.3281999999999998</v>
      </c>
      <c r="QW364">
        <v>5.5</v>
      </c>
      <c r="QX364" t="s">
        <v>0</v>
      </c>
      <c r="QY364">
        <v>2.2421000000000002</v>
      </c>
      <c r="QZ364">
        <v>3.3532000000000002</v>
      </c>
      <c r="RA364" t="s">
        <v>0</v>
      </c>
      <c r="RB364" t="s">
        <v>0</v>
      </c>
      <c r="RC364">
        <v>12.25</v>
      </c>
      <c r="RD364">
        <v>5.9798</v>
      </c>
      <c r="RE364" t="s">
        <v>0</v>
      </c>
      <c r="RF364" t="s">
        <v>0</v>
      </c>
      <c r="RG364" t="s">
        <v>0</v>
      </c>
      <c r="RH364" t="s">
        <v>0</v>
      </c>
      <c r="RI364">
        <v>20.6159</v>
      </c>
      <c r="RJ364" t="s">
        <v>0</v>
      </c>
      <c r="RK364" t="s">
        <v>0</v>
      </c>
      <c r="RL364">
        <v>3.8593999999999999</v>
      </c>
      <c r="RM364">
        <v>2.4375</v>
      </c>
      <c r="RN364">
        <v>11.041700000000001</v>
      </c>
      <c r="RO364" t="s">
        <v>0</v>
      </c>
      <c r="RP364">
        <v>3.5468999999999999</v>
      </c>
      <c r="RQ364">
        <v>30.625</v>
      </c>
      <c r="RR364" t="s">
        <v>0</v>
      </c>
      <c r="RS364" t="s">
        <v>0</v>
      </c>
      <c r="RT364">
        <v>4.3414999999999999</v>
      </c>
      <c r="RU364">
        <v>10.1875</v>
      </c>
      <c r="RV364" t="s">
        <v>0</v>
      </c>
      <c r="RW364" t="s">
        <v>0</v>
      </c>
      <c r="RX364" t="s">
        <v>0</v>
      </c>
      <c r="RY364">
        <v>11.408200000000001</v>
      </c>
      <c r="RZ364" t="s">
        <v>0</v>
      </c>
      <c r="SA364" t="s">
        <v>0</v>
      </c>
      <c r="SB364">
        <v>16.6875</v>
      </c>
      <c r="SC364" t="s">
        <v>0</v>
      </c>
      <c r="SD364">
        <v>14.6875</v>
      </c>
      <c r="SE364" t="s">
        <v>0</v>
      </c>
      <c r="SF364">
        <v>24.479800000000001</v>
      </c>
      <c r="SG364" t="s">
        <v>0</v>
      </c>
      <c r="SH364" t="s">
        <v>0</v>
      </c>
      <c r="SI364" t="s">
        <v>0</v>
      </c>
      <c r="SJ364" t="s">
        <v>0</v>
      </c>
      <c r="SK364" t="s">
        <v>0</v>
      </c>
      <c r="SL364" t="s">
        <v>0</v>
      </c>
      <c r="SM364" t="s">
        <v>0</v>
      </c>
    </row>
    <row r="365" spans="1:507" x14ac:dyDescent="0.3">
      <c r="A365" s="1">
        <v>33382</v>
      </c>
      <c r="B365" t="s">
        <v>0</v>
      </c>
      <c r="C365" t="s">
        <v>0</v>
      </c>
      <c r="D365" t="s">
        <v>0</v>
      </c>
      <c r="E365" t="s">
        <v>0</v>
      </c>
      <c r="F365" t="s">
        <v>0</v>
      </c>
      <c r="G365" t="s">
        <v>0</v>
      </c>
      <c r="H365" t="s">
        <v>0</v>
      </c>
      <c r="I365">
        <v>5.8040000000000003</v>
      </c>
      <c r="J365" t="s">
        <v>0</v>
      </c>
      <c r="K365" t="s">
        <v>0</v>
      </c>
      <c r="L365">
        <v>1.7917000000000001</v>
      </c>
      <c r="M365">
        <v>8.5753000000000004</v>
      </c>
      <c r="N365">
        <v>6.4024999999999999</v>
      </c>
      <c r="O365" t="s">
        <v>0</v>
      </c>
      <c r="P365" t="s">
        <v>0</v>
      </c>
      <c r="Q365" t="s">
        <v>0</v>
      </c>
      <c r="R365">
        <v>29</v>
      </c>
      <c r="S365" t="s">
        <v>0</v>
      </c>
      <c r="T365">
        <v>1.55</v>
      </c>
      <c r="U365" t="s">
        <v>0</v>
      </c>
      <c r="V365">
        <v>157.08969999999999</v>
      </c>
      <c r="W365" t="s">
        <v>0</v>
      </c>
      <c r="X365" t="s">
        <v>0</v>
      </c>
      <c r="Y365">
        <v>5.7812999999999999</v>
      </c>
      <c r="Z365" t="s">
        <v>0</v>
      </c>
      <c r="AA365" t="s">
        <v>0</v>
      </c>
      <c r="AB365" t="s">
        <v>0</v>
      </c>
      <c r="AC365">
        <v>5.6875</v>
      </c>
      <c r="AD365" t="s">
        <v>0</v>
      </c>
      <c r="AE365" t="s">
        <v>0</v>
      </c>
      <c r="AF365" t="s">
        <v>0</v>
      </c>
      <c r="AG365" t="s">
        <v>0</v>
      </c>
      <c r="AH365" t="s">
        <v>0</v>
      </c>
      <c r="AI365">
        <v>6.5</v>
      </c>
      <c r="AJ365" t="s">
        <v>0</v>
      </c>
      <c r="AK365" t="s">
        <v>0</v>
      </c>
      <c r="AL365" t="s">
        <v>0</v>
      </c>
      <c r="AM365" t="s">
        <v>0</v>
      </c>
      <c r="AN365" t="s">
        <v>0</v>
      </c>
      <c r="AO365" t="s">
        <v>0</v>
      </c>
      <c r="AP365" t="s">
        <v>0</v>
      </c>
      <c r="AQ365" t="s">
        <v>0</v>
      </c>
      <c r="AR365">
        <v>11.444000000000001</v>
      </c>
      <c r="AS365" t="s">
        <v>0</v>
      </c>
      <c r="AT365">
        <v>6.6558000000000002</v>
      </c>
      <c r="AU365">
        <v>15.7166</v>
      </c>
      <c r="AV365" t="s">
        <v>0</v>
      </c>
      <c r="AW365" t="s">
        <v>0</v>
      </c>
      <c r="AX365" t="s">
        <v>0</v>
      </c>
      <c r="AY365" t="s">
        <v>0</v>
      </c>
      <c r="AZ365">
        <v>11.583299999999999</v>
      </c>
      <c r="BA365" t="s">
        <v>0</v>
      </c>
      <c r="BB365" t="s">
        <v>0</v>
      </c>
      <c r="BC365" t="s">
        <v>0</v>
      </c>
      <c r="BD365">
        <v>11.9375</v>
      </c>
      <c r="BE365" t="s">
        <v>0</v>
      </c>
      <c r="BF365">
        <v>6.0701999999999998</v>
      </c>
      <c r="BG365">
        <v>7.8129999999999997</v>
      </c>
      <c r="BH365">
        <v>23.187999999999999</v>
      </c>
      <c r="BI365">
        <v>9.5</v>
      </c>
      <c r="BJ365">
        <v>8.5150000000000006</v>
      </c>
      <c r="BK365">
        <v>0.57869999999999999</v>
      </c>
      <c r="BL365">
        <v>9.75</v>
      </c>
      <c r="BM365">
        <v>2.0278</v>
      </c>
      <c r="BN365">
        <v>2.9022000000000001</v>
      </c>
      <c r="BO365" t="s">
        <v>0</v>
      </c>
      <c r="BP365">
        <v>3.7927999999999997</v>
      </c>
      <c r="BQ365" t="s">
        <v>0</v>
      </c>
      <c r="BR365">
        <v>26.75</v>
      </c>
      <c r="BS365" t="s">
        <v>0</v>
      </c>
      <c r="BT365">
        <v>1.7422</v>
      </c>
      <c r="BU365">
        <v>19.749400000000001</v>
      </c>
      <c r="BV365" t="s">
        <v>0</v>
      </c>
      <c r="BW365" t="s">
        <v>0</v>
      </c>
      <c r="BX365" t="s">
        <v>0</v>
      </c>
      <c r="BY365" t="s">
        <v>0</v>
      </c>
      <c r="BZ365" t="s">
        <v>0</v>
      </c>
      <c r="CA365">
        <v>22.488900000000001</v>
      </c>
      <c r="CB365">
        <v>11.8019</v>
      </c>
      <c r="CC365" t="s">
        <v>0</v>
      </c>
      <c r="CD365">
        <v>5.7812999999999999</v>
      </c>
      <c r="CE365" t="s">
        <v>0</v>
      </c>
      <c r="CF365" t="s">
        <v>0</v>
      </c>
      <c r="CG365" t="s">
        <v>0</v>
      </c>
      <c r="CH365" t="s">
        <v>0</v>
      </c>
      <c r="CI365" t="s">
        <v>0</v>
      </c>
      <c r="CJ365">
        <v>4.8611000000000004</v>
      </c>
      <c r="CK365" t="s">
        <v>0</v>
      </c>
      <c r="CL365" t="s">
        <v>0</v>
      </c>
      <c r="CM365" t="s">
        <v>0</v>
      </c>
      <c r="CN365" t="s">
        <v>0</v>
      </c>
      <c r="CO365" t="s">
        <v>0</v>
      </c>
      <c r="CP365">
        <v>2.4270999999999998</v>
      </c>
      <c r="CQ365" t="s">
        <v>0</v>
      </c>
      <c r="CR365" t="s">
        <v>0</v>
      </c>
      <c r="CS365">
        <v>5.4443999999999999</v>
      </c>
      <c r="CT365" t="s">
        <v>0</v>
      </c>
      <c r="CU365">
        <v>5</v>
      </c>
      <c r="CV365">
        <v>9.75</v>
      </c>
      <c r="CW365">
        <v>13.5556</v>
      </c>
      <c r="CX365" t="s">
        <v>0</v>
      </c>
      <c r="CY365" t="s">
        <v>0</v>
      </c>
      <c r="CZ365" t="s">
        <v>0</v>
      </c>
      <c r="DA365">
        <v>4.4379999999999997</v>
      </c>
      <c r="DB365">
        <v>26.375</v>
      </c>
      <c r="DC365" t="s">
        <v>0</v>
      </c>
      <c r="DD365">
        <v>15.0307</v>
      </c>
      <c r="DE365" t="s">
        <v>0</v>
      </c>
      <c r="DF365">
        <v>1.3125</v>
      </c>
      <c r="DG365">
        <v>8.0625</v>
      </c>
      <c r="DH365">
        <v>9.7672000000000008</v>
      </c>
      <c r="DI365" t="s">
        <v>0</v>
      </c>
      <c r="DJ365" t="s">
        <v>0</v>
      </c>
      <c r="DK365">
        <v>19.231100000000001</v>
      </c>
      <c r="DL365" t="s">
        <v>0</v>
      </c>
      <c r="DM365" t="s">
        <v>0</v>
      </c>
      <c r="DN365" t="s">
        <v>0</v>
      </c>
      <c r="DO365" t="s">
        <v>0</v>
      </c>
      <c r="DP365">
        <v>3.5625</v>
      </c>
      <c r="DQ365" t="s">
        <v>0</v>
      </c>
      <c r="DR365">
        <v>8.3704000000000001</v>
      </c>
      <c r="DS365" t="s">
        <v>0</v>
      </c>
      <c r="DT365" t="s">
        <v>0</v>
      </c>
      <c r="DU365" t="s">
        <v>0</v>
      </c>
      <c r="DV365">
        <v>10.488099999999999</v>
      </c>
      <c r="DW365">
        <v>18.4375</v>
      </c>
      <c r="DX365" t="s">
        <v>0</v>
      </c>
      <c r="DY365">
        <v>15.75</v>
      </c>
      <c r="DZ365" t="s">
        <v>0</v>
      </c>
      <c r="EA365">
        <v>25.432600000000001</v>
      </c>
      <c r="EB365">
        <v>8.3542000000000005</v>
      </c>
      <c r="EC365" t="s">
        <v>0</v>
      </c>
      <c r="ED365" t="s">
        <v>0</v>
      </c>
      <c r="EE365" t="s">
        <v>0</v>
      </c>
      <c r="EF365" t="s">
        <v>0</v>
      </c>
      <c r="EG365">
        <v>0.86450000000000005</v>
      </c>
      <c r="EH365">
        <v>9.9184000000000001</v>
      </c>
      <c r="EI365" t="s">
        <v>0</v>
      </c>
      <c r="EJ365" t="s">
        <v>0</v>
      </c>
      <c r="EK365" t="s">
        <v>0</v>
      </c>
      <c r="EL365" t="s">
        <v>0</v>
      </c>
      <c r="EM365" t="s">
        <v>0</v>
      </c>
      <c r="EN365">
        <v>6.4866000000000001</v>
      </c>
      <c r="EO365" t="s">
        <v>0</v>
      </c>
      <c r="EP365">
        <v>6.8248999999999995</v>
      </c>
      <c r="EQ365" t="s">
        <v>0</v>
      </c>
      <c r="ER365">
        <v>28.875</v>
      </c>
      <c r="ES365">
        <v>23.797599999999999</v>
      </c>
      <c r="ET365" t="s">
        <v>0</v>
      </c>
      <c r="EU365" t="s">
        <v>0</v>
      </c>
      <c r="EV365" t="s">
        <v>0</v>
      </c>
      <c r="EW365" t="s">
        <v>0</v>
      </c>
      <c r="EX365" t="s">
        <v>0</v>
      </c>
      <c r="EY365">
        <v>3.3125</v>
      </c>
      <c r="EZ365">
        <v>24.125</v>
      </c>
      <c r="FA365">
        <v>4.7910000000000004</v>
      </c>
      <c r="FB365">
        <v>19.3125</v>
      </c>
      <c r="FC365" t="s">
        <v>0</v>
      </c>
      <c r="FD365" t="s">
        <v>0</v>
      </c>
      <c r="FE365">
        <v>11.125</v>
      </c>
      <c r="FF365">
        <v>2.3906000000000001</v>
      </c>
      <c r="FG365" t="s">
        <v>0</v>
      </c>
      <c r="FH365" t="s">
        <v>0</v>
      </c>
      <c r="FI365">
        <v>20.625</v>
      </c>
      <c r="FJ365" t="s">
        <v>0</v>
      </c>
      <c r="FK365" t="s">
        <v>0</v>
      </c>
      <c r="FL365">
        <v>5.9382999999999999</v>
      </c>
      <c r="FM365">
        <v>24.375</v>
      </c>
      <c r="FN365" t="s">
        <v>0</v>
      </c>
      <c r="FO365" t="s">
        <v>0</v>
      </c>
      <c r="FP365">
        <v>10.0625</v>
      </c>
      <c r="FQ365" t="s">
        <v>0</v>
      </c>
      <c r="FR365" t="s">
        <v>0</v>
      </c>
      <c r="FS365" t="s">
        <v>0</v>
      </c>
      <c r="FT365">
        <v>10.6463</v>
      </c>
      <c r="FU365" t="s">
        <v>0</v>
      </c>
      <c r="FV365" t="s">
        <v>0</v>
      </c>
      <c r="FW365" t="s">
        <v>0</v>
      </c>
      <c r="FX365" t="s">
        <v>0</v>
      </c>
      <c r="FY365" t="s">
        <v>0</v>
      </c>
      <c r="FZ365">
        <v>9.5312999999999999</v>
      </c>
      <c r="GA365" t="s">
        <v>0</v>
      </c>
      <c r="GB365" t="s">
        <v>0</v>
      </c>
      <c r="GC365" t="s">
        <v>0</v>
      </c>
      <c r="GD365" t="s">
        <v>0</v>
      </c>
      <c r="GE365" t="s">
        <v>0</v>
      </c>
      <c r="GF365" t="s">
        <v>0</v>
      </c>
      <c r="GG365" t="s">
        <v>0</v>
      </c>
      <c r="GH365" t="s">
        <v>0</v>
      </c>
      <c r="GI365">
        <v>4.6920000000000002</v>
      </c>
      <c r="GJ365" t="s">
        <v>0</v>
      </c>
      <c r="GK365" t="s">
        <v>0</v>
      </c>
      <c r="GL365" t="s">
        <v>0</v>
      </c>
      <c r="GM365">
        <v>18.875</v>
      </c>
      <c r="GN365" t="s">
        <v>0</v>
      </c>
      <c r="GO365" t="s">
        <v>0</v>
      </c>
      <c r="GP365" t="s">
        <v>0</v>
      </c>
      <c r="GQ365">
        <v>4.891</v>
      </c>
      <c r="GR365">
        <v>5.8475999999999999</v>
      </c>
      <c r="GS365" t="s">
        <v>0</v>
      </c>
      <c r="GT365">
        <v>11.899000000000001</v>
      </c>
      <c r="GU365">
        <v>6.8579999999999997</v>
      </c>
      <c r="GV365">
        <v>8.4525000000000006</v>
      </c>
      <c r="GW365" t="s">
        <v>0</v>
      </c>
      <c r="GX365" t="s">
        <v>0</v>
      </c>
      <c r="GY365" t="s">
        <v>0</v>
      </c>
      <c r="GZ365">
        <v>18</v>
      </c>
      <c r="HA365" t="s">
        <v>0</v>
      </c>
      <c r="HB365">
        <v>4.4443999999999999</v>
      </c>
      <c r="HC365" t="s">
        <v>0</v>
      </c>
      <c r="HD365" t="s">
        <v>0</v>
      </c>
      <c r="HE365">
        <v>20.687999999999999</v>
      </c>
      <c r="HF365">
        <v>10.0662</v>
      </c>
      <c r="HG365" t="s">
        <v>0</v>
      </c>
      <c r="HH365" t="s">
        <v>0</v>
      </c>
      <c r="HI365" t="s">
        <v>0</v>
      </c>
      <c r="HJ365" t="s">
        <v>0</v>
      </c>
      <c r="HK365">
        <v>4.843</v>
      </c>
      <c r="HL365">
        <v>17.458300000000001</v>
      </c>
      <c r="HM365" t="s">
        <v>0</v>
      </c>
      <c r="HN365" t="s">
        <v>0</v>
      </c>
      <c r="HO365" t="s">
        <v>0</v>
      </c>
      <c r="HP365" t="s">
        <v>0</v>
      </c>
      <c r="HQ365">
        <v>2.1953</v>
      </c>
      <c r="HR365" t="s">
        <v>0</v>
      </c>
      <c r="HS365">
        <v>6.5747999999999998</v>
      </c>
      <c r="HT365">
        <v>4.5532000000000004</v>
      </c>
      <c r="HU365" t="s">
        <v>0</v>
      </c>
      <c r="HV365">
        <v>2.2532000000000001</v>
      </c>
      <c r="HW365">
        <v>6.6562999999999999</v>
      </c>
      <c r="HX365">
        <v>2.3906000000000001</v>
      </c>
      <c r="HY365" t="s">
        <v>0</v>
      </c>
      <c r="HZ365">
        <v>7.5487000000000002</v>
      </c>
      <c r="IA365">
        <v>10.875</v>
      </c>
      <c r="IB365">
        <v>12.053000000000001</v>
      </c>
      <c r="IC365">
        <v>26.25</v>
      </c>
      <c r="ID365" t="s">
        <v>0</v>
      </c>
      <c r="IE365" t="s">
        <v>0</v>
      </c>
      <c r="IF365">
        <v>3.3332999999999999</v>
      </c>
      <c r="IG365">
        <v>27.167000000000002</v>
      </c>
      <c r="IH365" t="s">
        <v>0</v>
      </c>
      <c r="II365" t="s">
        <v>0</v>
      </c>
      <c r="IJ365" t="s">
        <v>0</v>
      </c>
      <c r="IK365" t="s">
        <v>0</v>
      </c>
      <c r="IL365" t="s">
        <v>0</v>
      </c>
      <c r="IM365">
        <v>31.423999999999999</v>
      </c>
      <c r="IN365">
        <v>7.2083000000000004</v>
      </c>
      <c r="IO365" t="s">
        <v>0</v>
      </c>
      <c r="IP365" t="s">
        <v>0</v>
      </c>
      <c r="IQ365" t="s">
        <v>0</v>
      </c>
      <c r="IR365" t="s">
        <v>0</v>
      </c>
      <c r="IS365" t="s">
        <v>0</v>
      </c>
      <c r="IT365" t="s">
        <v>0</v>
      </c>
      <c r="IU365">
        <v>7.3281000000000001</v>
      </c>
      <c r="IV365" t="s">
        <v>0</v>
      </c>
      <c r="IW365">
        <v>4.7812999999999999</v>
      </c>
      <c r="IX365" t="s">
        <v>0</v>
      </c>
      <c r="IY365">
        <v>4.4798</v>
      </c>
      <c r="IZ365" t="s">
        <v>0</v>
      </c>
      <c r="JA365">
        <v>11.578099999999999</v>
      </c>
      <c r="JB365" t="s">
        <v>0</v>
      </c>
      <c r="JC365">
        <v>6.875</v>
      </c>
      <c r="JD365" t="s">
        <v>0</v>
      </c>
      <c r="JE365">
        <v>24.1875</v>
      </c>
      <c r="JF365" t="s">
        <v>0</v>
      </c>
      <c r="JG365" t="s">
        <v>0</v>
      </c>
      <c r="JH365" t="s">
        <v>0</v>
      </c>
      <c r="JI365" t="s">
        <v>0</v>
      </c>
      <c r="JJ365" t="s">
        <v>0</v>
      </c>
      <c r="JK365">
        <v>22.114699999999999</v>
      </c>
      <c r="JL365" t="s">
        <v>0</v>
      </c>
      <c r="JM365" t="s">
        <v>0</v>
      </c>
      <c r="JN365">
        <v>6.9843999999999999</v>
      </c>
      <c r="JO365">
        <v>2.7031000000000001</v>
      </c>
      <c r="JP365" t="s">
        <v>0</v>
      </c>
      <c r="JQ365">
        <v>0.25609999999999999</v>
      </c>
      <c r="JR365">
        <v>8.4375</v>
      </c>
      <c r="JS365">
        <v>12.572100000000001</v>
      </c>
      <c r="JT365" t="s">
        <v>0</v>
      </c>
      <c r="JU365">
        <v>4.0937999999999999</v>
      </c>
      <c r="JV365">
        <v>1.3204</v>
      </c>
      <c r="JW365" t="s">
        <v>0</v>
      </c>
      <c r="JX365">
        <v>5.0914000000000001</v>
      </c>
      <c r="JY365" t="s">
        <v>0</v>
      </c>
      <c r="JZ365" t="s">
        <v>0</v>
      </c>
      <c r="KA365">
        <v>19.906300000000002</v>
      </c>
      <c r="KB365" t="s">
        <v>0</v>
      </c>
      <c r="KC365">
        <v>12.0938</v>
      </c>
      <c r="KD365">
        <v>13.25</v>
      </c>
      <c r="KE365">
        <v>0.96479999999999999</v>
      </c>
      <c r="KF365" t="s">
        <v>0</v>
      </c>
      <c r="KG365">
        <v>1.5226</v>
      </c>
      <c r="KH365" t="s">
        <v>0</v>
      </c>
      <c r="KI365" t="s">
        <v>0</v>
      </c>
      <c r="KJ365" t="s">
        <v>0</v>
      </c>
      <c r="KK365" t="s">
        <v>0</v>
      </c>
      <c r="KL365" t="s">
        <v>0</v>
      </c>
      <c r="KM365" t="s">
        <v>0</v>
      </c>
      <c r="KN365" t="s">
        <v>0</v>
      </c>
      <c r="KO365" t="s">
        <v>0</v>
      </c>
      <c r="KP365">
        <v>9.7226999999999997</v>
      </c>
      <c r="KQ365">
        <v>8.4380000000000006</v>
      </c>
      <c r="KR365" t="s">
        <v>0</v>
      </c>
      <c r="KS365" t="s">
        <v>0</v>
      </c>
      <c r="KT365" t="s">
        <v>0</v>
      </c>
      <c r="KU365" t="s">
        <v>0</v>
      </c>
      <c r="KV365">
        <v>3.6328</v>
      </c>
      <c r="KW365" t="s">
        <v>0</v>
      </c>
      <c r="KX365">
        <v>3.4375</v>
      </c>
      <c r="KY365" t="s">
        <v>0</v>
      </c>
      <c r="KZ365" t="s">
        <v>0</v>
      </c>
      <c r="LA365" t="s">
        <v>0</v>
      </c>
      <c r="LB365" t="s">
        <v>0</v>
      </c>
      <c r="LC365">
        <v>13.166700000000001</v>
      </c>
      <c r="LD365">
        <v>21.140999999999998</v>
      </c>
      <c r="LE365" t="s">
        <v>0</v>
      </c>
      <c r="LF365">
        <v>5.2367999999999997</v>
      </c>
      <c r="LG365" t="s">
        <v>0</v>
      </c>
      <c r="LH365" t="s">
        <v>0</v>
      </c>
      <c r="LI365">
        <v>19.0672</v>
      </c>
      <c r="LJ365">
        <v>7.74</v>
      </c>
      <c r="LK365" t="s">
        <v>0</v>
      </c>
      <c r="LL365" t="s">
        <v>0</v>
      </c>
      <c r="LM365" t="s">
        <v>0</v>
      </c>
      <c r="LN365">
        <v>20.886299999999999</v>
      </c>
      <c r="LO365" t="s">
        <v>0</v>
      </c>
      <c r="LP365" t="s">
        <v>0</v>
      </c>
      <c r="LQ365">
        <v>1.4875</v>
      </c>
      <c r="LR365" t="s">
        <v>0</v>
      </c>
      <c r="LS365">
        <v>3.5556000000000001</v>
      </c>
      <c r="LT365">
        <v>3.5</v>
      </c>
      <c r="LU365" t="s">
        <v>0</v>
      </c>
      <c r="LV365" t="s">
        <v>0</v>
      </c>
      <c r="LW365">
        <v>15.3125</v>
      </c>
      <c r="LX365">
        <v>26.740600000000001</v>
      </c>
      <c r="LY365" t="s">
        <v>0</v>
      </c>
      <c r="LZ365">
        <v>4.1752000000000002</v>
      </c>
      <c r="MA365">
        <v>1.2461</v>
      </c>
      <c r="MB365" t="s">
        <v>0</v>
      </c>
      <c r="MC365" t="s">
        <v>0</v>
      </c>
      <c r="MD365">
        <v>10.262</v>
      </c>
      <c r="ME365" t="s">
        <v>0</v>
      </c>
      <c r="MF365" t="s">
        <v>0</v>
      </c>
      <c r="MG365" t="s">
        <v>0</v>
      </c>
      <c r="MH365">
        <v>15.5</v>
      </c>
      <c r="MI365" t="s">
        <v>0</v>
      </c>
      <c r="MJ365" t="s">
        <v>0</v>
      </c>
      <c r="MK365">
        <v>4.625</v>
      </c>
      <c r="ML365" t="s">
        <v>0</v>
      </c>
      <c r="MM365" t="s">
        <v>0</v>
      </c>
      <c r="MN365">
        <v>17.6875</v>
      </c>
      <c r="MO365" t="s">
        <v>0</v>
      </c>
      <c r="MP365" t="s">
        <v>0</v>
      </c>
      <c r="MQ365" t="s">
        <v>0</v>
      </c>
      <c r="MR365" t="s">
        <v>0</v>
      </c>
      <c r="MS365">
        <v>3.2555999999999998</v>
      </c>
      <c r="MT365">
        <v>3.75</v>
      </c>
      <c r="MU365" t="s">
        <v>0</v>
      </c>
      <c r="MV365" t="s">
        <v>0</v>
      </c>
      <c r="MW365">
        <v>9.5325000000000006</v>
      </c>
      <c r="MX365" t="s">
        <v>0</v>
      </c>
      <c r="MY365" t="s">
        <v>0</v>
      </c>
      <c r="MZ365" t="s">
        <v>0</v>
      </c>
      <c r="NA365" t="s">
        <v>0</v>
      </c>
      <c r="NB365">
        <v>8.7906999999999993</v>
      </c>
      <c r="NC365">
        <v>13.75</v>
      </c>
      <c r="ND365">
        <v>14.612</v>
      </c>
      <c r="NE365">
        <v>4.8646000000000003</v>
      </c>
      <c r="NF365" t="s">
        <v>0</v>
      </c>
      <c r="NG365">
        <v>10.3125</v>
      </c>
      <c r="NH365">
        <v>1.6457999999999999</v>
      </c>
      <c r="NI365">
        <v>7.7036999999999995</v>
      </c>
      <c r="NJ365">
        <v>1.8906000000000001</v>
      </c>
      <c r="NK365" t="s">
        <v>0</v>
      </c>
      <c r="NL365">
        <v>10.3125</v>
      </c>
      <c r="NM365" t="s">
        <v>0</v>
      </c>
      <c r="NN365" t="s">
        <v>0</v>
      </c>
      <c r="NO365">
        <v>17.5</v>
      </c>
      <c r="NP365" t="s">
        <v>0</v>
      </c>
      <c r="NQ365">
        <v>10.5</v>
      </c>
      <c r="NR365">
        <v>11.563000000000001</v>
      </c>
      <c r="NS365">
        <v>10.3233</v>
      </c>
      <c r="NT365" t="s">
        <v>0</v>
      </c>
      <c r="NU365" t="s">
        <v>0</v>
      </c>
      <c r="NV365" t="s">
        <v>0</v>
      </c>
      <c r="NW365" t="s">
        <v>0</v>
      </c>
      <c r="NX365">
        <v>12.25</v>
      </c>
      <c r="NY365" t="s">
        <v>0</v>
      </c>
      <c r="NZ365" t="s">
        <v>0</v>
      </c>
      <c r="OA365" t="s">
        <v>0</v>
      </c>
      <c r="OB365" t="s">
        <v>0</v>
      </c>
      <c r="OC365" t="s">
        <v>0</v>
      </c>
      <c r="OD365" t="s">
        <v>0</v>
      </c>
      <c r="OE365" t="s">
        <v>0</v>
      </c>
      <c r="OF365" t="s">
        <v>0</v>
      </c>
      <c r="OG365" t="s">
        <v>0</v>
      </c>
      <c r="OH365" t="s">
        <v>0</v>
      </c>
      <c r="OI365">
        <v>0.92710000000000004</v>
      </c>
      <c r="OJ365">
        <v>1.8875</v>
      </c>
      <c r="OK365" t="s">
        <v>0</v>
      </c>
      <c r="OL365" t="s">
        <v>0</v>
      </c>
      <c r="OM365" t="s">
        <v>0</v>
      </c>
      <c r="ON365">
        <v>1.3827</v>
      </c>
      <c r="OO365" t="s">
        <v>0</v>
      </c>
      <c r="OP365" t="s">
        <v>0</v>
      </c>
      <c r="OQ365" t="s">
        <v>0</v>
      </c>
      <c r="OR365">
        <v>20.406300000000002</v>
      </c>
      <c r="OS365" t="s">
        <v>0</v>
      </c>
      <c r="OT365" t="s">
        <v>0</v>
      </c>
      <c r="OU365">
        <v>0.46089999999999998</v>
      </c>
      <c r="OV365" t="s">
        <v>0</v>
      </c>
      <c r="OW365">
        <v>11.813000000000001</v>
      </c>
      <c r="OX365" t="s">
        <v>0</v>
      </c>
      <c r="OY365" t="s">
        <v>0</v>
      </c>
      <c r="OZ365">
        <v>13.5916</v>
      </c>
      <c r="PA365" t="s">
        <v>0</v>
      </c>
      <c r="PB365">
        <v>20</v>
      </c>
      <c r="PC365" t="s">
        <v>0</v>
      </c>
      <c r="PD365">
        <v>8.2980999999999998</v>
      </c>
      <c r="PE365" t="s">
        <v>0</v>
      </c>
      <c r="PF365">
        <v>7.6559999999999997</v>
      </c>
      <c r="PG365" t="s">
        <v>0</v>
      </c>
      <c r="PH365" t="s">
        <v>0</v>
      </c>
      <c r="PI365" t="s">
        <v>0</v>
      </c>
      <c r="PJ365" t="s">
        <v>0</v>
      </c>
      <c r="PK365" t="s">
        <v>0</v>
      </c>
      <c r="PL365">
        <v>17.375</v>
      </c>
      <c r="PM365" t="s">
        <v>0</v>
      </c>
      <c r="PN365" t="s">
        <v>0</v>
      </c>
      <c r="PO365" t="s">
        <v>0</v>
      </c>
      <c r="PP365">
        <v>5.25</v>
      </c>
      <c r="PQ365">
        <v>12.5</v>
      </c>
      <c r="PR365" t="s">
        <v>0</v>
      </c>
      <c r="PS365" t="s">
        <v>0</v>
      </c>
      <c r="PT365" t="s">
        <v>0</v>
      </c>
      <c r="PU365" t="s">
        <v>0</v>
      </c>
      <c r="PV365" t="s">
        <v>0</v>
      </c>
      <c r="PW365">
        <v>6.2916999999999996</v>
      </c>
      <c r="PX365">
        <v>6.6406000000000001</v>
      </c>
      <c r="PY365">
        <v>0.54690000000000005</v>
      </c>
      <c r="PZ365">
        <v>9.8719999999999999</v>
      </c>
      <c r="QA365" t="s">
        <v>0</v>
      </c>
      <c r="QB365" t="s">
        <v>0</v>
      </c>
      <c r="QC365" t="s">
        <v>0</v>
      </c>
      <c r="QD365">
        <v>16.375</v>
      </c>
      <c r="QE365" t="s">
        <v>0</v>
      </c>
      <c r="QF365" t="s">
        <v>0</v>
      </c>
      <c r="QG365" t="s">
        <v>0</v>
      </c>
      <c r="QH365" t="s">
        <v>0</v>
      </c>
      <c r="QI365">
        <v>2.3203</v>
      </c>
      <c r="QJ365">
        <v>8.1562999999999999</v>
      </c>
      <c r="QK365" t="s">
        <v>0</v>
      </c>
      <c r="QL365" t="s">
        <v>0</v>
      </c>
      <c r="QM365" t="s">
        <v>0</v>
      </c>
      <c r="QN365">
        <v>8.2114999999999991</v>
      </c>
      <c r="QO365" t="s">
        <v>0</v>
      </c>
      <c r="QP365" t="s">
        <v>0</v>
      </c>
      <c r="QQ365" t="s">
        <v>0</v>
      </c>
      <c r="QR365">
        <v>16.343800000000002</v>
      </c>
      <c r="QS365">
        <v>6.9180000000000001</v>
      </c>
      <c r="QT365" t="s">
        <v>0</v>
      </c>
      <c r="QU365" t="s">
        <v>0</v>
      </c>
      <c r="QV365">
        <v>2.3281999999999998</v>
      </c>
      <c r="QW365">
        <v>5.4219999999999997</v>
      </c>
      <c r="QX365" t="s">
        <v>0</v>
      </c>
      <c r="QY365">
        <v>2.2484000000000002</v>
      </c>
      <c r="QZ365">
        <v>3.4119999999999999</v>
      </c>
      <c r="RA365" t="s">
        <v>0</v>
      </c>
      <c r="RB365" t="s">
        <v>0</v>
      </c>
      <c r="RC365">
        <v>12.167</v>
      </c>
      <c r="RD365">
        <v>5.9798</v>
      </c>
      <c r="RE365" t="s">
        <v>0</v>
      </c>
      <c r="RF365" t="s">
        <v>0</v>
      </c>
      <c r="RG365" t="s">
        <v>0</v>
      </c>
      <c r="RH365" t="s">
        <v>0</v>
      </c>
      <c r="RI365">
        <v>20.503900000000002</v>
      </c>
      <c r="RJ365" t="s">
        <v>0</v>
      </c>
      <c r="RK365" t="s">
        <v>0</v>
      </c>
      <c r="RL365">
        <v>3.9687999999999999</v>
      </c>
      <c r="RM365">
        <v>2.375</v>
      </c>
      <c r="RN365">
        <v>11.083299999999999</v>
      </c>
      <c r="RO365" t="s">
        <v>0</v>
      </c>
      <c r="RP365">
        <v>3.625</v>
      </c>
      <c r="RQ365">
        <v>30.5</v>
      </c>
      <c r="RR365" t="s">
        <v>0</v>
      </c>
      <c r="RS365" t="s">
        <v>0</v>
      </c>
      <c r="RT365">
        <v>4.2946999999999997</v>
      </c>
      <c r="RU365">
        <v>10.3438</v>
      </c>
      <c r="RV365" t="s">
        <v>0</v>
      </c>
      <c r="RW365" t="s">
        <v>0</v>
      </c>
      <c r="RX365" t="s">
        <v>0</v>
      </c>
      <c r="RY365">
        <v>11.766400000000001</v>
      </c>
      <c r="RZ365" t="s">
        <v>0</v>
      </c>
      <c r="SA365" t="s">
        <v>0</v>
      </c>
      <c r="SB365">
        <v>16.6875</v>
      </c>
      <c r="SC365" t="s">
        <v>0</v>
      </c>
      <c r="SD365">
        <v>14.6563</v>
      </c>
      <c r="SE365" t="s">
        <v>0</v>
      </c>
      <c r="SF365">
        <v>25.193300000000001</v>
      </c>
      <c r="SG365" t="s">
        <v>0</v>
      </c>
      <c r="SH365" t="s">
        <v>0</v>
      </c>
      <c r="SI365" t="s">
        <v>0</v>
      </c>
      <c r="SJ365" t="s">
        <v>0</v>
      </c>
      <c r="SK365" t="s">
        <v>0</v>
      </c>
      <c r="SL365" t="s">
        <v>0</v>
      </c>
      <c r="SM365" t="s">
        <v>0</v>
      </c>
    </row>
    <row r="366" spans="1:507" x14ac:dyDescent="0.3">
      <c r="A366" s="1">
        <v>33385</v>
      </c>
      <c r="B366" t="s">
        <v>0</v>
      </c>
      <c r="C366" t="s">
        <v>0</v>
      </c>
      <c r="D366" t="s">
        <v>0</v>
      </c>
      <c r="E366" t="s">
        <v>0</v>
      </c>
      <c r="F366" t="s">
        <v>0</v>
      </c>
      <c r="G366" t="s">
        <v>0</v>
      </c>
      <c r="H366" t="s">
        <v>0</v>
      </c>
      <c r="I366">
        <v>5.8040000000000003</v>
      </c>
      <c r="J366" t="s">
        <v>0</v>
      </c>
      <c r="K366" t="s">
        <v>0</v>
      </c>
      <c r="L366">
        <v>1.7917000000000001</v>
      </c>
      <c r="M366">
        <v>8.5753000000000004</v>
      </c>
      <c r="N366">
        <v>6.4024999999999999</v>
      </c>
      <c r="O366" t="s">
        <v>0</v>
      </c>
      <c r="P366" t="s">
        <v>0</v>
      </c>
      <c r="Q366" t="s">
        <v>0</v>
      </c>
      <c r="R366">
        <v>29</v>
      </c>
      <c r="S366" t="s">
        <v>0</v>
      </c>
      <c r="T366">
        <v>1.55</v>
      </c>
      <c r="U366" t="s">
        <v>0</v>
      </c>
      <c r="V366">
        <v>157.08969999999999</v>
      </c>
      <c r="W366" t="s">
        <v>0</v>
      </c>
      <c r="X366" t="s">
        <v>0</v>
      </c>
      <c r="Y366">
        <v>5.7812999999999999</v>
      </c>
      <c r="Z366" t="s">
        <v>0</v>
      </c>
      <c r="AA366" t="s">
        <v>0</v>
      </c>
      <c r="AB366" t="s">
        <v>0</v>
      </c>
      <c r="AC366">
        <v>5.6875</v>
      </c>
      <c r="AD366" t="s">
        <v>0</v>
      </c>
      <c r="AE366" t="s">
        <v>0</v>
      </c>
      <c r="AF366" t="s">
        <v>0</v>
      </c>
      <c r="AG366" t="s">
        <v>0</v>
      </c>
      <c r="AH366" t="s">
        <v>0</v>
      </c>
      <c r="AI366">
        <v>6.5</v>
      </c>
      <c r="AJ366" t="s">
        <v>0</v>
      </c>
      <c r="AK366" t="s">
        <v>0</v>
      </c>
      <c r="AL366" t="s">
        <v>0</v>
      </c>
      <c r="AM366" t="s">
        <v>0</v>
      </c>
      <c r="AN366" t="s">
        <v>0</v>
      </c>
      <c r="AO366" t="s">
        <v>0</v>
      </c>
      <c r="AP366" t="s">
        <v>0</v>
      </c>
      <c r="AQ366" t="s">
        <v>0</v>
      </c>
      <c r="AR366">
        <v>11.444000000000001</v>
      </c>
      <c r="AS366" t="s">
        <v>0</v>
      </c>
      <c r="AT366">
        <v>6.6558000000000002</v>
      </c>
      <c r="AU366">
        <v>15.7166</v>
      </c>
      <c r="AV366" t="s">
        <v>0</v>
      </c>
      <c r="AW366" t="s">
        <v>0</v>
      </c>
      <c r="AX366" t="s">
        <v>0</v>
      </c>
      <c r="AY366" t="s">
        <v>0</v>
      </c>
      <c r="AZ366">
        <v>11.583299999999999</v>
      </c>
      <c r="BA366" t="s">
        <v>0</v>
      </c>
      <c r="BB366" t="s">
        <v>0</v>
      </c>
      <c r="BC366" t="s">
        <v>0</v>
      </c>
      <c r="BD366">
        <v>11.9375</v>
      </c>
      <c r="BE366" t="s">
        <v>0</v>
      </c>
      <c r="BF366">
        <v>6.0701999999999998</v>
      </c>
      <c r="BG366">
        <v>7.8129999999999997</v>
      </c>
      <c r="BH366">
        <v>23.187999999999999</v>
      </c>
      <c r="BI366">
        <v>9.5</v>
      </c>
      <c r="BJ366">
        <v>8.5150000000000006</v>
      </c>
      <c r="BK366">
        <v>0.57869999999999999</v>
      </c>
      <c r="BL366">
        <v>9.75</v>
      </c>
      <c r="BM366">
        <v>2.0278</v>
      </c>
      <c r="BN366">
        <v>2.9022000000000001</v>
      </c>
      <c r="BO366" t="s">
        <v>0</v>
      </c>
      <c r="BP366">
        <v>3.7927999999999997</v>
      </c>
      <c r="BQ366" t="s">
        <v>0</v>
      </c>
      <c r="BR366">
        <v>26.75</v>
      </c>
      <c r="BS366" t="s">
        <v>0</v>
      </c>
      <c r="BT366">
        <v>1.7422</v>
      </c>
      <c r="BU366">
        <v>19.749400000000001</v>
      </c>
      <c r="BV366" t="s">
        <v>0</v>
      </c>
      <c r="BW366" t="s">
        <v>0</v>
      </c>
      <c r="BX366" t="s">
        <v>0</v>
      </c>
      <c r="BY366" t="s">
        <v>0</v>
      </c>
      <c r="BZ366" t="s">
        <v>0</v>
      </c>
      <c r="CA366">
        <v>22.488900000000001</v>
      </c>
      <c r="CB366">
        <v>11.8019</v>
      </c>
      <c r="CC366" t="s">
        <v>0</v>
      </c>
      <c r="CD366">
        <v>5.7812999999999999</v>
      </c>
      <c r="CE366" t="s">
        <v>0</v>
      </c>
      <c r="CF366" t="s">
        <v>0</v>
      </c>
      <c r="CG366" t="s">
        <v>0</v>
      </c>
      <c r="CH366" t="s">
        <v>0</v>
      </c>
      <c r="CI366" t="s">
        <v>0</v>
      </c>
      <c r="CJ366">
        <v>4.8611000000000004</v>
      </c>
      <c r="CK366" t="s">
        <v>0</v>
      </c>
      <c r="CL366" t="s">
        <v>0</v>
      </c>
      <c r="CM366" t="s">
        <v>0</v>
      </c>
      <c r="CN366" t="s">
        <v>0</v>
      </c>
      <c r="CO366" t="s">
        <v>0</v>
      </c>
      <c r="CP366">
        <v>2.4270999999999998</v>
      </c>
      <c r="CQ366" t="s">
        <v>0</v>
      </c>
      <c r="CR366" t="s">
        <v>0</v>
      </c>
      <c r="CS366">
        <v>5.4443999999999999</v>
      </c>
      <c r="CT366" t="s">
        <v>0</v>
      </c>
      <c r="CU366">
        <v>5</v>
      </c>
      <c r="CV366">
        <v>9.75</v>
      </c>
      <c r="CW366">
        <v>13.5556</v>
      </c>
      <c r="CX366" t="s">
        <v>0</v>
      </c>
      <c r="CY366" t="s">
        <v>0</v>
      </c>
      <c r="CZ366" t="s">
        <v>0</v>
      </c>
      <c r="DA366">
        <v>4.4379999999999997</v>
      </c>
      <c r="DB366">
        <v>26.375</v>
      </c>
      <c r="DC366" t="s">
        <v>0</v>
      </c>
      <c r="DD366">
        <v>15.0307</v>
      </c>
      <c r="DE366" t="s">
        <v>0</v>
      </c>
      <c r="DF366">
        <v>1.3125</v>
      </c>
      <c r="DG366">
        <v>8.0625</v>
      </c>
      <c r="DH366">
        <v>9.7672000000000008</v>
      </c>
      <c r="DI366" t="s">
        <v>0</v>
      </c>
      <c r="DJ366" t="s">
        <v>0</v>
      </c>
      <c r="DK366">
        <v>19.231100000000001</v>
      </c>
      <c r="DL366" t="s">
        <v>0</v>
      </c>
      <c r="DM366" t="s">
        <v>0</v>
      </c>
      <c r="DN366" t="s">
        <v>0</v>
      </c>
      <c r="DO366" t="s">
        <v>0</v>
      </c>
      <c r="DP366">
        <v>3.5625</v>
      </c>
      <c r="DQ366" t="s">
        <v>0</v>
      </c>
      <c r="DR366">
        <v>8.3704000000000001</v>
      </c>
      <c r="DS366" t="s">
        <v>0</v>
      </c>
      <c r="DT366" t="s">
        <v>0</v>
      </c>
      <c r="DU366" t="s">
        <v>0</v>
      </c>
      <c r="DV366">
        <v>10.488099999999999</v>
      </c>
      <c r="DW366">
        <v>18.4375</v>
      </c>
      <c r="DX366" t="s">
        <v>0</v>
      </c>
      <c r="DY366">
        <v>15.75</v>
      </c>
      <c r="DZ366" t="s">
        <v>0</v>
      </c>
      <c r="EA366">
        <v>25.432600000000001</v>
      </c>
      <c r="EB366">
        <v>8.3542000000000005</v>
      </c>
      <c r="EC366" t="s">
        <v>0</v>
      </c>
      <c r="ED366" t="s">
        <v>0</v>
      </c>
      <c r="EE366" t="s">
        <v>0</v>
      </c>
      <c r="EF366" t="s">
        <v>0</v>
      </c>
      <c r="EG366">
        <v>0.86450000000000005</v>
      </c>
      <c r="EH366">
        <v>9.9184000000000001</v>
      </c>
      <c r="EI366" t="s">
        <v>0</v>
      </c>
      <c r="EJ366" t="s">
        <v>0</v>
      </c>
      <c r="EK366" t="s">
        <v>0</v>
      </c>
      <c r="EL366" t="s">
        <v>0</v>
      </c>
      <c r="EM366" t="s">
        <v>0</v>
      </c>
      <c r="EN366">
        <v>6.4866000000000001</v>
      </c>
      <c r="EO366" t="s">
        <v>0</v>
      </c>
      <c r="EP366">
        <v>6.8248999999999995</v>
      </c>
      <c r="EQ366" t="s">
        <v>0</v>
      </c>
      <c r="ER366">
        <v>28.875</v>
      </c>
      <c r="ES366">
        <v>23.797599999999999</v>
      </c>
      <c r="ET366" t="s">
        <v>0</v>
      </c>
      <c r="EU366" t="s">
        <v>0</v>
      </c>
      <c r="EV366" t="s">
        <v>0</v>
      </c>
      <c r="EW366" t="s">
        <v>0</v>
      </c>
      <c r="EX366" t="s">
        <v>0</v>
      </c>
      <c r="EY366">
        <v>3.3125</v>
      </c>
      <c r="EZ366">
        <v>24.125</v>
      </c>
      <c r="FA366">
        <v>4.7910000000000004</v>
      </c>
      <c r="FB366">
        <v>19.3125</v>
      </c>
      <c r="FC366" t="s">
        <v>0</v>
      </c>
      <c r="FD366" t="s">
        <v>0</v>
      </c>
      <c r="FE366">
        <v>11.125</v>
      </c>
      <c r="FF366">
        <v>2.3906000000000001</v>
      </c>
      <c r="FG366" t="s">
        <v>0</v>
      </c>
      <c r="FH366" t="s">
        <v>0</v>
      </c>
      <c r="FI366">
        <v>20.625</v>
      </c>
      <c r="FJ366" t="s">
        <v>0</v>
      </c>
      <c r="FK366" t="s">
        <v>0</v>
      </c>
      <c r="FL366">
        <v>5.9382999999999999</v>
      </c>
      <c r="FM366">
        <v>24.375</v>
      </c>
      <c r="FN366" t="s">
        <v>0</v>
      </c>
      <c r="FO366" t="s">
        <v>0</v>
      </c>
      <c r="FP366">
        <v>10.0625</v>
      </c>
      <c r="FQ366" t="s">
        <v>0</v>
      </c>
      <c r="FR366" t="s">
        <v>0</v>
      </c>
      <c r="FS366" t="s">
        <v>0</v>
      </c>
      <c r="FT366">
        <v>10.6463</v>
      </c>
      <c r="FU366" t="s">
        <v>0</v>
      </c>
      <c r="FV366" t="s">
        <v>0</v>
      </c>
      <c r="FW366" t="s">
        <v>0</v>
      </c>
      <c r="FX366" t="s">
        <v>0</v>
      </c>
      <c r="FY366" t="s">
        <v>0</v>
      </c>
      <c r="FZ366">
        <v>9.5312999999999999</v>
      </c>
      <c r="GA366" t="s">
        <v>0</v>
      </c>
      <c r="GB366" t="s">
        <v>0</v>
      </c>
      <c r="GC366" t="s">
        <v>0</v>
      </c>
      <c r="GD366" t="s">
        <v>0</v>
      </c>
      <c r="GE366" t="s">
        <v>0</v>
      </c>
      <c r="GF366" t="s">
        <v>0</v>
      </c>
      <c r="GG366" t="s">
        <v>0</v>
      </c>
      <c r="GH366" t="s">
        <v>0</v>
      </c>
      <c r="GI366">
        <v>4.6920000000000002</v>
      </c>
      <c r="GJ366" t="s">
        <v>0</v>
      </c>
      <c r="GK366" t="s">
        <v>0</v>
      </c>
      <c r="GL366" t="s">
        <v>0</v>
      </c>
      <c r="GM366">
        <v>18.875</v>
      </c>
      <c r="GN366" t="s">
        <v>0</v>
      </c>
      <c r="GO366" t="s">
        <v>0</v>
      </c>
      <c r="GP366" t="s">
        <v>0</v>
      </c>
      <c r="GQ366">
        <v>4.891</v>
      </c>
      <c r="GR366">
        <v>5.8475999999999999</v>
      </c>
      <c r="GS366" t="s">
        <v>0</v>
      </c>
      <c r="GT366">
        <v>11.899000000000001</v>
      </c>
      <c r="GU366">
        <v>6.8579999999999997</v>
      </c>
      <c r="GV366">
        <v>8.4525000000000006</v>
      </c>
      <c r="GW366" t="s">
        <v>0</v>
      </c>
      <c r="GX366" t="s">
        <v>0</v>
      </c>
      <c r="GY366" t="s">
        <v>0</v>
      </c>
      <c r="GZ366">
        <v>18</v>
      </c>
      <c r="HA366" t="s">
        <v>0</v>
      </c>
      <c r="HB366">
        <v>4.4443999999999999</v>
      </c>
      <c r="HC366" t="s">
        <v>0</v>
      </c>
      <c r="HD366" t="s">
        <v>0</v>
      </c>
      <c r="HE366">
        <v>20.687999999999999</v>
      </c>
      <c r="HF366">
        <v>10.0662</v>
      </c>
      <c r="HG366" t="s">
        <v>0</v>
      </c>
      <c r="HH366" t="s">
        <v>0</v>
      </c>
      <c r="HI366" t="s">
        <v>0</v>
      </c>
      <c r="HJ366" t="s">
        <v>0</v>
      </c>
      <c r="HK366">
        <v>4.843</v>
      </c>
      <c r="HL366">
        <v>17.458300000000001</v>
      </c>
      <c r="HM366" t="s">
        <v>0</v>
      </c>
      <c r="HN366" t="s">
        <v>0</v>
      </c>
      <c r="HO366" t="s">
        <v>0</v>
      </c>
      <c r="HP366" t="s">
        <v>0</v>
      </c>
      <c r="HQ366">
        <v>2.1953</v>
      </c>
      <c r="HR366" t="s">
        <v>0</v>
      </c>
      <c r="HS366">
        <v>6.5747999999999998</v>
      </c>
      <c r="HT366">
        <v>4.5532000000000004</v>
      </c>
      <c r="HU366" t="s">
        <v>0</v>
      </c>
      <c r="HV366">
        <v>2.2532000000000001</v>
      </c>
      <c r="HW366">
        <v>6.6562999999999999</v>
      </c>
      <c r="HX366">
        <v>2.3906000000000001</v>
      </c>
      <c r="HY366" t="s">
        <v>0</v>
      </c>
      <c r="HZ366">
        <v>7.5487000000000002</v>
      </c>
      <c r="IA366">
        <v>10.875</v>
      </c>
      <c r="IB366">
        <v>12.053000000000001</v>
      </c>
      <c r="IC366">
        <v>26.25</v>
      </c>
      <c r="ID366" t="s">
        <v>0</v>
      </c>
      <c r="IE366" t="s">
        <v>0</v>
      </c>
      <c r="IF366">
        <v>3.3332999999999999</v>
      </c>
      <c r="IG366">
        <v>27.167000000000002</v>
      </c>
      <c r="IH366" t="s">
        <v>0</v>
      </c>
      <c r="II366" t="s">
        <v>0</v>
      </c>
      <c r="IJ366" t="s">
        <v>0</v>
      </c>
      <c r="IK366" t="s">
        <v>0</v>
      </c>
      <c r="IL366" t="s">
        <v>0</v>
      </c>
      <c r="IM366">
        <v>31.423999999999999</v>
      </c>
      <c r="IN366">
        <v>7.2083000000000004</v>
      </c>
      <c r="IO366" t="s">
        <v>0</v>
      </c>
      <c r="IP366" t="s">
        <v>0</v>
      </c>
      <c r="IQ366" t="s">
        <v>0</v>
      </c>
      <c r="IR366" t="s">
        <v>0</v>
      </c>
      <c r="IS366" t="s">
        <v>0</v>
      </c>
      <c r="IT366" t="s">
        <v>0</v>
      </c>
      <c r="IU366">
        <v>7.3281000000000001</v>
      </c>
      <c r="IV366" t="s">
        <v>0</v>
      </c>
      <c r="IW366">
        <v>4.7812999999999999</v>
      </c>
      <c r="IX366" t="s">
        <v>0</v>
      </c>
      <c r="IY366">
        <v>4.4798</v>
      </c>
      <c r="IZ366" t="s">
        <v>0</v>
      </c>
      <c r="JA366">
        <v>11.578099999999999</v>
      </c>
      <c r="JB366" t="s">
        <v>0</v>
      </c>
      <c r="JC366">
        <v>6.875</v>
      </c>
      <c r="JD366" t="s">
        <v>0</v>
      </c>
      <c r="JE366">
        <v>24.1875</v>
      </c>
      <c r="JF366" t="s">
        <v>0</v>
      </c>
      <c r="JG366" t="s">
        <v>0</v>
      </c>
      <c r="JH366" t="s">
        <v>0</v>
      </c>
      <c r="JI366" t="s">
        <v>0</v>
      </c>
      <c r="JJ366" t="s">
        <v>0</v>
      </c>
      <c r="JK366">
        <v>22.114699999999999</v>
      </c>
      <c r="JL366" t="s">
        <v>0</v>
      </c>
      <c r="JM366" t="s">
        <v>0</v>
      </c>
      <c r="JN366">
        <v>6.9843999999999999</v>
      </c>
      <c r="JO366">
        <v>2.7031000000000001</v>
      </c>
      <c r="JP366" t="s">
        <v>0</v>
      </c>
      <c r="JQ366">
        <v>0.25609999999999999</v>
      </c>
      <c r="JR366">
        <v>8.4375</v>
      </c>
      <c r="JS366">
        <v>12.572100000000001</v>
      </c>
      <c r="JT366" t="s">
        <v>0</v>
      </c>
      <c r="JU366">
        <v>4.0937999999999999</v>
      </c>
      <c r="JV366">
        <v>1.3204</v>
      </c>
      <c r="JW366" t="s">
        <v>0</v>
      </c>
      <c r="JX366">
        <v>5.0914000000000001</v>
      </c>
      <c r="JY366" t="s">
        <v>0</v>
      </c>
      <c r="JZ366" t="s">
        <v>0</v>
      </c>
      <c r="KA366">
        <v>19.906300000000002</v>
      </c>
      <c r="KB366" t="s">
        <v>0</v>
      </c>
      <c r="KC366">
        <v>12.0938</v>
      </c>
      <c r="KD366">
        <v>13.25</v>
      </c>
      <c r="KE366">
        <v>0.96479999999999999</v>
      </c>
      <c r="KF366" t="s">
        <v>0</v>
      </c>
      <c r="KG366">
        <v>1.5226</v>
      </c>
      <c r="KH366" t="s">
        <v>0</v>
      </c>
      <c r="KI366" t="s">
        <v>0</v>
      </c>
      <c r="KJ366" t="s">
        <v>0</v>
      </c>
      <c r="KK366" t="s">
        <v>0</v>
      </c>
      <c r="KL366" t="s">
        <v>0</v>
      </c>
      <c r="KM366" t="s">
        <v>0</v>
      </c>
      <c r="KN366" t="s">
        <v>0</v>
      </c>
      <c r="KO366" t="s">
        <v>0</v>
      </c>
      <c r="KP366">
        <v>9.7226999999999997</v>
      </c>
      <c r="KQ366">
        <v>8.4380000000000006</v>
      </c>
      <c r="KR366" t="s">
        <v>0</v>
      </c>
      <c r="KS366" t="s">
        <v>0</v>
      </c>
      <c r="KT366" t="s">
        <v>0</v>
      </c>
      <c r="KU366" t="s">
        <v>0</v>
      </c>
      <c r="KV366">
        <v>3.6328</v>
      </c>
      <c r="KW366" t="s">
        <v>0</v>
      </c>
      <c r="KX366">
        <v>3.4375</v>
      </c>
      <c r="KY366" t="s">
        <v>0</v>
      </c>
      <c r="KZ366" t="s">
        <v>0</v>
      </c>
      <c r="LA366" t="s">
        <v>0</v>
      </c>
      <c r="LB366" t="s">
        <v>0</v>
      </c>
      <c r="LC366">
        <v>13.166700000000001</v>
      </c>
      <c r="LD366">
        <v>21.140999999999998</v>
      </c>
      <c r="LE366" t="s">
        <v>0</v>
      </c>
      <c r="LF366">
        <v>5.2367999999999997</v>
      </c>
      <c r="LG366" t="s">
        <v>0</v>
      </c>
      <c r="LH366" t="s">
        <v>0</v>
      </c>
      <c r="LI366">
        <v>19.0672</v>
      </c>
      <c r="LJ366">
        <v>7.74</v>
      </c>
      <c r="LK366" t="s">
        <v>0</v>
      </c>
      <c r="LL366" t="s">
        <v>0</v>
      </c>
      <c r="LM366" t="s">
        <v>0</v>
      </c>
      <c r="LN366">
        <v>20.886299999999999</v>
      </c>
      <c r="LO366" t="s">
        <v>0</v>
      </c>
      <c r="LP366" t="s">
        <v>0</v>
      </c>
      <c r="LQ366">
        <v>1.4875</v>
      </c>
      <c r="LR366" t="s">
        <v>0</v>
      </c>
      <c r="LS366">
        <v>3.5556000000000001</v>
      </c>
      <c r="LT366">
        <v>3.5</v>
      </c>
      <c r="LU366" t="s">
        <v>0</v>
      </c>
      <c r="LV366" t="s">
        <v>0</v>
      </c>
      <c r="LW366">
        <v>15.3125</v>
      </c>
      <c r="LX366">
        <v>26.740600000000001</v>
      </c>
      <c r="LY366" t="s">
        <v>0</v>
      </c>
      <c r="LZ366">
        <v>4.1752000000000002</v>
      </c>
      <c r="MA366">
        <v>1.2461</v>
      </c>
      <c r="MB366" t="s">
        <v>0</v>
      </c>
      <c r="MC366" t="s">
        <v>0</v>
      </c>
      <c r="MD366">
        <v>10.262</v>
      </c>
      <c r="ME366" t="s">
        <v>0</v>
      </c>
      <c r="MF366" t="s">
        <v>0</v>
      </c>
      <c r="MG366" t="s">
        <v>0</v>
      </c>
      <c r="MH366">
        <v>15.5</v>
      </c>
      <c r="MI366" t="s">
        <v>0</v>
      </c>
      <c r="MJ366" t="s">
        <v>0</v>
      </c>
      <c r="MK366">
        <v>4.625</v>
      </c>
      <c r="ML366" t="s">
        <v>0</v>
      </c>
      <c r="MM366" t="s">
        <v>0</v>
      </c>
      <c r="MN366">
        <v>17.6875</v>
      </c>
      <c r="MO366" t="s">
        <v>0</v>
      </c>
      <c r="MP366" t="s">
        <v>0</v>
      </c>
      <c r="MQ366" t="s">
        <v>0</v>
      </c>
      <c r="MR366" t="s">
        <v>0</v>
      </c>
      <c r="MS366">
        <v>3.2555999999999998</v>
      </c>
      <c r="MT366">
        <v>3.75</v>
      </c>
      <c r="MU366" t="s">
        <v>0</v>
      </c>
      <c r="MV366" t="s">
        <v>0</v>
      </c>
      <c r="MW366">
        <v>9.5325000000000006</v>
      </c>
      <c r="MX366" t="s">
        <v>0</v>
      </c>
      <c r="MY366" t="s">
        <v>0</v>
      </c>
      <c r="MZ366" t="s">
        <v>0</v>
      </c>
      <c r="NA366" t="s">
        <v>0</v>
      </c>
      <c r="NB366">
        <v>8.7906999999999993</v>
      </c>
      <c r="NC366">
        <v>13.75</v>
      </c>
      <c r="ND366">
        <v>14.612</v>
      </c>
      <c r="NE366">
        <v>4.8646000000000003</v>
      </c>
      <c r="NF366" t="s">
        <v>0</v>
      </c>
      <c r="NG366">
        <v>10.3125</v>
      </c>
      <c r="NH366">
        <v>1.6457999999999999</v>
      </c>
      <c r="NI366">
        <v>7.7036999999999995</v>
      </c>
      <c r="NJ366">
        <v>1.8906000000000001</v>
      </c>
      <c r="NK366" t="s">
        <v>0</v>
      </c>
      <c r="NL366">
        <v>10.3125</v>
      </c>
      <c r="NM366" t="s">
        <v>0</v>
      </c>
      <c r="NN366" t="s">
        <v>0</v>
      </c>
      <c r="NO366">
        <v>17.5</v>
      </c>
      <c r="NP366" t="s">
        <v>0</v>
      </c>
      <c r="NQ366">
        <v>10.5</v>
      </c>
      <c r="NR366">
        <v>11.563000000000001</v>
      </c>
      <c r="NS366">
        <v>10.3233</v>
      </c>
      <c r="NT366" t="s">
        <v>0</v>
      </c>
      <c r="NU366" t="s">
        <v>0</v>
      </c>
      <c r="NV366" t="s">
        <v>0</v>
      </c>
      <c r="NW366" t="s">
        <v>0</v>
      </c>
      <c r="NX366">
        <v>12.25</v>
      </c>
      <c r="NY366" t="s">
        <v>0</v>
      </c>
      <c r="NZ366" t="s">
        <v>0</v>
      </c>
      <c r="OA366" t="s">
        <v>0</v>
      </c>
      <c r="OB366" t="s">
        <v>0</v>
      </c>
      <c r="OC366" t="s">
        <v>0</v>
      </c>
      <c r="OD366" t="s">
        <v>0</v>
      </c>
      <c r="OE366" t="s">
        <v>0</v>
      </c>
      <c r="OF366" t="s">
        <v>0</v>
      </c>
      <c r="OG366" t="s">
        <v>0</v>
      </c>
      <c r="OH366" t="s">
        <v>0</v>
      </c>
      <c r="OI366">
        <v>0.92710000000000004</v>
      </c>
      <c r="OJ366">
        <v>1.8875</v>
      </c>
      <c r="OK366" t="s">
        <v>0</v>
      </c>
      <c r="OL366" t="s">
        <v>0</v>
      </c>
      <c r="OM366" t="s">
        <v>0</v>
      </c>
      <c r="ON366">
        <v>1.3827</v>
      </c>
      <c r="OO366" t="s">
        <v>0</v>
      </c>
      <c r="OP366" t="s">
        <v>0</v>
      </c>
      <c r="OQ366" t="s">
        <v>0</v>
      </c>
      <c r="OR366">
        <v>20.406300000000002</v>
      </c>
      <c r="OS366" t="s">
        <v>0</v>
      </c>
      <c r="OT366" t="s">
        <v>0</v>
      </c>
      <c r="OU366">
        <v>0.46089999999999998</v>
      </c>
      <c r="OV366" t="s">
        <v>0</v>
      </c>
      <c r="OW366">
        <v>11.813000000000001</v>
      </c>
      <c r="OX366" t="s">
        <v>0</v>
      </c>
      <c r="OY366" t="s">
        <v>0</v>
      </c>
      <c r="OZ366">
        <v>13.5916</v>
      </c>
      <c r="PA366" t="s">
        <v>0</v>
      </c>
      <c r="PB366">
        <v>20</v>
      </c>
      <c r="PC366" t="s">
        <v>0</v>
      </c>
      <c r="PD366">
        <v>8.2980999999999998</v>
      </c>
      <c r="PE366" t="s">
        <v>0</v>
      </c>
      <c r="PF366">
        <v>7.6559999999999997</v>
      </c>
      <c r="PG366" t="s">
        <v>0</v>
      </c>
      <c r="PH366" t="s">
        <v>0</v>
      </c>
      <c r="PI366" t="s">
        <v>0</v>
      </c>
      <c r="PJ366" t="s">
        <v>0</v>
      </c>
      <c r="PK366" t="s">
        <v>0</v>
      </c>
      <c r="PL366">
        <v>17.375</v>
      </c>
      <c r="PM366" t="s">
        <v>0</v>
      </c>
      <c r="PN366" t="s">
        <v>0</v>
      </c>
      <c r="PO366" t="s">
        <v>0</v>
      </c>
      <c r="PP366">
        <v>5.25</v>
      </c>
      <c r="PQ366">
        <v>12.5</v>
      </c>
      <c r="PR366" t="s">
        <v>0</v>
      </c>
      <c r="PS366" t="s">
        <v>0</v>
      </c>
      <c r="PT366" t="s">
        <v>0</v>
      </c>
      <c r="PU366" t="s">
        <v>0</v>
      </c>
      <c r="PV366" t="s">
        <v>0</v>
      </c>
      <c r="PW366">
        <v>6.2916999999999996</v>
      </c>
      <c r="PX366">
        <v>6.6406000000000001</v>
      </c>
      <c r="PY366">
        <v>0.54690000000000005</v>
      </c>
      <c r="PZ366">
        <v>9.8719999999999999</v>
      </c>
      <c r="QA366" t="s">
        <v>0</v>
      </c>
      <c r="QB366" t="s">
        <v>0</v>
      </c>
      <c r="QC366" t="s">
        <v>0</v>
      </c>
      <c r="QD366">
        <v>16.375</v>
      </c>
      <c r="QE366" t="s">
        <v>0</v>
      </c>
      <c r="QF366" t="s">
        <v>0</v>
      </c>
      <c r="QG366" t="s">
        <v>0</v>
      </c>
      <c r="QH366" t="s">
        <v>0</v>
      </c>
      <c r="QI366">
        <v>2.3203</v>
      </c>
      <c r="QJ366">
        <v>8.1562999999999999</v>
      </c>
      <c r="QK366" t="s">
        <v>0</v>
      </c>
      <c r="QL366" t="s">
        <v>0</v>
      </c>
      <c r="QM366" t="s">
        <v>0</v>
      </c>
      <c r="QN366">
        <v>8.2114999999999991</v>
      </c>
      <c r="QO366" t="s">
        <v>0</v>
      </c>
      <c r="QP366" t="s">
        <v>0</v>
      </c>
      <c r="QQ366" t="s">
        <v>0</v>
      </c>
      <c r="QR366">
        <v>16.343800000000002</v>
      </c>
      <c r="QS366">
        <v>6.9180000000000001</v>
      </c>
      <c r="QT366" t="s">
        <v>0</v>
      </c>
      <c r="QU366" t="s">
        <v>0</v>
      </c>
      <c r="QV366">
        <v>2.3281999999999998</v>
      </c>
      <c r="QW366">
        <v>5.4219999999999997</v>
      </c>
      <c r="QX366" t="s">
        <v>0</v>
      </c>
      <c r="QY366">
        <v>2.2484000000000002</v>
      </c>
      <c r="QZ366">
        <v>3.4119999999999999</v>
      </c>
      <c r="RA366" t="s">
        <v>0</v>
      </c>
      <c r="RB366" t="s">
        <v>0</v>
      </c>
      <c r="RC366">
        <v>12.167</v>
      </c>
      <c r="RD366">
        <v>5.9798</v>
      </c>
      <c r="RE366" t="s">
        <v>0</v>
      </c>
      <c r="RF366" t="s">
        <v>0</v>
      </c>
      <c r="RG366" t="s">
        <v>0</v>
      </c>
      <c r="RH366" t="s">
        <v>0</v>
      </c>
      <c r="RI366">
        <v>20.503900000000002</v>
      </c>
      <c r="RJ366" t="s">
        <v>0</v>
      </c>
      <c r="RK366" t="s">
        <v>0</v>
      </c>
      <c r="RL366">
        <v>3.9687999999999999</v>
      </c>
      <c r="RM366">
        <v>2.375</v>
      </c>
      <c r="RN366">
        <v>11.083299999999999</v>
      </c>
      <c r="RO366" t="s">
        <v>0</v>
      </c>
      <c r="RP366">
        <v>3.625</v>
      </c>
      <c r="RQ366">
        <v>30.5</v>
      </c>
      <c r="RR366" t="s">
        <v>0</v>
      </c>
      <c r="RS366" t="s">
        <v>0</v>
      </c>
      <c r="RT366">
        <v>4.2946999999999997</v>
      </c>
      <c r="RU366">
        <v>10.3438</v>
      </c>
      <c r="RV366" t="s">
        <v>0</v>
      </c>
      <c r="RW366" t="s">
        <v>0</v>
      </c>
      <c r="RX366" t="s">
        <v>0</v>
      </c>
      <c r="RY366">
        <v>11.766400000000001</v>
      </c>
      <c r="RZ366" t="s">
        <v>0</v>
      </c>
      <c r="SA366" t="s">
        <v>0</v>
      </c>
      <c r="SB366">
        <v>16.6875</v>
      </c>
      <c r="SC366" t="s">
        <v>0</v>
      </c>
      <c r="SD366">
        <v>14.6563</v>
      </c>
      <c r="SE366" t="s">
        <v>0</v>
      </c>
      <c r="SF366">
        <v>25.193300000000001</v>
      </c>
      <c r="SG366" t="s">
        <v>0</v>
      </c>
      <c r="SH366" t="s">
        <v>0</v>
      </c>
      <c r="SI366" t="s">
        <v>0</v>
      </c>
      <c r="SJ366" t="s">
        <v>0</v>
      </c>
      <c r="SK366" t="s">
        <v>0</v>
      </c>
      <c r="SL366" t="s">
        <v>0</v>
      </c>
      <c r="SM366" t="s">
        <v>0</v>
      </c>
    </row>
    <row r="367" spans="1:507" x14ac:dyDescent="0.3">
      <c r="A367" s="1">
        <v>33386</v>
      </c>
      <c r="B367" t="s">
        <v>0</v>
      </c>
      <c r="C367" t="s">
        <v>0</v>
      </c>
      <c r="D367" t="s">
        <v>0</v>
      </c>
      <c r="E367" t="s">
        <v>0</v>
      </c>
      <c r="F367" t="s">
        <v>0</v>
      </c>
      <c r="G367" t="s">
        <v>0</v>
      </c>
      <c r="H367" t="s">
        <v>0</v>
      </c>
      <c r="I367">
        <v>5.9579000000000004</v>
      </c>
      <c r="J367" t="s">
        <v>0</v>
      </c>
      <c r="K367" t="s">
        <v>0</v>
      </c>
      <c r="L367">
        <v>1.8125</v>
      </c>
      <c r="M367">
        <v>8.6727000000000007</v>
      </c>
      <c r="N367">
        <v>6.4516999999999998</v>
      </c>
      <c r="O367" t="s">
        <v>0</v>
      </c>
      <c r="P367" t="s">
        <v>0</v>
      </c>
      <c r="Q367" t="s">
        <v>0</v>
      </c>
      <c r="R367">
        <v>29.125</v>
      </c>
      <c r="S367" t="s">
        <v>0</v>
      </c>
      <c r="T367">
        <v>1.5249999999999999</v>
      </c>
      <c r="U367" t="s">
        <v>0</v>
      </c>
      <c r="V367">
        <v>156.2072</v>
      </c>
      <c r="W367" t="s">
        <v>0</v>
      </c>
      <c r="X367" t="s">
        <v>0</v>
      </c>
      <c r="Y367">
        <v>5.6875</v>
      </c>
      <c r="Z367" t="s">
        <v>0</v>
      </c>
      <c r="AA367" t="s">
        <v>0</v>
      </c>
      <c r="AB367" t="s">
        <v>0</v>
      </c>
      <c r="AC367">
        <v>5.75</v>
      </c>
      <c r="AD367" t="s">
        <v>0</v>
      </c>
      <c r="AE367" t="s">
        <v>0</v>
      </c>
      <c r="AF367" t="s">
        <v>0</v>
      </c>
      <c r="AG367" t="s">
        <v>0</v>
      </c>
      <c r="AH367" t="s">
        <v>0</v>
      </c>
      <c r="AI367">
        <v>6.5</v>
      </c>
      <c r="AJ367" t="s">
        <v>0</v>
      </c>
      <c r="AK367" t="s">
        <v>0</v>
      </c>
      <c r="AL367" t="s">
        <v>0</v>
      </c>
      <c r="AM367" t="s">
        <v>0</v>
      </c>
      <c r="AN367" t="s">
        <v>0</v>
      </c>
      <c r="AO367" t="s">
        <v>0</v>
      </c>
      <c r="AP367" t="s">
        <v>0</v>
      </c>
      <c r="AQ367" t="s">
        <v>0</v>
      </c>
      <c r="AR367">
        <v>11.852</v>
      </c>
      <c r="AS367" t="s">
        <v>0</v>
      </c>
      <c r="AT367">
        <v>6.6558000000000002</v>
      </c>
      <c r="AU367">
        <v>15.861000000000001</v>
      </c>
      <c r="AV367" t="s">
        <v>0</v>
      </c>
      <c r="AW367" t="s">
        <v>0</v>
      </c>
      <c r="AX367" t="s">
        <v>0</v>
      </c>
      <c r="AY367" t="s">
        <v>0</v>
      </c>
      <c r="AZ367">
        <v>11.666700000000001</v>
      </c>
      <c r="BA367" t="s">
        <v>0</v>
      </c>
      <c r="BB367" t="s">
        <v>0</v>
      </c>
      <c r="BC367" t="s">
        <v>0</v>
      </c>
      <c r="BD367">
        <v>12</v>
      </c>
      <c r="BE367" t="s">
        <v>0</v>
      </c>
      <c r="BF367">
        <v>6.3897000000000004</v>
      </c>
      <c r="BG367">
        <v>7.75</v>
      </c>
      <c r="BH367">
        <v>23.375</v>
      </c>
      <c r="BI367">
        <v>10</v>
      </c>
      <c r="BJ367">
        <v>8.5150000000000006</v>
      </c>
      <c r="BK367">
        <v>0.58799999999999997</v>
      </c>
      <c r="BL367">
        <v>9.75</v>
      </c>
      <c r="BM367">
        <v>2.0068999999999999</v>
      </c>
      <c r="BN367">
        <v>2.9289000000000001</v>
      </c>
      <c r="BO367" t="s">
        <v>0</v>
      </c>
      <c r="BP367">
        <v>4.0743999999999998</v>
      </c>
      <c r="BQ367" t="s">
        <v>0</v>
      </c>
      <c r="BR367">
        <v>27</v>
      </c>
      <c r="BS367" t="s">
        <v>0</v>
      </c>
      <c r="BT367">
        <v>1.7578</v>
      </c>
      <c r="BU367">
        <v>20.017099999999999</v>
      </c>
      <c r="BV367" t="s">
        <v>0</v>
      </c>
      <c r="BW367" t="s">
        <v>0</v>
      </c>
      <c r="BX367" t="s">
        <v>0</v>
      </c>
      <c r="BY367" t="s">
        <v>0</v>
      </c>
      <c r="BZ367" t="s">
        <v>0</v>
      </c>
      <c r="CA367">
        <v>22.681999999999999</v>
      </c>
      <c r="CB367">
        <v>11.8344</v>
      </c>
      <c r="CC367" t="s">
        <v>0</v>
      </c>
      <c r="CD367">
        <v>5.9531000000000001</v>
      </c>
      <c r="CE367" t="s">
        <v>0</v>
      </c>
      <c r="CF367" t="s">
        <v>0</v>
      </c>
      <c r="CG367" t="s">
        <v>0</v>
      </c>
      <c r="CH367" t="s">
        <v>0</v>
      </c>
      <c r="CI367" t="s">
        <v>0</v>
      </c>
      <c r="CJ367">
        <v>5.1943999999999999</v>
      </c>
      <c r="CK367" t="s">
        <v>0</v>
      </c>
      <c r="CL367" t="s">
        <v>0</v>
      </c>
      <c r="CM367" t="s">
        <v>0</v>
      </c>
      <c r="CN367" t="s">
        <v>0</v>
      </c>
      <c r="CO367" t="s">
        <v>0</v>
      </c>
      <c r="CP367">
        <v>2.5</v>
      </c>
      <c r="CQ367" t="s">
        <v>0</v>
      </c>
      <c r="CR367" t="s">
        <v>0</v>
      </c>
      <c r="CS367">
        <v>5.4583000000000004</v>
      </c>
      <c r="CT367" t="s">
        <v>0</v>
      </c>
      <c r="CU367">
        <v>5.0625</v>
      </c>
      <c r="CV367">
        <v>9.7189999999999994</v>
      </c>
      <c r="CW367">
        <v>13.5556</v>
      </c>
      <c r="CX367" t="s">
        <v>0</v>
      </c>
      <c r="CY367" t="s">
        <v>0</v>
      </c>
      <c r="CZ367" t="s">
        <v>0</v>
      </c>
      <c r="DA367">
        <v>4.625</v>
      </c>
      <c r="DB367">
        <v>26.375</v>
      </c>
      <c r="DC367" t="s">
        <v>0</v>
      </c>
      <c r="DD367">
        <v>14.979900000000001</v>
      </c>
      <c r="DE367" t="s">
        <v>0</v>
      </c>
      <c r="DF367">
        <v>1.3332999999999999</v>
      </c>
      <c r="DG367">
        <v>7.6875</v>
      </c>
      <c r="DH367">
        <v>9.7195999999999998</v>
      </c>
      <c r="DI367" t="s">
        <v>0</v>
      </c>
      <c r="DJ367" t="s">
        <v>0</v>
      </c>
      <c r="DK367">
        <v>19.141400000000001</v>
      </c>
      <c r="DL367" t="s">
        <v>0</v>
      </c>
      <c r="DM367" t="s">
        <v>0</v>
      </c>
      <c r="DN367" t="s">
        <v>0</v>
      </c>
      <c r="DO367" t="s">
        <v>0</v>
      </c>
      <c r="DP367">
        <v>3.6562999999999999</v>
      </c>
      <c r="DQ367" t="s">
        <v>0</v>
      </c>
      <c r="DR367">
        <v>8.3332999999999995</v>
      </c>
      <c r="DS367" t="s">
        <v>0</v>
      </c>
      <c r="DT367" t="s">
        <v>0</v>
      </c>
      <c r="DU367" t="s">
        <v>0</v>
      </c>
      <c r="DV367">
        <v>10.9206</v>
      </c>
      <c r="DW367">
        <v>18.3125</v>
      </c>
      <c r="DX367" t="s">
        <v>0</v>
      </c>
      <c r="DY367">
        <v>15.791700000000001</v>
      </c>
      <c r="DZ367" t="s">
        <v>0</v>
      </c>
      <c r="EA367">
        <v>25.551200000000001</v>
      </c>
      <c r="EB367">
        <v>8.6667000000000005</v>
      </c>
      <c r="EC367" t="s">
        <v>0</v>
      </c>
      <c r="ED367" t="s">
        <v>0</v>
      </c>
      <c r="EE367" t="s">
        <v>0</v>
      </c>
      <c r="EF367" t="s">
        <v>0</v>
      </c>
      <c r="EG367">
        <v>0.87629999999999997</v>
      </c>
      <c r="EH367">
        <v>9.9286999999999992</v>
      </c>
      <c r="EI367" t="s">
        <v>0</v>
      </c>
      <c r="EJ367" t="s">
        <v>0</v>
      </c>
      <c r="EK367" t="s">
        <v>0</v>
      </c>
      <c r="EL367" t="s">
        <v>0</v>
      </c>
      <c r="EM367" t="s">
        <v>0</v>
      </c>
      <c r="EN367">
        <v>6.6749000000000001</v>
      </c>
      <c r="EO367" t="s">
        <v>0</v>
      </c>
      <c r="EP367">
        <v>6.8248999999999995</v>
      </c>
      <c r="EQ367" t="s">
        <v>0</v>
      </c>
      <c r="ER367">
        <v>28.625</v>
      </c>
      <c r="ES367">
        <v>24.015899999999998</v>
      </c>
      <c r="ET367" t="s">
        <v>0</v>
      </c>
      <c r="EU367" t="s">
        <v>0</v>
      </c>
      <c r="EV367" t="s">
        <v>0</v>
      </c>
      <c r="EW367" t="s">
        <v>0</v>
      </c>
      <c r="EX367" t="s">
        <v>0</v>
      </c>
      <c r="EY367">
        <v>3.2812999999999999</v>
      </c>
      <c r="EZ367">
        <v>24.5</v>
      </c>
      <c r="FA367">
        <v>4.7910000000000004</v>
      </c>
      <c r="FB367">
        <v>19.5</v>
      </c>
      <c r="FC367" t="s">
        <v>0</v>
      </c>
      <c r="FD367" t="s">
        <v>0</v>
      </c>
      <c r="FE367">
        <v>11.25</v>
      </c>
      <c r="FF367">
        <v>2.4375</v>
      </c>
      <c r="FG367" t="s">
        <v>0</v>
      </c>
      <c r="FH367" t="s">
        <v>0</v>
      </c>
      <c r="FI367">
        <v>20.375</v>
      </c>
      <c r="FJ367" t="s">
        <v>0</v>
      </c>
      <c r="FK367" t="s">
        <v>0</v>
      </c>
      <c r="FL367">
        <v>5.9926000000000004</v>
      </c>
      <c r="FM367">
        <v>24.125</v>
      </c>
      <c r="FN367" t="s">
        <v>0</v>
      </c>
      <c r="FO367" t="s">
        <v>0</v>
      </c>
      <c r="FP367">
        <v>10.125</v>
      </c>
      <c r="FQ367" t="s">
        <v>0</v>
      </c>
      <c r="FR367" t="s">
        <v>0</v>
      </c>
      <c r="FS367" t="s">
        <v>0</v>
      </c>
      <c r="FT367">
        <v>11.084899999999999</v>
      </c>
      <c r="FU367" t="s">
        <v>0</v>
      </c>
      <c r="FV367" t="s">
        <v>0</v>
      </c>
      <c r="FW367" t="s">
        <v>0</v>
      </c>
      <c r="FX367" t="s">
        <v>0</v>
      </c>
      <c r="FY367" t="s">
        <v>0</v>
      </c>
      <c r="FZ367">
        <v>9.5625</v>
      </c>
      <c r="GA367" t="s">
        <v>0</v>
      </c>
      <c r="GB367" t="s">
        <v>0</v>
      </c>
      <c r="GC367" t="s">
        <v>0</v>
      </c>
      <c r="GD367" t="s">
        <v>0</v>
      </c>
      <c r="GE367" t="s">
        <v>0</v>
      </c>
      <c r="GF367" t="s">
        <v>0</v>
      </c>
      <c r="GG367" t="s">
        <v>0</v>
      </c>
      <c r="GH367" t="s">
        <v>0</v>
      </c>
      <c r="GI367">
        <v>4.8376999999999999</v>
      </c>
      <c r="GJ367" t="s">
        <v>0</v>
      </c>
      <c r="GK367" t="s">
        <v>0</v>
      </c>
      <c r="GL367" t="s">
        <v>0</v>
      </c>
      <c r="GM367">
        <v>18.875</v>
      </c>
      <c r="GN367" t="s">
        <v>0</v>
      </c>
      <c r="GO367" t="s">
        <v>0</v>
      </c>
      <c r="GP367" t="s">
        <v>0</v>
      </c>
      <c r="GQ367">
        <v>4.9059999999999997</v>
      </c>
      <c r="GR367">
        <v>5.9376999999999995</v>
      </c>
      <c r="GS367" t="s">
        <v>0</v>
      </c>
      <c r="GT367">
        <v>11.899000000000001</v>
      </c>
      <c r="GU367">
        <v>6.9699</v>
      </c>
      <c r="GV367">
        <v>8.4700000000000006</v>
      </c>
      <c r="GW367" t="s">
        <v>0</v>
      </c>
      <c r="GX367" t="s">
        <v>0</v>
      </c>
      <c r="GY367" t="s">
        <v>0</v>
      </c>
      <c r="GZ367">
        <v>18</v>
      </c>
      <c r="HA367" t="s">
        <v>0</v>
      </c>
      <c r="HB367">
        <v>4.6388999999999996</v>
      </c>
      <c r="HC367" t="s">
        <v>0</v>
      </c>
      <c r="HD367" t="s">
        <v>0</v>
      </c>
      <c r="HE367">
        <v>20.875</v>
      </c>
      <c r="HF367">
        <v>10.1257</v>
      </c>
      <c r="HG367" t="s">
        <v>0</v>
      </c>
      <c r="HH367" t="s">
        <v>0</v>
      </c>
      <c r="HI367" t="s">
        <v>0</v>
      </c>
      <c r="HJ367" t="s">
        <v>0</v>
      </c>
      <c r="HK367">
        <v>4.7960000000000003</v>
      </c>
      <c r="HL367">
        <v>17.541699999999999</v>
      </c>
      <c r="HM367" t="s">
        <v>0</v>
      </c>
      <c r="HN367" t="s">
        <v>0</v>
      </c>
      <c r="HO367" t="s">
        <v>0</v>
      </c>
      <c r="HP367" t="s">
        <v>0</v>
      </c>
      <c r="HQ367">
        <v>2.2422</v>
      </c>
      <c r="HR367" t="s">
        <v>0</v>
      </c>
      <c r="HS367">
        <v>6.6639999999999997</v>
      </c>
      <c r="HT367">
        <v>4.5761000000000003</v>
      </c>
      <c r="HU367" t="s">
        <v>0</v>
      </c>
      <c r="HV367">
        <v>2.3473000000000002</v>
      </c>
      <c r="HW367">
        <v>6.7968999999999999</v>
      </c>
      <c r="HX367">
        <v>2.3593999999999999</v>
      </c>
      <c r="HY367" t="s">
        <v>0</v>
      </c>
      <c r="HZ367">
        <v>7.5487000000000002</v>
      </c>
      <c r="IA367">
        <v>10.8125</v>
      </c>
      <c r="IB367">
        <v>12.202</v>
      </c>
      <c r="IC367">
        <v>26.25</v>
      </c>
      <c r="ID367" t="s">
        <v>0</v>
      </c>
      <c r="IE367" t="s">
        <v>0</v>
      </c>
      <c r="IF367">
        <v>3.3580000000000001</v>
      </c>
      <c r="IG367">
        <v>26.792000000000002</v>
      </c>
      <c r="IH367" t="s">
        <v>0</v>
      </c>
      <c r="II367" t="s">
        <v>0</v>
      </c>
      <c r="IJ367" t="s">
        <v>0</v>
      </c>
      <c r="IK367" t="s">
        <v>0</v>
      </c>
      <c r="IL367" t="s">
        <v>0</v>
      </c>
      <c r="IM367">
        <v>32.225000000000001</v>
      </c>
      <c r="IN367">
        <v>7.3125</v>
      </c>
      <c r="IO367" t="s">
        <v>0</v>
      </c>
      <c r="IP367" t="s">
        <v>0</v>
      </c>
      <c r="IQ367" t="s">
        <v>0</v>
      </c>
      <c r="IR367" t="s">
        <v>0</v>
      </c>
      <c r="IS367" t="s">
        <v>0</v>
      </c>
      <c r="IT367" t="s">
        <v>0</v>
      </c>
      <c r="IU367">
        <v>7.625</v>
      </c>
      <c r="IV367" t="s">
        <v>0</v>
      </c>
      <c r="IW367">
        <v>4.8125</v>
      </c>
      <c r="IX367" t="s">
        <v>0</v>
      </c>
      <c r="IY367">
        <v>4.367</v>
      </c>
      <c r="IZ367" t="s">
        <v>0</v>
      </c>
      <c r="JA367">
        <v>11.796900000000001</v>
      </c>
      <c r="JB367" t="s">
        <v>0</v>
      </c>
      <c r="JC367">
        <v>7</v>
      </c>
      <c r="JD367" t="s">
        <v>0</v>
      </c>
      <c r="JE367">
        <v>24.406300000000002</v>
      </c>
      <c r="JF367" t="s">
        <v>0</v>
      </c>
      <c r="JG367" t="s">
        <v>0</v>
      </c>
      <c r="JH367" t="s">
        <v>0</v>
      </c>
      <c r="JI367" t="s">
        <v>0</v>
      </c>
      <c r="JJ367" t="s">
        <v>0</v>
      </c>
      <c r="JK367">
        <v>22.203099999999999</v>
      </c>
      <c r="JL367" t="s">
        <v>0</v>
      </c>
      <c r="JM367" t="s">
        <v>0</v>
      </c>
      <c r="JN367">
        <v>7.0625</v>
      </c>
      <c r="JO367">
        <v>2.7812999999999999</v>
      </c>
      <c r="JP367" t="s">
        <v>0</v>
      </c>
      <c r="JQ367">
        <v>0.25869999999999999</v>
      </c>
      <c r="JR367">
        <v>8.5417000000000005</v>
      </c>
      <c r="JS367">
        <v>12.919700000000001</v>
      </c>
      <c r="JT367" t="s">
        <v>0</v>
      </c>
      <c r="JU367">
        <v>4.1406000000000001</v>
      </c>
      <c r="JV367">
        <v>1.3204</v>
      </c>
      <c r="JW367" t="s">
        <v>0</v>
      </c>
      <c r="JX367">
        <v>5.1421000000000001</v>
      </c>
      <c r="JY367" t="s">
        <v>0</v>
      </c>
      <c r="JZ367" t="s">
        <v>0</v>
      </c>
      <c r="KA367">
        <v>20.25</v>
      </c>
      <c r="KB367" t="s">
        <v>0</v>
      </c>
      <c r="KC367">
        <v>12.3438</v>
      </c>
      <c r="KD367">
        <v>13.25</v>
      </c>
      <c r="KE367">
        <v>0.99609999999999999</v>
      </c>
      <c r="KF367" t="s">
        <v>0</v>
      </c>
      <c r="KG367">
        <v>1.5638000000000001</v>
      </c>
      <c r="KH367" t="s">
        <v>0</v>
      </c>
      <c r="KI367" t="s">
        <v>0</v>
      </c>
      <c r="KJ367" t="s">
        <v>0</v>
      </c>
      <c r="KK367" t="s">
        <v>0</v>
      </c>
      <c r="KL367" t="s">
        <v>0</v>
      </c>
      <c r="KM367" t="s">
        <v>0</v>
      </c>
      <c r="KN367" t="s">
        <v>0</v>
      </c>
      <c r="KO367" t="s">
        <v>0</v>
      </c>
      <c r="KP367">
        <v>10.052300000000001</v>
      </c>
      <c r="KQ367">
        <v>8.625</v>
      </c>
      <c r="KR367" t="s">
        <v>0</v>
      </c>
      <c r="KS367" t="s">
        <v>0</v>
      </c>
      <c r="KT367" t="s">
        <v>0</v>
      </c>
      <c r="KU367" t="s">
        <v>0</v>
      </c>
      <c r="KV367">
        <v>3.6406000000000001</v>
      </c>
      <c r="KW367" t="s">
        <v>0</v>
      </c>
      <c r="KX367">
        <v>3.4375</v>
      </c>
      <c r="KY367" t="s">
        <v>0</v>
      </c>
      <c r="KZ367" t="s">
        <v>0</v>
      </c>
      <c r="LA367" t="s">
        <v>0</v>
      </c>
      <c r="LB367" t="s">
        <v>0</v>
      </c>
      <c r="LC367">
        <v>13.5</v>
      </c>
      <c r="LD367">
        <v>21.471</v>
      </c>
      <c r="LE367" t="s">
        <v>0</v>
      </c>
      <c r="LF367">
        <v>5.3331999999999997</v>
      </c>
      <c r="LG367" t="s">
        <v>0</v>
      </c>
      <c r="LH367" t="s">
        <v>0</v>
      </c>
      <c r="LI367">
        <v>19.244599999999998</v>
      </c>
      <c r="LJ367">
        <v>7.6642000000000001</v>
      </c>
      <c r="LK367" t="s">
        <v>0</v>
      </c>
      <c r="LL367" t="s">
        <v>0</v>
      </c>
      <c r="LM367" t="s">
        <v>0</v>
      </c>
      <c r="LN367">
        <v>21.4209</v>
      </c>
      <c r="LO367" t="s">
        <v>0</v>
      </c>
      <c r="LP367" t="s">
        <v>0</v>
      </c>
      <c r="LQ367">
        <v>1.5125</v>
      </c>
      <c r="LR367" t="s">
        <v>0</v>
      </c>
      <c r="LS367">
        <v>3.5185</v>
      </c>
      <c r="LT367">
        <v>3.4687999999999999</v>
      </c>
      <c r="LU367" t="s">
        <v>0</v>
      </c>
      <c r="LV367" t="s">
        <v>0</v>
      </c>
      <c r="LW367">
        <v>15.25</v>
      </c>
      <c r="LX367">
        <v>28.943999999999999</v>
      </c>
      <c r="LY367" t="s">
        <v>0</v>
      </c>
      <c r="LZ367">
        <v>4.1997999999999998</v>
      </c>
      <c r="MA367">
        <v>1.2343999999999999</v>
      </c>
      <c r="MB367" t="s">
        <v>0</v>
      </c>
      <c r="MC367" t="s">
        <v>0</v>
      </c>
      <c r="MD367">
        <v>10.319000000000001</v>
      </c>
      <c r="ME367" t="s">
        <v>0</v>
      </c>
      <c r="MF367" t="s">
        <v>0</v>
      </c>
      <c r="MG367" t="s">
        <v>0</v>
      </c>
      <c r="MH367">
        <v>15.75</v>
      </c>
      <c r="MI367" t="s">
        <v>0</v>
      </c>
      <c r="MJ367" t="s">
        <v>0</v>
      </c>
      <c r="MK367">
        <v>4.625</v>
      </c>
      <c r="ML367" t="s">
        <v>0</v>
      </c>
      <c r="MM367" t="s">
        <v>0</v>
      </c>
      <c r="MN367">
        <v>17.75</v>
      </c>
      <c r="MO367" t="s">
        <v>0</v>
      </c>
      <c r="MP367" t="s">
        <v>0</v>
      </c>
      <c r="MQ367" t="s">
        <v>0</v>
      </c>
      <c r="MR367" t="s">
        <v>0</v>
      </c>
      <c r="MS367">
        <v>3.2555999999999998</v>
      </c>
      <c r="MT367">
        <v>3.8125</v>
      </c>
      <c r="MU367" t="s">
        <v>0</v>
      </c>
      <c r="MV367" t="s">
        <v>0</v>
      </c>
      <c r="MW367">
        <v>9.7722999999999995</v>
      </c>
      <c r="MX367" t="s">
        <v>0</v>
      </c>
      <c r="MY367" t="s">
        <v>0</v>
      </c>
      <c r="MZ367" t="s">
        <v>0</v>
      </c>
      <c r="NA367" t="s">
        <v>0</v>
      </c>
      <c r="NB367">
        <v>8.8760999999999992</v>
      </c>
      <c r="NC367">
        <v>13.8125</v>
      </c>
      <c r="ND367">
        <v>14.901</v>
      </c>
      <c r="NE367">
        <v>4.9166999999999996</v>
      </c>
      <c r="NF367" t="s">
        <v>0</v>
      </c>
      <c r="NG367">
        <v>10.4063</v>
      </c>
      <c r="NH367">
        <v>1.6493</v>
      </c>
      <c r="NI367">
        <v>7.9259000000000004</v>
      </c>
      <c r="NJ367">
        <v>1.8593999999999999</v>
      </c>
      <c r="NK367" t="s">
        <v>0</v>
      </c>
      <c r="NL367">
        <v>10.2813</v>
      </c>
      <c r="NM367" t="s">
        <v>0</v>
      </c>
      <c r="NN367" t="s">
        <v>0</v>
      </c>
      <c r="NO367">
        <v>17.6875</v>
      </c>
      <c r="NP367" t="s">
        <v>0</v>
      </c>
      <c r="NQ367">
        <v>10.5</v>
      </c>
      <c r="NR367">
        <v>12</v>
      </c>
      <c r="NS367">
        <v>10.3523</v>
      </c>
      <c r="NT367" t="s">
        <v>0</v>
      </c>
      <c r="NU367" t="s">
        <v>0</v>
      </c>
      <c r="NV367" t="s">
        <v>0</v>
      </c>
      <c r="NW367" t="s">
        <v>0</v>
      </c>
      <c r="NX367">
        <v>12.75</v>
      </c>
      <c r="NY367" t="s">
        <v>0</v>
      </c>
      <c r="NZ367" t="s">
        <v>0</v>
      </c>
      <c r="OA367" t="s">
        <v>0</v>
      </c>
      <c r="OB367" t="s">
        <v>0</v>
      </c>
      <c r="OC367" t="s">
        <v>0</v>
      </c>
      <c r="OD367" t="s">
        <v>0</v>
      </c>
      <c r="OE367" t="s">
        <v>0</v>
      </c>
      <c r="OF367" t="s">
        <v>0</v>
      </c>
      <c r="OG367" t="s">
        <v>0</v>
      </c>
      <c r="OH367" t="s">
        <v>0</v>
      </c>
      <c r="OI367">
        <v>0.91669999999999996</v>
      </c>
      <c r="OJ367">
        <v>1.9973000000000001</v>
      </c>
      <c r="OK367" t="s">
        <v>0</v>
      </c>
      <c r="OL367" t="s">
        <v>0</v>
      </c>
      <c r="OM367" t="s">
        <v>0</v>
      </c>
      <c r="ON367">
        <v>1.3900000000000001</v>
      </c>
      <c r="OO367" t="s">
        <v>0</v>
      </c>
      <c r="OP367" t="s">
        <v>0</v>
      </c>
      <c r="OQ367" t="s">
        <v>0</v>
      </c>
      <c r="OR367">
        <v>20.531300000000002</v>
      </c>
      <c r="OS367" t="s">
        <v>0</v>
      </c>
      <c r="OT367" t="s">
        <v>0</v>
      </c>
      <c r="OU367">
        <v>0.47189999999999999</v>
      </c>
      <c r="OV367" t="s">
        <v>0</v>
      </c>
      <c r="OW367">
        <v>11.875</v>
      </c>
      <c r="OX367" t="s">
        <v>0</v>
      </c>
      <c r="OY367" t="s">
        <v>0</v>
      </c>
      <c r="OZ367">
        <v>13.7874</v>
      </c>
      <c r="PA367" t="s">
        <v>0</v>
      </c>
      <c r="PB367">
        <v>20.25</v>
      </c>
      <c r="PC367" t="s">
        <v>0</v>
      </c>
      <c r="PD367">
        <v>8.3742000000000001</v>
      </c>
      <c r="PE367" t="s">
        <v>0</v>
      </c>
      <c r="PF367">
        <v>7.625</v>
      </c>
      <c r="PG367" t="s">
        <v>0</v>
      </c>
      <c r="PH367" t="s">
        <v>0</v>
      </c>
      <c r="PI367" t="s">
        <v>0</v>
      </c>
      <c r="PJ367" t="s">
        <v>0</v>
      </c>
      <c r="PK367" t="s">
        <v>0</v>
      </c>
      <c r="PL367">
        <v>17.25</v>
      </c>
      <c r="PM367" t="s">
        <v>0</v>
      </c>
      <c r="PN367" t="s">
        <v>0</v>
      </c>
      <c r="PO367" t="s">
        <v>0</v>
      </c>
      <c r="PP367">
        <v>5.3593999999999999</v>
      </c>
      <c r="PQ367">
        <v>12.4688</v>
      </c>
      <c r="PR367" t="s">
        <v>0</v>
      </c>
      <c r="PS367" t="s">
        <v>0</v>
      </c>
      <c r="PT367" t="s">
        <v>0</v>
      </c>
      <c r="PU367" t="s">
        <v>0</v>
      </c>
      <c r="PV367" t="s">
        <v>0</v>
      </c>
      <c r="PW367">
        <v>6.2812999999999999</v>
      </c>
      <c r="PX367">
        <v>6.8437999999999999</v>
      </c>
      <c r="PY367">
        <v>0.54690000000000005</v>
      </c>
      <c r="PZ367">
        <v>10.223000000000001</v>
      </c>
      <c r="QA367" t="s">
        <v>0</v>
      </c>
      <c r="QB367" t="s">
        <v>0</v>
      </c>
      <c r="QC367" t="s">
        <v>0</v>
      </c>
      <c r="QD367">
        <v>16.312999999999999</v>
      </c>
      <c r="QE367" t="s">
        <v>0</v>
      </c>
      <c r="QF367" t="s">
        <v>0</v>
      </c>
      <c r="QG367" t="s">
        <v>0</v>
      </c>
      <c r="QH367" t="s">
        <v>0</v>
      </c>
      <c r="QI367">
        <v>2.3515999999999999</v>
      </c>
      <c r="QJ367">
        <v>8.2812999999999999</v>
      </c>
      <c r="QK367" t="s">
        <v>0</v>
      </c>
      <c r="QL367" t="s">
        <v>0</v>
      </c>
      <c r="QM367" t="s">
        <v>0</v>
      </c>
      <c r="QN367">
        <v>8.1537000000000006</v>
      </c>
      <c r="QO367" t="s">
        <v>0</v>
      </c>
      <c r="QP367" t="s">
        <v>0</v>
      </c>
      <c r="QQ367" t="s">
        <v>0</v>
      </c>
      <c r="QR367">
        <v>16.25</v>
      </c>
      <c r="QS367">
        <v>7.0232999999999999</v>
      </c>
      <c r="QT367" t="s">
        <v>0</v>
      </c>
      <c r="QU367" t="s">
        <v>0</v>
      </c>
      <c r="QV367">
        <v>2.3008000000000002</v>
      </c>
      <c r="QW367">
        <v>5.5</v>
      </c>
      <c r="QX367" t="s">
        <v>0</v>
      </c>
      <c r="QY367">
        <v>2.2421000000000002</v>
      </c>
      <c r="QZ367">
        <v>3.3679000000000001</v>
      </c>
      <c r="RA367" t="s">
        <v>0</v>
      </c>
      <c r="RB367" t="s">
        <v>0</v>
      </c>
      <c r="RC367">
        <v>12.208</v>
      </c>
      <c r="RD367">
        <v>5.9101999999999997</v>
      </c>
      <c r="RE367" t="s">
        <v>0</v>
      </c>
      <c r="RF367" t="s">
        <v>0</v>
      </c>
      <c r="RG367" t="s">
        <v>0</v>
      </c>
      <c r="RH367" t="s">
        <v>0</v>
      </c>
      <c r="RI367">
        <v>20.728000000000002</v>
      </c>
      <c r="RJ367" t="s">
        <v>0</v>
      </c>
      <c r="RK367" t="s">
        <v>0</v>
      </c>
      <c r="RL367">
        <v>3.9843999999999999</v>
      </c>
      <c r="RM367">
        <v>2.375</v>
      </c>
      <c r="RN367">
        <v>11</v>
      </c>
      <c r="RO367" t="s">
        <v>0</v>
      </c>
      <c r="RP367">
        <v>3.6093999999999999</v>
      </c>
      <c r="RQ367">
        <v>31.25</v>
      </c>
      <c r="RR367" t="s">
        <v>0</v>
      </c>
      <c r="RS367" t="s">
        <v>0</v>
      </c>
      <c r="RT367">
        <v>4.2946999999999997</v>
      </c>
      <c r="RU367">
        <v>10.5</v>
      </c>
      <c r="RV367" t="s">
        <v>0</v>
      </c>
      <c r="RW367" t="s">
        <v>0</v>
      </c>
      <c r="RX367" t="s">
        <v>0</v>
      </c>
      <c r="RY367">
        <v>11.9198</v>
      </c>
      <c r="RZ367" t="s">
        <v>0</v>
      </c>
      <c r="SA367" t="s">
        <v>0</v>
      </c>
      <c r="SB367">
        <v>16.8125</v>
      </c>
      <c r="SC367" t="s">
        <v>0</v>
      </c>
      <c r="SD367">
        <v>14.6563</v>
      </c>
      <c r="SE367" t="s">
        <v>0</v>
      </c>
      <c r="SF367">
        <v>25.138400000000001</v>
      </c>
      <c r="SG367" t="s">
        <v>0</v>
      </c>
      <c r="SH367" t="s">
        <v>0</v>
      </c>
      <c r="SI367" t="s">
        <v>0</v>
      </c>
      <c r="SJ367" t="s">
        <v>0</v>
      </c>
      <c r="SK367" t="s">
        <v>0</v>
      </c>
      <c r="SL367" t="s">
        <v>0</v>
      </c>
      <c r="SM367" t="s">
        <v>0</v>
      </c>
    </row>
    <row r="368" spans="1:507" x14ac:dyDescent="0.3">
      <c r="A368" s="1">
        <v>33387</v>
      </c>
      <c r="B368" t="s">
        <v>0</v>
      </c>
      <c r="C368" t="s">
        <v>0</v>
      </c>
      <c r="D368" t="s">
        <v>0</v>
      </c>
      <c r="E368" t="s">
        <v>0</v>
      </c>
      <c r="F368" t="s">
        <v>0</v>
      </c>
      <c r="G368" t="s">
        <v>0</v>
      </c>
      <c r="H368" t="s">
        <v>0</v>
      </c>
      <c r="I368">
        <v>5.9298999999999999</v>
      </c>
      <c r="J368" t="s">
        <v>0</v>
      </c>
      <c r="K368" t="s">
        <v>0</v>
      </c>
      <c r="L368">
        <v>1.8332999999999999</v>
      </c>
      <c r="M368">
        <v>8.6727000000000007</v>
      </c>
      <c r="N368">
        <v>6.6241000000000003</v>
      </c>
      <c r="O368" t="s">
        <v>0</v>
      </c>
      <c r="P368" t="s">
        <v>0</v>
      </c>
      <c r="Q368" t="s">
        <v>0</v>
      </c>
      <c r="R368">
        <v>29</v>
      </c>
      <c r="S368" t="s">
        <v>0</v>
      </c>
      <c r="T368">
        <v>1.5167000000000002</v>
      </c>
      <c r="U368" t="s">
        <v>0</v>
      </c>
      <c r="V368">
        <v>155.32470000000001</v>
      </c>
      <c r="W368" t="s">
        <v>0</v>
      </c>
      <c r="X368" t="s">
        <v>0</v>
      </c>
      <c r="Y368">
        <v>5.6875</v>
      </c>
      <c r="Z368" t="s">
        <v>0</v>
      </c>
      <c r="AA368" t="s">
        <v>0</v>
      </c>
      <c r="AB368" t="s">
        <v>0</v>
      </c>
      <c r="AC368">
        <v>5.5625</v>
      </c>
      <c r="AD368" t="s">
        <v>0</v>
      </c>
      <c r="AE368" t="s">
        <v>0</v>
      </c>
      <c r="AF368" t="s">
        <v>0</v>
      </c>
      <c r="AG368" t="s">
        <v>0</v>
      </c>
      <c r="AH368" t="s">
        <v>0</v>
      </c>
      <c r="AI368">
        <v>6.4375</v>
      </c>
      <c r="AJ368" t="s">
        <v>0</v>
      </c>
      <c r="AK368" t="s">
        <v>0</v>
      </c>
      <c r="AL368" t="s">
        <v>0</v>
      </c>
      <c r="AM368" t="s">
        <v>0</v>
      </c>
      <c r="AN368" t="s">
        <v>0</v>
      </c>
      <c r="AO368" t="s">
        <v>0</v>
      </c>
      <c r="AP368" t="s">
        <v>0</v>
      </c>
      <c r="AQ368" t="s">
        <v>0</v>
      </c>
      <c r="AR368">
        <v>11.852</v>
      </c>
      <c r="AS368" t="s">
        <v>0</v>
      </c>
      <c r="AT368">
        <v>6.6558000000000002</v>
      </c>
      <c r="AU368">
        <v>15.918799999999999</v>
      </c>
      <c r="AV368" t="s">
        <v>0</v>
      </c>
      <c r="AW368" t="s">
        <v>0</v>
      </c>
      <c r="AX368" t="s">
        <v>0</v>
      </c>
      <c r="AY368" t="s">
        <v>0</v>
      </c>
      <c r="AZ368">
        <v>11.666700000000001</v>
      </c>
      <c r="BA368" t="s">
        <v>0</v>
      </c>
      <c r="BB368" t="s">
        <v>0</v>
      </c>
      <c r="BC368" t="s">
        <v>0</v>
      </c>
      <c r="BD368">
        <v>12</v>
      </c>
      <c r="BE368" t="s">
        <v>0</v>
      </c>
      <c r="BF368">
        <v>6.5175000000000001</v>
      </c>
      <c r="BG368">
        <v>7.625</v>
      </c>
      <c r="BH368">
        <v>23.437999999999999</v>
      </c>
      <c r="BI368">
        <v>10.3125</v>
      </c>
      <c r="BJ368">
        <v>8.4847999999999999</v>
      </c>
      <c r="BK368">
        <v>0.58799999999999997</v>
      </c>
      <c r="BL368">
        <v>9.7029999999999994</v>
      </c>
      <c r="BM368">
        <v>2</v>
      </c>
      <c r="BN368">
        <v>2.9378000000000002</v>
      </c>
      <c r="BO368" t="s">
        <v>0</v>
      </c>
      <c r="BP368">
        <v>4.1239999999999997</v>
      </c>
      <c r="BQ368" t="s">
        <v>0</v>
      </c>
      <c r="BR368">
        <v>26.75</v>
      </c>
      <c r="BS368" t="s">
        <v>0</v>
      </c>
      <c r="BT368">
        <v>1.7812999999999999</v>
      </c>
      <c r="BU368">
        <v>19.898099999999999</v>
      </c>
      <c r="BV368" t="s">
        <v>0</v>
      </c>
      <c r="BW368" t="s">
        <v>0</v>
      </c>
      <c r="BX368" t="s">
        <v>0</v>
      </c>
      <c r="BY368" t="s">
        <v>0</v>
      </c>
      <c r="BZ368" t="s">
        <v>0</v>
      </c>
      <c r="CA368">
        <v>23.1645</v>
      </c>
      <c r="CB368">
        <v>11.8668</v>
      </c>
      <c r="CC368" t="s">
        <v>0</v>
      </c>
      <c r="CD368">
        <v>5.9531000000000001</v>
      </c>
      <c r="CE368" t="s">
        <v>0</v>
      </c>
      <c r="CF368" t="s">
        <v>0</v>
      </c>
      <c r="CG368" t="s">
        <v>0</v>
      </c>
      <c r="CH368" t="s">
        <v>0</v>
      </c>
      <c r="CI368" t="s">
        <v>0</v>
      </c>
      <c r="CJ368">
        <v>5.3333000000000004</v>
      </c>
      <c r="CK368" t="s">
        <v>0</v>
      </c>
      <c r="CL368" t="s">
        <v>0</v>
      </c>
      <c r="CM368" t="s">
        <v>0</v>
      </c>
      <c r="CN368" t="s">
        <v>0</v>
      </c>
      <c r="CO368" t="s">
        <v>0</v>
      </c>
      <c r="CP368">
        <v>2.4375</v>
      </c>
      <c r="CQ368" t="s">
        <v>0</v>
      </c>
      <c r="CR368" t="s">
        <v>0</v>
      </c>
      <c r="CS368">
        <v>5.4306000000000001</v>
      </c>
      <c r="CT368" t="s">
        <v>0</v>
      </c>
      <c r="CU368">
        <v>5.0468999999999999</v>
      </c>
      <c r="CV368">
        <v>9.9380000000000006</v>
      </c>
      <c r="CW368">
        <v>13.5</v>
      </c>
      <c r="CX368" t="s">
        <v>0</v>
      </c>
      <c r="CY368" t="s">
        <v>0</v>
      </c>
      <c r="CZ368" t="s">
        <v>0</v>
      </c>
      <c r="DA368">
        <v>4.7190000000000003</v>
      </c>
      <c r="DB368">
        <v>26.25</v>
      </c>
      <c r="DC368" t="s">
        <v>0</v>
      </c>
      <c r="DD368">
        <v>14.8276</v>
      </c>
      <c r="DE368" t="s">
        <v>0</v>
      </c>
      <c r="DF368">
        <v>1.3437999999999999</v>
      </c>
      <c r="DG368">
        <v>7.5</v>
      </c>
      <c r="DH368">
        <v>9.6719000000000008</v>
      </c>
      <c r="DI368" t="s">
        <v>0</v>
      </c>
      <c r="DJ368" t="s">
        <v>0</v>
      </c>
      <c r="DK368">
        <v>18.9619</v>
      </c>
      <c r="DL368" t="s">
        <v>0</v>
      </c>
      <c r="DM368" t="s">
        <v>0</v>
      </c>
      <c r="DN368" t="s">
        <v>0</v>
      </c>
      <c r="DO368" t="s">
        <v>0</v>
      </c>
      <c r="DP368">
        <v>3.75</v>
      </c>
      <c r="DQ368" t="s">
        <v>0</v>
      </c>
      <c r="DR368">
        <v>8.1480999999999995</v>
      </c>
      <c r="DS368" t="s">
        <v>0</v>
      </c>
      <c r="DT368" t="s">
        <v>0</v>
      </c>
      <c r="DU368" t="s">
        <v>0</v>
      </c>
      <c r="DV368">
        <v>10.893599999999999</v>
      </c>
      <c r="DW368">
        <v>18.343800000000002</v>
      </c>
      <c r="DX368" t="s">
        <v>0</v>
      </c>
      <c r="DY368">
        <v>15.708299999999999</v>
      </c>
      <c r="DZ368" t="s">
        <v>0</v>
      </c>
      <c r="EA368">
        <v>25.3141</v>
      </c>
      <c r="EB368">
        <v>8.7292000000000005</v>
      </c>
      <c r="EC368" t="s">
        <v>0</v>
      </c>
      <c r="ED368" t="s">
        <v>0</v>
      </c>
      <c r="EE368" t="s">
        <v>0</v>
      </c>
      <c r="EF368" t="s">
        <v>0</v>
      </c>
      <c r="EG368">
        <v>0.87039999999999995</v>
      </c>
      <c r="EH368">
        <v>9.7643000000000004</v>
      </c>
      <c r="EI368" t="s">
        <v>0</v>
      </c>
      <c r="EJ368" t="s">
        <v>0</v>
      </c>
      <c r="EK368" t="s">
        <v>0</v>
      </c>
      <c r="EL368" t="s">
        <v>0</v>
      </c>
      <c r="EM368" t="s">
        <v>0</v>
      </c>
      <c r="EN368">
        <v>6.7377000000000002</v>
      </c>
      <c r="EO368" t="s">
        <v>0</v>
      </c>
      <c r="EP368">
        <v>6.8248999999999995</v>
      </c>
      <c r="EQ368" t="s">
        <v>0</v>
      </c>
      <c r="ER368">
        <v>28.625</v>
      </c>
      <c r="ES368">
        <v>24.234300000000001</v>
      </c>
      <c r="ET368" t="s">
        <v>0</v>
      </c>
      <c r="EU368" t="s">
        <v>0</v>
      </c>
      <c r="EV368" t="s">
        <v>0</v>
      </c>
      <c r="EW368" t="s">
        <v>0</v>
      </c>
      <c r="EX368" t="s">
        <v>0</v>
      </c>
      <c r="EY368">
        <v>3.25</v>
      </c>
      <c r="EZ368">
        <v>24.125</v>
      </c>
      <c r="FA368">
        <v>4.8239999999999998</v>
      </c>
      <c r="FB368">
        <v>19.625</v>
      </c>
      <c r="FC368" t="s">
        <v>0</v>
      </c>
      <c r="FD368" t="s">
        <v>0</v>
      </c>
      <c r="FE368">
        <v>11.5625</v>
      </c>
      <c r="FF368">
        <v>2.4375</v>
      </c>
      <c r="FG368" t="s">
        <v>0</v>
      </c>
      <c r="FH368" t="s">
        <v>0</v>
      </c>
      <c r="FI368">
        <v>20.5</v>
      </c>
      <c r="FJ368" t="s">
        <v>0</v>
      </c>
      <c r="FK368" t="s">
        <v>0</v>
      </c>
      <c r="FL368">
        <v>6.1146000000000003</v>
      </c>
      <c r="FM368">
        <v>24</v>
      </c>
      <c r="FN368" t="s">
        <v>0</v>
      </c>
      <c r="FO368" t="s">
        <v>0</v>
      </c>
      <c r="FP368">
        <v>10.1875</v>
      </c>
      <c r="FQ368" t="s">
        <v>0</v>
      </c>
      <c r="FR368" t="s">
        <v>0</v>
      </c>
      <c r="FS368" t="s">
        <v>0</v>
      </c>
      <c r="FT368">
        <v>11.4438</v>
      </c>
      <c r="FU368" t="s">
        <v>0</v>
      </c>
      <c r="FV368" t="s">
        <v>0</v>
      </c>
      <c r="FW368" t="s">
        <v>0</v>
      </c>
      <c r="FX368" t="s">
        <v>0</v>
      </c>
      <c r="FY368" t="s">
        <v>0</v>
      </c>
      <c r="FZ368">
        <v>9.5625</v>
      </c>
      <c r="GA368" t="s">
        <v>0</v>
      </c>
      <c r="GB368" t="s">
        <v>0</v>
      </c>
      <c r="GC368" t="s">
        <v>0</v>
      </c>
      <c r="GD368" t="s">
        <v>0</v>
      </c>
      <c r="GE368" t="s">
        <v>0</v>
      </c>
      <c r="GF368" t="s">
        <v>0</v>
      </c>
      <c r="GG368" t="s">
        <v>0</v>
      </c>
      <c r="GH368" t="s">
        <v>0</v>
      </c>
      <c r="GI368">
        <v>4.8376999999999999</v>
      </c>
      <c r="GJ368" t="s">
        <v>0</v>
      </c>
      <c r="GK368" t="s">
        <v>0</v>
      </c>
      <c r="GL368" t="s">
        <v>0</v>
      </c>
      <c r="GM368">
        <v>19.125</v>
      </c>
      <c r="GN368" t="s">
        <v>0</v>
      </c>
      <c r="GO368" t="s">
        <v>0</v>
      </c>
      <c r="GP368" t="s">
        <v>0</v>
      </c>
      <c r="GQ368">
        <v>4.8440000000000003</v>
      </c>
      <c r="GR368">
        <v>5.9778000000000002</v>
      </c>
      <c r="GS368" t="s">
        <v>0</v>
      </c>
      <c r="GT368">
        <v>12.104100000000001</v>
      </c>
      <c r="GU368">
        <v>6.89</v>
      </c>
      <c r="GV368">
        <v>8.5050000000000008</v>
      </c>
      <c r="GW368" t="s">
        <v>0</v>
      </c>
      <c r="GX368" t="s">
        <v>0</v>
      </c>
      <c r="GY368" t="s">
        <v>0</v>
      </c>
      <c r="GZ368">
        <v>17.777799999999999</v>
      </c>
      <c r="HA368" t="s">
        <v>0</v>
      </c>
      <c r="HB368">
        <v>4.8056000000000001</v>
      </c>
      <c r="HC368" t="s">
        <v>0</v>
      </c>
      <c r="HD368" t="s">
        <v>0</v>
      </c>
      <c r="HE368">
        <v>21.155999999999999</v>
      </c>
      <c r="HF368">
        <v>10.1257</v>
      </c>
      <c r="HG368" t="s">
        <v>0</v>
      </c>
      <c r="HH368" t="s">
        <v>0</v>
      </c>
      <c r="HI368" t="s">
        <v>0</v>
      </c>
      <c r="HJ368" t="s">
        <v>0</v>
      </c>
      <c r="HK368">
        <v>4.7219999999999995</v>
      </c>
      <c r="HL368">
        <v>17.458300000000001</v>
      </c>
      <c r="HM368" t="s">
        <v>0</v>
      </c>
      <c r="HN368" t="s">
        <v>0</v>
      </c>
      <c r="HO368" t="s">
        <v>0</v>
      </c>
      <c r="HP368" t="s">
        <v>0</v>
      </c>
      <c r="HQ368">
        <v>2.2968999999999999</v>
      </c>
      <c r="HR368" t="s">
        <v>0</v>
      </c>
      <c r="HS368">
        <v>6.8425000000000002</v>
      </c>
      <c r="HT368">
        <v>4.5990000000000002</v>
      </c>
      <c r="HU368" t="s">
        <v>0</v>
      </c>
      <c r="HV368">
        <v>2.3584000000000001</v>
      </c>
      <c r="HW368">
        <v>6.75</v>
      </c>
      <c r="HX368">
        <v>2.3906000000000001</v>
      </c>
      <c r="HY368" t="s">
        <v>0</v>
      </c>
      <c r="HZ368">
        <v>7.5487000000000002</v>
      </c>
      <c r="IA368">
        <v>10.8438</v>
      </c>
      <c r="IB368">
        <v>12.113</v>
      </c>
      <c r="IC368">
        <v>26.031300000000002</v>
      </c>
      <c r="ID368" t="s">
        <v>0</v>
      </c>
      <c r="IE368" t="s">
        <v>0</v>
      </c>
      <c r="IF368">
        <v>3.3580000000000001</v>
      </c>
      <c r="IG368">
        <v>26.707999999999998</v>
      </c>
      <c r="IH368" t="s">
        <v>0</v>
      </c>
      <c r="II368" t="s">
        <v>0</v>
      </c>
      <c r="IJ368" t="s">
        <v>0</v>
      </c>
      <c r="IK368" t="s">
        <v>0</v>
      </c>
      <c r="IL368" t="s">
        <v>0</v>
      </c>
      <c r="IM368">
        <v>33.149299999999997</v>
      </c>
      <c r="IN368">
        <v>7.4791999999999996</v>
      </c>
      <c r="IO368" t="s">
        <v>0</v>
      </c>
      <c r="IP368" t="s">
        <v>0</v>
      </c>
      <c r="IQ368" t="s">
        <v>0</v>
      </c>
      <c r="IR368" t="s">
        <v>0</v>
      </c>
      <c r="IS368" t="s">
        <v>0</v>
      </c>
      <c r="IT368" t="s">
        <v>0</v>
      </c>
      <c r="IU368">
        <v>7.5937999999999999</v>
      </c>
      <c r="IV368" t="s">
        <v>0</v>
      </c>
      <c r="IW368">
        <v>5.1562999999999999</v>
      </c>
      <c r="IX368" t="s">
        <v>0</v>
      </c>
      <c r="IY368">
        <v>4.367</v>
      </c>
      <c r="IZ368" t="s">
        <v>0</v>
      </c>
      <c r="JA368">
        <v>11.703099999999999</v>
      </c>
      <c r="JB368" t="s">
        <v>0</v>
      </c>
      <c r="JC368">
        <v>6.9166999999999996</v>
      </c>
      <c r="JD368" t="s">
        <v>0</v>
      </c>
      <c r="JE368">
        <v>24.406300000000002</v>
      </c>
      <c r="JF368" t="s">
        <v>0</v>
      </c>
      <c r="JG368" t="s">
        <v>0</v>
      </c>
      <c r="JH368" t="s">
        <v>0</v>
      </c>
      <c r="JI368" t="s">
        <v>0</v>
      </c>
      <c r="JJ368" t="s">
        <v>0</v>
      </c>
      <c r="JK368">
        <v>22.232500000000002</v>
      </c>
      <c r="JL368" t="s">
        <v>0</v>
      </c>
      <c r="JM368" t="s">
        <v>0</v>
      </c>
      <c r="JN368">
        <v>7.0625</v>
      </c>
      <c r="JO368">
        <v>2.75</v>
      </c>
      <c r="JP368" t="s">
        <v>0</v>
      </c>
      <c r="JQ368">
        <v>0.26069999999999999</v>
      </c>
      <c r="JR368">
        <v>8.5312999999999999</v>
      </c>
      <c r="JS368">
        <v>12.9777</v>
      </c>
      <c r="JT368" t="s">
        <v>0</v>
      </c>
      <c r="JU368">
        <v>4.2343999999999999</v>
      </c>
      <c r="JV368">
        <v>1.3277000000000001</v>
      </c>
      <c r="JW368" t="s">
        <v>0</v>
      </c>
      <c r="JX368">
        <v>5.2434000000000003</v>
      </c>
      <c r="JY368" t="s">
        <v>0</v>
      </c>
      <c r="JZ368" t="s">
        <v>0</v>
      </c>
      <c r="KA368">
        <v>20.125</v>
      </c>
      <c r="KB368" t="s">
        <v>0</v>
      </c>
      <c r="KC368">
        <v>12.2813</v>
      </c>
      <c r="KD368">
        <v>13.375</v>
      </c>
      <c r="KE368">
        <v>1.0039</v>
      </c>
      <c r="KF368" t="s">
        <v>0</v>
      </c>
      <c r="KG368">
        <v>1.6132</v>
      </c>
      <c r="KH368" t="s">
        <v>0</v>
      </c>
      <c r="KI368" t="s">
        <v>0</v>
      </c>
      <c r="KJ368" t="s">
        <v>0</v>
      </c>
      <c r="KK368" t="s">
        <v>0</v>
      </c>
      <c r="KL368" t="s">
        <v>0</v>
      </c>
      <c r="KM368" t="s">
        <v>0</v>
      </c>
      <c r="KN368" t="s">
        <v>0</v>
      </c>
      <c r="KO368" t="s">
        <v>0</v>
      </c>
      <c r="KP368">
        <v>10.4368</v>
      </c>
      <c r="KQ368">
        <v>8.6560000000000006</v>
      </c>
      <c r="KR368" t="s">
        <v>0</v>
      </c>
      <c r="KS368" t="s">
        <v>0</v>
      </c>
      <c r="KT368" t="s">
        <v>0</v>
      </c>
      <c r="KU368" t="s">
        <v>0</v>
      </c>
      <c r="KV368">
        <v>3.6680000000000001</v>
      </c>
      <c r="KW368" t="s">
        <v>0</v>
      </c>
      <c r="KX368">
        <v>3.4375</v>
      </c>
      <c r="KY368" t="s">
        <v>0</v>
      </c>
      <c r="KZ368" t="s">
        <v>0</v>
      </c>
      <c r="LA368" t="s">
        <v>0</v>
      </c>
      <c r="LB368" t="s">
        <v>0</v>
      </c>
      <c r="LC368">
        <v>13.208299999999999</v>
      </c>
      <c r="LD368">
        <v>21.832000000000001</v>
      </c>
      <c r="LE368" t="s">
        <v>0</v>
      </c>
      <c r="LF368">
        <v>5.2850000000000001</v>
      </c>
      <c r="LG368" t="s">
        <v>0</v>
      </c>
      <c r="LH368" t="s">
        <v>0</v>
      </c>
      <c r="LI368">
        <v>19.165800000000001</v>
      </c>
      <c r="LJ368">
        <v>7.7020999999999997</v>
      </c>
      <c r="LK368" t="s">
        <v>0</v>
      </c>
      <c r="LL368" t="s">
        <v>0</v>
      </c>
      <c r="LM368" t="s">
        <v>0</v>
      </c>
      <c r="LN368">
        <v>20.924499999999998</v>
      </c>
      <c r="LO368" t="s">
        <v>0</v>
      </c>
      <c r="LP368" t="s">
        <v>0</v>
      </c>
      <c r="LQ368">
        <v>1.4624999999999999</v>
      </c>
      <c r="LR368" t="s">
        <v>0</v>
      </c>
      <c r="LS368">
        <v>3.5556000000000001</v>
      </c>
      <c r="LT368">
        <v>3.4687999999999999</v>
      </c>
      <c r="LU368" t="s">
        <v>0</v>
      </c>
      <c r="LV368" t="s">
        <v>0</v>
      </c>
      <c r="LW368">
        <v>15.25</v>
      </c>
      <c r="LX368">
        <v>29.0441</v>
      </c>
      <c r="LY368" t="s">
        <v>0</v>
      </c>
      <c r="LZ368">
        <v>4.2243000000000004</v>
      </c>
      <c r="MA368">
        <v>1.2147999999999999</v>
      </c>
      <c r="MB368" t="s">
        <v>0</v>
      </c>
      <c r="MC368" t="s">
        <v>0</v>
      </c>
      <c r="MD368">
        <v>10.433</v>
      </c>
      <c r="ME368" t="s">
        <v>0</v>
      </c>
      <c r="MF368" t="s">
        <v>0</v>
      </c>
      <c r="MG368" t="s">
        <v>0</v>
      </c>
      <c r="MH368">
        <v>15.791700000000001</v>
      </c>
      <c r="MI368" t="s">
        <v>0</v>
      </c>
      <c r="MJ368" t="s">
        <v>0</v>
      </c>
      <c r="MK368">
        <v>4.75</v>
      </c>
      <c r="ML368" t="s">
        <v>0</v>
      </c>
      <c r="MM368" t="s">
        <v>0</v>
      </c>
      <c r="MN368">
        <v>17.875</v>
      </c>
      <c r="MO368" t="s">
        <v>0</v>
      </c>
      <c r="MP368" t="s">
        <v>0</v>
      </c>
      <c r="MQ368" t="s">
        <v>0</v>
      </c>
      <c r="MR368" t="s">
        <v>0</v>
      </c>
      <c r="MS368">
        <v>3.2829999999999999</v>
      </c>
      <c r="MT368">
        <v>3.7812999999999999</v>
      </c>
      <c r="MU368" t="s">
        <v>0</v>
      </c>
      <c r="MV368" t="s">
        <v>0</v>
      </c>
      <c r="MW368">
        <v>9.5325000000000006</v>
      </c>
      <c r="MX368" t="s">
        <v>0</v>
      </c>
      <c r="MY368" t="s">
        <v>0</v>
      </c>
      <c r="MZ368" t="s">
        <v>0</v>
      </c>
      <c r="NA368" t="s">
        <v>0</v>
      </c>
      <c r="NB368">
        <v>8.8760999999999992</v>
      </c>
      <c r="NC368">
        <v>13.8125</v>
      </c>
      <c r="ND368">
        <v>14.843</v>
      </c>
      <c r="NE368">
        <v>4.9478999999999997</v>
      </c>
      <c r="NF368" t="s">
        <v>0</v>
      </c>
      <c r="NG368">
        <v>10.453099999999999</v>
      </c>
      <c r="NH368">
        <v>1.6181000000000001</v>
      </c>
      <c r="NI368">
        <v>8.1111000000000004</v>
      </c>
      <c r="NJ368">
        <v>1.8906000000000001</v>
      </c>
      <c r="NK368" t="s">
        <v>0</v>
      </c>
      <c r="NL368">
        <v>10.3125</v>
      </c>
      <c r="NM368" t="s">
        <v>0</v>
      </c>
      <c r="NN368" t="s">
        <v>0</v>
      </c>
      <c r="NO368">
        <v>17.4375</v>
      </c>
      <c r="NP368" t="s">
        <v>0</v>
      </c>
      <c r="NQ368">
        <v>10.5</v>
      </c>
      <c r="NR368">
        <v>12.375</v>
      </c>
      <c r="NS368">
        <v>10.468299999999999</v>
      </c>
      <c r="NT368" t="s">
        <v>0</v>
      </c>
      <c r="NU368" t="s">
        <v>0</v>
      </c>
      <c r="NV368" t="s">
        <v>0</v>
      </c>
      <c r="NW368" t="s">
        <v>0</v>
      </c>
      <c r="NX368">
        <v>13.25</v>
      </c>
      <c r="NY368" t="s">
        <v>0</v>
      </c>
      <c r="NZ368" t="s">
        <v>0</v>
      </c>
      <c r="OA368" t="s">
        <v>0</v>
      </c>
      <c r="OB368" t="s">
        <v>0</v>
      </c>
      <c r="OC368" t="s">
        <v>0</v>
      </c>
      <c r="OD368" t="s">
        <v>0</v>
      </c>
      <c r="OE368" t="s">
        <v>0</v>
      </c>
      <c r="OF368" t="s">
        <v>0</v>
      </c>
      <c r="OG368" t="s">
        <v>0</v>
      </c>
      <c r="OH368" t="s">
        <v>0</v>
      </c>
      <c r="OI368">
        <v>0.91669999999999996</v>
      </c>
      <c r="OJ368">
        <v>2.0301999999999998</v>
      </c>
      <c r="OK368" t="s">
        <v>0</v>
      </c>
      <c r="OL368" t="s">
        <v>0</v>
      </c>
      <c r="OM368" t="s">
        <v>0</v>
      </c>
      <c r="ON368">
        <v>1.3827</v>
      </c>
      <c r="OO368" t="s">
        <v>0</v>
      </c>
      <c r="OP368" t="s">
        <v>0</v>
      </c>
      <c r="OQ368" t="s">
        <v>0</v>
      </c>
      <c r="OR368">
        <v>20.593800000000002</v>
      </c>
      <c r="OS368" t="s">
        <v>0</v>
      </c>
      <c r="OT368" t="s">
        <v>0</v>
      </c>
      <c r="OU368">
        <v>0.4829</v>
      </c>
      <c r="OV368" t="s">
        <v>0</v>
      </c>
      <c r="OW368">
        <v>12.188000000000001</v>
      </c>
      <c r="OX368" t="s">
        <v>0</v>
      </c>
      <c r="OY368" t="s">
        <v>0</v>
      </c>
      <c r="OZ368">
        <v>13.647500000000001</v>
      </c>
      <c r="PA368" t="s">
        <v>0</v>
      </c>
      <c r="PB368">
        <v>20</v>
      </c>
      <c r="PC368" t="s">
        <v>0</v>
      </c>
      <c r="PD368">
        <v>8.2980999999999998</v>
      </c>
      <c r="PE368" t="s">
        <v>0</v>
      </c>
      <c r="PF368">
        <v>7.6879999999999997</v>
      </c>
      <c r="PG368" t="s">
        <v>0</v>
      </c>
      <c r="PH368" t="s">
        <v>0</v>
      </c>
      <c r="PI368" t="s">
        <v>0</v>
      </c>
      <c r="PJ368" t="s">
        <v>0</v>
      </c>
      <c r="PK368" t="s">
        <v>0</v>
      </c>
      <c r="PL368">
        <v>17.562999999999999</v>
      </c>
      <c r="PM368" t="s">
        <v>0</v>
      </c>
      <c r="PN368" t="s">
        <v>0</v>
      </c>
      <c r="PO368" t="s">
        <v>0</v>
      </c>
      <c r="PP368">
        <v>5.4218999999999999</v>
      </c>
      <c r="PQ368">
        <v>12.4375</v>
      </c>
      <c r="PR368" t="s">
        <v>0</v>
      </c>
      <c r="PS368" t="s">
        <v>0</v>
      </c>
      <c r="PT368" t="s">
        <v>0</v>
      </c>
      <c r="PU368" t="s">
        <v>0</v>
      </c>
      <c r="PV368" t="s">
        <v>0</v>
      </c>
      <c r="PW368">
        <v>6.375</v>
      </c>
      <c r="PX368">
        <v>6.8593999999999999</v>
      </c>
      <c r="PY368">
        <v>0.55469999999999997</v>
      </c>
      <c r="PZ368">
        <v>10.159000000000001</v>
      </c>
      <c r="QA368" t="s">
        <v>0</v>
      </c>
      <c r="QB368" t="s">
        <v>0</v>
      </c>
      <c r="QC368" t="s">
        <v>0</v>
      </c>
      <c r="QD368">
        <v>16.375</v>
      </c>
      <c r="QE368" t="s">
        <v>0</v>
      </c>
      <c r="QF368" t="s">
        <v>0</v>
      </c>
      <c r="QG368" t="s">
        <v>0</v>
      </c>
      <c r="QH368" t="s">
        <v>0</v>
      </c>
      <c r="QI368">
        <v>2.2734000000000001</v>
      </c>
      <c r="QJ368">
        <v>8.4687999999999999</v>
      </c>
      <c r="QK368" t="s">
        <v>0</v>
      </c>
      <c r="QL368" t="s">
        <v>0</v>
      </c>
      <c r="QM368" t="s">
        <v>0</v>
      </c>
      <c r="QN368">
        <v>8.1537000000000006</v>
      </c>
      <c r="QO368" t="s">
        <v>0</v>
      </c>
      <c r="QP368" t="s">
        <v>0</v>
      </c>
      <c r="QQ368" t="s">
        <v>0</v>
      </c>
      <c r="QR368">
        <v>15.9375</v>
      </c>
      <c r="QS368">
        <v>7.2233999999999998</v>
      </c>
      <c r="QT368" t="s">
        <v>0</v>
      </c>
      <c r="QU368" t="s">
        <v>0</v>
      </c>
      <c r="QV368">
        <v>2.3281999999999998</v>
      </c>
      <c r="QW368">
        <v>5.516</v>
      </c>
      <c r="QX368" t="s">
        <v>0</v>
      </c>
      <c r="QY368">
        <v>2.2610000000000001</v>
      </c>
      <c r="QZ368">
        <v>3.5150000000000001</v>
      </c>
      <c r="RA368" t="s">
        <v>0</v>
      </c>
      <c r="RB368" t="s">
        <v>0</v>
      </c>
      <c r="RC368">
        <v>12.333</v>
      </c>
      <c r="RD368">
        <v>5.9565999999999999</v>
      </c>
      <c r="RE368" t="s">
        <v>0</v>
      </c>
      <c r="RF368" t="s">
        <v>0</v>
      </c>
      <c r="RG368" t="s">
        <v>0</v>
      </c>
      <c r="RH368" t="s">
        <v>0</v>
      </c>
      <c r="RI368">
        <v>20.783999999999999</v>
      </c>
      <c r="RJ368" t="s">
        <v>0</v>
      </c>
      <c r="RK368" t="s">
        <v>0</v>
      </c>
      <c r="RL368">
        <v>4</v>
      </c>
      <c r="RM368">
        <v>2.375</v>
      </c>
      <c r="RN368">
        <v>11</v>
      </c>
      <c r="RO368" t="s">
        <v>0</v>
      </c>
      <c r="RP368">
        <v>3.6875</v>
      </c>
      <c r="RQ368">
        <v>32.625</v>
      </c>
      <c r="RR368" t="s">
        <v>0</v>
      </c>
      <c r="RS368" t="s">
        <v>0</v>
      </c>
      <c r="RT368">
        <v>4.2790999999999997</v>
      </c>
      <c r="RU368">
        <v>10.4063</v>
      </c>
      <c r="RV368" t="s">
        <v>0</v>
      </c>
      <c r="RW368" t="s">
        <v>0</v>
      </c>
      <c r="RX368" t="s">
        <v>0</v>
      </c>
      <c r="RY368">
        <v>12.0221</v>
      </c>
      <c r="RZ368" t="s">
        <v>0</v>
      </c>
      <c r="SA368" t="s">
        <v>0</v>
      </c>
      <c r="SB368">
        <v>16.8125</v>
      </c>
      <c r="SC368" t="s">
        <v>0</v>
      </c>
      <c r="SD368">
        <v>14.6875</v>
      </c>
      <c r="SE368" t="s">
        <v>0</v>
      </c>
      <c r="SF368">
        <v>25.248200000000001</v>
      </c>
      <c r="SG368" t="s">
        <v>0</v>
      </c>
      <c r="SH368" t="s">
        <v>0</v>
      </c>
      <c r="SI368" t="s">
        <v>0</v>
      </c>
      <c r="SJ368" t="s">
        <v>0</v>
      </c>
      <c r="SK368" t="s">
        <v>0</v>
      </c>
      <c r="SL368" t="s">
        <v>0</v>
      </c>
      <c r="SM368" t="s">
        <v>0</v>
      </c>
    </row>
    <row r="369" spans="1:507" x14ac:dyDescent="0.3">
      <c r="A369" s="1">
        <v>33388</v>
      </c>
      <c r="B369" t="s">
        <v>0</v>
      </c>
      <c r="C369" t="s">
        <v>0</v>
      </c>
      <c r="D369" t="s">
        <v>0</v>
      </c>
      <c r="E369" t="s">
        <v>0</v>
      </c>
      <c r="F369" t="s">
        <v>0</v>
      </c>
      <c r="G369" t="s">
        <v>0</v>
      </c>
      <c r="H369" t="s">
        <v>0</v>
      </c>
      <c r="I369">
        <v>5.8738999999999999</v>
      </c>
      <c r="J369" t="s">
        <v>0</v>
      </c>
      <c r="K369" t="s">
        <v>0</v>
      </c>
      <c r="L369">
        <v>1.875</v>
      </c>
      <c r="M369">
        <v>8.6727000000000007</v>
      </c>
      <c r="N369">
        <v>6.6486999999999998</v>
      </c>
      <c r="O369" t="s">
        <v>0</v>
      </c>
      <c r="P369" t="s">
        <v>0</v>
      </c>
      <c r="Q369" t="s">
        <v>0</v>
      </c>
      <c r="R369">
        <v>28.875</v>
      </c>
      <c r="S369" t="s">
        <v>0</v>
      </c>
      <c r="T369">
        <v>1.5583</v>
      </c>
      <c r="U369" t="s">
        <v>0</v>
      </c>
      <c r="V369">
        <v>156.64850000000001</v>
      </c>
      <c r="W369" t="s">
        <v>0</v>
      </c>
      <c r="X369" t="s">
        <v>0</v>
      </c>
      <c r="Y369">
        <v>5.625</v>
      </c>
      <c r="Z369" t="s">
        <v>0</v>
      </c>
      <c r="AA369" t="s">
        <v>0</v>
      </c>
      <c r="AB369" t="s">
        <v>0</v>
      </c>
      <c r="AC369">
        <v>5.5</v>
      </c>
      <c r="AD369" t="s">
        <v>0</v>
      </c>
      <c r="AE369" t="s">
        <v>0</v>
      </c>
      <c r="AF369" t="s">
        <v>0</v>
      </c>
      <c r="AG369" t="s">
        <v>0</v>
      </c>
      <c r="AH369" t="s">
        <v>0</v>
      </c>
      <c r="AI369">
        <v>6.5625</v>
      </c>
      <c r="AJ369" t="s">
        <v>0</v>
      </c>
      <c r="AK369" t="s">
        <v>0</v>
      </c>
      <c r="AL369" t="s">
        <v>0</v>
      </c>
      <c r="AM369" t="s">
        <v>0</v>
      </c>
      <c r="AN369" t="s">
        <v>0</v>
      </c>
      <c r="AO369" t="s">
        <v>0</v>
      </c>
      <c r="AP369" t="s">
        <v>0</v>
      </c>
      <c r="AQ369" t="s">
        <v>0</v>
      </c>
      <c r="AR369">
        <v>11.962999999999999</v>
      </c>
      <c r="AS369" t="s">
        <v>0</v>
      </c>
      <c r="AT369">
        <v>6.8723000000000001</v>
      </c>
      <c r="AU369">
        <v>16.2944</v>
      </c>
      <c r="AV369" t="s">
        <v>0</v>
      </c>
      <c r="AW369" t="s">
        <v>0</v>
      </c>
      <c r="AX369" t="s">
        <v>0</v>
      </c>
      <c r="AY369" t="s">
        <v>0</v>
      </c>
      <c r="AZ369">
        <v>11.666700000000001</v>
      </c>
      <c r="BA369" t="s">
        <v>0</v>
      </c>
      <c r="BB369" t="s">
        <v>0</v>
      </c>
      <c r="BC369" t="s">
        <v>0</v>
      </c>
      <c r="BD369">
        <v>12.5</v>
      </c>
      <c r="BE369" t="s">
        <v>0</v>
      </c>
      <c r="BF369">
        <v>6.4535999999999998</v>
      </c>
      <c r="BG369">
        <v>7.5309999999999997</v>
      </c>
      <c r="BH369">
        <v>24.187999999999999</v>
      </c>
      <c r="BI369">
        <v>10.3438</v>
      </c>
      <c r="BJ369">
        <v>8.4547000000000008</v>
      </c>
      <c r="BK369">
        <v>0.59260000000000002</v>
      </c>
      <c r="BL369">
        <v>9.75</v>
      </c>
      <c r="BM369">
        <v>2.0764</v>
      </c>
      <c r="BN369">
        <v>2.9866999999999999</v>
      </c>
      <c r="BO369" t="s">
        <v>0</v>
      </c>
      <c r="BP369">
        <v>4.1406000000000001</v>
      </c>
      <c r="BQ369" t="s">
        <v>0</v>
      </c>
      <c r="BR369">
        <v>27.125</v>
      </c>
      <c r="BS369" t="s">
        <v>0</v>
      </c>
      <c r="BT369">
        <v>1.7890999999999999</v>
      </c>
      <c r="BU369">
        <v>19.630400000000002</v>
      </c>
      <c r="BV369" t="s">
        <v>0</v>
      </c>
      <c r="BW369" t="s">
        <v>0</v>
      </c>
      <c r="BX369" t="s">
        <v>0</v>
      </c>
      <c r="BY369" t="s">
        <v>0</v>
      </c>
      <c r="BZ369" t="s">
        <v>0</v>
      </c>
      <c r="CA369">
        <v>24.322800000000001</v>
      </c>
      <c r="CB369">
        <v>11.8668</v>
      </c>
      <c r="CC369" t="s">
        <v>0</v>
      </c>
      <c r="CD369">
        <v>6.1406000000000001</v>
      </c>
      <c r="CE369" t="s">
        <v>0</v>
      </c>
      <c r="CF369" t="s">
        <v>0</v>
      </c>
      <c r="CG369" t="s">
        <v>0</v>
      </c>
      <c r="CH369" t="s">
        <v>0</v>
      </c>
      <c r="CI369" t="s">
        <v>0</v>
      </c>
      <c r="CJ369">
        <v>5.2778</v>
      </c>
      <c r="CK369" t="s">
        <v>0</v>
      </c>
      <c r="CL369" t="s">
        <v>0</v>
      </c>
      <c r="CM369" t="s">
        <v>0</v>
      </c>
      <c r="CN369" t="s">
        <v>0</v>
      </c>
      <c r="CO369" t="s">
        <v>0</v>
      </c>
      <c r="CP369">
        <v>2.4895999999999998</v>
      </c>
      <c r="CQ369" t="s">
        <v>0</v>
      </c>
      <c r="CR369" t="s">
        <v>0</v>
      </c>
      <c r="CS369">
        <v>5.5556000000000001</v>
      </c>
      <c r="CT369" t="s">
        <v>0</v>
      </c>
      <c r="CU369">
        <v>5.1093999999999999</v>
      </c>
      <c r="CV369">
        <v>10.188000000000001</v>
      </c>
      <c r="CW369">
        <v>13.666700000000001</v>
      </c>
      <c r="CX369" t="s">
        <v>0</v>
      </c>
      <c r="CY369" t="s">
        <v>0</v>
      </c>
      <c r="CZ369" t="s">
        <v>0</v>
      </c>
      <c r="DA369">
        <v>4.891</v>
      </c>
      <c r="DB369">
        <v>26.25</v>
      </c>
      <c r="DC369" t="s">
        <v>0</v>
      </c>
      <c r="DD369">
        <v>14.979900000000001</v>
      </c>
      <c r="DE369" t="s">
        <v>0</v>
      </c>
      <c r="DF369">
        <v>1.3229</v>
      </c>
      <c r="DG369">
        <v>7.3125</v>
      </c>
      <c r="DH369">
        <v>10.0055</v>
      </c>
      <c r="DI369" t="s">
        <v>0</v>
      </c>
      <c r="DJ369" t="s">
        <v>0</v>
      </c>
      <c r="DK369">
        <v>19.021699999999999</v>
      </c>
      <c r="DL369" t="s">
        <v>0</v>
      </c>
      <c r="DM369" t="s">
        <v>0</v>
      </c>
      <c r="DN369" t="s">
        <v>0</v>
      </c>
      <c r="DO369" t="s">
        <v>0</v>
      </c>
      <c r="DP369">
        <v>3.8437999999999999</v>
      </c>
      <c r="DQ369" t="s">
        <v>0</v>
      </c>
      <c r="DR369">
        <v>8.1111000000000004</v>
      </c>
      <c r="DS369" t="s">
        <v>0</v>
      </c>
      <c r="DT369" t="s">
        <v>0</v>
      </c>
      <c r="DU369" t="s">
        <v>0</v>
      </c>
      <c r="DV369">
        <v>11.082800000000001</v>
      </c>
      <c r="DW369">
        <v>18.343800000000002</v>
      </c>
      <c r="DX369" t="s">
        <v>0</v>
      </c>
      <c r="DY369">
        <v>15.791700000000001</v>
      </c>
      <c r="DZ369" t="s">
        <v>0</v>
      </c>
      <c r="EA369">
        <v>25.8476</v>
      </c>
      <c r="EB369">
        <v>9.0625</v>
      </c>
      <c r="EC369" t="s">
        <v>0</v>
      </c>
      <c r="ED369" t="s">
        <v>0</v>
      </c>
      <c r="EE369" t="s">
        <v>0</v>
      </c>
      <c r="EF369" t="s">
        <v>0</v>
      </c>
      <c r="EG369">
        <v>0.90590000000000004</v>
      </c>
      <c r="EH369">
        <v>9.5894999999999992</v>
      </c>
      <c r="EI369" t="s">
        <v>0</v>
      </c>
      <c r="EJ369" t="s">
        <v>0</v>
      </c>
      <c r="EK369" t="s">
        <v>0</v>
      </c>
      <c r="EL369" t="s">
        <v>0</v>
      </c>
      <c r="EM369" t="s">
        <v>0</v>
      </c>
      <c r="EN369">
        <v>6.9678000000000004</v>
      </c>
      <c r="EO369" t="s">
        <v>0</v>
      </c>
      <c r="EP369">
        <v>7.0873999999999997</v>
      </c>
      <c r="EQ369" t="s">
        <v>0</v>
      </c>
      <c r="ER369">
        <v>28.625</v>
      </c>
      <c r="ES369">
        <v>24.4526</v>
      </c>
      <c r="ET369" t="s">
        <v>0</v>
      </c>
      <c r="EU369" t="s">
        <v>0</v>
      </c>
      <c r="EV369" t="s">
        <v>0</v>
      </c>
      <c r="EW369" t="s">
        <v>0</v>
      </c>
      <c r="EX369" t="s">
        <v>0</v>
      </c>
      <c r="EY369">
        <v>3.2187999999999999</v>
      </c>
      <c r="EZ369">
        <v>24.375</v>
      </c>
      <c r="FA369">
        <v>4.9219999999999997</v>
      </c>
      <c r="FB369">
        <v>19.8125</v>
      </c>
      <c r="FC369" t="s">
        <v>0</v>
      </c>
      <c r="FD369" t="s">
        <v>0</v>
      </c>
      <c r="FE369">
        <v>11.7813</v>
      </c>
      <c r="FF369">
        <v>2.5</v>
      </c>
      <c r="FG369" t="s">
        <v>0</v>
      </c>
      <c r="FH369" t="s">
        <v>0</v>
      </c>
      <c r="FI369">
        <v>20.5</v>
      </c>
      <c r="FJ369" t="s">
        <v>0</v>
      </c>
      <c r="FK369" t="s">
        <v>0</v>
      </c>
      <c r="FL369">
        <v>6.3451000000000004</v>
      </c>
      <c r="FM369">
        <v>24.125</v>
      </c>
      <c r="FN369" t="s">
        <v>0</v>
      </c>
      <c r="FO369" t="s">
        <v>0</v>
      </c>
      <c r="FP369">
        <v>10.25</v>
      </c>
      <c r="FQ369" t="s">
        <v>0</v>
      </c>
      <c r="FR369" t="s">
        <v>0</v>
      </c>
      <c r="FS369" t="s">
        <v>0</v>
      </c>
      <c r="FT369">
        <v>11.4438</v>
      </c>
      <c r="FU369" t="s">
        <v>0</v>
      </c>
      <c r="FV369" t="s">
        <v>0</v>
      </c>
      <c r="FW369" t="s">
        <v>0</v>
      </c>
      <c r="FX369" t="s">
        <v>0</v>
      </c>
      <c r="FY369" t="s">
        <v>0</v>
      </c>
      <c r="FZ369">
        <v>9.6875</v>
      </c>
      <c r="GA369" t="s">
        <v>0</v>
      </c>
      <c r="GB369" t="s">
        <v>0</v>
      </c>
      <c r="GC369" t="s">
        <v>0</v>
      </c>
      <c r="GD369" t="s">
        <v>0</v>
      </c>
      <c r="GE369" t="s">
        <v>0</v>
      </c>
      <c r="GF369" t="s">
        <v>0</v>
      </c>
      <c r="GG369" t="s">
        <v>0</v>
      </c>
      <c r="GH369" t="s">
        <v>0</v>
      </c>
      <c r="GI369">
        <v>4.8814000000000002</v>
      </c>
      <c r="GJ369" t="s">
        <v>0</v>
      </c>
      <c r="GK369" t="s">
        <v>0</v>
      </c>
      <c r="GL369" t="s">
        <v>0</v>
      </c>
      <c r="GM369">
        <v>19.25</v>
      </c>
      <c r="GN369" t="s">
        <v>0</v>
      </c>
      <c r="GO369" t="s">
        <v>0</v>
      </c>
      <c r="GP369" t="s">
        <v>0</v>
      </c>
      <c r="GQ369">
        <v>4.766</v>
      </c>
      <c r="GR369">
        <v>6.1479999999999997</v>
      </c>
      <c r="GS369" t="s">
        <v>0</v>
      </c>
      <c r="GT369">
        <v>12.0785</v>
      </c>
      <c r="GU369">
        <v>6.9699</v>
      </c>
      <c r="GV369">
        <v>8.6974999999999998</v>
      </c>
      <c r="GW369" t="s">
        <v>0</v>
      </c>
      <c r="GX369" t="s">
        <v>0</v>
      </c>
      <c r="GY369" t="s">
        <v>0</v>
      </c>
      <c r="GZ369">
        <v>17.944400000000002</v>
      </c>
      <c r="HA369" t="s">
        <v>0</v>
      </c>
      <c r="HB369">
        <v>4.8518999999999997</v>
      </c>
      <c r="HC369" t="s">
        <v>0</v>
      </c>
      <c r="HD369" t="s">
        <v>0</v>
      </c>
      <c r="HE369">
        <v>21.5</v>
      </c>
      <c r="HF369">
        <v>10.393800000000001</v>
      </c>
      <c r="HG369" t="s">
        <v>0</v>
      </c>
      <c r="HH369" t="s">
        <v>0</v>
      </c>
      <c r="HI369" t="s">
        <v>0</v>
      </c>
      <c r="HJ369" t="s">
        <v>0</v>
      </c>
      <c r="HK369">
        <v>4.8330000000000002</v>
      </c>
      <c r="HL369">
        <v>17.916699999999999</v>
      </c>
      <c r="HM369" t="s">
        <v>0</v>
      </c>
      <c r="HN369" t="s">
        <v>0</v>
      </c>
      <c r="HO369" t="s">
        <v>0</v>
      </c>
      <c r="HP369" t="s">
        <v>0</v>
      </c>
      <c r="HQ369">
        <v>2.3437999999999999</v>
      </c>
      <c r="HR369" t="s">
        <v>0</v>
      </c>
      <c r="HS369">
        <v>7.14</v>
      </c>
      <c r="HT369">
        <v>4.7134</v>
      </c>
      <c r="HU369" t="s">
        <v>0</v>
      </c>
      <c r="HV369">
        <v>2.375</v>
      </c>
      <c r="HW369">
        <v>6.7031000000000001</v>
      </c>
      <c r="HX369">
        <v>2.4375</v>
      </c>
      <c r="HY369" t="s">
        <v>0</v>
      </c>
      <c r="HZ369">
        <v>7.5487000000000002</v>
      </c>
      <c r="IA369">
        <v>10.875</v>
      </c>
      <c r="IB369">
        <v>12.172000000000001</v>
      </c>
      <c r="IC369">
        <v>26.093800000000002</v>
      </c>
      <c r="ID369" t="s">
        <v>0</v>
      </c>
      <c r="IE369" t="s">
        <v>0</v>
      </c>
      <c r="IF369">
        <v>3.3332999999999999</v>
      </c>
      <c r="IG369">
        <v>27.582999999999998</v>
      </c>
      <c r="IH369" t="s">
        <v>0</v>
      </c>
      <c r="II369" t="s">
        <v>0</v>
      </c>
      <c r="IJ369" t="s">
        <v>0</v>
      </c>
      <c r="IK369" t="s">
        <v>0</v>
      </c>
      <c r="IL369" t="s">
        <v>0</v>
      </c>
      <c r="IM369">
        <v>33.827100000000002</v>
      </c>
      <c r="IN369">
        <v>7.4791999999999996</v>
      </c>
      <c r="IO369" t="s">
        <v>0</v>
      </c>
      <c r="IP369" t="s">
        <v>0</v>
      </c>
      <c r="IQ369" t="s">
        <v>0</v>
      </c>
      <c r="IR369" t="s">
        <v>0</v>
      </c>
      <c r="IS369" t="s">
        <v>0</v>
      </c>
      <c r="IT369" t="s">
        <v>0</v>
      </c>
      <c r="IU369">
        <v>7.875</v>
      </c>
      <c r="IV369" t="s">
        <v>0</v>
      </c>
      <c r="IW369">
        <v>5.3125</v>
      </c>
      <c r="IX369" t="s">
        <v>0</v>
      </c>
      <c r="IY369">
        <v>4.5023999999999997</v>
      </c>
      <c r="IZ369" t="s">
        <v>0</v>
      </c>
      <c r="JA369">
        <v>11.484400000000001</v>
      </c>
      <c r="JB369" t="s">
        <v>0</v>
      </c>
      <c r="JC369">
        <v>7</v>
      </c>
      <c r="JD369" t="s">
        <v>0</v>
      </c>
      <c r="JE369">
        <v>24.656300000000002</v>
      </c>
      <c r="JF369" t="s">
        <v>0</v>
      </c>
      <c r="JG369" t="s">
        <v>0</v>
      </c>
      <c r="JH369" t="s">
        <v>0</v>
      </c>
      <c r="JI369" t="s">
        <v>0</v>
      </c>
      <c r="JJ369" t="s">
        <v>0</v>
      </c>
      <c r="JK369">
        <v>22.527000000000001</v>
      </c>
      <c r="JL369" t="s">
        <v>0</v>
      </c>
      <c r="JM369" t="s">
        <v>0</v>
      </c>
      <c r="JN369">
        <v>7.1718999999999999</v>
      </c>
      <c r="JO369">
        <v>2.75</v>
      </c>
      <c r="JP369" t="s">
        <v>0</v>
      </c>
      <c r="JQ369">
        <v>0.2646</v>
      </c>
      <c r="JR369">
        <v>8.5207999999999995</v>
      </c>
      <c r="JS369">
        <v>13.3832</v>
      </c>
      <c r="JT369" t="s">
        <v>0</v>
      </c>
      <c r="JU369">
        <v>4.25</v>
      </c>
      <c r="JV369">
        <v>1.3569</v>
      </c>
      <c r="JW369" t="s">
        <v>0</v>
      </c>
      <c r="JX369">
        <v>5.3954000000000004</v>
      </c>
      <c r="JY369" t="s">
        <v>0</v>
      </c>
      <c r="JZ369" t="s">
        <v>0</v>
      </c>
      <c r="KA369">
        <v>20</v>
      </c>
      <c r="KB369" t="s">
        <v>0</v>
      </c>
      <c r="KC369">
        <v>12.1875</v>
      </c>
      <c r="KD369">
        <v>13.3125</v>
      </c>
      <c r="KE369">
        <v>1.0195000000000001</v>
      </c>
      <c r="KF369" t="s">
        <v>0</v>
      </c>
      <c r="KG369">
        <v>1.6461000000000001</v>
      </c>
      <c r="KH369" t="s">
        <v>0</v>
      </c>
      <c r="KI369" t="s">
        <v>0</v>
      </c>
      <c r="KJ369" t="s">
        <v>0</v>
      </c>
      <c r="KK369" t="s">
        <v>0</v>
      </c>
      <c r="KL369" t="s">
        <v>0</v>
      </c>
      <c r="KM369" t="s">
        <v>0</v>
      </c>
      <c r="KN369" t="s">
        <v>0</v>
      </c>
      <c r="KO369" t="s">
        <v>0</v>
      </c>
      <c r="KP369">
        <v>10.876300000000001</v>
      </c>
      <c r="KQ369">
        <v>8.8130000000000006</v>
      </c>
      <c r="KR369" t="s">
        <v>0</v>
      </c>
      <c r="KS369" t="s">
        <v>0</v>
      </c>
      <c r="KT369" t="s">
        <v>0</v>
      </c>
      <c r="KU369" t="s">
        <v>0</v>
      </c>
      <c r="KV369">
        <v>3.6992000000000003</v>
      </c>
      <c r="KW369" t="s">
        <v>0</v>
      </c>
      <c r="KX369">
        <v>3.4062999999999999</v>
      </c>
      <c r="KY369" t="s">
        <v>0</v>
      </c>
      <c r="KZ369" t="s">
        <v>0</v>
      </c>
      <c r="LA369" t="s">
        <v>0</v>
      </c>
      <c r="LB369" t="s">
        <v>0</v>
      </c>
      <c r="LC369">
        <v>13.0625</v>
      </c>
      <c r="LD369">
        <v>22.283000000000001</v>
      </c>
      <c r="LE369" t="s">
        <v>0</v>
      </c>
      <c r="LF369">
        <v>5.2656999999999998</v>
      </c>
      <c r="LG369" t="s">
        <v>0</v>
      </c>
      <c r="LH369" t="s">
        <v>0</v>
      </c>
      <c r="LI369">
        <v>19.007999999999999</v>
      </c>
      <c r="LJ369">
        <v>7.74</v>
      </c>
      <c r="LK369" t="s">
        <v>0</v>
      </c>
      <c r="LL369" t="s">
        <v>0</v>
      </c>
      <c r="LM369" t="s">
        <v>0</v>
      </c>
      <c r="LN369">
        <v>21.077200000000001</v>
      </c>
      <c r="LO369" t="s">
        <v>0</v>
      </c>
      <c r="LP369" t="s">
        <v>0</v>
      </c>
      <c r="LQ369">
        <v>1.575</v>
      </c>
      <c r="LR369" t="s">
        <v>0</v>
      </c>
      <c r="LS369">
        <v>3.5556000000000001</v>
      </c>
      <c r="LT369">
        <v>3.5312999999999999</v>
      </c>
      <c r="LU369" t="s">
        <v>0</v>
      </c>
      <c r="LV369" t="s">
        <v>0</v>
      </c>
      <c r="LW369">
        <v>15.3125</v>
      </c>
      <c r="LX369">
        <v>29.444800000000001</v>
      </c>
      <c r="LY369" t="s">
        <v>0</v>
      </c>
      <c r="LZ369">
        <v>4.1997999999999998</v>
      </c>
      <c r="MA369">
        <v>1.1992</v>
      </c>
      <c r="MB369" t="s">
        <v>0</v>
      </c>
      <c r="MC369" t="s">
        <v>0</v>
      </c>
      <c r="MD369">
        <v>10.715999999999999</v>
      </c>
      <c r="ME369" t="s">
        <v>0</v>
      </c>
      <c r="MF369" t="s">
        <v>0</v>
      </c>
      <c r="MG369" t="s">
        <v>0</v>
      </c>
      <c r="MH369">
        <v>15.916700000000001</v>
      </c>
      <c r="MI369" t="s">
        <v>0</v>
      </c>
      <c r="MJ369" t="s">
        <v>0</v>
      </c>
      <c r="MK369">
        <v>4.9608999999999996</v>
      </c>
      <c r="ML369" t="s">
        <v>0</v>
      </c>
      <c r="MM369" t="s">
        <v>0</v>
      </c>
      <c r="MN369">
        <v>18</v>
      </c>
      <c r="MO369" t="s">
        <v>0</v>
      </c>
      <c r="MP369" t="s">
        <v>0</v>
      </c>
      <c r="MQ369" t="s">
        <v>0</v>
      </c>
      <c r="MR369" t="s">
        <v>0</v>
      </c>
      <c r="MS369">
        <v>3.3102999999999998</v>
      </c>
      <c r="MT369">
        <v>3.7656000000000001</v>
      </c>
      <c r="MU369" t="s">
        <v>0</v>
      </c>
      <c r="MV369" t="s">
        <v>0</v>
      </c>
      <c r="MW369">
        <v>9.8323</v>
      </c>
      <c r="MX369" t="s">
        <v>0</v>
      </c>
      <c r="MY369" t="s">
        <v>0</v>
      </c>
      <c r="MZ369" t="s">
        <v>0</v>
      </c>
      <c r="NA369" t="s">
        <v>0</v>
      </c>
      <c r="NB369">
        <v>8.9329999999999998</v>
      </c>
      <c r="NC369">
        <v>13.75</v>
      </c>
      <c r="ND369">
        <v>14.612</v>
      </c>
      <c r="NE369">
        <v>5</v>
      </c>
      <c r="NF369" t="s">
        <v>0</v>
      </c>
      <c r="NG369">
        <v>10.6875</v>
      </c>
      <c r="NH369">
        <v>1.6215000000000002</v>
      </c>
      <c r="NI369">
        <v>8.2963000000000005</v>
      </c>
      <c r="NJ369">
        <v>2</v>
      </c>
      <c r="NK369" t="s">
        <v>0</v>
      </c>
      <c r="NL369">
        <v>10.3125</v>
      </c>
      <c r="NM369" t="s">
        <v>0</v>
      </c>
      <c r="NN369" t="s">
        <v>0</v>
      </c>
      <c r="NO369">
        <v>17.9375</v>
      </c>
      <c r="NP369" t="s">
        <v>0</v>
      </c>
      <c r="NQ369">
        <v>10.625</v>
      </c>
      <c r="NR369">
        <v>13.281000000000001</v>
      </c>
      <c r="NS369">
        <v>10.3813</v>
      </c>
      <c r="NT369" t="s">
        <v>0</v>
      </c>
      <c r="NU369" t="s">
        <v>0</v>
      </c>
      <c r="NV369" t="s">
        <v>0</v>
      </c>
      <c r="NW369" t="s">
        <v>0</v>
      </c>
      <c r="NX369">
        <v>13.5</v>
      </c>
      <c r="NY369" t="s">
        <v>0</v>
      </c>
      <c r="NZ369" t="s">
        <v>0</v>
      </c>
      <c r="OA369" t="s">
        <v>0</v>
      </c>
      <c r="OB369" t="s">
        <v>0</v>
      </c>
      <c r="OC369" t="s">
        <v>0</v>
      </c>
      <c r="OD369" t="s">
        <v>0</v>
      </c>
      <c r="OE369" t="s">
        <v>0</v>
      </c>
      <c r="OF369" t="s">
        <v>0</v>
      </c>
      <c r="OG369" t="s">
        <v>0</v>
      </c>
      <c r="OH369" t="s">
        <v>0</v>
      </c>
      <c r="OI369">
        <v>0.92710000000000004</v>
      </c>
      <c r="OJ369">
        <v>2.0520999999999998</v>
      </c>
      <c r="OK369" t="s">
        <v>0</v>
      </c>
      <c r="OL369" t="s">
        <v>0</v>
      </c>
      <c r="OM369" t="s">
        <v>0</v>
      </c>
      <c r="ON369">
        <v>1.3827</v>
      </c>
      <c r="OO369" t="s">
        <v>0</v>
      </c>
      <c r="OP369" t="s">
        <v>0</v>
      </c>
      <c r="OQ369" t="s">
        <v>0</v>
      </c>
      <c r="OR369">
        <v>20.8125</v>
      </c>
      <c r="OS369" t="s">
        <v>0</v>
      </c>
      <c r="OT369" t="s">
        <v>0</v>
      </c>
      <c r="OU369">
        <v>0.49380000000000002</v>
      </c>
      <c r="OV369" t="s">
        <v>0</v>
      </c>
      <c r="OW369">
        <v>12.563000000000001</v>
      </c>
      <c r="OX369" t="s">
        <v>0</v>
      </c>
      <c r="OY369" t="s">
        <v>0</v>
      </c>
      <c r="OZ369">
        <v>14.011100000000001</v>
      </c>
      <c r="PA369" t="s">
        <v>0</v>
      </c>
      <c r="PB369">
        <v>20.167000000000002</v>
      </c>
      <c r="PC369" t="s">
        <v>0</v>
      </c>
      <c r="PD369">
        <v>8.2980999999999998</v>
      </c>
      <c r="PE369" t="s">
        <v>0</v>
      </c>
      <c r="PF369">
        <v>7.734</v>
      </c>
      <c r="PG369" t="s">
        <v>0</v>
      </c>
      <c r="PH369" t="s">
        <v>0</v>
      </c>
      <c r="PI369" t="s">
        <v>0</v>
      </c>
      <c r="PJ369" t="s">
        <v>0</v>
      </c>
      <c r="PK369" t="s">
        <v>0</v>
      </c>
      <c r="PL369">
        <v>18.437999999999999</v>
      </c>
      <c r="PM369" t="s">
        <v>0</v>
      </c>
      <c r="PN369" t="s">
        <v>0</v>
      </c>
      <c r="PO369" t="s">
        <v>0</v>
      </c>
      <c r="PP369">
        <v>5.4062999999999999</v>
      </c>
      <c r="PQ369">
        <v>12.8438</v>
      </c>
      <c r="PR369" t="s">
        <v>0</v>
      </c>
      <c r="PS369" t="s">
        <v>0</v>
      </c>
      <c r="PT369" t="s">
        <v>0</v>
      </c>
      <c r="PU369" t="s">
        <v>0</v>
      </c>
      <c r="PV369" t="s">
        <v>0</v>
      </c>
      <c r="PW369">
        <v>6.5</v>
      </c>
      <c r="PX369">
        <v>6.875</v>
      </c>
      <c r="PY369">
        <v>0.57809999999999995</v>
      </c>
      <c r="PZ369">
        <v>10.127000000000001</v>
      </c>
      <c r="QA369" t="s">
        <v>0</v>
      </c>
      <c r="QB369" t="s">
        <v>0</v>
      </c>
      <c r="QC369" t="s">
        <v>0</v>
      </c>
      <c r="QD369">
        <v>16.562999999999999</v>
      </c>
      <c r="QE369" t="s">
        <v>0</v>
      </c>
      <c r="QF369" t="s">
        <v>0</v>
      </c>
      <c r="QG369" t="s">
        <v>0</v>
      </c>
      <c r="QH369" t="s">
        <v>0</v>
      </c>
      <c r="QI369">
        <v>2.3437999999999999</v>
      </c>
      <c r="QJ369">
        <v>8.5625</v>
      </c>
      <c r="QK369" t="s">
        <v>0</v>
      </c>
      <c r="QL369" t="s">
        <v>0</v>
      </c>
      <c r="QM369" t="s">
        <v>0</v>
      </c>
      <c r="QN369">
        <v>8.2693999999999992</v>
      </c>
      <c r="QO369" t="s">
        <v>0</v>
      </c>
      <c r="QP369" t="s">
        <v>0</v>
      </c>
      <c r="QQ369" t="s">
        <v>0</v>
      </c>
      <c r="QR369">
        <v>15.8125</v>
      </c>
      <c r="QS369">
        <v>7.2549999999999999</v>
      </c>
      <c r="QT369" t="s">
        <v>0</v>
      </c>
      <c r="QU369" t="s">
        <v>0</v>
      </c>
      <c r="QV369">
        <v>2.3555000000000001</v>
      </c>
      <c r="QW369">
        <v>5.5469999999999997</v>
      </c>
      <c r="QX369" t="s">
        <v>0</v>
      </c>
      <c r="QY369">
        <v>2.3178999999999998</v>
      </c>
      <c r="QZ369">
        <v>3.6766999999999999</v>
      </c>
      <c r="RA369" t="s">
        <v>0</v>
      </c>
      <c r="RB369" t="s">
        <v>0</v>
      </c>
      <c r="RC369">
        <v>12.25</v>
      </c>
      <c r="RD369">
        <v>6.0724999999999998</v>
      </c>
      <c r="RE369" t="s">
        <v>0</v>
      </c>
      <c r="RF369" t="s">
        <v>0</v>
      </c>
      <c r="RG369" t="s">
        <v>0</v>
      </c>
      <c r="RH369" t="s">
        <v>0</v>
      </c>
      <c r="RI369">
        <v>21.2882</v>
      </c>
      <c r="RJ369" t="s">
        <v>0</v>
      </c>
      <c r="RK369" t="s">
        <v>0</v>
      </c>
      <c r="RL369">
        <v>4.0312999999999999</v>
      </c>
      <c r="RM369">
        <v>2.25</v>
      </c>
      <c r="RN369">
        <v>11</v>
      </c>
      <c r="RO369" t="s">
        <v>0</v>
      </c>
      <c r="RP369">
        <v>3.6718999999999999</v>
      </c>
      <c r="RQ369">
        <v>32.875</v>
      </c>
      <c r="RR369" t="s">
        <v>0</v>
      </c>
      <c r="RS369" t="s">
        <v>0</v>
      </c>
      <c r="RT369">
        <v>4.3727999999999998</v>
      </c>
      <c r="RU369">
        <v>10.5625</v>
      </c>
      <c r="RV369" t="s">
        <v>0</v>
      </c>
      <c r="RW369" t="s">
        <v>0</v>
      </c>
      <c r="RX369" t="s">
        <v>0</v>
      </c>
      <c r="RY369">
        <v>12.175599999999999</v>
      </c>
      <c r="RZ369" t="s">
        <v>0</v>
      </c>
      <c r="SA369" t="s">
        <v>0</v>
      </c>
      <c r="SB369">
        <v>17</v>
      </c>
      <c r="SC369" t="s">
        <v>0</v>
      </c>
      <c r="SD369">
        <v>14.625</v>
      </c>
      <c r="SE369" t="s">
        <v>0</v>
      </c>
      <c r="SF369">
        <v>25.577500000000001</v>
      </c>
      <c r="SG369" t="s">
        <v>0</v>
      </c>
      <c r="SH369" t="s">
        <v>0</v>
      </c>
      <c r="SI369" t="s">
        <v>0</v>
      </c>
      <c r="SJ369" t="s">
        <v>0</v>
      </c>
      <c r="SK369" t="s">
        <v>0</v>
      </c>
      <c r="SL369" t="s">
        <v>0</v>
      </c>
      <c r="SM369" t="s">
        <v>0</v>
      </c>
    </row>
    <row r="370" spans="1:507" x14ac:dyDescent="0.3">
      <c r="A370" s="1">
        <v>33389</v>
      </c>
      <c r="B370" t="s">
        <v>0</v>
      </c>
      <c r="C370" t="s">
        <v>0</v>
      </c>
      <c r="D370" t="s">
        <v>0</v>
      </c>
      <c r="E370" t="s">
        <v>0</v>
      </c>
      <c r="F370" t="s">
        <v>0</v>
      </c>
      <c r="G370" t="s">
        <v>0</v>
      </c>
      <c r="H370" t="s">
        <v>0</v>
      </c>
      <c r="I370">
        <v>5.7481</v>
      </c>
      <c r="J370" t="s">
        <v>0</v>
      </c>
      <c r="K370" t="s">
        <v>0</v>
      </c>
      <c r="L370">
        <v>1.8332999999999999</v>
      </c>
      <c r="M370">
        <v>8.7215000000000007</v>
      </c>
      <c r="N370">
        <v>6.6980000000000004</v>
      </c>
      <c r="O370" t="s">
        <v>0</v>
      </c>
      <c r="P370" t="s">
        <v>0</v>
      </c>
      <c r="Q370" t="s">
        <v>0</v>
      </c>
      <c r="R370">
        <v>28.75</v>
      </c>
      <c r="S370" t="s">
        <v>0</v>
      </c>
      <c r="T370">
        <v>1.5333000000000001</v>
      </c>
      <c r="U370" t="s">
        <v>0</v>
      </c>
      <c r="V370">
        <v>159.7373</v>
      </c>
      <c r="W370" t="s">
        <v>0</v>
      </c>
      <c r="X370" t="s">
        <v>0</v>
      </c>
      <c r="Y370">
        <v>5.5312999999999999</v>
      </c>
      <c r="Z370" t="s">
        <v>0</v>
      </c>
      <c r="AA370" t="s">
        <v>0</v>
      </c>
      <c r="AB370" t="s">
        <v>0</v>
      </c>
      <c r="AC370">
        <v>5.6875</v>
      </c>
      <c r="AD370" t="s">
        <v>0</v>
      </c>
      <c r="AE370" t="s">
        <v>0</v>
      </c>
      <c r="AF370" t="s">
        <v>0</v>
      </c>
      <c r="AG370" t="s">
        <v>0</v>
      </c>
      <c r="AH370" t="s">
        <v>0</v>
      </c>
      <c r="AI370">
        <v>6.75</v>
      </c>
      <c r="AJ370" t="s">
        <v>0</v>
      </c>
      <c r="AK370" t="s">
        <v>0</v>
      </c>
      <c r="AL370" t="s">
        <v>0</v>
      </c>
      <c r="AM370" t="s">
        <v>0</v>
      </c>
      <c r="AN370" t="s">
        <v>0</v>
      </c>
      <c r="AO370" t="s">
        <v>0</v>
      </c>
      <c r="AP370" t="s">
        <v>0</v>
      </c>
      <c r="AQ370" t="s">
        <v>0</v>
      </c>
      <c r="AR370">
        <v>12.111000000000001</v>
      </c>
      <c r="AS370" t="s">
        <v>0</v>
      </c>
      <c r="AT370">
        <v>6.9264000000000001</v>
      </c>
      <c r="AU370">
        <v>16.3811</v>
      </c>
      <c r="AV370" t="s">
        <v>0</v>
      </c>
      <c r="AW370" t="s">
        <v>0</v>
      </c>
      <c r="AX370" t="s">
        <v>0</v>
      </c>
      <c r="AY370" t="s">
        <v>0</v>
      </c>
      <c r="AZ370">
        <v>11.75</v>
      </c>
      <c r="BA370" t="s">
        <v>0</v>
      </c>
      <c r="BB370" t="s">
        <v>0</v>
      </c>
      <c r="BC370" t="s">
        <v>0</v>
      </c>
      <c r="BD370">
        <v>12.5</v>
      </c>
      <c r="BE370" t="s">
        <v>0</v>
      </c>
      <c r="BF370">
        <v>6.5494000000000003</v>
      </c>
      <c r="BG370">
        <v>7.5309999999999997</v>
      </c>
      <c r="BH370">
        <v>24.562999999999999</v>
      </c>
      <c r="BI370">
        <v>10.5313</v>
      </c>
      <c r="BJ370">
        <v>8.3036999999999992</v>
      </c>
      <c r="BK370">
        <v>0.58799999999999997</v>
      </c>
      <c r="BL370">
        <v>9.6880000000000006</v>
      </c>
      <c r="BM370">
        <v>2.1042000000000001</v>
      </c>
      <c r="BN370">
        <v>2.9821999999999997</v>
      </c>
      <c r="BO370" t="s">
        <v>0</v>
      </c>
      <c r="BP370">
        <v>4.1074999999999999</v>
      </c>
      <c r="BQ370" t="s">
        <v>0</v>
      </c>
      <c r="BR370">
        <v>28.5</v>
      </c>
      <c r="BS370" t="s">
        <v>0</v>
      </c>
      <c r="BT370">
        <v>1.8672</v>
      </c>
      <c r="BU370">
        <v>19.213999999999999</v>
      </c>
      <c r="BV370" t="s">
        <v>0</v>
      </c>
      <c r="BW370" t="s">
        <v>0</v>
      </c>
      <c r="BX370" t="s">
        <v>0</v>
      </c>
      <c r="BY370" t="s">
        <v>0</v>
      </c>
      <c r="BZ370" t="s">
        <v>0</v>
      </c>
      <c r="CA370">
        <v>24.4193</v>
      </c>
      <c r="CB370">
        <v>11.8668</v>
      </c>
      <c r="CC370" t="s">
        <v>0</v>
      </c>
      <c r="CD370">
        <v>6.4687999999999999</v>
      </c>
      <c r="CE370" t="s">
        <v>0</v>
      </c>
      <c r="CF370" t="s">
        <v>0</v>
      </c>
      <c r="CG370" t="s">
        <v>0</v>
      </c>
      <c r="CH370" t="s">
        <v>0</v>
      </c>
      <c r="CI370" t="s">
        <v>0</v>
      </c>
      <c r="CJ370">
        <v>5.1943999999999999</v>
      </c>
      <c r="CK370" t="s">
        <v>0</v>
      </c>
      <c r="CL370" t="s">
        <v>0</v>
      </c>
      <c r="CM370" t="s">
        <v>0</v>
      </c>
      <c r="CN370" t="s">
        <v>0</v>
      </c>
      <c r="CO370" t="s">
        <v>0</v>
      </c>
      <c r="CP370">
        <v>2.3957999999999999</v>
      </c>
      <c r="CQ370" t="s">
        <v>0</v>
      </c>
      <c r="CR370" t="s">
        <v>0</v>
      </c>
      <c r="CS370">
        <v>5.7778</v>
      </c>
      <c r="CT370" t="s">
        <v>0</v>
      </c>
      <c r="CU370">
        <v>5.1562999999999999</v>
      </c>
      <c r="CV370">
        <v>10.188000000000001</v>
      </c>
      <c r="CW370">
        <v>13.777799999999999</v>
      </c>
      <c r="CX370" t="s">
        <v>0</v>
      </c>
      <c r="CY370" t="s">
        <v>0</v>
      </c>
      <c r="CZ370" t="s">
        <v>0</v>
      </c>
      <c r="DA370">
        <v>5.0629999999999997</v>
      </c>
      <c r="DB370">
        <v>26.5</v>
      </c>
      <c r="DC370" t="s">
        <v>0</v>
      </c>
      <c r="DD370">
        <v>14.9292</v>
      </c>
      <c r="DE370" t="s">
        <v>0</v>
      </c>
      <c r="DF370">
        <v>1.375</v>
      </c>
      <c r="DG370">
        <v>7.5</v>
      </c>
      <c r="DH370">
        <v>10.4819</v>
      </c>
      <c r="DI370" t="s">
        <v>0</v>
      </c>
      <c r="DJ370" t="s">
        <v>0</v>
      </c>
      <c r="DK370">
        <v>18.603000000000002</v>
      </c>
      <c r="DL370" t="s">
        <v>0</v>
      </c>
      <c r="DM370" t="s">
        <v>0</v>
      </c>
      <c r="DN370" t="s">
        <v>0</v>
      </c>
      <c r="DO370" t="s">
        <v>0</v>
      </c>
      <c r="DP370">
        <v>3.8957999999999999</v>
      </c>
      <c r="DQ370" t="s">
        <v>0</v>
      </c>
      <c r="DR370">
        <v>8</v>
      </c>
      <c r="DS370" t="s">
        <v>0</v>
      </c>
      <c r="DT370" t="s">
        <v>0</v>
      </c>
      <c r="DU370" t="s">
        <v>0</v>
      </c>
      <c r="DV370">
        <v>11.8127</v>
      </c>
      <c r="DW370">
        <v>18.468800000000002</v>
      </c>
      <c r="DX370" t="s">
        <v>0</v>
      </c>
      <c r="DY370">
        <v>15.791700000000001</v>
      </c>
      <c r="DZ370" t="s">
        <v>0</v>
      </c>
      <c r="EA370">
        <v>26.321899999999999</v>
      </c>
      <c r="EB370">
        <v>9.3332999999999995</v>
      </c>
      <c r="EC370" t="s">
        <v>0</v>
      </c>
      <c r="ED370" t="s">
        <v>0</v>
      </c>
      <c r="EE370" t="s">
        <v>0</v>
      </c>
      <c r="EF370" t="s">
        <v>0</v>
      </c>
      <c r="EG370">
        <v>0.99480000000000002</v>
      </c>
      <c r="EH370">
        <v>9.5381</v>
      </c>
      <c r="EI370" t="s">
        <v>0</v>
      </c>
      <c r="EJ370" t="s">
        <v>0</v>
      </c>
      <c r="EK370" t="s">
        <v>0</v>
      </c>
      <c r="EL370" t="s">
        <v>0</v>
      </c>
      <c r="EM370" t="s">
        <v>0</v>
      </c>
      <c r="EN370">
        <v>7.3235999999999999</v>
      </c>
      <c r="EO370" t="s">
        <v>0</v>
      </c>
      <c r="EP370">
        <v>7.3498999999999999</v>
      </c>
      <c r="EQ370" t="s">
        <v>0</v>
      </c>
      <c r="ER370">
        <v>28.875</v>
      </c>
      <c r="ES370">
        <v>24.234300000000001</v>
      </c>
      <c r="ET370" t="s">
        <v>0</v>
      </c>
      <c r="EU370" t="s">
        <v>0</v>
      </c>
      <c r="EV370" t="s">
        <v>0</v>
      </c>
      <c r="EW370" t="s">
        <v>0</v>
      </c>
      <c r="EX370" t="s">
        <v>0</v>
      </c>
      <c r="EY370">
        <v>3.2656000000000001</v>
      </c>
      <c r="EZ370">
        <v>24.25</v>
      </c>
      <c r="FA370">
        <v>4.9879999999999995</v>
      </c>
      <c r="FB370">
        <v>19.6875</v>
      </c>
      <c r="FC370" t="s">
        <v>0</v>
      </c>
      <c r="FD370" t="s">
        <v>0</v>
      </c>
      <c r="FE370">
        <v>12.5</v>
      </c>
      <c r="FF370">
        <v>2.625</v>
      </c>
      <c r="FG370" t="s">
        <v>0</v>
      </c>
      <c r="FH370" t="s">
        <v>0</v>
      </c>
      <c r="FI370">
        <v>20.25</v>
      </c>
      <c r="FJ370" t="s">
        <v>0</v>
      </c>
      <c r="FK370" t="s">
        <v>0</v>
      </c>
      <c r="FL370">
        <v>6.5213000000000001</v>
      </c>
      <c r="FM370">
        <v>24</v>
      </c>
      <c r="FN370" t="s">
        <v>0</v>
      </c>
      <c r="FO370" t="s">
        <v>0</v>
      </c>
      <c r="FP370">
        <v>10.125</v>
      </c>
      <c r="FQ370" t="s">
        <v>0</v>
      </c>
      <c r="FR370" t="s">
        <v>0</v>
      </c>
      <c r="FS370" t="s">
        <v>0</v>
      </c>
      <c r="FT370">
        <v>11.7628</v>
      </c>
      <c r="FU370" t="s">
        <v>0</v>
      </c>
      <c r="FV370" t="s">
        <v>0</v>
      </c>
      <c r="FW370" t="s">
        <v>0</v>
      </c>
      <c r="FX370" t="s">
        <v>0</v>
      </c>
      <c r="FY370" t="s">
        <v>0</v>
      </c>
      <c r="FZ370">
        <v>10.0313</v>
      </c>
      <c r="GA370" t="s">
        <v>0</v>
      </c>
      <c r="GB370" t="s">
        <v>0</v>
      </c>
      <c r="GC370" t="s">
        <v>0</v>
      </c>
      <c r="GD370" t="s">
        <v>0</v>
      </c>
      <c r="GE370" t="s">
        <v>0</v>
      </c>
      <c r="GF370" t="s">
        <v>0</v>
      </c>
      <c r="GG370" t="s">
        <v>0</v>
      </c>
      <c r="GH370" t="s">
        <v>0</v>
      </c>
      <c r="GI370">
        <v>4.9104999999999999</v>
      </c>
      <c r="GJ370" t="s">
        <v>0</v>
      </c>
      <c r="GK370" t="s">
        <v>0</v>
      </c>
      <c r="GL370" t="s">
        <v>0</v>
      </c>
      <c r="GM370">
        <v>19.75</v>
      </c>
      <c r="GN370" t="s">
        <v>0</v>
      </c>
      <c r="GO370" t="s">
        <v>0</v>
      </c>
      <c r="GP370" t="s">
        <v>0</v>
      </c>
      <c r="GQ370">
        <v>4.7969999999999997</v>
      </c>
      <c r="GR370">
        <v>6.1881000000000004</v>
      </c>
      <c r="GS370" t="s">
        <v>0</v>
      </c>
      <c r="GT370">
        <v>12.0785</v>
      </c>
      <c r="GU370">
        <v>6.9699</v>
      </c>
      <c r="GV370">
        <v>8.7149999999999999</v>
      </c>
      <c r="GW370" t="s">
        <v>0</v>
      </c>
      <c r="GX370" t="s">
        <v>0</v>
      </c>
      <c r="GY370" t="s">
        <v>0</v>
      </c>
      <c r="GZ370">
        <v>18.666699999999999</v>
      </c>
      <c r="HA370" t="s">
        <v>0</v>
      </c>
      <c r="HB370">
        <v>5.0556000000000001</v>
      </c>
      <c r="HC370" t="s">
        <v>0</v>
      </c>
      <c r="HD370" t="s">
        <v>0</v>
      </c>
      <c r="HE370">
        <v>22.280999999999999</v>
      </c>
      <c r="HF370">
        <v>10.691599999999999</v>
      </c>
      <c r="HG370" t="s">
        <v>0</v>
      </c>
      <c r="HH370" t="s">
        <v>0</v>
      </c>
      <c r="HI370" t="s">
        <v>0</v>
      </c>
      <c r="HJ370" t="s">
        <v>0</v>
      </c>
      <c r="HK370">
        <v>4.88</v>
      </c>
      <c r="HL370">
        <v>17.958300000000001</v>
      </c>
      <c r="HM370" t="s">
        <v>0</v>
      </c>
      <c r="HN370" t="s">
        <v>0</v>
      </c>
      <c r="HO370" t="s">
        <v>0</v>
      </c>
      <c r="HP370" t="s">
        <v>0</v>
      </c>
      <c r="HQ370">
        <v>2.375</v>
      </c>
      <c r="HR370" t="s">
        <v>0</v>
      </c>
      <c r="HS370">
        <v>7.1102999999999996</v>
      </c>
      <c r="HT370">
        <v>4.782</v>
      </c>
      <c r="HU370" t="s">
        <v>0</v>
      </c>
      <c r="HV370">
        <v>2.4137</v>
      </c>
      <c r="HW370">
        <v>6.7187999999999999</v>
      </c>
      <c r="HX370">
        <v>2.4687999999999999</v>
      </c>
      <c r="HY370" t="s">
        <v>0</v>
      </c>
      <c r="HZ370">
        <v>7.5487000000000002</v>
      </c>
      <c r="IA370">
        <v>10.9688</v>
      </c>
      <c r="IB370">
        <v>12.291</v>
      </c>
      <c r="IC370">
        <v>26.593800000000002</v>
      </c>
      <c r="ID370" t="s">
        <v>0</v>
      </c>
      <c r="IE370" t="s">
        <v>0</v>
      </c>
      <c r="IF370">
        <v>3.4074</v>
      </c>
      <c r="IG370">
        <v>27.625</v>
      </c>
      <c r="IH370" t="s">
        <v>0</v>
      </c>
      <c r="II370" t="s">
        <v>0</v>
      </c>
      <c r="IJ370" t="s">
        <v>0</v>
      </c>
      <c r="IK370" t="s">
        <v>0</v>
      </c>
      <c r="IL370" t="s">
        <v>0</v>
      </c>
      <c r="IM370">
        <v>34.812899999999999</v>
      </c>
      <c r="IN370">
        <v>7.5625</v>
      </c>
      <c r="IO370" t="s">
        <v>0</v>
      </c>
      <c r="IP370" t="s">
        <v>0</v>
      </c>
      <c r="IQ370" t="s">
        <v>0</v>
      </c>
      <c r="IR370" t="s">
        <v>0</v>
      </c>
      <c r="IS370" t="s">
        <v>0</v>
      </c>
      <c r="IT370" t="s">
        <v>0</v>
      </c>
      <c r="IU370">
        <v>7.9375</v>
      </c>
      <c r="IV370" t="s">
        <v>0</v>
      </c>
      <c r="IW370">
        <v>5.75</v>
      </c>
      <c r="IX370" t="s">
        <v>0</v>
      </c>
      <c r="IY370">
        <v>4.5926999999999998</v>
      </c>
      <c r="IZ370" t="s">
        <v>0</v>
      </c>
      <c r="JA370">
        <v>11.3125</v>
      </c>
      <c r="JB370" t="s">
        <v>0</v>
      </c>
      <c r="JC370">
        <v>7.125</v>
      </c>
      <c r="JD370" t="s">
        <v>0</v>
      </c>
      <c r="JE370">
        <v>24.593800000000002</v>
      </c>
      <c r="JF370" t="s">
        <v>0</v>
      </c>
      <c r="JG370" t="s">
        <v>0</v>
      </c>
      <c r="JH370" t="s">
        <v>0</v>
      </c>
      <c r="JI370" t="s">
        <v>0</v>
      </c>
      <c r="JJ370" t="s">
        <v>0</v>
      </c>
      <c r="JK370">
        <v>22.8215</v>
      </c>
      <c r="JL370" t="s">
        <v>0</v>
      </c>
      <c r="JM370" t="s">
        <v>0</v>
      </c>
      <c r="JN370">
        <v>7.1562999999999999</v>
      </c>
      <c r="JO370">
        <v>2.7187999999999999</v>
      </c>
      <c r="JP370" t="s">
        <v>0</v>
      </c>
      <c r="JQ370">
        <v>0.27379999999999999</v>
      </c>
      <c r="JR370">
        <v>8.5312999999999999</v>
      </c>
      <c r="JS370">
        <v>13.8467</v>
      </c>
      <c r="JT370" t="s">
        <v>0</v>
      </c>
      <c r="JU370">
        <v>4.2031000000000001</v>
      </c>
      <c r="JV370">
        <v>1.3933</v>
      </c>
      <c r="JW370" t="s">
        <v>0</v>
      </c>
      <c r="JX370">
        <v>5.4461000000000004</v>
      </c>
      <c r="JY370" t="s">
        <v>0</v>
      </c>
      <c r="JZ370" t="s">
        <v>0</v>
      </c>
      <c r="KA370">
        <v>19.875</v>
      </c>
      <c r="KB370" t="s">
        <v>0</v>
      </c>
      <c r="KC370">
        <v>12.2188</v>
      </c>
      <c r="KD370">
        <v>13.25</v>
      </c>
      <c r="KE370">
        <v>1.0781000000000001</v>
      </c>
      <c r="KF370" t="s">
        <v>0</v>
      </c>
      <c r="KG370">
        <v>1.6872</v>
      </c>
      <c r="KH370" t="s">
        <v>0</v>
      </c>
      <c r="KI370" t="s">
        <v>0</v>
      </c>
      <c r="KJ370" t="s">
        <v>0</v>
      </c>
      <c r="KK370" t="s">
        <v>0</v>
      </c>
      <c r="KL370" t="s">
        <v>0</v>
      </c>
      <c r="KM370" t="s">
        <v>0</v>
      </c>
      <c r="KN370" t="s">
        <v>0</v>
      </c>
      <c r="KO370" t="s">
        <v>0</v>
      </c>
      <c r="KP370">
        <v>11.645300000000001</v>
      </c>
      <c r="KQ370">
        <v>8.75</v>
      </c>
      <c r="KR370" t="s">
        <v>0</v>
      </c>
      <c r="KS370" t="s">
        <v>0</v>
      </c>
      <c r="KT370" t="s">
        <v>0</v>
      </c>
      <c r="KU370" t="s">
        <v>0</v>
      </c>
      <c r="KV370">
        <v>3.7147999999999999</v>
      </c>
      <c r="KW370" t="s">
        <v>0</v>
      </c>
      <c r="KX370">
        <v>3.4375</v>
      </c>
      <c r="KY370" t="s">
        <v>0</v>
      </c>
      <c r="KZ370" t="s">
        <v>0</v>
      </c>
      <c r="LA370" t="s">
        <v>0</v>
      </c>
      <c r="LB370" t="s">
        <v>0</v>
      </c>
      <c r="LC370">
        <v>13.041700000000001</v>
      </c>
      <c r="LD370">
        <v>22.914999999999999</v>
      </c>
      <c r="LE370" t="s">
        <v>0</v>
      </c>
      <c r="LF370">
        <v>5.2752999999999997</v>
      </c>
      <c r="LG370" t="s">
        <v>0</v>
      </c>
      <c r="LH370" t="s">
        <v>0</v>
      </c>
      <c r="LI370">
        <v>18.7517</v>
      </c>
      <c r="LJ370">
        <v>7.7780000000000005</v>
      </c>
      <c r="LK370" t="s">
        <v>0</v>
      </c>
      <c r="LL370" t="s">
        <v>0</v>
      </c>
      <c r="LM370" t="s">
        <v>0</v>
      </c>
      <c r="LN370">
        <v>21.764499999999998</v>
      </c>
      <c r="LO370" t="s">
        <v>0</v>
      </c>
      <c r="LP370" t="s">
        <v>0</v>
      </c>
      <c r="LQ370">
        <v>1.6625000000000001</v>
      </c>
      <c r="LR370" t="s">
        <v>0</v>
      </c>
      <c r="LS370">
        <v>3.5556000000000001</v>
      </c>
      <c r="LT370">
        <v>3.5625</v>
      </c>
      <c r="LU370" t="s">
        <v>0</v>
      </c>
      <c r="LV370" t="s">
        <v>0</v>
      </c>
      <c r="LW370">
        <v>15.25</v>
      </c>
      <c r="LX370">
        <v>29.444800000000001</v>
      </c>
      <c r="LY370" t="s">
        <v>0</v>
      </c>
      <c r="LZ370">
        <v>4.1752000000000002</v>
      </c>
      <c r="MA370">
        <v>1.2422</v>
      </c>
      <c r="MB370" t="s">
        <v>0</v>
      </c>
      <c r="MC370" t="s">
        <v>0</v>
      </c>
      <c r="MD370">
        <v>11.17</v>
      </c>
      <c r="ME370" t="s">
        <v>0</v>
      </c>
      <c r="MF370" t="s">
        <v>0</v>
      </c>
      <c r="MG370" t="s">
        <v>0</v>
      </c>
      <c r="MH370">
        <v>16.083300000000001</v>
      </c>
      <c r="MI370" t="s">
        <v>0</v>
      </c>
      <c r="MJ370" t="s">
        <v>0</v>
      </c>
      <c r="MK370">
        <v>4.9922000000000004</v>
      </c>
      <c r="ML370" t="s">
        <v>0</v>
      </c>
      <c r="MM370" t="s">
        <v>0</v>
      </c>
      <c r="MN370">
        <v>17.6875</v>
      </c>
      <c r="MO370" t="s">
        <v>0</v>
      </c>
      <c r="MP370" t="s">
        <v>0</v>
      </c>
      <c r="MQ370" t="s">
        <v>0</v>
      </c>
      <c r="MR370" t="s">
        <v>0</v>
      </c>
      <c r="MS370">
        <v>3.3102999999999998</v>
      </c>
      <c r="MT370">
        <v>3.7968999999999999</v>
      </c>
      <c r="MU370" t="s">
        <v>0</v>
      </c>
      <c r="MV370" t="s">
        <v>0</v>
      </c>
      <c r="MW370">
        <v>10.072100000000001</v>
      </c>
      <c r="MX370" t="s">
        <v>0</v>
      </c>
      <c r="MY370" t="s">
        <v>0</v>
      </c>
      <c r="MZ370" t="s">
        <v>0</v>
      </c>
      <c r="NA370" t="s">
        <v>0</v>
      </c>
      <c r="NB370">
        <v>8.9329999999999998</v>
      </c>
      <c r="NC370">
        <v>13.5625</v>
      </c>
      <c r="ND370">
        <v>14.496</v>
      </c>
      <c r="NE370">
        <v>4.9062999999999999</v>
      </c>
      <c r="NF370" t="s">
        <v>0</v>
      </c>
      <c r="NG370">
        <v>10.640599999999999</v>
      </c>
      <c r="NH370">
        <v>1.6146</v>
      </c>
      <c r="NI370">
        <v>8.6667000000000005</v>
      </c>
      <c r="NJ370">
        <v>1.9843999999999999</v>
      </c>
      <c r="NK370" t="s">
        <v>0</v>
      </c>
      <c r="NL370">
        <v>10.3438</v>
      </c>
      <c r="NM370" t="s">
        <v>0</v>
      </c>
      <c r="NN370" t="s">
        <v>0</v>
      </c>
      <c r="NO370">
        <v>18.375</v>
      </c>
      <c r="NP370" t="s">
        <v>0</v>
      </c>
      <c r="NQ370">
        <v>10.5</v>
      </c>
      <c r="NR370">
        <v>13.563000000000001</v>
      </c>
      <c r="NS370">
        <v>10.3813</v>
      </c>
      <c r="NT370" t="s">
        <v>0</v>
      </c>
      <c r="NU370" t="s">
        <v>0</v>
      </c>
      <c r="NV370" t="s">
        <v>0</v>
      </c>
      <c r="NW370" t="s">
        <v>0</v>
      </c>
      <c r="NX370">
        <v>13.4375</v>
      </c>
      <c r="NY370" t="s">
        <v>0</v>
      </c>
      <c r="NZ370" t="s">
        <v>0</v>
      </c>
      <c r="OA370" t="s">
        <v>0</v>
      </c>
      <c r="OB370" t="s">
        <v>0</v>
      </c>
      <c r="OC370" t="s">
        <v>0</v>
      </c>
      <c r="OD370" t="s">
        <v>0</v>
      </c>
      <c r="OE370" t="s">
        <v>0</v>
      </c>
      <c r="OF370" t="s">
        <v>0</v>
      </c>
      <c r="OG370" t="s">
        <v>0</v>
      </c>
      <c r="OH370" t="s">
        <v>0</v>
      </c>
      <c r="OI370">
        <v>0.92710000000000004</v>
      </c>
      <c r="OJ370">
        <v>2.0082</v>
      </c>
      <c r="OK370" t="s">
        <v>0</v>
      </c>
      <c r="OL370" t="s">
        <v>0</v>
      </c>
      <c r="OM370" t="s">
        <v>0</v>
      </c>
      <c r="ON370">
        <v>1.3973</v>
      </c>
      <c r="OO370" t="s">
        <v>0</v>
      </c>
      <c r="OP370" t="s">
        <v>0</v>
      </c>
      <c r="OQ370" t="s">
        <v>0</v>
      </c>
      <c r="OR370">
        <v>21.1875</v>
      </c>
      <c r="OS370" t="s">
        <v>0</v>
      </c>
      <c r="OT370" t="s">
        <v>0</v>
      </c>
      <c r="OU370">
        <v>0.49380000000000002</v>
      </c>
      <c r="OV370" t="s">
        <v>0</v>
      </c>
      <c r="OW370">
        <v>12.625</v>
      </c>
      <c r="OX370" t="s">
        <v>0</v>
      </c>
      <c r="OY370" t="s">
        <v>0</v>
      </c>
      <c r="OZ370">
        <v>14.3467</v>
      </c>
      <c r="PA370" t="s">
        <v>0</v>
      </c>
      <c r="PB370">
        <v>20.167000000000002</v>
      </c>
      <c r="PC370" t="s">
        <v>0</v>
      </c>
      <c r="PD370">
        <v>8.26</v>
      </c>
      <c r="PE370" t="s">
        <v>0</v>
      </c>
      <c r="PF370">
        <v>7.875</v>
      </c>
      <c r="PG370" t="s">
        <v>0</v>
      </c>
      <c r="PH370" t="s">
        <v>0</v>
      </c>
      <c r="PI370" t="s">
        <v>0</v>
      </c>
      <c r="PJ370" t="s">
        <v>0</v>
      </c>
      <c r="PK370" t="s">
        <v>0</v>
      </c>
      <c r="PL370">
        <v>18.625</v>
      </c>
      <c r="PM370" t="s">
        <v>0</v>
      </c>
      <c r="PN370" t="s">
        <v>0</v>
      </c>
      <c r="PO370" t="s">
        <v>0</v>
      </c>
      <c r="PP370">
        <v>5.375</v>
      </c>
      <c r="PQ370">
        <v>12.9375</v>
      </c>
      <c r="PR370" t="s">
        <v>0</v>
      </c>
      <c r="PS370" t="s">
        <v>0</v>
      </c>
      <c r="PT370" t="s">
        <v>0</v>
      </c>
      <c r="PU370" t="s">
        <v>0</v>
      </c>
      <c r="PV370" t="s">
        <v>0</v>
      </c>
      <c r="PW370">
        <v>6.6666999999999996</v>
      </c>
      <c r="PX370">
        <v>6.8281000000000001</v>
      </c>
      <c r="PY370">
        <v>0.60160000000000002</v>
      </c>
      <c r="PZ370">
        <v>10.159000000000001</v>
      </c>
      <c r="QA370" t="s">
        <v>0</v>
      </c>
      <c r="QB370" t="s">
        <v>0</v>
      </c>
      <c r="QC370" t="s">
        <v>0</v>
      </c>
      <c r="QD370">
        <v>16.187999999999999</v>
      </c>
      <c r="QE370" t="s">
        <v>0</v>
      </c>
      <c r="QF370" t="s">
        <v>0</v>
      </c>
      <c r="QG370" t="s">
        <v>0</v>
      </c>
      <c r="QH370" t="s">
        <v>0</v>
      </c>
      <c r="QI370">
        <v>2.4453</v>
      </c>
      <c r="QJ370">
        <v>8.75</v>
      </c>
      <c r="QK370" t="s">
        <v>0</v>
      </c>
      <c r="QL370" t="s">
        <v>0</v>
      </c>
      <c r="QM370" t="s">
        <v>0</v>
      </c>
      <c r="QN370">
        <v>8.2693999999999992</v>
      </c>
      <c r="QO370" t="s">
        <v>0</v>
      </c>
      <c r="QP370" t="s">
        <v>0</v>
      </c>
      <c r="QQ370" t="s">
        <v>0</v>
      </c>
      <c r="QR370">
        <v>15.5938</v>
      </c>
      <c r="QS370">
        <v>7.3917999999999999</v>
      </c>
      <c r="QT370" t="s">
        <v>0</v>
      </c>
      <c r="QU370" t="s">
        <v>0</v>
      </c>
      <c r="QV370">
        <v>2.3829000000000002</v>
      </c>
      <c r="QW370">
        <v>5.859</v>
      </c>
      <c r="QX370" t="s">
        <v>0</v>
      </c>
      <c r="QY370">
        <v>2.3304999999999998</v>
      </c>
      <c r="QZ370">
        <v>3.6473</v>
      </c>
      <c r="RA370" t="s">
        <v>0</v>
      </c>
      <c r="RB370" t="s">
        <v>0</v>
      </c>
      <c r="RC370">
        <v>12.25</v>
      </c>
      <c r="RD370">
        <v>6.1710000000000003</v>
      </c>
      <c r="RE370" t="s">
        <v>0</v>
      </c>
      <c r="RF370" t="s">
        <v>0</v>
      </c>
      <c r="RG370" t="s">
        <v>0</v>
      </c>
      <c r="RH370" t="s">
        <v>0</v>
      </c>
      <c r="RI370">
        <v>21.120100000000001</v>
      </c>
      <c r="RJ370" t="s">
        <v>0</v>
      </c>
      <c r="RK370" t="s">
        <v>0</v>
      </c>
      <c r="RL370">
        <v>4.0625</v>
      </c>
      <c r="RM370">
        <v>2.3125</v>
      </c>
      <c r="RN370">
        <v>11.041700000000001</v>
      </c>
      <c r="RO370" t="s">
        <v>0</v>
      </c>
      <c r="RP370">
        <v>3.625</v>
      </c>
      <c r="RQ370">
        <v>33.375</v>
      </c>
      <c r="RR370" t="s">
        <v>0</v>
      </c>
      <c r="RS370" t="s">
        <v>0</v>
      </c>
      <c r="RT370">
        <v>4.3727999999999998</v>
      </c>
      <c r="RU370">
        <v>10.7188</v>
      </c>
      <c r="RV370" t="s">
        <v>0</v>
      </c>
      <c r="RW370" t="s">
        <v>0</v>
      </c>
      <c r="RX370" t="s">
        <v>0</v>
      </c>
      <c r="RY370">
        <v>12.4314</v>
      </c>
      <c r="RZ370" t="s">
        <v>0</v>
      </c>
      <c r="SA370" t="s">
        <v>0</v>
      </c>
      <c r="SB370">
        <v>17</v>
      </c>
      <c r="SC370" t="s">
        <v>0</v>
      </c>
      <c r="SD370">
        <v>14.5938</v>
      </c>
      <c r="SE370" t="s">
        <v>0</v>
      </c>
      <c r="SF370">
        <v>25.467700000000001</v>
      </c>
      <c r="SG370" t="s">
        <v>0</v>
      </c>
      <c r="SH370" t="s">
        <v>0</v>
      </c>
      <c r="SI370" t="s">
        <v>0</v>
      </c>
      <c r="SJ370" t="s">
        <v>0</v>
      </c>
      <c r="SK370" t="s">
        <v>0</v>
      </c>
      <c r="SL370" t="s">
        <v>0</v>
      </c>
      <c r="SM370" t="s">
        <v>0</v>
      </c>
    </row>
    <row r="371" spans="1:507" x14ac:dyDescent="0.3">
      <c r="A371" s="1">
        <v>33392</v>
      </c>
      <c r="B371" t="s">
        <v>0</v>
      </c>
      <c r="C371" t="s">
        <v>0</v>
      </c>
      <c r="D371" t="s">
        <v>0</v>
      </c>
      <c r="E371" t="s">
        <v>0</v>
      </c>
      <c r="F371" t="s">
        <v>0</v>
      </c>
      <c r="G371" t="s">
        <v>0</v>
      </c>
      <c r="H371" t="s">
        <v>0</v>
      </c>
      <c r="I371">
        <v>5.6361999999999997</v>
      </c>
      <c r="J371" t="s">
        <v>0</v>
      </c>
      <c r="K371" t="s">
        <v>0</v>
      </c>
      <c r="L371">
        <v>1.8332999999999999</v>
      </c>
      <c r="M371">
        <v>8.8188999999999993</v>
      </c>
      <c r="N371">
        <v>6.7472000000000003</v>
      </c>
      <c r="O371" t="s">
        <v>0</v>
      </c>
      <c r="P371" t="s">
        <v>0</v>
      </c>
      <c r="Q371" t="s">
        <v>0</v>
      </c>
      <c r="R371">
        <v>28.75</v>
      </c>
      <c r="S371" t="s">
        <v>0</v>
      </c>
      <c r="T371">
        <v>1.4917</v>
      </c>
      <c r="U371" t="s">
        <v>0</v>
      </c>
      <c r="V371">
        <v>156.8691</v>
      </c>
      <c r="W371" t="s">
        <v>0</v>
      </c>
      <c r="X371" t="s">
        <v>0</v>
      </c>
      <c r="Y371">
        <v>5.5937999999999999</v>
      </c>
      <c r="Z371" t="s">
        <v>0</v>
      </c>
      <c r="AA371" t="s">
        <v>0</v>
      </c>
      <c r="AB371" t="s">
        <v>0</v>
      </c>
      <c r="AC371">
        <v>5.6562999999999999</v>
      </c>
      <c r="AD371" t="s">
        <v>0</v>
      </c>
      <c r="AE371" t="s">
        <v>0</v>
      </c>
      <c r="AF371" t="s">
        <v>0</v>
      </c>
      <c r="AG371" t="s">
        <v>0</v>
      </c>
      <c r="AH371" t="s">
        <v>0</v>
      </c>
      <c r="AI371">
        <v>7</v>
      </c>
      <c r="AJ371" t="s">
        <v>0</v>
      </c>
      <c r="AK371" t="s">
        <v>0</v>
      </c>
      <c r="AL371" t="s">
        <v>0</v>
      </c>
      <c r="AM371" t="s">
        <v>0</v>
      </c>
      <c r="AN371" t="s">
        <v>0</v>
      </c>
      <c r="AO371" t="s">
        <v>0</v>
      </c>
      <c r="AP371" t="s">
        <v>0</v>
      </c>
      <c r="AQ371" t="s">
        <v>0</v>
      </c>
      <c r="AR371">
        <v>12.111000000000001</v>
      </c>
      <c r="AS371" t="s">
        <v>0</v>
      </c>
      <c r="AT371">
        <v>6.9264000000000001</v>
      </c>
      <c r="AU371">
        <v>16.814399999999999</v>
      </c>
      <c r="AV371" t="s">
        <v>0</v>
      </c>
      <c r="AW371" t="s">
        <v>0</v>
      </c>
      <c r="AX371" t="s">
        <v>0</v>
      </c>
      <c r="AY371" t="s">
        <v>0</v>
      </c>
      <c r="AZ371">
        <v>11.5</v>
      </c>
      <c r="BA371" t="s">
        <v>0</v>
      </c>
      <c r="BB371" t="s">
        <v>0</v>
      </c>
      <c r="BC371" t="s">
        <v>0</v>
      </c>
      <c r="BD371">
        <v>12.5</v>
      </c>
      <c r="BE371" t="s">
        <v>0</v>
      </c>
      <c r="BF371">
        <v>6.5494000000000003</v>
      </c>
      <c r="BG371">
        <v>7.6879999999999997</v>
      </c>
      <c r="BH371">
        <v>24.187999999999999</v>
      </c>
      <c r="BI371">
        <v>10.6563</v>
      </c>
      <c r="BJ371">
        <v>8.0922999999999998</v>
      </c>
      <c r="BK371">
        <v>0.56940000000000002</v>
      </c>
      <c r="BL371">
        <v>9.4689999999999994</v>
      </c>
      <c r="BM371">
        <v>2.1111</v>
      </c>
      <c r="BN371">
        <v>2.9689000000000001</v>
      </c>
      <c r="BO371" t="s">
        <v>0</v>
      </c>
      <c r="BP371">
        <v>4.1239999999999997</v>
      </c>
      <c r="BQ371" t="s">
        <v>0</v>
      </c>
      <c r="BR371">
        <v>28.75</v>
      </c>
      <c r="BS371" t="s">
        <v>0</v>
      </c>
      <c r="BT371">
        <v>1.8593999999999999</v>
      </c>
      <c r="BU371">
        <v>18.916599999999999</v>
      </c>
      <c r="BV371" t="s">
        <v>0</v>
      </c>
      <c r="BW371" t="s">
        <v>0</v>
      </c>
      <c r="BX371" t="s">
        <v>0</v>
      </c>
      <c r="BY371" t="s">
        <v>0</v>
      </c>
      <c r="BZ371" t="s">
        <v>0</v>
      </c>
      <c r="CA371">
        <v>24.612300000000001</v>
      </c>
      <c r="CB371">
        <v>11.639799999999999</v>
      </c>
      <c r="CC371" t="s">
        <v>0</v>
      </c>
      <c r="CD371">
        <v>6.7187999999999999</v>
      </c>
      <c r="CE371" t="s">
        <v>0</v>
      </c>
      <c r="CF371" t="s">
        <v>0</v>
      </c>
      <c r="CG371" t="s">
        <v>0</v>
      </c>
      <c r="CH371" t="s">
        <v>0</v>
      </c>
      <c r="CI371" t="s">
        <v>0</v>
      </c>
      <c r="CJ371">
        <v>5.0833000000000004</v>
      </c>
      <c r="CK371" t="s">
        <v>0</v>
      </c>
      <c r="CL371" t="s">
        <v>0</v>
      </c>
      <c r="CM371" t="s">
        <v>0</v>
      </c>
      <c r="CN371" t="s">
        <v>0</v>
      </c>
      <c r="CO371" t="s">
        <v>0</v>
      </c>
      <c r="CP371">
        <v>2.4167000000000001</v>
      </c>
      <c r="CQ371" t="s">
        <v>0</v>
      </c>
      <c r="CR371" t="s">
        <v>0</v>
      </c>
      <c r="CS371">
        <v>5.6111000000000004</v>
      </c>
      <c r="CT371" t="s">
        <v>0</v>
      </c>
      <c r="CU371">
        <v>5</v>
      </c>
      <c r="CV371">
        <v>10.125</v>
      </c>
      <c r="CW371">
        <v>14.166700000000001</v>
      </c>
      <c r="CX371" t="s">
        <v>0</v>
      </c>
      <c r="CY371" t="s">
        <v>0</v>
      </c>
      <c r="CZ371" t="s">
        <v>0</v>
      </c>
      <c r="DA371">
        <v>5.0309999999999997</v>
      </c>
      <c r="DB371">
        <v>26.5</v>
      </c>
      <c r="DC371" t="s">
        <v>0</v>
      </c>
      <c r="DD371">
        <v>14.9292</v>
      </c>
      <c r="DE371" t="s">
        <v>0</v>
      </c>
      <c r="DF371">
        <v>1.375</v>
      </c>
      <c r="DG371">
        <v>7.3125</v>
      </c>
      <c r="DH371">
        <v>10.3866</v>
      </c>
      <c r="DI371" t="s">
        <v>0</v>
      </c>
      <c r="DJ371" t="s">
        <v>0</v>
      </c>
      <c r="DK371">
        <v>18.603000000000002</v>
      </c>
      <c r="DL371" t="s">
        <v>0</v>
      </c>
      <c r="DM371" t="s">
        <v>0</v>
      </c>
      <c r="DN371" t="s">
        <v>0</v>
      </c>
      <c r="DO371" t="s">
        <v>0</v>
      </c>
      <c r="DP371">
        <v>3.9062999999999999</v>
      </c>
      <c r="DQ371" t="s">
        <v>0</v>
      </c>
      <c r="DR371">
        <v>8</v>
      </c>
      <c r="DS371" t="s">
        <v>0</v>
      </c>
      <c r="DT371" t="s">
        <v>0</v>
      </c>
      <c r="DU371" t="s">
        <v>0</v>
      </c>
      <c r="DV371">
        <v>11.5153</v>
      </c>
      <c r="DW371">
        <v>18.593800000000002</v>
      </c>
      <c r="DX371" t="s">
        <v>0</v>
      </c>
      <c r="DY371">
        <v>15.791700000000001</v>
      </c>
      <c r="DZ371" t="s">
        <v>0</v>
      </c>
      <c r="EA371">
        <v>26.9147</v>
      </c>
      <c r="EB371">
        <v>9.4167000000000005</v>
      </c>
      <c r="EC371" t="s">
        <v>0</v>
      </c>
      <c r="ED371" t="s">
        <v>0</v>
      </c>
      <c r="EE371" t="s">
        <v>0</v>
      </c>
      <c r="EF371" t="s">
        <v>0</v>
      </c>
      <c r="EG371">
        <v>1.0362</v>
      </c>
      <c r="EH371">
        <v>9.7437000000000005</v>
      </c>
      <c r="EI371" t="s">
        <v>0</v>
      </c>
      <c r="EJ371" t="s">
        <v>0</v>
      </c>
      <c r="EK371" t="s">
        <v>0</v>
      </c>
      <c r="EL371" t="s">
        <v>0</v>
      </c>
      <c r="EM371" t="s">
        <v>0</v>
      </c>
      <c r="EN371">
        <v>7.2399000000000004</v>
      </c>
      <c r="EO371" t="s">
        <v>0</v>
      </c>
      <c r="EP371">
        <v>6.8248999999999995</v>
      </c>
      <c r="EQ371" t="s">
        <v>0</v>
      </c>
      <c r="ER371">
        <v>29</v>
      </c>
      <c r="ES371">
        <v>24.1251</v>
      </c>
      <c r="ET371" t="s">
        <v>0</v>
      </c>
      <c r="EU371" t="s">
        <v>0</v>
      </c>
      <c r="EV371" t="s">
        <v>0</v>
      </c>
      <c r="EW371" t="s">
        <v>0</v>
      </c>
      <c r="EX371" t="s">
        <v>0</v>
      </c>
      <c r="EY371">
        <v>3.2656000000000001</v>
      </c>
      <c r="EZ371">
        <v>24.25</v>
      </c>
      <c r="FA371">
        <v>4.8890000000000002</v>
      </c>
      <c r="FB371">
        <v>19.5</v>
      </c>
      <c r="FC371" t="s">
        <v>0</v>
      </c>
      <c r="FD371" t="s">
        <v>0</v>
      </c>
      <c r="FE371">
        <v>12.5313</v>
      </c>
      <c r="FF371">
        <v>2.625</v>
      </c>
      <c r="FG371" t="s">
        <v>0</v>
      </c>
      <c r="FH371" t="s">
        <v>0</v>
      </c>
      <c r="FI371">
        <v>20</v>
      </c>
      <c r="FJ371" t="s">
        <v>0</v>
      </c>
      <c r="FK371" t="s">
        <v>0</v>
      </c>
      <c r="FL371">
        <v>6.5077999999999996</v>
      </c>
      <c r="FM371">
        <v>24</v>
      </c>
      <c r="FN371" t="s">
        <v>0</v>
      </c>
      <c r="FO371" t="s">
        <v>0</v>
      </c>
      <c r="FP371">
        <v>10</v>
      </c>
      <c r="FQ371" t="s">
        <v>0</v>
      </c>
      <c r="FR371" t="s">
        <v>0</v>
      </c>
      <c r="FS371" t="s">
        <v>0</v>
      </c>
      <c r="FT371">
        <v>11.722899999999999</v>
      </c>
      <c r="FU371" t="s">
        <v>0</v>
      </c>
      <c r="FV371" t="s">
        <v>0</v>
      </c>
      <c r="FW371" t="s">
        <v>0</v>
      </c>
      <c r="FX371" t="s">
        <v>0</v>
      </c>
      <c r="FY371" t="s">
        <v>0</v>
      </c>
      <c r="FZ371">
        <v>10.3125</v>
      </c>
      <c r="GA371" t="s">
        <v>0</v>
      </c>
      <c r="GB371" t="s">
        <v>0</v>
      </c>
      <c r="GC371" t="s">
        <v>0</v>
      </c>
      <c r="GD371" t="s">
        <v>0</v>
      </c>
      <c r="GE371" t="s">
        <v>0</v>
      </c>
      <c r="GF371" t="s">
        <v>0</v>
      </c>
      <c r="GG371" t="s">
        <v>0</v>
      </c>
      <c r="GH371" t="s">
        <v>0</v>
      </c>
      <c r="GI371">
        <v>4.9542000000000002</v>
      </c>
      <c r="GJ371" t="s">
        <v>0</v>
      </c>
      <c r="GK371" t="s">
        <v>0</v>
      </c>
      <c r="GL371" t="s">
        <v>0</v>
      </c>
      <c r="GM371">
        <v>20.5</v>
      </c>
      <c r="GN371" t="s">
        <v>0</v>
      </c>
      <c r="GO371" t="s">
        <v>0</v>
      </c>
      <c r="GP371" t="s">
        <v>0</v>
      </c>
      <c r="GQ371">
        <v>4.9690000000000003</v>
      </c>
      <c r="GR371">
        <v>6.2081</v>
      </c>
      <c r="GS371" t="s">
        <v>0</v>
      </c>
      <c r="GT371">
        <v>11.899000000000001</v>
      </c>
      <c r="GU371">
        <v>7.0978000000000003</v>
      </c>
      <c r="GV371">
        <v>8.6624999999999996</v>
      </c>
      <c r="GW371" t="s">
        <v>0</v>
      </c>
      <c r="GX371" t="s">
        <v>0</v>
      </c>
      <c r="GY371" t="s">
        <v>0</v>
      </c>
      <c r="GZ371">
        <v>19.8889</v>
      </c>
      <c r="HA371" t="s">
        <v>0</v>
      </c>
      <c r="HB371">
        <v>4.8888999999999996</v>
      </c>
      <c r="HC371" t="s">
        <v>0</v>
      </c>
      <c r="HD371" t="s">
        <v>0</v>
      </c>
      <c r="HE371">
        <v>22.875</v>
      </c>
      <c r="HF371">
        <v>10.810700000000001</v>
      </c>
      <c r="HG371" t="s">
        <v>0</v>
      </c>
      <c r="HH371" t="s">
        <v>0</v>
      </c>
      <c r="HI371" t="s">
        <v>0</v>
      </c>
      <c r="HJ371" t="s">
        <v>0</v>
      </c>
      <c r="HK371">
        <v>4.88</v>
      </c>
      <c r="HL371">
        <v>17.916699999999999</v>
      </c>
      <c r="HM371" t="s">
        <v>0</v>
      </c>
      <c r="HN371" t="s">
        <v>0</v>
      </c>
      <c r="HO371" t="s">
        <v>0</v>
      </c>
      <c r="HP371" t="s">
        <v>0</v>
      </c>
      <c r="HQ371">
        <v>2.3593999999999999</v>
      </c>
      <c r="HR371" t="s">
        <v>0</v>
      </c>
      <c r="HS371">
        <v>7.1102999999999996</v>
      </c>
      <c r="HT371">
        <v>4.7591000000000001</v>
      </c>
      <c r="HU371" t="s">
        <v>0</v>
      </c>
      <c r="HV371">
        <v>2.3915999999999999</v>
      </c>
      <c r="HW371">
        <v>6.6406000000000001</v>
      </c>
      <c r="HX371">
        <v>2.4843999999999999</v>
      </c>
      <c r="HY371" t="s">
        <v>0</v>
      </c>
      <c r="HZ371">
        <v>7.5487000000000002</v>
      </c>
      <c r="IA371">
        <v>10.9063</v>
      </c>
      <c r="IB371">
        <v>11.875</v>
      </c>
      <c r="IC371">
        <v>26.5625</v>
      </c>
      <c r="ID371" t="s">
        <v>0</v>
      </c>
      <c r="IE371" t="s">
        <v>0</v>
      </c>
      <c r="IF371">
        <v>3.4074</v>
      </c>
      <c r="IG371">
        <v>27.125</v>
      </c>
      <c r="IH371" t="s">
        <v>0</v>
      </c>
      <c r="II371" t="s">
        <v>0</v>
      </c>
      <c r="IJ371" t="s">
        <v>0</v>
      </c>
      <c r="IK371" t="s">
        <v>0</v>
      </c>
      <c r="IL371" t="s">
        <v>0</v>
      </c>
      <c r="IM371">
        <v>35.613900000000001</v>
      </c>
      <c r="IN371">
        <v>7.5625</v>
      </c>
      <c r="IO371" t="s">
        <v>0</v>
      </c>
      <c r="IP371" t="s">
        <v>0</v>
      </c>
      <c r="IQ371" t="s">
        <v>0</v>
      </c>
      <c r="IR371" t="s">
        <v>0</v>
      </c>
      <c r="IS371" t="s">
        <v>0</v>
      </c>
      <c r="IT371" t="s">
        <v>0</v>
      </c>
      <c r="IU371">
        <v>7.9375</v>
      </c>
      <c r="IV371" t="s">
        <v>0</v>
      </c>
      <c r="IW371">
        <v>6.1875</v>
      </c>
      <c r="IX371" t="s">
        <v>0</v>
      </c>
      <c r="IY371">
        <v>4.5814000000000004</v>
      </c>
      <c r="IZ371" t="s">
        <v>0</v>
      </c>
      <c r="JA371">
        <v>11.0625</v>
      </c>
      <c r="JB371" t="s">
        <v>0</v>
      </c>
      <c r="JC371">
        <v>7</v>
      </c>
      <c r="JD371" t="s">
        <v>0</v>
      </c>
      <c r="JE371">
        <v>24.25</v>
      </c>
      <c r="JF371" t="s">
        <v>0</v>
      </c>
      <c r="JG371" t="s">
        <v>0</v>
      </c>
      <c r="JH371" t="s">
        <v>0</v>
      </c>
      <c r="JI371" t="s">
        <v>0</v>
      </c>
      <c r="JJ371" t="s">
        <v>0</v>
      </c>
      <c r="JK371">
        <v>22.527000000000001</v>
      </c>
      <c r="JL371" t="s">
        <v>0</v>
      </c>
      <c r="JM371" t="s">
        <v>0</v>
      </c>
      <c r="JN371">
        <v>7.0781000000000001</v>
      </c>
      <c r="JO371">
        <v>2.7968999999999999</v>
      </c>
      <c r="JP371" t="s">
        <v>0</v>
      </c>
      <c r="JQ371">
        <v>0.27700000000000002</v>
      </c>
      <c r="JR371">
        <v>8.5</v>
      </c>
      <c r="JS371">
        <v>13.557</v>
      </c>
      <c r="JT371" t="s">
        <v>0</v>
      </c>
      <c r="JU371">
        <v>4.2187999999999999</v>
      </c>
      <c r="JV371">
        <v>1.4590000000000001</v>
      </c>
      <c r="JW371" t="s">
        <v>0</v>
      </c>
      <c r="JX371">
        <v>5.5979999999999999</v>
      </c>
      <c r="JY371" t="s">
        <v>0</v>
      </c>
      <c r="JZ371" t="s">
        <v>0</v>
      </c>
      <c r="KA371">
        <v>19.375</v>
      </c>
      <c r="KB371" t="s">
        <v>0</v>
      </c>
      <c r="KC371">
        <v>12.1563</v>
      </c>
      <c r="KD371">
        <v>13.1875</v>
      </c>
      <c r="KE371">
        <v>1.1054999999999999</v>
      </c>
      <c r="KF371" t="s">
        <v>0</v>
      </c>
      <c r="KG371">
        <v>1.6955</v>
      </c>
      <c r="KH371" t="s">
        <v>0</v>
      </c>
      <c r="KI371" t="s">
        <v>0</v>
      </c>
      <c r="KJ371" t="s">
        <v>0</v>
      </c>
      <c r="KK371" t="s">
        <v>0</v>
      </c>
      <c r="KL371" t="s">
        <v>0</v>
      </c>
      <c r="KM371" t="s">
        <v>0</v>
      </c>
      <c r="KN371" t="s">
        <v>0</v>
      </c>
      <c r="KO371" t="s">
        <v>0</v>
      </c>
      <c r="KP371">
        <v>11.3157</v>
      </c>
      <c r="KQ371">
        <v>8.7189999999999994</v>
      </c>
      <c r="KR371" t="s">
        <v>0</v>
      </c>
      <c r="KS371" t="s">
        <v>0</v>
      </c>
      <c r="KT371" t="s">
        <v>0</v>
      </c>
      <c r="KU371" t="s">
        <v>0</v>
      </c>
      <c r="KV371">
        <v>3.6484000000000001</v>
      </c>
      <c r="KW371" t="s">
        <v>0</v>
      </c>
      <c r="KX371">
        <v>3.4375</v>
      </c>
      <c r="KY371" t="s">
        <v>0</v>
      </c>
      <c r="KZ371" t="s">
        <v>0</v>
      </c>
      <c r="LA371" t="s">
        <v>0</v>
      </c>
      <c r="LB371" t="s">
        <v>0</v>
      </c>
      <c r="LC371">
        <v>13.020799999999999</v>
      </c>
      <c r="LD371">
        <v>22.885000000000002</v>
      </c>
      <c r="LE371" t="s">
        <v>0</v>
      </c>
      <c r="LF371">
        <v>5.1596000000000002</v>
      </c>
      <c r="LG371" t="s">
        <v>0</v>
      </c>
      <c r="LH371" t="s">
        <v>0</v>
      </c>
      <c r="LI371">
        <v>18.317900000000002</v>
      </c>
      <c r="LJ371">
        <v>7.9297000000000004</v>
      </c>
      <c r="LK371" t="s">
        <v>0</v>
      </c>
      <c r="LL371" t="s">
        <v>0</v>
      </c>
      <c r="LM371" t="s">
        <v>0</v>
      </c>
      <c r="LN371">
        <v>21.535399999999999</v>
      </c>
      <c r="LO371" t="s">
        <v>0</v>
      </c>
      <c r="LP371" t="s">
        <v>0</v>
      </c>
      <c r="LQ371">
        <v>1.6875</v>
      </c>
      <c r="LR371" t="s">
        <v>0</v>
      </c>
      <c r="LS371">
        <v>3.5926</v>
      </c>
      <c r="LT371">
        <v>3.5625</v>
      </c>
      <c r="LU371" t="s">
        <v>0</v>
      </c>
      <c r="LV371" t="s">
        <v>0</v>
      </c>
      <c r="LW371">
        <v>15.1875</v>
      </c>
      <c r="LX371">
        <v>29.745200000000001</v>
      </c>
      <c r="LY371" t="s">
        <v>0</v>
      </c>
      <c r="LZ371">
        <v>4.1505999999999998</v>
      </c>
      <c r="MA371">
        <v>1.2578</v>
      </c>
      <c r="MB371" t="s">
        <v>0</v>
      </c>
      <c r="MC371" t="s">
        <v>0</v>
      </c>
      <c r="MD371">
        <v>11.396000000000001</v>
      </c>
      <c r="ME371" t="s">
        <v>0</v>
      </c>
      <c r="MF371" t="s">
        <v>0</v>
      </c>
      <c r="MG371" t="s">
        <v>0</v>
      </c>
      <c r="MH371">
        <v>16.416699999999999</v>
      </c>
      <c r="MI371" t="s">
        <v>0</v>
      </c>
      <c r="MJ371" t="s">
        <v>0</v>
      </c>
      <c r="MK371">
        <v>4.9608999999999996</v>
      </c>
      <c r="ML371" t="s">
        <v>0</v>
      </c>
      <c r="MM371" t="s">
        <v>0</v>
      </c>
      <c r="MN371">
        <v>17.5</v>
      </c>
      <c r="MO371" t="s">
        <v>0</v>
      </c>
      <c r="MP371" t="s">
        <v>0</v>
      </c>
      <c r="MQ371" t="s">
        <v>0</v>
      </c>
      <c r="MR371" t="s">
        <v>0</v>
      </c>
      <c r="MS371">
        <v>3.3102999999999998</v>
      </c>
      <c r="MT371">
        <v>3.7968999999999999</v>
      </c>
      <c r="MU371" t="s">
        <v>0</v>
      </c>
      <c r="MV371" t="s">
        <v>0</v>
      </c>
      <c r="MW371">
        <v>10.0121</v>
      </c>
      <c r="MX371" t="s">
        <v>0</v>
      </c>
      <c r="MY371" t="s">
        <v>0</v>
      </c>
      <c r="MZ371" t="s">
        <v>0</v>
      </c>
      <c r="NA371" t="s">
        <v>0</v>
      </c>
      <c r="NB371">
        <v>8.8192000000000004</v>
      </c>
      <c r="NC371">
        <v>13.1875</v>
      </c>
      <c r="ND371">
        <v>14.208</v>
      </c>
      <c r="NE371">
        <v>4.6978999999999997</v>
      </c>
      <c r="NF371" t="s">
        <v>0</v>
      </c>
      <c r="NG371">
        <v>10.484400000000001</v>
      </c>
      <c r="NH371">
        <v>1.625</v>
      </c>
      <c r="NI371">
        <v>8.9259000000000004</v>
      </c>
      <c r="NJ371">
        <v>1.9687999999999999</v>
      </c>
      <c r="NK371" t="s">
        <v>0</v>
      </c>
      <c r="NL371">
        <v>10.7188</v>
      </c>
      <c r="NM371" t="s">
        <v>0</v>
      </c>
      <c r="NN371" t="s">
        <v>0</v>
      </c>
      <c r="NO371">
        <v>18.25</v>
      </c>
      <c r="NP371" t="s">
        <v>0</v>
      </c>
      <c r="NQ371">
        <v>10.5</v>
      </c>
      <c r="NR371">
        <v>13.563000000000001</v>
      </c>
      <c r="NS371">
        <v>10.3813</v>
      </c>
      <c r="NT371" t="s">
        <v>0</v>
      </c>
      <c r="NU371" t="s">
        <v>0</v>
      </c>
      <c r="NV371" t="s">
        <v>0</v>
      </c>
      <c r="NW371" t="s">
        <v>0</v>
      </c>
      <c r="NX371">
        <v>13.5</v>
      </c>
      <c r="NY371" t="s">
        <v>0</v>
      </c>
      <c r="NZ371" t="s">
        <v>0</v>
      </c>
      <c r="OA371" t="s">
        <v>0</v>
      </c>
      <c r="OB371" t="s">
        <v>0</v>
      </c>
      <c r="OC371" t="s">
        <v>0</v>
      </c>
      <c r="OD371" t="s">
        <v>0</v>
      </c>
      <c r="OE371" t="s">
        <v>0</v>
      </c>
      <c r="OF371" t="s">
        <v>0</v>
      </c>
      <c r="OG371" t="s">
        <v>0</v>
      </c>
      <c r="OH371" t="s">
        <v>0</v>
      </c>
      <c r="OI371">
        <v>0.9375</v>
      </c>
      <c r="OJ371">
        <v>2.0192000000000001</v>
      </c>
      <c r="OK371" t="s">
        <v>0</v>
      </c>
      <c r="OL371" t="s">
        <v>0</v>
      </c>
      <c r="OM371" t="s">
        <v>0</v>
      </c>
      <c r="ON371">
        <v>1.3900000000000001</v>
      </c>
      <c r="OO371" t="s">
        <v>0</v>
      </c>
      <c r="OP371" t="s">
        <v>0</v>
      </c>
      <c r="OQ371" t="s">
        <v>0</v>
      </c>
      <c r="OR371">
        <v>21.281300000000002</v>
      </c>
      <c r="OS371" t="s">
        <v>0</v>
      </c>
      <c r="OT371" t="s">
        <v>0</v>
      </c>
      <c r="OU371">
        <v>0.48830000000000001</v>
      </c>
      <c r="OV371" t="s">
        <v>0</v>
      </c>
      <c r="OW371">
        <v>12.813000000000001</v>
      </c>
      <c r="OX371" t="s">
        <v>0</v>
      </c>
      <c r="OY371" t="s">
        <v>0</v>
      </c>
      <c r="OZ371">
        <v>14.3467</v>
      </c>
      <c r="PA371" t="s">
        <v>0</v>
      </c>
      <c r="PB371">
        <v>20.582999999999998</v>
      </c>
      <c r="PC371" t="s">
        <v>0</v>
      </c>
      <c r="PD371">
        <v>8.1838999999999995</v>
      </c>
      <c r="PE371" t="s">
        <v>0</v>
      </c>
      <c r="PF371">
        <v>7.9219999999999997</v>
      </c>
      <c r="PG371" t="s">
        <v>0</v>
      </c>
      <c r="PH371" t="s">
        <v>0</v>
      </c>
      <c r="PI371" t="s">
        <v>0</v>
      </c>
      <c r="PJ371" t="s">
        <v>0</v>
      </c>
      <c r="PK371" t="s">
        <v>0</v>
      </c>
      <c r="PL371">
        <v>18.875</v>
      </c>
      <c r="PM371" t="s">
        <v>0</v>
      </c>
      <c r="PN371" t="s">
        <v>0</v>
      </c>
      <c r="PO371" t="s">
        <v>0</v>
      </c>
      <c r="PP371">
        <v>5.1875</v>
      </c>
      <c r="PQ371">
        <v>12.625</v>
      </c>
      <c r="PR371" t="s">
        <v>0</v>
      </c>
      <c r="PS371" t="s">
        <v>0</v>
      </c>
      <c r="PT371" t="s">
        <v>0</v>
      </c>
      <c r="PU371" t="s">
        <v>0</v>
      </c>
      <c r="PV371" t="s">
        <v>0</v>
      </c>
      <c r="PW371">
        <v>6.5416999999999996</v>
      </c>
      <c r="PX371">
        <v>6.8281000000000001</v>
      </c>
      <c r="PY371">
        <v>0.60160000000000002</v>
      </c>
      <c r="PZ371">
        <v>10.159000000000001</v>
      </c>
      <c r="QA371" t="s">
        <v>0</v>
      </c>
      <c r="QB371" t="s">
        <v>0</v>
      </c>
      <c r="QC371" t="s">
        <v>0</v>
      </c>
      <c r="QD371">
        <v>16.25</v>
      </c>
      <c r="QE371" t="s">
        <v>0</v>
      </c>
      <c r="QF371" t="s">
        <v>0</v>
      </c>
      <c r="QG371" t="s">
        <v>0</v>
      </c>
      <c r="QH371" t="s">
        <v>0</v>
      </c>
      <c r="QI371">
        <v>2.5</v>
      </c>
      <c r="QJ371">
        <v>8.5937999999999999</v>
      </c>
      <c r="QK371" t="s">
        <v>0</v>
      </c>
      <c r="QL371" t="s">
        <v>0</v>
      </c>
      <c r="QM371" t="s">
        <v>0</v>
      </c>
      <c r="QN371">
        <v>8.2693999999999992</v>
      </c>
      <c r="QO371" t="s">
        <v>0</v>
      </c>
      <c r="QP371" t="s">
        <v>0</v>
      </c>
      <c r="QQ371" t="s">
        <v>0</v>
      </c>
      <c r="QR371">
        <v>15.8438</v>
      </c>
      <c r="QS371">
        <v>7.4444999999999997</v>
      </c>
      <c r="QT371" t="s">
        <v>0</v>
      </c>
      <c r="QU371" t="s">
        <v>0</v>
      </c>
      <c r="QV371">
        <v>2.3829000000000002</v>
      </c>
      <c r="QW371">
        <v>5.875</v>
      </c>
      <c r="QX371" t="s">
        <v>0</v>
      </c>
      <c r="QY371">
        <v>2.3304999999999998</v>
      </c>
      <c r="QZ371">
        <v>3.6473</v>
      </c>
      <c r="RA371" t="s">
        <v>0</v>
      </c>
      <c r="RB371" t="s">
        <v>0</v>
      </c>
      <c r="RC371">
        <v>12.375</v>
      </c>
      <c r="RD371">
        <v>6.1710000000000003</v>
      </c>
      <c r="RE371" t="s">
        <v>0</v>
      </c>
      <c r="RF371" t="s">
        <v>0</v>
      </c>
      <c r="RG371" t="s">
        <v>0</v>
      </c>
      <c r="RH371" t="s">
        <v>0</v>
      </c>
      <c r="RI371">
        <v>20.728000000000002</v>
      </c>
      <c r="RJ371" t="s">
        <v>0</v>
      </c>
      <c r="RK371" t="s">
        <v>0</v>
      </c>
      <c r="RL371">
        <v>4.0312999999999999</v>
      </c>
      <c r="RM371">
        <v>2.3125</v>
      </c>
      <c r="RN371">
        <v>11.125</v>
      </c>
      <c r="RO371" t="s">
        <v>0</v>
      </c>
      <c r="RP371">
        <v>3.6406000000000001</v>
      </c>
      <c r="RQ371">
        <v>33</v>
      </c>
      <c r="RR371" t="s">
        <v>0</v>
      </c>
      <c r="RS371" t="s">
        <v>0</v>
      </c>
      <c r="RT371">
        <v>4.3258999999999999</v>
      </c>
      <c r="RU371">
        <v>10.5625</v>
      </c>
      <c r="RV371" t="s">
        <v>0</v>
      </c>
      <c r="RW371" t="s">
        <v>0</v>
      </c>
      <c r="RX371" t="s">
        <v>0</v>
      </c>
      <c r="RY371">
        <v>12.3291</v>
      </c>
      <c r="RZ371" t="s">
        <v>0</v>
      </c>
      <c r="SA371" t="s">
        <v>0</v>
      </c>
      <c r="SB371">
        <v>17.125</v>
      </c>
      <c r="SC371" t="s">
        <v>0</v>
      </c>
      <c r="SD371">
        <v>14.7188</v>
      </c>
      <c r="SE371" t="s">
        <v>0</v>
      </c>
      <c r="SF371">
        <v>25.412800000000001</v>
      </c>
      <c r="SG371" t="s">
        <v>0</v>
      </c>
      <c r="SH371" t="s">
        <v>0</v>
      </c>
      <c r="SI371" t="s">
        <v>0</v>
      </c>
      <c r="SJ371" t="s">
        <v>0</v>
      </c>
      <c r="SK371" t="s">
        <v>0</v>
      </c>
      <c r="SL371" t="s">
        <v>0</v>
      </c>
      <c r="SM371" t="s">
        <v>0</v>
      </c>
    </row>
    <row r="372" spans="1:507" x14ac:dyDescent="0.3">
      <c r="A372" s="1">
        <v>33393</v>
      </c>
      <c r="B372" t="s">
        <v>0</v>
      </c>
      <c r="C372" t="s">
        <v>0</v>
      </c>
      <c r="D372" t="s">
        <v>0</v>
      </c>
      <c r="E372" t="s">
        <v>0</v>
      </c>
      <c r="F372" t="s">
        <v>0</v>
      </c>
      <c r="G372" t="s">
        <v>0</v>
      </c>
      <c r="H372" t="s">
        <v>0</v>
      </c>
      <c r="I372">
        <v>5.6361999999999997</v>
      </c>
      <c r="J372" t="s">
        <v>0</v>
      </c>
      <c r="K372" t="s">
        <v>0</v>
      </c>
      <c r="L372">
        <v>1.8125</v>
      </c>
      <c r="M372">
        <v>8.8188999999999993</v>
      </c>
      <c r="N372">
        <v>6.7472000000000003</v>
      </c>
      <c r="O372" t="s">
        <v>0</v>
      </c>
      <c r="P372" t="s">
        <v>0</v>
      </c>
      <c r="Q372" t="s">
        <v>0</v>
      </c>
      <c r="R372">
        <v>28.875</v>
      </c>
      <c r="S372" t="s">
        <v>0</v>
      </c>
      <c r="T372">
        <v>1.5583</v>
      </c>
      <c r="U372" t="s">
        <v>0</v>
      </c>
      <c r="V372">
        <v>157.7516</v>
      </c>
      <c r="W372" t="s">
        <v>0</v>
      </c>
      <c r="X372" t="s">
        <v>0</v>
      </c>
      <c r="Y372">
        <v>5.7187999999999999</v>
      </c>
      <c r="Z372" t="s">
        <v>0</v>
      </c>
      <c r="AA372" t="s">
        <v>0</v>
      </c>
      <c r="AB372" t="s">
        <v>0</v>
      </c>
      <c r="AC372">
        <v>5.7187999999999999</v>
      </c>
      <c r="AD372" t="s">
        <v>0</v>
      </c>
      <c r="AE372" t="s">
        <v>0</v>
      </c>
      <c r="AF372" t="s">
        <v>0</v>
      </c>
      <c r="AG372" t="s">
        <v>0</v>
      </c>
      <c r="AH372" t="s">
        <v>0</v>
      </c>
      <c r="AI372">
        <v>6.9375</v>
      </c>
      <c r="AJ372" t="s">
        <v>0</v>
      </c>
      <c r="AK372" t="s">
        <v>0</v>
      </c>
      <c r="AL372" t="s">
        <v>0</v>
      </c>
      <c r="AM372" t="s">
        <v>0</v>
      </c>
      <c r="AN372" t="s">
        <v>0</v>
      </c>
      <c r="AO372" t="s">
        <v>0</v>
      </c>
      <c r="AP372" t="s">
        <v>0</v>
      </c>
      <c r="AQ372" t="s">
        <v>0</v>
      </c>
      <c r="AR372">
        <v>12.222</v>
      </c>
      <c r="AS372" t="s">
        <v>0</v>
      </c>
      <c r="AT372">
        <v>6.9264000000000001</v>
      </c>
      <c r="AU372">
        <v>16.9011</v>
      </c>
      <c r="AV372" t="s">
        <v>0</v>
      </c>
      <c r="AW372" t="s">
        <v>0</v>
      </c>
      <c r="AX372" t="s">
        <v>0</v>
      </c>
      <c r="AY372" t="s">
        <v>0</v>
      </c>
      <c r="AZ372">
        <v>11.583299999999999</v>
      </c>
      <c r="BA372" t="s">
        <v>0</v>
      </c>
      <c r="BB372" t="s">
        <v>0</v>
      </c>
      <c r="BC372" t="s">
        <v>0</v>
      </c>
      <c r="BD372">
        <v>12.6875</v>
      </c>
      <c r="BE372" t="s">
        <v>0</v>
      </c>
      <c r="BF372">
        <v>6.5494000000000003</v>
      </c>
      <c r="BG372">
        <v>7.8440000000000003</v>
      </c>
      <c r="BH372">
        <v>24.187999999999999</v>
      </c>
      <c r="BI372">
        <v>10.625</v>
      </c>
      <c r="BJ372">
        <v>8.2131000000000007</v>
      </c>
      <c r="BK372">
        <v>0.60650000000000004</v>
      </c>
      <c r="BL372">
        <v>9.6560000000000006</v>
      </c>
      <c r="BM372">
        <v>2.0972</v>
      </c>
      <c r="BN372">
        <v>2.9556</v>
      </c>
      <c r="BO372" t="s">
        <v>0</v>
      </c>
      <c r="BP372">
        <v>4.2069000000000001</v>
      </c>
      <c r="BQ372" t="s">
        <v>0</v>
      </c>
      <c r="BR372">
        <v>27.875</v>
      </c>
      <c r="BS372" t="s">
        <v>0</v>
      </c>
      <c r="BT372">
        <v>1.8672</v>
      </c>
      <c r="BU372">
        <v>18.976099999999999</v>
      </c>
      <c r="BV372" t="s">
        <v>0</v>
      </c>
      <c r="BW372" t="s">
        <v>0</v>
      </c>
      <c r="BX372" t="s">
        <v>0</v>
      </c>
      <c r="BY372" t="s">
        <v>0</v>
      </c>
      <c r="BZ372" t="s">
        <v>0</v>
      </c>
      <c r="CA372">
        <v>24.4193</v>
      </c>
      <c r="CB372">
        <v>11.6722</v>
      </c>
      <c r="CC372" t="s">
        <v>0</v>
      </c>
      <c r="CD372">
        <v>6.6093999999999999</v>
      </c>
      <c r="CE372" t="s">
        <v>0</v>
      </c>
      <c r="CF372" t="s">
        <v>0</v>
      </c>
      <c r="CG372" t="s">
        <v>0</v>
      </c>
      <c r="CH372" t="s">
        <v>0</v>
      </c>
      <c r="CI372" t="s">
        <v>0</v>
      </c>
      <c r="CJ372">
        <v>4.9166999999999996</v>
      </c>
      <c r="CK372" t="s">
        <v>0</v>
      </c>
      <c r="CL372" t="s">
        <v>0</v>
      </c>
      <c r="CM372" t="s">
        <v>0</v>
      </c>
      <c r="CN372" t="s">
        <v>0</v>
      </c>
      <c r="CO372" t="s">
        <v>0</v>
      </c>
      <c r="CP372">
        <v>2.4062999999999999</v>
      </c>
      <c r="CQ372" t="s">
        <v>0</v>
      </c>
      <c r="CR372" t="s">
        <v>0</v>
      </c>
      <c r="CS372">
        <v>5.6111000000000004</v>
      </c>
      <c r="CT372" t="s">
        <v>0</v>
      </c>
      <c r="CU372">
        <v>4.9687999999999999</v>
      </c>
      <c r="CV372">
        <v>10.031000000000001</v>
      </c>
      <c r="CW372">
        <v>13.9444</v>
      </c>
      <c r="CX372" t="s">
        <v>0</v>
      </c>
      <c r="CY372" t="s">
        <v>0</v>
      </c>
      <c r="CZ372" t="s">
        <v>0</v>
      </c>
      <c r="DA372">
        <v>5</v>
      </c>
      <c r="DB372">
        <v>27.125</v>
      </c>
      <c r="DC372" t="s">
        <v>0</v>
      </c>
      <c r="DD372">
        <v>14.9292</v>
      </c>
      <c r="DE372" t="s">
        <v>0</v>
      </c>
      <c r="DF372">
        <v>1.375</v>
      </c>
      <c r="DG372">
        <v>7.125</v>
      </c>
      <c r="DH372">
        <v>10.148400000000001</v>
      </c>
      <c r="DI372" t="s">
        <v>0</v>
      </c>
      <c r="DJ372" t="s">
        <v>0</v>
      </c>
      <c r="DK372">
        <v>18.632899999999999</v>
      </c>
      <c r="DL372" t="s">
        <v>0</v>
      </c>
      <c r="DM372" t="s">
        <v>0</v>
      </c>
      <c r="DN372" t="s">
        <v>0</v>
      </c>
      <c r="DO372" t="s">
        <v>0</v>
      </c>
      <c r="DP372">
        <v>3.8957999999999999</v>
      </c>
      <c r="DQ372" t="s">
        <v>0</v>
      </c>
      <c r="DR372">
        <v>8</v>
      </c>
      <c r="DS372" t="s">
        <v>0</v>
      </c>
      <c r="DT372" t="s">
        <v>0</v>
      </c>
      <c r="DU372" t="s">
        <v>0</v>
      </c>
      <c r="DV372">
        <v>11.488300000000001</v>
      </c>
      <c r="DW372">
        <v>18.468800000000002</v>
      </c>
      <c r="DX372" t="s">
        <v>0</v>
      </c>
      <c r="DY372">
        <v>15.583299999999999</v>
      </c>
      <c r="DZ372" t="s">
        <v>0</v>
      </c>
      <c r="EA372">
        <v>27.329699999999999</v>
      </c>
      <c r="EB372">
        <v>9.3332999999999995</v>
      </c>
      <c r="EC372" t="s">
        <v>0</v>
      </c>
      <c r="ED372" t="s">
        <v>0</v>
      </c>
      <c r="EE372" t="s">
        <v>0</v>
      </c>
      <c r="EF372" t="s">
        <v>0</v>
      </c>
      <c r="EG372">
        <v>1.0481</v>
      </c>
      <c r="EH372">
        <v>9.6615000000000002</v>
      </c>
      <c r="EI372" t="s">
        <v>0</v>
      </c>
      <c r="EJ372" t="s">
        <v>0</v>
      </c>
      <c r="EK372" t="s">
        <v>0</v>
      </c>
      <c r="EL372" t="s">
        <v>0</v>
      </c>
      <c r="EM372" t="s">
        <v>0</v>
      </c>
      <c r="EN372">
        <v>7.1143000000000001</v>
      </c>
      <c r="EO372" t="s">
        <v>0</v>
      </c>
      <c r="EP372">
        <v>7.0873999999999997</v>
      </c>
      <c r="EQ372" t="s">
        <v>0</v>
      </c>
      <c r="ER372">
        <v>29</v>
      </c>
      <c r="ES372">
        <v>24.1251</v>
      </c>
      <c r="ET372" t="s">
        <v>0</v>
      </c>
      <c r="EU372" t="s">
        <v>0</v>
      </c>
      <c r="EV372" t="s">
        <v>0</v>
      </c>
      <c r="EW372" t="s">
        <v>0</v>
      </c>
      <c r="EX372" t="s">
        <v>0</v>
      </c>
      <c r="EY372">
        <v>3.25</v>
      </c>
      <c r="EZ372">
        <v>24.125</v>
      </c>
      <c r="FA372">
        <v>4.9879999999999995</v>
      </c>
      <c r="FB372">
        <v>19.4375</v>
      </c>
      <c r="FC372" t="s">
        <v>0</v>
      </c>
      <c r="FD372" t="s">
        <v>0</v>
      </c>
      <c r="FE372">
        <v>12.375</v>
      </c>
      <c r="FF372">
        <v>2.625</v>
      </c>
      <c r="FG372" t="s">
        <v>0</v>
      </c>
      <c r="FH372" t="s">
        <v>0</v>
      </c>
      <c r="FI372">
        <v>20.125</v>
      </c>
      <c r="FJ372" t="s">
        <v>0</v>
      </c>
      <c r="FK372" t="s">
        <v>0</v>
      </c>
      <c r="FL372">
        <v>6.4942000000000002</v>
      </c>
      <c r="FM372">
        <v>24</v>
      </c>
      <c r="FN372" t="s">
        <v>0</v>
      </c>
      <c r="FO372" t="s">
        <v>0</v>
      </c>
      <c r="FP372">
        <v>10</v>
      </c>
      <c r="FQ372" t="s">
        <v>0</v>
      </c>
      <c r="FR372" t="s">
        <v>0</v>
      </c>
      <c r="FS372" t="s">
        <v>0</v>
      </c>
      <c r="FT372">
        <v>11.603300000000001</v>
      </c>
      <c r="FU372" t="s">
        <v>0</v>
      </c>
      <c r="FV372" t="s">
        <v>0</v>
      </c>
      <c r="FW372" t="s">
        <v>0</v>
      </c>
      <c r="FX372" t="s">
        <v>0</v>
      </c>
      <c r="FY372" t="s">
        <v>0</v>
      </c>
      <c r="FZ372">
        <v>10.9063</v>
      </c>
      <c r="GA372" t="s">
        <v>0</v>
      </c>
      <c r="GB372" t="s">
        <v>0</v>
      </c>
      <c r="GC372" t="s">
        <v>0</v>
      </c>
      <c r="GD372" t="s">
        <v>0</v>
      </c>
      <c r="GE372" t="s">
        <v>0</v>
      </c>
      <c r="GF372" t="s">
        <v>0</v>
      </c>
      <c r="GG372" t="s">
        <v>0</v>
      </c>
      <c r="GH372" t="s">
        <v>0</v>
      </c>
      <c r="GI372">
        <v>4.9104999999999999</v>
      </c>
      <c r="GJ372" t="s">
        <v>0</v>
      </c>
      <c r="GK372" t="s">
        <v>0</v>
      </c>
      <c r="GL372" t="s">
        <v>0</v>
      </c>
      <c r="GM372">
        <v>20.25</v>
      </c>
      <c r="GN372" t="s">
        <v>0</v>
      </c>
      <c r="GO372" t="s">
        <v>0</v>
      </c>
      <c r="GP372" t="s">
        <v>0</v>
      </c>
      <c r="GQ372">
        <v>4.984</v>
      </c>
      <c r="GR372">
        <v>6.1680000000000001</v>
      </c>
      <c r="GS372" t="s">
        <v>0</v>
      </c>
      <c r="GT372">
        <v>11.668200000000001</v>
      </c>
      <c r="GU372">
        <v>7.0818000000000003</v>
      </c>
      <c r="GV372">
        <v>8.5749999999999993</v>
      </c>
      <c r="GW372" t="s">
        <v>0</v>
      </c>
      <c r="GX372" t="s">
        <v>0</v>
      </c>
      <c r="GY372" t="s">
        <v>0</v>
      </c>
      <c r="GZ372">
        <v>19.1111</v>
      </c>
      <c r="HA372" t="s">
        <v>0</v>
      </c>
      <c r="HB372">
        <v>4.8518999999999997</v>
      </c>
      <c r="HC372" t="s">
        <v>0</v>
      </c>
      <c r="HD372" t="s">
        <v>0</v>
      </c>
      <c r="HE372">
        <v>22.530999999999999</v>
      </c>
      <c r="HF372">
        <v>10.810700000000001</v>
      </c>
      <c r="HG372" t="s">
        <v>0</v>
      </c>
      <c r="HH372" t="s">
        <v>0</v>
      </c>
      <c r="HI372" t="s">
        <v>0</v>
      </c>
      <c r="HJ372" t="s">
        <v>0</v>
      </c>
      <c r="HK372">
        <v>4.8609999999999998</v>
      </c>
      <c r="HL372">
        <v>18.125</v>
      </c>
      <c r="HM372" t="s">
        <v>0</v>
      </c>
      <c r="HN372" t="s">
        <v>0</v>
      </c>
      <c r="HO372" t="s">
        <v>0</v>
      </c>
      <c r="HP372" t="s">
        <v>0</v>
      </c>
      <c r="HQ372">
        <v>2.3281000000000001</v>
      </c>
      <c r="HR372" t="s">
        <v>0</v>
      </c>
      <c r="HS372">
        <v>7.0804999999999998</v>
      </c>
      <c r="HT372">
        <v>4.7591000000000001</v>
      </c>
      <c r="HU372" t="s">
        <v>0</v>
      </c>
      <c r="HV372">
        <v>2.3915999999999999</v>
      </c>
      <c r="HW372">
        <v>6.5625</v>
      </c>
      <c r="HX372">
        <v>2.4062999999999999</v>
      </c>
      <c r="HY372" t="s">
        <v>0</v>
      </c>
      <c r="HZ372">
        <v>7.5487000000000002</v>
      </c>
      <c r="IA372">
        <v>10.875</v>
      </c>
      <c r="IB372">
        <v>11.816000000000001</v>
      </c>
      <c r="IC372">
        <v>26.25</v>
      </c>
      <c r="ID372" t="s">
        <v>0</v>
      </c>
      <c r="IE372" t="s">
        <v>0</v>
      </c>
      <c r="IF372">
        <v>3.4815</v>
      </c>
      <c r="IG372">
        <v>26.75</v>
      </c>
      <c r="IH372" t="s">
        <v>0</v>
      </c>
      <c r="II372" t="s">
        <v>0</v>
      </c>
      <c r="IJ372" t="s">
        <v>0</v>
      </c>
      <c r="IK372" t="s">
        <v>0</v>
      </c>
      <c r="IL372" t="s">
        <v>0</v>
      </c>
      <c r="IM372">
        <v>35.552300000000002</v>
      </c>
      <c r="IN372">
        <v>7.5</v>
      </c>
      <c r="IO372" t="s">
        <v>0</v>
      </c>
      <c r="IP372" t="s">
        <v>0</v>
      </c>
      <c r="IQ372" t="s">
        <v>0</v>
      </c>
      <c r="IR372" t="s">
        <v>0</v>
      </c>
      <c r="IS372" t="s">
        <v>0</v>
      </c>
      <c r="IT372" t="s">
        <v>0</v>
      </c>
      <c r="IU372">
        <v>8.1562999999999999</v>
      </c>
      <c r="IV372" t="s">
        <v>0</v>
      </c>
      <c r="IW372">
        <v>6</v>
      </c>
      <c r="IX372" t="s">
        <v>0</v>
      </c>
      <c r="IY372">
        <v>4.5587999999999997</v>
      </c>
      <c r="IZ372" t="s">
        <v>0</v>
      </c>
      <c r="JA372">
        <v>11.0938</v>
      </c>
      <c r="JB372" t="s">
        <v>0</v>
      </c>
      <c r="JC372">
        <v>7.375</v>
      </c>
      <c r="JD372" t="s">
        <v>0</v>
      </c>
      <c r="JE372">
        <v>24.25</v>
      </c>
      <c r="JF372" t="s">
        <v>0</v>
      </c>
      <c r="JG372" t="s">
        <v>0</v>
      </c>
      <c r="JH372" t="s">
        <v>0</v>
      </c>
      <c r="JI372" t="s">
        <v>0</v>
      </c>
      <c r="JJ372" t="s">
        <v>0</v>
      </c>
      <c r="JK372">
        <v>22.4681</v>
      </c>
      <c r="JL372" t="s">
        <v>0</v>
      </c>
      <c r="JM372" t="s">
        <v>0</v>
      </c>
      <c r="JN372">
        <v>7.0312999999999999</v>
      </c>
      <c r="JO372">
        <v>2.8437999999999999</v>
      </c>
      <c r="JP372" t="s">
        <v>0</v>
      </c>
      <c r="JQ372">
        <v>0.27700000000000002</v>
      </c>
      <c r="JR372">
        <v>8.7292000000000005</v>
      </c>
      <c r="JS372">
        <v>13.7888</v>
      </c>
      <c r="JT372" t="s">
        <v>0</v>
      </c>
      <c r="JU372">
        <v>4.25</v>
      </c>
      <c r="JV372">
        <v>1.4517</v>
      </c>
      <c r="JW372" t="s">
        <v>0</v>
      </c>
      <c r="JX372">
        <v>5.5979999999999999</v>
      </c>
      <c r="JY372" t="s">
        <v>0</v>
      </c>
      <c r="JZ372" t="s">
        <v>0</v>
      </c>
      <c r="KA372">
        <v>19.5625</v>
      </c>
      <c r="KB372" t="s">
        <v>0</v>
      </c>
      <c r="KC372">
        <v>12.1875</v>
      </c>
      <c r="KD372">
        <v>13.25</v>
      </c>
      <c r="KE372">
        <v>1.1445000000000001</v>
      </c>
      <c r="KF372" t="s">
        <v>0</v>
      </c>
      <c r="KG372">
        <v>1.679</v>
      </c>
      <c r="KH372" t="s">
        <v>0</v>
      </c>
      <c r="KI372" t="s">
        <v>0</v>
      </c>
      <c r="KJ372" t="s">
        <v>0</v>
      </c>
      <c r="KK372" t="s">
        <v>0</v>
      </c>
      <c r="KL372" t="s">
        <v>0</v>
      </c>
      <c r="KM372" t="s">
        <v>0</v>
      </c>
      <c r="KN372" t="s">
        <v>0</v>
      </c>
      <c r="KO372" t="s">
        <v>0</v>
      </c>
      <c r="KP372">
        <v>11.096</v>
      </c>
      <c r="KQ372">
        <v>8.75</v>
      </c>
      <c r="KR372" t="s">
        <v>0</v>
      </c>
      <c r="KS372" t="s">
        <v>0</v>
      </c>
      <c r="KT372" t="s">
        <v>0</v>
      </c>
      <c r="KU372" t="s">
        <v>0</v>
      </c>
      <c r="KV372">
        <v>3.5859000000000001</v>
      </c>
      <c r="KW372" t="s">
        <v>0</v>
      </c>
      <c r="KX372">
        <v>3.5625</v>
      </c>
      <c r="KY372" t="s">
        <v>0</v>
      </c>
      <c r="KZ372" t="s">
        <v>0</v>
      </c>
      <c r="LA372" t="s">
        <v>0</v>
      </c>
      <c r="LB372" t="s">
        <v>0</v>
      </c>
      <c r="LC372">
        <v>13.020799999999999</v>
      </c>
      <c r="LD372">
        <v>22.855</v>
      </c>
      <c r="LE372" t="s">
        <v>0</v>
      </c>
      <c r="LF372">
        <v>5.1886000000000001</v>
      </c>
      <c r="LG372" t="s">
        <v>0</v>
      </c>
      <c r="LH372" t="s">
        <v>0</v>
      </c>
      <c r="LI372">
        <v>18.396799999999999</v>
      </c>
      <c r="LJ372">
        <v>7.8539000000000003</v>
      </c>
      <c r="LK372" t="s">
        <v>0</v>
      </c>
      <c r="LL372" t="s">
        <v>0</v>
      </c>
      <c r="LM372" t="s">
        <v>0</v>
      </c>
      <c r="LN372">
        <v>21.23</v>
      </c>
      <c r="LO372" t="s">
        <v>0</v>
      </c>
      <c r="LP372" t="s">
        <v>0</v>
      </c>
      <c r="LQ372">
        <v>1.7124999999999999</v>
      </c>
      <c r="LR372" t="s">
        <v>0</v>
      </c>
      <c r="LS372">
        <v>3.6852</v>
      </c>
      <c r="LT372">
        <v>3.5</v>
      </c>
      <c r="LU372" t="s">
        <v>0</v>
      </c>
      <c r="LV372" t="s">
        <v>0</v>
      </c>
      <c r="LW372">
        <v>15.25</v>
      </c>
      <c r="LX372">
        <v>29.745200000000001</v>
      </c>
      <c r="LY372" t="s">
        <v>0</v>
      </c>
      <c r="LZ372">
        <v>4.1261000000000001</v>
      </c>
      <c r="MA372">
        <v>1.2539</v>
      </c>
      <c r="MB372" t="s">
        <v>0</v>
      </c>
      <c r="MC372" t="s">
        <v>0</v>
      </c>
      <c r="MD372">
        <v>11.452999999999999</v>
      </c>
      <c r="ME372" t="s">
        <v>0</v>
      </c>
      <c r="MF372" t="s">
        <v>0</v>
      </c>
      <c r="MG372" t="s">
        <v>0</v>
      </c>
      <c r="MH372">
        <v>16.375</v>
      </c>
      <c r="MI372" t="s">
        <v>0</v>
      </c>
      <c r="MJ372" t="s">
        <v>0</v>
      </c>
      <c r="MK372">
        <v>4.9375</v>
      </c>
      <c r="ML372" t="s">
        <v>0</v>
      </c>
      <c r="MM372" t="s">
        <v>0</v>
      </c>
      <c r="MN372">
        <v>17.375</v>
      </c>
      <c r="MO372" t="s">
        <v>0</v>
      </c>
      <c r="MP372" t="s">
        <v>0</v>
      </c>
      <c r="MQ372" t="s">
        <v>0</v>
      </c>
      <c r="MR372" t="s">
        <v>0</v>
      </c>
      <c r="MS372">
        <v>3.3102999999999998</v>
      </c>
      <c r="MT372">
        <v>3.7343999999999999</v>
      </c>
      <c r="MU372" t="s">
        <v>0</v>
      </c>
      <c r="MV372" t="s">
        <v>0</v>
      </c>
      <c r="MW372">
        <v>9.8922000000000008</v>
      </c>
      <c r="MX372" t="s">
        <v>0</v>
      </c>
      <c r="MY372" t="s">
        <v>0</v>
      </c>
      <c r="MZ372" t="s">
        <v>0</v>
      </c>
      <c r="NA372" t="s">
        <v>0</v>
      </c>
      <c r="NB372">
        <v>8.8192000000000004</v>
      </c>
      <c r="NC372">
        <v>13.125</v>
      </c>
      <c r="ND372">
        <v>14.265000000000001</v>
      </c>
      <c r="NE372">
        <v>4.7291999999999996</v>
      </c>
      <c r="NF372" t="s">
        <v>0</v>
      </c>
      <c r="NG372">
        <v>10.4688</v>
      </c>
      <c r="NH372">
        <v>1.6111</v>
      </c>
      <c r="NI372">
        <v>8.8888999999999996</v>
      </c>
      <c r="NJ372">
        <v>1.9843999999999999</v>
      </c>
      <c r="NK372" t="s">
        <v>0</v>
      </c>
      <c r="NL372">
        <v>11.0313</v>
      </c>
      <c r="NM372" t="s">
        <v>0</v>
      </c>
      <c r="NN372" t="s">
        <v>0</v>
      </c>
      <c r="NO372">
        <v>18.8125</v>
      </c>
      <c r="NP372" t="s">
        <v>0</v>
      </c>
      <c r="NQ372">
        <v>10.625</v>
      </c>
      <c r="NR372">
        <v>13.625</v>
      </c>
      <c r="NS372">
        <v>10.033300000000001</v>
      </c>
      <c r="NT372" t="s">
        <v>0</v>
      </c>
      <c r="NU372" t="s">
        <v>0</v>
      </c>
      <c r="NV372" t="s">
        <v>0</v>
      </c>
      <c r="NW372" t="s">
        <v>0</v>
      </c>
      <c r="NX372">
        <v>13</v>
      </c>
      <c r="NY372" t="s">
        <v>0</v>
      </c>
      <c r="NZ372" t="s">
        <v>0</v>
      </c>
      <c r="OA372" t="s">
        <v>0</v>
      </c>
      <c r="OB372" t="s">
        <v>0</v>
      </c>
      <c r="OC372" t="s">
        <v>0</v>
      </c>
      <c r="OD372" t="s">
        <v>0</v>
      </c>
      <c r="OE372" t="s">
        <v>0</v>
      </c>
      <c r="OF372" t="s">
        <v>0</v>
      </c>
      <c r="OG372" t="s">
        <v>0</v>
      </c>
      <c r="OH372" t="s">
        <v>0</v>
      </c>
      <c r="OI372">
        <v>0.96879999999999999</v>
      </c>
      <c r="OJ372">
        <v>1.9973000000000001</v>
      </c>
      <c r="OK372" t="s">
        <v>0</v>
      </c>
      <c r="OL372" t="s">
        <v>0</v>
      </c>
      <c r="OM372" t="s">
        <v>0</v>
      </c>
      <c r="ON372">
        <v>1.4119999999999999</v>
      </c>
      <c r="OO372" t="s">
        <v>0</v>
      </c>
      <c r="OP372" t="s">
        <v>0</v>
      </c>
      <c r="OQ372" t="s">
        <v>0</v>
      </c>
      <c r="OR372">
        <v>21.281300000000002</v>
      </c>
      <c r="OS372" t="s">
        <v>0</v>
      </c>
      <c r="OT372" t="s">
        <v>0</v>
      </c>
      <c r="OU372">
        <v>0.50480000000000003</v>
      </c>
      <c r="OV372" t="s">
        <v>0</v>
      </c>
      <c r="OW372">
        <v>13.188000000000001</v>
      </c>
      <c r="OX372" t="s">
        <v>0</v>
      </c>
      <c r="OY372" t="s">
        <v>0</v>
      </c>
      <c r="OZ372">
        <v>14.2348</v>
      </c>
      <c r="PA372" t="s">
        <v>0</v>
      </c>
      <c r="PB372">
        <v>20.917000000000002</v>
      </c>
      <c r="PC372" t="s">
        <v>0</v>
      </c>
      <c r="PD372">
        <v>8.1457999999999995</v>
      </c>
      <c r="PE372" t="s">
        <v>0</v>
      </c>
      <c r="PF372">
        <v>8.0939999999999994</v>
      </c>
      <c r="PG372" t="s">
        <v>0</v>
      </c>
      <c r="PH372" t="s">
        <v>0</v>
      </c>
      <c r="PI372" t="s">
        <v>0</v>
      </c>
      <c r="PJ372" t="s">
        <v>0</v>
      </c>
      <c r="PK372" t="s">
        <v>0</v>
      </c>
      <c r="PL372">
        <v>19.5</v>
      </c>
      <c r="PM372" t="s">
        <v>0</v>
      </c>
      <c r="PN372" t="s">
        <v>0</v>
      </c>
      <c r="PO372" t="s">
        <v>0</v>
      </c>
      <c r="PP372">
        <v>5.2812999999999999</v>
      </c>
      <c r="PQ372">
        <v>12.625</v>
      </c>
      <c r="PR372" t="s">
        <v>0</v>
      </c>
      <c r="PS372" t="s">
        <v>0</v>
      </c>
      <c r="PT372" t="s">
        <v>0</v>
      </c>
      <c r="PU372" t="s">
        <v>0</v>
      </c>
      <c r="PV372" t="s">
        <v>0</v>
      </c>
      <c r="PW372">
        <v>6.4791999999999996</v>
      </c>
      <c r="PX372">
        <v>6.8125</v>
      </c>
      <c r="PY372">
        <v>0.60550000000000004</v>
      </c>
      <c r="PZ372">
        <v>10.127000000000001</v>
      </c>
      <c r="QA372" t="s">
        <v>0</v>
      </c>
      <c r="QB372" t="s">
        <v>0</v>
      </c>
      <c r="QC372" t="s">
        <v>0</v>
      </c>
      <c r="QD372">
        <v>16.187999999999999</v>
      </c>
      <c r="QE372" t="s">
        <v>0</v>
      </c>
      <c r="QF372" t="s">
        <v>0</v>
      </c>
      <c r="QG372" t="s">
        <v>0</v>
      </c>
      <c r="QH372" t="s">
        <v>0</v>
      </c>
      <c r="QI372">
        <v>2.5078</v>
      </c>
      <c r="QJ372">
        <v>8.5937999999999999</v>
      </c>
      <c r="QK372" t="s">
        <v>0</v>
      </c>
      <c r="QL372" t="s">
        <v>0</v>
      </c>
      <c r="QM372" t="s">
        <v>0</v>
      </c>
      <c r="QN372">
        <v>8.2693999999999992</v>
      </c>
      <c r="QO372" t="s">
        <v>0</v>
      </c>
      <c r="QP372" t="s">
        <v>0</v>
      </c>
      <c r="QQ372" t="s">
        <v>0</v>
      </c>
      <c r="QR372">
        <v>16.031300000000002</v>
      </c>
      <c r="QS372">
        <v>7.5708000000000002</v>
      </c>
      <c r="QT372" t="s">
        <v>0</v>
      </c>
      <c r="QU372" t="s">
        <v>0</v>
      </c>
      <c r="QV372">
        <v>2.3829000000000002</v>
      </c>
      <c r="QW372">
        <v>5.9219999999999997</v>
      </c>
      <c r="QX372" t="s">
        <v>0</v>
      </c>
      <c r="QY372">
        <v>2.3241999999999998</v>
      </c>
      <c r="QZ372">
        <v>3.6915</v>
      </c>
      <c r="RA372" t="s">
        <v>0</v>
      </c>
      <c r="RB372" t="s">
        <v>0</v>
      </c>
      <c r="RC372">
        <v>12.5</v>
      </c>
      <c r="RD372">
        <v>6.8372999999999999</v>
      </c>
      <c r="RE372" t="s">
        <v>0</v>
      </c>
      <c r="RF372" t="s">
        <v>0</v>
      </c>
      <c r="RG372" t="s">
        <v>0</v>
      </c>
      <c r="RH372" t="s">
        <v>0</v>
      </c>
      <c r="RI372">
        <v>20.279800000000002</v>
      </c>
      <c r="RJ372" t="s">
        <v>0</v>
      </c>
      <c r="RK372" t="s">
        <v>0</v>
      </c>
      <c r="RL372">
        <v>4.0625</v>
      </c>
      <c r="RM372">
        <v>2.3125</v>
      </c>
      <c r="RN372">
        <v>11.083299999999999</v>
      </c>
      <c r="RO372" t="s">
        <v>0</v>
      </c>
      <c r="RP372">
        <v>3.7187999999999999</v>
      </c>
      <c r="RQ372">
        <v>33.25</v>
      </c>
      <c r="RR372" t="s">
        <v>0</v>
      </c>
      <c r="RS372" t="s">
        <v>0</v>
      </c>
      <c r="RT372">
        <v>4.2946999999999997</v>
      </c>
      <c r="RU372">
        <v>10.4688</v>
      </c>
      <c r="RV372" t="s">
        <v>0</v>
      </c>
      <c r="RW372" t="s">
        <v>0</v>
      </c>
      <c r="RX372" t="s">
        <v>0</v>
      </c>
      <c r="RY372">
        <v>12.175599999999999</v>
      </c>
      <c r="RZ372" t="s">
        <v>0</v>
      </c>
      <c r="SA372" t="s">
        <v>0</v>
      </c>
      <c r="SB372">
        <v>16.9375</v>
      </c>
      <c r="SC372" t="s">
        <v>0</v>
      </c>
      <c r="SD372">
        <v>14.625</v>
      </c>
      <c r="SE372" t="s">
        <v>0</v>
      </c>
      <c r="SF372">
        <v>25.193300000000001</v>
      </c>
      <c r="SG372" t="s">
        <v>0</v>
      </c>
      <c r="SH372" t="s">
        <v>0</v>
      </c>
      <c r="SI372" t="s">
        <v>0</v>
      </c>
      <c r="SJ372" t="s">
        <v>0</v>
      </c>
      <c r="SK372" t="s">
        <v>0</v>
      </c>
      <c r="SL372" t="s">
        <v>0</v>
      </c>
      <c r="SM372" t="s">
        <v>0</v>
      </c>
    </row>
    <row r="373" spans="1:507" x14ac:dyDescent="0.3">
      <c r="A373" s="1">
        <v>33394</v>
      </c>
      <c r="B373" t="s">
        <v>0</v>
      </c>
      <c r="C373" t="s">
        <v>0</v>
      </c>
      <c r="D373" t="s">
        <v>0</v>
      </c>
      <c r="E373" t="s">
        <v>0</v>
      </c>
      <c r="F373" t="s">
        <v>0</v>
      </c>
      <c r="G373" t="s">
        <v>0</v>
      </c>
      <c r="H373" t="s">
        <v>0</v>
      </c>
      <c r="I373">
        <v>5.6642000000000001</v>
      </c>
      <c r="J373" t="s">
        <v>0</v>
      </c>
      <c r="K373" t="s">
        <v>0</v>
      </c>
      <c r="L373">
        <v>1.7917000000000001</v>
      </c>
      <c r="M373">
        <v>8.8675999999999995</v>
      </c>
      <c r="N373">
        <v>6.6241000000000003</v>
      </c>
      <c r="O373" t="s">
        <v>0</v>
      </c>
      <c r="P373" t="s">
        <v>0</v>
      </c>
      <c r="Q373" t="s">
        <v>0</v>
      </c>
      <c r="R373">
        <v>28.75</v>
      </c>
      <c r="S373" t="s">
        <v>0</v>
      </c>
      <c r="T373">
        <v>1.55</v>
      </c>
      <c r="U373" t="s">
        <v>0</v>
      </c>
      <c r="V373">
        <v>158.85480000000001</v>
      </c>
      <c r="W373" t="s">
        <v>0</v>
      </c>
      <c r="X373" t="s">
        <v>0</v>
      </c>
      <c r="Y373">
        <v>5.7187999999999999</v>
      </c>
      <c r="Z373" t="s">
        <v>0</v>
      </c>
      <c r="AA373" t="s">
        <v>0</v>
      </c>
      <c r="AB373" t="s">
        <v>0</v>
      </c>
      <c r="AC373">
        <v>5.6562999999999999</v>
      </c>
      <c r="AD373" t="s">
        <v>0</v>
      </c>
      <c r="AE373" t="s">
        <v>0</v>
      </c>
      <c r="AF373" t="s">
        <v>0</v>
      </c>
      <c r="AG373" t="s">
        <v>0</v>
      </c>
      <c r="AH373" t="s">
        <v>0</v>
      </c>
      <c r="AI373">
        <v>6.75</v>
      </c>
      <c r="AJ373" t="s">
        <v>0</v>
      </c>
      <c r="AK373" t="s">
        <v>0</v>
      </c>
      <c r="AL373" t="s">
        <v>0</v>
      </c>
      <c r="AM373" t="s">
        <v>0</v>
      </c>
      <c r="AN373" t="s">
        <v>0</v>
      </c>
      <c r="AO373" t="s">
        <v>0</v>
      </c>
      <c r="AP373" t="s">
        <v>0</v>
      </c>
      <c r="AQ373" t="s">
        <v>0</v>
      </c>
      <c r="AR373">
        <v>12.222</v>
      </c>
      <c r="AS373" t="s">
        <v>0</v>
      </c>
      <c r="AT373">
        <v>6.9805000000000001</v>
      </c>
      <c r="AU373">
        <v>17.0456</v>
      </c>
      <c r="AV373" t="s">
        <v>0</v>
      </c>
      <c r="AW373" t="s">
        <v>0</v>
      </c>
      <c r="AX373" t="s">
        <v>0</v>
      </c>
      <c r="AY373" t="s">
        <v>0</v>
      </c>
      <c r="AZ373">
        <v>11.666700000000001</v>
      </c>
      <c r="BA373" t="s">
        <v>0</v>
      </c>
      <c r="BB373" t="s">
        <v>0</v>
      </c>
      <c r="BC373" t="s">
        <v>0</v>
      </c>
      <c r="BD373">
        <v>12.625</v>
      </c>
      <c r="BE373" t="s">
        <v>0</v>
      </c>
      <c r="BF373">
        <v>6.3577000000000004</v>
      </c>
      <c r="BG373">
        <v>8.125</v>
      </c>
      <c r="BH373">
        <v>24</v>
      </c>
      <c r="BI373">
        <v>10.4375</v>
      </c>
      <c r="BJ373">
        <v>8.0319000000000003</v>
      </c>
      <c r="BK373">
        <v>0.625</v>
      </c>
      <c r="BL373">
        <v>9.6720000000000006</v>
      </c>
      <c r="BM373">
        <v>2.0903</v>
      </c>
      <c r="BN373">
        <v>2.9022000000000001</v>
      </c>
      <c r="BO373" t="s">
        <v>0</v>
      </c>
      <c r="BP373">
        <v>4.24</v>
      </c>
      <c r="BQ373" t="s">
        <v>0</v>
      </c>
      <c r="BR373">
        <v>26.875</v>
      </c>
      <c r="BS373" t="s">
        <v>0</v>
      </c>
      <c r="BT373">
        <v>1.8515999999999999</v>
      </c>
      <c r="BU373">
        <v>19.154499999999999</v>
      </c>
      <c r="BV373" t="s">
        <v>0</v>
      </c>
      <c r="BW373" t="s">
        <v>0</v>
      </c>
      <c r="BX373" t="s">
        <v>0</v>
      </c>
      <c r="BY373" t="s">
        <v>0</v>
      </c>
      <c r="BZ373" t="s">
        <v>0</v>
      </c>
      <c r="CA373">
        <v>23.647100000000002</v>
      </c>
      <c r="CB373">
        <v>11.7371</v>
      </c>
      <c r="CC373" t="s">
        <v>0</v>
      </c>
      <c r="CD373">
        <v>6.4687999999999999</v>
      </c>
      <c r="CE373" t="s">
        <v>0</v>
      </c>
      <c r="CF373" t="s">
        <v>0</v>
      </c>
      <c r="CG373" t="s">
        <v>0</v>
      </c>
      <c r="CH373" t="s">
        <v>0</v>
      </c>
      <c r="CI373" t="s">
        <v>0</v>
      </c>
      <c r="CJ373">
        <v>4.8333000000000004</v>
      </c>
      <c r="CK373" t="s">
        <v>0</v>
      </c>
      <c r="CL373" t="s">
        <v>0</v>
      </c>
      <c r="CM373" t="s">
        <v>0</v>
      </c>
      <c r="CN373" t="s">
        <v>0</v>
      </c>
      <c r="CO373" t="s">
        <v>0</v>
      </c>
      <c r="CP373">
        <v>2.3957999999999999</v>
      </c>
      <c r="CQ373" t="s">
        <v>0</v>
      </c>
      <c r="CR373" t="s">
        <v>0</v>
      </c>
      <c r="CS373">
        <v>5.5833000000000004</v>
      </c>
      <c r="CT373" t="s">
        <v>0</v>
      </c>
      <c r="CU373">
        <v>4.9531000000000001</v>
      </c>
      <c r="CV373">
        <v>9.8439999999999994</v>
      </c>
      <c r="CW373">
        <v>14.0556</v>
      </c>
      <c r="CX373" t="s">
        <v>0</v>
      </c>
      <c r="CY373" t="s">
        <v>0</v>
      </c>
      <c r="CZ373" t="s">
        <v>0</v>
      </c>
      <c r="DA373">
        <v>5</v>
      </c>
      <c r="DB373">
        <v>27</v>
      </c>
      <c r="DC373" t="s">
        <v>0</v>
      </c>
      <c r="DD373">
        <v>14.7768</v>
      </c>
      <c r="DE373" t="s">
        <v>0</v>
      </c>
      <c r="DF373">
        <v>1.375</v>
      </c>
      <c r="DG373">
        <v>7.125</v>
      </c>
      <c r="DH373">
        <v>10.2437</v>
      </c>
      <c r="DI373" t="s">
        <v>0</v>
      </c>
      <c r="DJ373" t="s">
        <v>0</v>
      </c>
      <c r="DK373">
        <v>18.453499999999998</v>
      </c>
      <c r="DL373" t="s">
        <v>0</v>
      </c>
      <c r="DM373" t="s">
        <v>0</v>
      </c>
      <c r="DN373" t="s">
        <v>0</v>
      </c>
      <c r="DO373" t="s">
        <v>0</v>
      </c>
      <c r="DP373">
        <v>3.9792000000000001</v>
      </c>
      <c r="DQ373" t="s">
        <v>0</v>
      </c>
      <c r="DR373">
        <v>7.8888999999999996</v>
      </c>
      <c r="DS373" t="s">
        <v>0</v>
      </c>
      <c r="DT373" t="s">
        <v>0</v>
      </c>
      <c r="DU373" t="s">
        <v>0</v>
      </c>
      <c r="DV373">
        <v>11.488300000000001</v>
      </c>
      <c r="DW373">
        <v>18.3125</v>
      </c>
      <c r="DX373" t="s">
        <v>0</v>
      </c>
      <c r="DY373">
        <v>15.541700000000001</v>
      </c>
      <c r="DZ373" t="s">
        <v>0</v>
      </c>
      <c r="EA373">
        <v>27.033300000000001</v>
      </c>
      <c r="EB373">
        <v>9.3957999999999995</v>
      </c>
      <c r="EC373" t="s">
        <v>0</v>
      </c>
      <c r="ED373" t="s">
        <v>0</v>
      </c>
      <c r="EE373" t="s">
        <v>0</v>
      </c>
      <c r="EF373" t="s">
        <v>0</v>
      </c>
      <c r="EG373">
        <v>1.0599000000000001</v>
      </c>
      <c r="EH373">
        <v>9.6820000000000004</v>
      </c>
      <c r="EI373" t="s">
        <v>0</v>
      </c>
      <c r="EJ373" t="s">
        <v>0</v>
      </c>
      <c r="EK373" t="s">
        <v>0</v>
      </c>
      <c r="EL373" t="s">
        <v>0</v>
      </c>
      <c r="EM373" t="s">
        <v>0</v>
      </c>
      <c r="EN373">
        <v>7.0305999999999997</v>
      </c>
      <c r="EO373" t="s">
        <v>0</v>
      </c>
      <c r="EP373">
        <v>7.0873999999999997</v>
      </c>
      <c r="EQ373" t="s">
        <v>0</v>
      </c>
      <c r="ER373">
        <v>29</v>
      </c>
      <c r="ES373">
        <v>24.015899999999998</v>
      </c>
      <c r="ET373" t="s">
        <v>0</v>
      </c>
      <c r="EU373" t="s">
        <v>0</v>
      </c>
      <c r="EV373" t="s">
        <v>0</v>
      </c>
      <c r="EW373" t="s">
        <v>0</v>
      </c>
      <c r="EX373" t="s">
        <v>0</v>
      </c>
      <c r="EY373">
        <v>3.2656000000000001</v>
      </c>
      <c r="EZ373">
        <v>24.125</v>
      </c>
      <c r="FA373">
        <v>5.2169999999999996</v>
      </c>
      <c r="FB373">
        <v>19.5</v>
      </c>
      <c r="FC373" t="s">
        <v>0</v>
      </c>
      <c r="FD373" t="s">
        <v>0</v>
      </c>
      <c r="FE373">
        <v>12.25</v>
      </c>
      <c r="FF373">
        <v>2.5781000000000001</v>
      </c>
      <c r="FG373" t="s">
        <v>0</v>
      </c>
      <c r="FH373" t="s">
        <v>0</v>
      </c>
      <c r="FI373">
        <v>20.25</v>
      </c>
      <c r="FJ373" t="s">
        <v>0</v>
      </c>
      <c r="FK373" t="s">
        <v>0</v>
      </c>
      <c r="FL373">
        <v>6.4805999999999999</v>
      </c>
      <c r="FM373">
        <v>23.875</v>
      </c>
      <c r="FN373" t="s">
        <v>0</v>
      </c>
      <c r="FO373" t="s">
        <v>0</v>
      </c>
      <c r="FP373">
        <v>9.9375</v>
      </c>
      <c r="FQ373" t="s">
        <v>0</v>
      </c>
      <c r="FR373" t="s">
        <v>0</v>
      </c>
      <c r="FS373" t="s">
        <v>0</v>
      </c>
      <c r="FT373">
        <v>11.4039</v>
      </c>
      <c r="FU373" t="s">
        <v>0</v>
      </c>
      <c r="FV373" t="s">
        <v>0</v>
      </c>
      <c r="FW373" t="s">
        <v>0</v>
      </c>
      <c r="FX373" t="s">
        <v>0</v>
      </c>
      <c r="FY373" t="s">
        <v>0</v>
      </c>
      <c r="FZ373">
        <v>10.4063</v>
      </c>
      <c r="GA373" t="s">
        <v>0</v>
      </c>
      <c r="GB373" t="s">
        <v>0</v>
      </c>
      <c r="GC373" t="s">
        <v>0</v>
      </c>
      <c r="GD373" t="s">
        <v>0</v>
      </c>
      <c r="GE373" t="s">
        <v>0</v>
      </c>
      <c r="GF373" t="s">
        <v>0</v>
      </c>
      <c r="GG373" t="s">
        <v>0</v>
      </c>
      <c r="GH373" t="s">
        <v>0</v>
      </c>
      <c r="GI373">
        <v>5.0270999999999999</v>
      </c>
      <c r="GJ373" t="s">
        <v>0</v>
      </c>
      <c r="GK373" t="s">
        <v>0</v>
      </c>
      <c r="GL373" t="s">
        <v>0</v>
      </c>
      <c r="GM373">
        <v>20.25</v>
      </c>
      <c r="GN373" t="s">
        <v>0</v>
      </c>
      <c r="GO373" t="s">
        <v>0</v>
      </c>
      <c r="GP373" t="s">
        <v>0</v>
      </c>
      <c r="GQ373">
        <v>4.984</v>
      </c>
      <c r="GR373">
        <v>6.0579000000000001</v>
      </c>
      <c r="GS373" t="s">
        <v>0</v>
      </c>
      <c r="GT373">
        <v>11.5143</v>
      </c>
      <c r="GU373">
        <v>7.0179</v>
      </c>
      <c r="GV373">
        <v>8.4</v>
      </c>
      <c r="GW373" t="s">
        <v>0</v>
      </c>
      <c r="GX373" t="s">
        <v>0</v>
      </c>
      <c r="GY373" t="s">
        <v>0</v>
      </c>
      <c r="GZ373">
        <v>19</v>
      </c>
      <c r="HA373" t="s">
        <v>0</v>
      </c>
      <c r="HB373">
        <v>4.7778</v>
      </c>
      <c r="HC373" t="s">
        <v>0</v>
      </c>
      <c r="HD373" t="s">
        <v>0</v>
      </c>
      <c r="HE373">
        <v>22.155999999999999</v>
      </c>
      <c r="HF373">
        <v>10.6022</v>
      </c>
      <c r="HG373" t="s">
        <v>0</v>
      </c>
      <c r="HH373" t="s">
        <v>0</v>
      </c>
      <c r="HI373" t="s">
        <v>0</v>
      </c>
      <c r="HJ373" t="s">
        <v>0</v>
      </c>
      <c r="HK373">
        <v>4.907</v>
      </c>
      <c r="HL373">
        <v>18.666699999999999</v>
      </c>
      <c r="HM373" t="s">
        <v>0</v>
      </c>
      <c r="HN373" t="s">
        <v>0</v>
      </c>
      <c r="HO373" t="s">
        <v>0</v>
      </c>
      <c r="HP373" t="s">
        <v>0</v>
      </c>
      <c r="HQ373">
        <v>2.2734000000000001</v>
      </c>
      <c r="HR373" t="s">
        <v>0</v>
      </c>
      <c r="HS373">
        <v>7.0209999999999999</v>
      </c>
      <c r="HT373">
        <v>4.782</v>
      </c>
      <c r="HU373" t="s">
        <v>0</v>
      </c>
      <c r="HV373">
        <v>2.3915999999999999</v>
      </c>
      <c r="HW373">
        <v>6.625</v>
      </c>
      <c r="HX373">
        <v>2.4531000000000001</v>
      </c>
      <c r="HY373" t="s">
        <v>0</v>
      </c>
      <c r="HZ373">
        <v>7.5487000000000002</v>
      </c>
      <c r="IA373">
        <v>10.8438</v>
      </c>
      <c r="IB373">
        <v>11.845000000000001</v>
      </c>
      <c r="IC373">
        <v>25.781300000000002</v>
      </c>
      <c r="ID373" t="s">
        <v>0</v>
      </c>
      <c r="IE373" t="s">
        <v>0</v>
      </c>
      <c r="IF373">
        <v>3.5556000000000001</v>
      </c>
      <c r="IG373">
        <v>26.667000000000002</v>
      </c>
      <c r="IH373" t="s">
        <v>0</v>
      </c>
      <c r="II373" t="s">
        <v>0</v>
      </c>
      <c r="IJ373" t="s">
        <v>0</v>
      </c>
      <c r="IK373" t="s">
        <v>0</v>
      </c>
      <c r="IL373" t="s">
        <v>0</v>
      </c>
      <c r="IM373">
        <v>35.367400000000004</v>
      </c>
      <c r="IN373">
        <v>7.6041999999999996</v>
      </c>
      <c r="IO373" t="s">
        <v>0</v>
      </c>
      <c r="IP373" t="s">
        <v>0</v>
      </c>
      <c r="IQ373" t="s">
        <v>0</v>
      </c>
      <c r="IR373" t="s">
        <v>0</v>
      </c>
      <c r="IS373" t="s">
        <v>0</v>
      </c>
      <c r="IT373" t="s">
        <v>0</v>
      </c>
      <c r="IU373">
        <v>8.125</v>
      </c>
      <c r="IV373" t="s">
        <v>0</v>
      </c>
      <c r="IW373">
        <v>6</v>
      </c>
      <c r="IX373" t="s">
        <v>0</v>
      </c>
      <c r="IY373">
        <v>4.5023999999999997</v>
      </c>
      <c r="IZ373" t="s">
        <v>0</v>
      </c>
      <c r="JA373">
        <v>11.0625</v>
      </c>
      <c r="JB373" t="s">
        <v>0</v>
      </c>
      <c r="JC373">
        <v>7.6666999999999996</v>
      </c>
      <c r="JD373" t="s">
        <v>0</v>
      </c>
      <c r="JE373">
        <v>24.593800000000002</v>
      </c>
      <c r="JF373" t="s">
        <v>0</v>
      </c>
      <c r="JG373" t="s">
        <v>0</v>
      </c>
      <c r="JH373" t="s">
        <v>0</v>
      </c>
      <c r="JI373" t="s">
        <v>0</v>
      </c>
      <c r="JJ373" t="s">
        <v>0</v>
      </c>
      <c r="JK373">
        <v>22.320900000000002</v>
      </c>
      <c r="JL373" t="s">
        <v>0</v>
      </c>
      <c r="JM373" t="s">
        <v>0</v>
      </c>
      <c r="JN373">
        <v>6.8906000000000001</v>
      </c>
      <c r="JO373">
        <v>2.8125</v>
      </c>
      <c r="JP373" t="s">
        <v>0</v>
      </c>
      <c r="JQ373">
        <v>0.28160000000000002</v>
      </c>
      <c r="JR373">
        <v>8.75</v>
      </c>
      <c r="JS373">
        <v>13.7888</v>
      </c>
      <c r="JT373" t="s">
        <v>0</v>
      </c>
      <c r="JU373">
        <v>4.25</v>
      </c>
      <c r="JV373">
        <v>1.4443999999999999</v>
      </c>
      <c r="JW373" t="s">
        <v>0</v>
      </c>
      <c r="JX373">
        <v>5.4966999999999997</v>
      </c>
      <c r="JY373" t="s">
        <v>0</v>
      </c>
      <c r="JZ373" t="s">
        <v>0</v>
      </c>
      <c r="KA373">
        <v>19.4375</v>
      </c>
      <c r="KB373" t="s">
        <v>0</v>
      </c>
      <c r="KC373">
        <v>11.9688</v>
      </c>
      <c r="KD373">
        <v>13.25</v>
      </c>
      <c r="KE373">
        <v>1.1367</v>
      </c>
      <c r="KF373" t="s">
        <v>0</v>
      </c>
      <c r="KG373">
        <v>1.7119</v>
      </c>
      <c r="KH373" t="s">
        <v>0</v>
      </c>
      <c r="KI373" t="s">
        <v>0</v>
      </c>
      <c r="KJ373" t="s">
        <v>0</v>
      </c>
      <c r="KK373" t="s">
        <v>0</v>
      </c>
      <c r="KL373" t="s">
        <v>0</v>
      </c>
      <c r="KM373" t="s">
        <v>0</v>
      </c>
      <c r="KN373" t="s">
        <v>0</v>
      </c>
      <c r="KO373" t="s">
        <v>0</v>
      </c>
      <c r="KP373">
        <v>11.096</v>
      </c>
      <c r="KQ373">
        <v>8.6560000000000006</v>
      </c>
      <c r="KR373" t="s">
        <v>0</v>
      </c>
      <c r="KS373" t="s">
        <v>0</v>
      </c>
      <c r="KT373" t="s">
        <v>0</v>
      </c>
      <c r="KU373" t="s">
        <v>0</v>
      </c>
      <c r="KV373">
        <v>3.6015999999999999</v>
      </c>
      <c r="KW373" t="s">
        <v>0</v>
      </c>
      <c r="KX373">
        <v>3.5937999999999999</v>
      </c>
      <c r="KY373" t="s">
        <v>0</v>
      </c>
      <c r="KZ373" t="s">
        <v>0</v>
      </c>
      <c r="LA373" t="s">
        <v>0</v>
      </c>
      <c r="LB373" t="s">
        <v>0</v>
      </c>
      <c r="LC373">
        <v>13.0625</v>
      </c>
      <c r="LD373">
        <v>22.584</v>
      </c>
      <c r="LE373" t="s">
        <v>0</v>
      </c>
      <c r="LF373">
        <v>5.1692999999999998</v>
      </c>
      <c r="LG373" t="s">
        <v>0</v>
      </c>
      <c r="LH373" t="s">
        <v>0</v>
      </c>
      <c r="LI373">
        <v>18.357299999999999</v>
      </c>
      <c r="LJ373">
        <v>7.7780000000000005</v>
      </c>
      <c r="LK373" t="s">
        <v>0</v>
      </c>
      <c r="LL373" t="s">
        <v>0</v>
      </c>
      <c r="LM373" t="s">
        <v>0</v>
      </c>
      <c r="LN373">
        <v>20.962700000000002</v>
      </c>
      <c r="LO373" t="s">
        <v>0</v>
      </c>
      <c r="LP373" t="s">
        <v>0</v>
      </c>
      <c r="LQ373">
        <v>1.6375</v>
      </c>
      <c r="LR373" t="s">
        <v>0</v>
      </c>
      <c r="LS373">
        <v>3.8519000000000001</v>
      </c>
      <c r="LT373">
        <v>3.5312999999999999</v>
      </c>
      <c r="LU373" t="s">
        <v>0</v>
      </c>
      <c r="LV373" t="s">
        <v>0</v>
      </c>
      <c r="LW373">
        <v>15.25</v>
      </c>
      <c r="LX373">
        <v>29.645099999999999</v>
      </c>
      <c r="LY373" t="s">
        <v>0</v>
      </c>
      <c r="LZ373">
        <v>4.1261000000000001</v>
      </c>
      <c r="MA373">
        <v>1.3008</v>
      </c>
      <c r="MB373" t="s">
        <v>0</v>
      </c>
      <c r="MC373" t="s">
        <v>0</v>
      </c>
      <c r="MD373">
        <v>11.396000000000001</v>
      </c>
      <c r="ME373" t="s">
        <v>0</v>
      </c>
      <c r="MF373" t="s">
        <v>0</v>
      </c>
      <c r="MG373" t="s">
        <v>0</v>
      </c>
      <c r="MH373">
        <v>16.208300000000001</v>
      </c>
      <c r="MI373" t="s">
        <v>0</v>
      </c>
      <c r="MJ373" t="s">
        <v>0</v>
      </c>
      <c r="MK373">
        <v>4.8906000000000001</v>
      </c>
      <c r="ML373" t="s">
        <v>0</v>
      </c>
      <c r="MM373" t="s">
        <v>0</v>
      </c>
      <c r="MN373">
        <v>17.375</v>
      </c>
      <c r="MO373" t="s">
        <v>0</v>
      </c>
      <c r="MP373" t="s">
        <v>0</v>
      </c>
      <c r="MQ373" t="s">
        <v>0</v>
      </c>
      <c r="MR373" t="s">
        <v>0</v>
      </c>
      <c r="MS373">
        <v>3.3102999999999998</v>
      </c>
      <c r="MT373">
        <v>3.6562999999999999</v>
      </c>
      <c r="MU373" t="s">
        <v>0</v>
      </c>
      <c r="MV373" t="s">
        <v>0</v>
      </c>
      <c r="MW373">
        <v>9.9521999999999995</v>
      </c>
      <c r="MX373" t="s">
        <v>0</v>
      </c>
      <c r="MY373" t="s">
        <v>0</v>
      </c>
      <c r="MZ373" t="s">
        <v>0</v>
      </c>
      <c r="NA373" t="s">
        <v>0</v>
      </c>
      <c r="NB373">
        <v>8.8475999999999999</v>
      </c>
      <c r="NC373">
        <v>12.9375</v>
      </c>
      <c r="ND373">
        <v>14.034000000000001</v>
      </c>
      <c r="NE373">
        <v>4.7396000000000003</v>
      </c>
      <c r="NF373" t="s">
        <v>0</v>
      </c>
      <c r="NG373">
        <v>10.375</v>
      </c>
      <c r="NH373">
        <v>1.6042000000000001</v>
      </c>
      <c r="NI373">
        <v>8.4443999999999999</v>
      </c>
      <c r="NJ373">
        <v>1.9218999999999999</v>
      </c>
      <c r="NK373" t="s">
        <v>0</v>
      </c>
      <c r="NL373">
        <v>10.875</v>
      </c>
      <c r="NM373" t="s">
        <v>0</v>
      </c>
      <c r="NN373" t="s">
        <v>0</v>
      </c>
      <c r="NO373">
        <v>18.4375</v>
      </c>
      <c r="NP373" t="s">
        <v>0</v>
      </c>
      <c r="NQ373">
        <v>10.5</v>
      </c>
      <c r="NR373">
        <v>13.25</v>
      </c>
      <c r="NS373">
        <v>9.9753000000000007</v>
      </c>
      <c r="NT373" t="s">
        <v>0</v>
      </c>
      <c r="NU373" t="s">
        <v>0</v>
      </c>
      <c r="NV373" t="s">
        <v>0</v>
      </c>
      <c r="NW373" t="s">
        <v>0</v>
      </c>
      <c r="NX373">
        <v>12.8125</v>
      </c>
      <c r="NY373" t="s">
        <v>0</v>
      </c>
      <c r="NZ373" t="s">
        <v>0</v>
      </c>
      <c r="OA373" t="s">
        <v>0</v>
      </c>
      <c r="OB373" t="s">
        <v>0</v>
      </c>
      <c r="OC373" t="s">
        <v>0</v>
      </c>
      <c r="OD373" t="s">
        <v>0</v>
      </c>
      <c r="OE373" t="s">
        <v>0</v>
      </c>
      <c r="OF373" t="s">
        <v>0</v>
      </c>
      <c r="OG373" t="s">
        <v>0</v>
      </c>
      <c r="OH373" t="s">
        <v>0</v>
      </c>
      <c r="OI373">
        <v>0.97919999999999996</v>
      </c>
      <c r="OJ373">
        <v>1.9973000000000001</v>
      </c>
      <c r="OK373" t="s">
        <v>0</v>
      </c>
      <c r="OL373" t="s">
        <v>0</v>
      </c>
      <c r="OM373" t="s">
        <v>0</v>
      </c>
      <c r="ON373">
        <v>1.4047000000000001</v>
      </c>
      <c r="OO373" t="s">
        <v>0</v>
      </c>
      <c r="OP373" t="s">
        <v>0</v>
      </c>
      <c r="OQ373" t="s">
        <v>0</v>
      </c>
      <c r="OR373">
        <v>21.3125</v>
      </c>
      <c r="OS373" t="s">
        <v>0</v>
      </c>
      <c r="OT373" t="s">
        <v>0</v>
      </c>
      <c r="OU373">
        <v>0.50209999999999999</v>
      </c>
      <c r="OV373" t="s">
        <v>0</v>
      </c>
      <c r="OW373">
        <v>13.375</v>
      </c>
      <c r="OX373" t="s">
        <v>0</v>
      </c>
      <c r="OY373" t="s">
        <v>0</v>
      </c>
      <c r="OZ373">
        <v>13.815300000000001</v>
      </c>
      <c r="PA373" t="s">
        <v>0</v>
      </c>
      <c r="PB373">
        <v>20.417000000000002</v>
      </c>
      <c r="PC373" t="s">
        <v>0</v>
      </c>
      <c r="PD373">
        <v>8.1457999999999995</v>
      </c>
      <c r="PE373" t="s">
        <v>0</v>
      </c>
      <c r="PF373">
        <v>8</v>
      </c>
      <c r="PG373" t="s">
        <v>0</v>
      </c>
      <c r="PH373" t="s">
        <v>0</v>
      </c>
      <c r="PI373" t="s">
        <v>0</v>
      </c>
      <c r="PJ373" t="s">
        <v>0</v>
      </c>
      <c r="PK373" t="s">
        <v>0</v>
      </c>
      <c r="PL373">
        <v>18.75</v>
      </c>
      <c r="PM373" t="s">
        <v>0</v>
      </c>
      <c r="PN373" t="s">
        <v>0</v>
      </c>
      <c r="PO373" t="s">
        <v>0</v>
      </c>
      <c r="PP373">
        <v>5.3125</v>
      </c>
      <c r="PQ373">
        <v>12.5313</v>
      </c>
      <c r="PR373" t="s">
        <v>0</v>
      </c>
      <c r="PS373" t="s">
        <v>0</v>
      </c>
      <c r="PT373" t="s">
        <v>0</v>
      </c>
      <c r="PU373" t="s">
        <v>0</v>
      </c>
      <c r="PV373" t="s">
        <v>0</v>
      </c>
      <c r="PW373">
        <v>6.4375</v>
      </c>
      <c r="PX373">
        <v>6.875</v>
      </c>
      <c r="PY373">
        <v>0.57420000000000004</v>
      </c>
      <c r="PZ373">
        <v>10.031000000000001</v>
      </c>
      <c r="QA373" t="s">
        <v>0</v>
      </c>
      <c r="QB373" t="s">
        <v>0</v>
      </c>
      <c r="QC373" t="s">
        <v>0</v>
      </c>
      <c r="QD373">
        <v>16.094000000000001</v>
      </c>
      <c r="QE373" t="s">
        <v>0</v>
      </c>
      <c r="QF373" t="s">
        <v>0</v>
      </c>
      <c r="QG373" t="s">
        <v>0</v>
      </c>
      <c r="QH373" t="s">
        <v>0</v>
      </c>
      <c r="QI373">
        <v>2.4218999999999999</v>
      </c>
      <c r="QJ373">
        <v>8.5625</v>
      </c>
      <c r="QK373" t="s">
        <v>0</v>
      </c>
      <c r="QL373" t="s">
        <v>0</v>
      </c>
      <c r="QM373" t="s">
        <v>0</v>
      </c>
      <c r="QN373">
        <v>8.2693999999999992</v>
      </c>
      <c r="QO373" t="s">
        <v>0</v>
      </c>
      <c r="QP373" t="s">
        <v>0</v>
      </c>
      <c r="QQ373" t="s">
        <v>0</v>
      </c>
      <c r="QR373">
        <v>16.093800000000002</v>
      </c>
      <c r="QS373">
        <v>7.5602999999999998</v>
      </c>
      <c r="QT373" t="s">
        <v>0</v>
      </c>
      <c r="QU373" t="s">
        <v>0</v>
      </c>
      <c r="QV373">
        <v>2.3555000000000001</v>
      </c>
      <c r="QW373">
        <v>5.875</v>
      </c>
      <c r="QX373" t="s">
        <v>0</v>
      </c>
      <c r="QY373">
        <v>2.3241999999999998</v>
      </c>
      <c r="QZ373">
        <v>3.7061999999999999</v>
      </c>
      <c r="RA373" t="s">
        <v>0</v>
      </c>
      <c r="RB373" t="s">
        <v>0</v>
      </c>
      <c r="RC373">
        <v>12.917</v>
      </c>
      <c r="RD373">
        <v>6.8952999999999998</v>
      </c>
      <c r="RE373" t="s">
        <v>0</v>
      </c>
      <c r="RF373" t="s">
        <v>0</v>
      </c>
      <c r="RG373" t="s">
        <v>0</v>
      </c>
      <c r="RH373" t="s">
        <v>0</v>
      </c>
      <c r="RI373">
        <v>19.999700000000001</v>
      </c>
      <c r="RJ373" t="s">
        <v>0</v>
      </c>
      <c r="RK373" t="s">
        <v>0</v>
      </c>
      <c r="RL373">
        <v>4.0625</v>
      </c>
      <c r="RM373">
        <v>2.3125</v>
      </c>
      <c r="RN373">
        <v>10.958299999999999</v>
      </c>
      <c r="RO373" t="s">
        <v>0</v>
      </c>
      <c r="RP373">
        <v>3.75</v>
      </c>
      <c r="RQ373">
        <v>33.5</v>
      </c>
      <c r="RR373" t="s">
        <v>0</v>
      </c>
      <c r="RS373" t="s">
        <v>0</v>
      </c>
      <c r="RT373">
        <v>4.2009999999999996</v>
      </c>
      <c r="RU373">
        <v>10.3438</v>
      </c>
      <c r="RV373" t="s">
        <v>0</v>
      </c>
      <c r="RW373" t="s">
        <v>0</v>
      </c>
      <c r="RX373" t="s">
        <v>0</v>
      </c>
      <c r="RY373">
        <v>12.175599999999999</v>
      </c>
      <c r="RZ373" t="s">
        <v>0</v>
      </c>
      <c r="SA373" t="s">
        <v>0</v>
      </c>
      <c r="SB373">
        <v>16.8125</v>
      </c>
      <c r="SC373" t="s">
        <v>0</v>
      </c>
      <c r="SD373">
        <v>14.4688</v>
      </c>
      <c r="SE373" t="s">
        <v>0</v>
      </c>
      <c r="SF373">
        <v>24.809100000000001</v>
      </c>
      <c r="SG373" t="s">
        <v>0</v>
      </c>
      <c r="SH373" t="s">
        <v>0</v>
      </c>
      <c r="SI373" t="s">
        <v>0</v>
      </c>
      <c r="SJ373" t="s">
        <v>0</v>
      </c>
      <c r="SK373" t="s">
        <v>0</v>
      </c>
      <c r="SL373" t="s">
        <v>0</v>
      </c>
      <c r="SM373" t="s">
        <v>0</v>
      </c>
    </row>
    <row r="374" spans="1:507" x14ac:dyDescent="0.3">
      <c r="A374" s="1">
        <v>33395</v>
      </c>
      <c r="B374" t="s">
        <v>0</v>
      </c>
      <c r="C374" t="s">
        <v>0</v>
      </c>
      <c r="D374" t="s">
        <v>0</v>
      </c>
      <c r="E374" t="s">
        <v>0</v>
      </c>
      <c r="F374" t="s">
        <v>0</v>
      </c>
      <c r="G374" t="s">
        <v>0</v>
      </c>
      <c r="H374" t="s">
        <v>0</v>
      </c>
      <c r="I374">
        <v>5.5941999999999998</v>
      </c>
      <c r="J374" t="s">
        <v>0</v>
      </c>
      <c r="K374" t="s">
        <v>0</v>
      </c>
      <c r="L374">
        <v>1.75</v>
      </c>
      <c r="M374">
        <v>8.9650999999999996</v>
      </c>
      <c r="N374">
        <v>6.5010000000000003</v>
      </c>
      <c r="O374" t="s">
        <v>0</v>
      </c>
      <c r="P374" t="s">
        <v>0</v>
      </c>
      <c r="Q374" t="s">
        <v>0</v>
      </c>
      <c r="R374">
        <v>28.375</v>
      </c>
      <c r="S374" t="s">
        <v>0</v>
      </c>
      <c r="T374">
        <v>1.55</v>
      </c>
      <c r="U374" t="s">
        <v>0</v>
      </c>
      <c r="V374">
        <v>159.29599999999999</v>
      </c>
      <c r="W374" t="s">
        <v>0</v>
      </c>
      <c r="X374" t="s">
        <v>0</v>
      </c>
      <c r="Y374">
        <v>5.7187999999999999</v>
      </c>
      <c r="Z374" t="s">
        <v>0</v>
      </c>
      <c r="AA374" t="s">
        <v>0</v>
      </c>
      <c r="AB374" t="s">
        <v>0</v>
      </c>
      <c r="AC374">
        <v>5.75</v>
      </c>
      <c r="AD374" t="s">
        <v>0</v>
      </c>
      <c r="AE374" t="s">
        <v>0</v>
      </c>
      <c r="AF374" t="s">
        <v>0</v>
      </c>
      <c r="AG374" t="s">
        <v>0</v>
      </c>
      <c r="AH374" t="s">
        <v>0</v>
      </c>
      <c r="AI374">
        <v>6.75</v>
      </c>
      <c r="AJ374" t="s">
        <v>0</v>
      </c>
      <c r="AK374" t="s">
        <v>0</v>
      </c>
      <c r="AL374" t="s">
        <v>0</v>
      </c>
      <c r="AM374" t="s">
        <v>0</v>
      </c>
      <c r="AN374" t="s">
        <v>0</v>
      </c>
      <c r="AO374" t="s">
        <v>0</v>
      </c>
      <c r="AP374" t="s">
        <v>0</v>
      </c>
      <c r="AQ374" t="s">
        <v>0</v>
      </c>
      <c r="AR374">
        <v>12.148</v>
      </c>
      <c r="AS374" t="s">
        <v>0</v>
      </c>
      <c r="AT374">
        <v>7.0887000000000002</v>
      </c>
      <c r="AU374">
        <v>16.843299999999999</v>
      </c>
      <c r="AV374" t="s">
        <v>0</v>
      </c>
      <c r="AW374" t="s">
        <v>0</v>
      </c>
      <c r="AX374" t="s">
        <v>0</v>
      </c>
      <c r="AY374" t="s">
        <v>0</v>
      </c>
      <c r="AZ374">
        <v>11.5</v>
      </c>
      <c r="BA374" t="s">
        <v>0</v>
      </c>
      <c r="BB374" t="s">
        <v>0</v>
      </c>
      <c r="BC374" t="s">
        <v>0</v>
      </c>
      <c r="BD374">
        <v>12.5</v>
      </c>
      <c r="BE374" t="s">
        <v>0</v>
      </c>
      <c r="BF374">
        <v>6.3577000000000004</v>
      </c>
      <c r="BG374">
        <v>8.1880000000000006</v>
      </c>
      <c r="BH374">
        <v>23.937999999999999</v>
      </c>
      <c r="BI374">
        <v>10.5313</v>
      </c>
      <c r="BJ374">
        <v>8.0016999999999996</v>
      </c>
      <c r="BK374">
        <v>0.68059999999999998</v>
      </c>
      <c r="BL374">
        <v>9.5</v>
      </c>
      <c r="BM374">
        <v>2.0764</v>
      </c>
      <c r="BN374">
        <v>2.8889</v>
      </c>
      <c r="BO374" t="s">
        <v>0</v>
      </c>
      <c r="BP374">
        <v>4.3890000000000002</v>
      </c>
      <c r="BQ374" t="s">
        <v>0</v>
      </c>
      <c r="BR374">
        <v>26.75</v>
      </c>
      <c r="BS374" t="s">
        <v>0</v>
      </c>
      <c r="BT374">
        <v>1.875</v>
      </c>
      <c r="BU374">
        <v>18.857099999999999</v>
      </c>
      <c r="BV374" t="s">
        <v>0</v>
      </c>
      <c r="BW374" t="s">
        <v>0</v>
      </c>
      <c r="BX374" t="s">
        <v>0</v>
      </c>
      <c r="BY374" t="s">
        <v>0</v>
      </c>
      <c r="BZ374" t="s">
        <v>0</v>
      </c>
      <c r="CA374">
        <v>23.647100000000002</v>
      </c>
      <c r="CB374">
        <v>11.5425</v>
      </c>
      <c r="CC374" t="s">
        <v>0</v>
      </c>
      <c r="CD374">
        <v>6.4531000000000001</v>
      </c>
      <c r="CE374" t="s">
        <v>0</v>
      </c>
      <c r="CF374" t="s">
        <v>0</v>
      </c>
      <c r="CG374" t="s">
        <v>0</v>
      </c>
      <c r="CH374" t="s">
        <v>0</v>
      </c>
      <c r="CI374" t="s">
        <v>0</v>
      </c>
      <c r="CJ374">
        <v>4.8333000000000004</v>
      </c>
      <c r="CK374" t="s">
        <v>0</v>
      </c>
      <c r="CL374" t="s">
        <v>0</v>
      </c>
      <c r="CM374" t="s">
        <v>0</v>
      </c>
      <c r="CN374" t="s">
        <v>0</v>
      </c>
      <c r="CO374" t="s">
        <v>0</v>
      </c>
      <c r="CP374">
        <v>2.4062999999999999</v>
      </c>
      <c r="CQ374" t="s">
        <v>0</v>
      </c>
      <c r="CR374" t="s">
        <v>0</v>
      </c>
      <c r="CS374">
        <v>5.4443999999999999</v>
      </c>
      <c r="CT374" t="s">
        <v>0</v>
      </c>
      <c r="CU374">
        <v>4.9218999999999999</v>
      </c>
      <c r="CV374">
        <v>9.9380000000000006</v>
      </c>
      <c r="CW374">
        <v>14.1111</v>
      </c>
      <c r="CX374" t="s">
        <v>0</v>
      </c>
      <c r="CY374" t="s">
        <v>0</v>
      </c>
      <c r="CZ374" t="s">
        <v>0</v>
      </c>
      <c r="DA374">
        <v>5</v>
      </c>
      <c r="DB374">
        <v>26.75</v>
      </c>
      <c r="DC374" t="s">
        <v>0</v>
      </c>
      <c r="DD374">
        <v>14.573700000000001</v>
      </c>
      <c r="DE374" t="s">
        <v>0</v>
      </c>
      <c r="DF374">
        <v>1.3646</v>
      </c>
      <c r="DG374">
        <v>7.3125</v>
      </c>
      <c r="DH374">
        <v>10.4819</v>
      </c>
      <c r="DI374" t="s">
        <v>0</v>
      </c>
      <c r="DJ374" t="s">
        <v>0</v>
      </c>
      <c r="DK374">
        <v>18.274000000000001</v>
      </c>
      <c r="DL374" t="s">
        <v>0</v>
      </c>
      <c r="DM374" t="s">
        <v>0</v>
      </c>
      <c r="DN374" t="s">
        <v>0</v>
      </c>
      <c r="DO374" t="s">
        <v>0</v>
      </c>
      <c r="DP374">
        <v>3.9271000000000003</v>
      </c>
      <c r="DQ374" t="s">
        <v>0</v>
      </c>
      <c r="DR374">
        <v>7.8518999999999997</v>
      </c>
      <c r="DS374" t="s">
        <v>0</v>
      </c>
      <c r="DT374" t="s">
        <v>0</v>
      </c>
      <c r="DU374" t="s">
        <v>0</v>
      </c>
      <c r="DV374">
        <v>11.3531</v>
      </c>
      <c r="DW374">
        <v>18.593800000000002</v>
      </c>
      <c r="DX374" t="s">
        <v>0</v>
      </c>
      <c r="DY374">
        <v>15.458299999999999</v>
      </c>
      <c r="DZ374" t="s">
        <v>0</v>
      </c>
      <c r="EA374">
        <v>26.143999999999998</v>
      </c>
      <c r="EB374">
        <v>9.1457999999999995</v>
      </c>
      <c r="EC374" t="s">
        <v>0</v>
      </c>
      <c r="ED374" t="s">
        <v>0</v>
      </c>
      <c r="EE374" t="s">
        <v>0</v>
      </c>
      <c r="EF374" t="s">
        <v>0</v>
      </c>
      <c r="EG374">
        <v>1.0894999999999999</v>
      </c>
      <c r="EH374">
        <v>9.4558999999999997</v>
      </c>
      <c r="EI374" t="s">
        <v>0</v>
      </c>
      <c r="EJ374" t="s">
        <v>0</v>
      </c>
      <c r="EK374" t="s">
        <v>0</v>
      </c>
      <c r="EL374" t="s">
        <v>0</v>
      </c>
      <c r="EM374" t="s">
        <v>0</v>
      </c>
      <c r="EN374">
        <v>7.0096999999999996</v>
      </c>
      <c r="EO374" t="s">
        <v>0</v>
      </c>
      <c r="EP374">
        <v>6.8248999999999995</v>
      </c>
      <c r="EQ374" t="s">
        <v>0</v>
      </c>
      <c r="ER374">
        <v>29.125</v>
      </c>
      <c r="ES374">
        <v>24.234300000000001</v>
      </c>
      <c r="ET374" t="s">
        <v>0</v>
      </c>
      <c r="EU374" t="s">
        <v>0</v>
      </c>
      <c r="EV374" t="s">
        <v>0</v>
      </c>
      <c r="EW374" t="s">
        <v>0</v>
      </c>
      <c r="EX374" t="s">
        <v>0</v>
      </c>
      <c r="EY374">
        <v>3.2656000000000001</v>
      </c>
      <c r="EZ374">
        <v>23.875</v>
      </c>
      <c r="FA374">
        <v>5.1189999999999998</v>
      </c>
      <c r="FB374">
        <v>19.5625</v>
      </c>
      <c r="FC374" t="s">
        <v>0</v>
      </c>
      <c r="FD374" t="s">
        <v>0</v>
      </c>
      <c r="FE374">
        <v>11.8438</v>
      </c>
      <c r="FF374">
        <v>2.5937999999999999</v>
      </c>
      <c r="FG374" t="s">
        <v>0</v>
      </c>
      <c r="FH374" t="s">
        <v>0</v>
      </c>
      <c r="FI374">
        <v>20.125</v>
      </c>
      <c r="FJ374" t="s">
        <v>0</v>
      </c>
      <c r="FK374" t="s">
        <v>0</v>
      </c>
      <c r="FL374">
        <v>6.5620000000000003</v>
      </c>
      <c r="FM374">
        <v>24</v>
      </c>
      <c r="FN374" t="s">
        <v>0</v>
      </c>
      <c r="FO374" t="s">
        <v>0</v>
      </c>
      <c r="FP374">
        <v>9.9375</v>
      </c>
      <c r="FQ374" t="s">
        <v>0</v>
      </c>
      <c r="FR374" t="s">
        <v>0</v>
      </c>
      <c r="FS374" t="s">
        <v>0</v>
      </c>
      <c r="FT374">
        <v>11.483599999999999</v>
      </c>
      <c r="FU374" t="s">
        <v>0</v>
      </c>
      <c r="FV374" t="s">
        <v>0</v>
      </c>
      <c r="FW374" t="s">
        <v>0</v>
      </c>
      <c r="FX374" t="s">
        <v>0</v>
      </c>
      <c r="FY374" t="s">
        <v>0</v>
      </c>
      <c r="FZ374">
        <v>10.1563</v>
      </c>
      <c r="GA374" t="s">
        <v>0</v>
      </c>
      <c r="GB374" t="s">
        <v>0</v>
      </c>
      <c r="GC374" t="s">
        <v>0</v>
      </c>
      <c r="GD374" t="s">
        <v>0</v>
      </c>
      <c r="GE374" t="s">
        <v>0</v>
      </c>
      <c r="GF374" t="s">
        <v>0</v>
      </c>
      <c r="GG374" t="s">
        <v>0</v>
      </c>
      <c r="GH374" t="s">
        <v>0</v>
      </c>
      <c r="GI374">
        <v>5.0125000000000002</v>
      </c>
      <c r="GJ374" t="s">
        <v>0</v>
      </c>
      <c r="GK374" t="s">
        <v>0</v>
      </c>
      <c r="GL374" t="s">
        <v>0</v>
      </c>
      <c r="GM374">
        <v>19.875</v>
      </c>
      <c r="GN374" t="s">
        <v>0</v>
      </c>
      <c r="GO374" t="s">
        <v>0</v>
      </c>
      <c r="GP374" t="s">
        <v>0</v>
      </c>
      <c r="GQ374">
        <v>4.875</v>
      </c>
      <c r="GR374">
        <v>6.0278</v>
      </c>
      <c r="GS374" t="s">
        <v>0</v>
      </c>
      <c r="GT374">
        <v>11.462999999999999</v>
      </c>
      <c r="GU374">
        <v>6.9539</v>
      </c>
      <c r="GV374">
        <v>8.4</v>
      </c>
      <c r="GW374" t="s">
        <v>0</v>
      </c>
      <c r="GX374" t="s">
        <v>0</v>
      </c>
      <c r="GY374" t="s">
        <v>0</v>
      </c>
      <c r="GZ374">
        <v>18.944400000000002</v>
      </c>
      <c r="HA374" t="s">
        <v>0</v>
      </c>
      <c r="HB374">
        <v>4.7592999999999996</v>
      </c>
      <c r="HC374" t="s">
        <v>0</v>
      </c>
      <c r="HD374" t="s">
        <v>0</v>
      </c>
      <c r="HE374">
        <v>21.875</v>
      </c>
      <c r="HF374">
        <v>10.4831</v>
      </c>
      <c r="HG374" t="s">
        <v>0</v>
      </c>
      <c r="HH374" t="s">
        <v>0</v>
      </c>
      <c r="HI374" t="s">
        <v>0</v>
      </c>
      <c r="HJ374" t="s">
        <v>0</v>
      </c>
      <c r="HK374">
        <v>4.8609999999999998</v>
      </c>
      <c r="HL374">
        <v>18.833300000000001</v>
      </c>
      <c r="HM374" t="s">
        <v>0</v>
      </c>
      <c r="HN374" t="s">
        <v>0</v>
      </c>
      <c r="HO374" t="s">
        <v>0</v>
      </c>
      <c r="HP374" t="s">
        <v>0</v>
      </c>
      <c r="HQ374">
        <v>2.3125</v>
      </c>
      <c r="HR374" t="s">
        <v>0</v>
      </c>
      <c r="HS374">
        <v>6.9912999999999998</v>
      </c>
      <c r="HT374">
        <v>4.7591000000000001</v>
      </c>
      <c r="HU374" t="s">
        <v>0</v>
      </c>
      <c r="HV374">
        <v>2.3416999999999999</v>
      </c>
      <c r="HW374">
        <v>6.625</v>
      </c>
      <c r="HX374">
        <v>2.4687999999999999</v>
      </c>
      <c r="HY374" t="s">
        <v>0</v>
      </c>
      <c r="HZ374">
        <v>7.5487000000000002</v>
      </c>
      <c r="IA374">
        <v>10.75</v>
      </c>
      <c r="IB374">
        <v>11.756</v>
      </c>
      <c r="IC374">
        <v>25.718800000000002</v>
      </c>
      <c r="ID374" t="s">
        <v>0</v>
      </c>
      <c r="IE374" t="s">
        <v>0</v>
      </c>
      <c r="IF374">
        <v>3.5802</v>
      </c>
      <c r="IG374">
        <v>26.457999999999998</v>
      </c>
      <c r="IH374" t="s">
        <v>0</v>
      </c>
      <c r="II374" t="s">
        <v>0</v>
      </c>
      <c r="IJ374" t="s">
        <v>0</v>
      </c>
      <c r="IK374" t="s">
        <v>0</v>
      </c>
      <c r="IL374" t="s">
        <v>0</v>
      </c>
      <c r="IM374">
        <v>35.613900000000001</v>
      </c>
      <c r="IN374">
        <v>7.6458000000000004</v>
      </c>
      <c r="IO374" t="s">
        <v>0</v>
      </c>
      <c r="IP374" t="s">
        <v>0</v>
      </c>
      <c r="IQ374" t="s">
        <v>0</v>
      </c>
      <c r="IR374" t="s">
        <v>0</v>
      </c>
      <c r="IS374" t="s">
        <v>0</v>
      </c>
      <c r="IT374" t="s">
        <v>0</v>
      </c>
      <c r="IU374">
        <v>8.2187999999999999</v>
      </c>
      <c r="IV374" t="s">
        <v>0</v>
      </c>
      <c r="IW374">
        <v>5.75</v>
      </c>
      <c r="IX374" t="s">
        <v>0</v>
      </c>
      <c r="IY374">
        <v>4.4684999999999997</v>
      </c>
      <c r="IZ374" t="s">
        <v>0</v>
      </c>
      <c r="JA374">
        <v>11.046900000000001</v>
      </c>
      <c r="JB374" t="s">
        <v>0</v>
      </c>
      <c r="JC374">
        <v>7.75</v>
      </c>
      <c r="JD374" t="s">
        <v>0</v>
      </c>
      <c r="JE374">
        <v>25</v>
      </c>
      <c r="JF374" t="s">
        <v>0</v>
      </c>
      <c r="JG374" t="s">
        <v>0</v>
      </c>
      <c r="JH374" t="s">
        <v>0</v>
      </c>
      <c r="JI374" t="s">
        <v>0</v>
      </c>
      <c r="JJ374" t="s">
        <v>0</v>
      </c>
      <c r="JK374">
        <v>22.262</v>
      </c>
      <c r="JL374" t="s">
        <v>0</v>
      </c>
      <c r="JM374" t="s">
        <v>0</v>
      </c>
      <c r="JN374">
        <v>6.8593999999999999</v>
      </c>
      <c r="JO374">
        <v>2.8281000000000001</v>
      </c>
      <c r="JP374" t="s">
        <v>0</v>
      </c>
      <c r="JQ374">
        <v>0.28560000000000002</v>
      </c>
      <c r="JR374">
        <v>8.6770999999999994</v>
      </c>
      <c r="JS374">
        <v>13.4411</v>
      </c>
      <c r="JT374" t="s">
        <v>0</v>
      </c>
      <c r="JU374">
        <v>4.1562999999999999</v>
      </c>
      <c r="JV374">
        <v>1.4662999999999999</v>
      </c>
      <c r="JW374" t="s">
        <v>0</v>
      </c>
      <c r="JX374">
        <v>5.4207000000000001</v>
      </c>
      <c r="JY374" t="s">
        <v>0</v>
      </c>
      <c r="JZ374" t="s">
        <v>0</v>
      </c>
      <c r="KA374">
        <v>19.406300000000002</v>
      </c>
      <c r="KB374" t="s">
        <v>0</v>
      </c>
      <c r="KC374">
        <v>11.8438</v>
      </c>
      <c r="KD374">
        <v>13.25</v>
      </c>
      <c r="KE374">
        <v>1.1054999999999999</v>
      </c>
      <c r="KF374" t="s">
        <v>0</v>
      </c>
      <c r="KG374">
        <v>1.7778</v>
      </c>
      <c r="KH374" t="s">
        <v>0</v>
      </c>
      <c r="KI374" t="s">
        <v>0</v>
      </c>
      <c r="KJ374" t="s">
        <v>0</v>
      </c>
      <c r="KK374" t="s">
        <v>0</v>
      </c>
      <c r="KL374" t="s">
        <v>0</v>
      </c>
      <c r="KM374" t="s">
        <v>0</v>
      </c>
      <c r="KN374" t="s">
        <v>0</v>
      </c>
      <c r="KO374" t="s">
        <v>0</v>
      </c>
      <c r="KP374">
        <v>10.766400000000001</v>
      </c>
      <c r="KQ374">
        <v>8.5310000000000006</v>
      </c>
      <c r="KR374" t="s">
        <v>0</v>
      </c>
      <c r="KS374" t="s">
        <v>0</v>
      </c>
      <c r="KT374" t="s">
        <v>0</v>
      </c>
      <c r="KU374" t="s">
        <v>0</v>
      </c>
      <c r="KV374">
        <v>3.5703</v>
      </c>
      <c r="KW374" t="s">
        <v>0</v>
      </c>
      <c r="KX374">
        <v>3.625</v>
      </c>
      <c r="KY374" t="s">
        <v>0</v>
      </c>
      <c r="KZ374" t="s">
        <v>0</v>
      </c>
      <c r="LA374" t="s">
        <v>0</v>
      </c>
      <c r="LB374" t="s">
        <v>0</v>
      </c>
      <c r="LC374">
        <v>12.958299999999999</v>
      </c>
      <c r="LD374">
        <v>22.434000000000001</v>
      </c>
      <c r="LE374" t="s">
        <v>0</v>
      </c>
      <c r="LF374">
        <v>5.1210000000000004</v>
      </c>
      <c r="LG374" t="s">
        <v>0</v>
      </c>
      <c r="LH374" t="s">
        <v>0</v>
      </c>
      <c r="LI374">
        <v>18.120699999999999</v>
      </c>
      <c r="LJ374">
        <v>7.74</v>
      </c>
      <c r="LK374" t="s">
        <v>0</v>
      </c>
      <c r="LL374" t="s">
        <v>0</v>
      </c>
      <c r="LM374" t="s">
        <v>0</v>
      </c>
      <c r="LN374">
        <v>20.924499999999998</v>
      </c>
      <c r="LO374" t="s">
        <v>0</v>
      </c>
      <c r="LP374" t="s">
        <v>0</v>
      </c>
      <c r="LQ374">
        <v>1.625</v>
      </c>
      <c r="LR374" t="s">
        <v>0</v>
      </c>
      <c r="LS374">
        <v>3.8332999999999999</v>
      </c>
      <c r="LT374">
        <v>3.5625</v>
      </c>
      <c r="LU374" t="s">
        <v>0</v>
      </c>
      <c r="LV374" t="s">
        <v>0</v>
      </c>
      <c r="LW374">
        <v>15.125</v>
      </c>
      <c r="LX374">
        <v>31.147300000000001</v>
      </c>
      <c r="LY374" t="s">
        <v>0</v>
      </c>
      <c r="LZ374">
        <v>4.1014999999999997</v>
      </c>
      <c r="MA374">
        <v>1.2852000000000001</v>
      </c>
      <c r="MB374" t="s">
        <v>0</v>
      </c>
      <c r="MC374" t="s">
        <v>0</v>
      </c>
      <c r="MD374">
        <v>11.737</v>
      </c>
      <c r="ME374" t="s">
        <v>0</v>
      </c>
      <c r="MF374" t="s">
        <v>0</v>
      </c>
      <c r="MG374" t="s">
        <v>0</v>
      </c>
      <c r="MH374">
        <v>16.125</v>
      </c>
      <c r="MI374" t="s">
        <v>0</v>
      </c>
      <c r="MJ374" t="s">
        <v>0</v>
      </c>
      <c r="MK374">
        <v>4.8516000000000004</v>
      </c>
      <c r="ML374" t="s">
        <v>0</v>
      </c>
      <c r="MM374" t="s">
        <v>0</v>
      </c>
      <c r="MN374">
        <v>17.5</v>
      </c>
      <c r="MO374" t="s">
        <v>0</v>
      </c>
      <c r="MP374" t="s">
        <v>0</v>
      </c>
      <c r="MQ374" t="s">
        <v>0</v>
      </c>
      <c r="MR374" t="s">
        <v>0</v>
      </c>
      <c r="MS374">
        <v>3.2555999999999998</v>
      </c>
      <c r="MT374">
        <v>3.6875</v>
      </c>
      <c r="MU374" t="s">
        <v>0</v>
      </c>
      <c r="MV374" t="s">
        <v>0</v>
      </c>
      <c r="MW374">
        <v>10.5517</v>
      </c>
      <c r="MX374" t="s">
        <v>0</v>
      </c>
      <c r="MY374" t="s">
        <v>0</v>
      </c>
      <c r="MZ374" t="s">
        <v>0</v>
      </c>
      <c r="NA374" t="s">
        <v>0</v>
      </c>
      <c r="NB374">
        <v>8.7906999999999993</v>
      </c>
      <c r="NC374">
        <v>12.8125</v>
      </c>
      <c r="ND374">
        <v>14.323</v>
      </c>
      <c r="NE374">
        <v>4.6875</v>
      </c>
      <c r="NF374" t="s">
        <v>0</v>
      </c>
      <c r="NG374">
        <v>10.328099999999999</v>
      </c>
      <c r="NH374">
        <v>1.6181000000000001</v>
      </c>
      <c r="NI374">
        <v>8.4815000000000005</v>
      </c>
      <c r="NJ374">
        <v>1.9218999999999999</v>
      </c>
      <c r="NK374" t="s">
        <v>0</v>
      </c>
      <c r="NL374">
        <v>10.6563</v>
      </c>
      <c r="NM374" t="s">
        <v>0</v>
      </c>
      <c r="NN374" t="s">
        <v>0</v>
      </c>
      <c r="NO374">
        <v>18.75</v>
      </c>
      <c r="NP374" t="s">
        <v>0</v>
      </c>
      <c r="NQ374">
        <v>10.5</v>
      </c>
      <c r="NR374">
        <v>13.343999999999999</v>
      </c>
      <c r="NS374">
        <v>10.033300000000001</v>
      </c>
      <c r="NT374" t="s">
        <v>0</v>
      </c>
      <c r="NU374" t="s">
        <v>0</v>
      </c>
      <c r="NV374" t="s">
        <v>0</v>
      </c>
      <c r="NW374" t="s">
        <v>0</v>
      </c>
      <c r="NX374">
        <v>12.9375</v>
      </c>
      <c r="NY374" t="s">
        <v>0</v>
      </c>
      <c r="NZ374" t="s">
        <v>0</v>
      </c>
      <c r="OA374" t="s">
        <v>0</v>
      </c>
      <c r="OB374" t="s">
        <v>0</v>
      </c>
      <c r="OC374" t="s">
        <v>0</v>
      </c>
      <c r="OD374" t="s">
        <v>0</v>
      </c>
      <c r="OE374" t="s">
        <v>0</v>
      </c>
      <c r="OF374" t="s">
        <v>0</v>
      </c>
      <c r="OG374" t="s">
        <v>0</v>
      </c>
      <c r="OH374" t="s">
        <v>0</v>
      </c>
      <c r="OI374">
        <v>0.97919999999999996</v>
      </c>
      <c r="OJ374">
        <v>2.0411999999999999</v>
      </c>
      <c r="OK374" t="s">
        <v>0</v>
      </c>
      <c r="OL374" t="s">
        <v>0</v>
      </c>
      <c r="OM374" t="s">
        <v>0</v>
      </c>
      <c r="ON374">
        <v>1.4119999999999999</v>
      </c>
      <c r="OO374" t="s">
        <v>0</v>
      </c>
      <c r="OP374" t="s">
        <v>0</v>
      </c>
      <c r="OQ374" t="s">
        <v>0</v>
      </c>
      <c r="OR374">
        <v>21</v>
      </c>
      <c r="OS374" t="s">
        <v>0</v>
      </c>
      <c r="OT374" t="s">
        <v>0</v>
      </c>
      <c r="OU374">
        <v>0.50209999999999999</v>
      </c>
      <c r="OV374" t="s">
        <v>0</v>
      </c>
      <c r="OW374">
        <v>13.188000000000001</v>
      </c>
      <c r="OX374" t="s">
        <v>0</v>
      </c>
      <c r="OY374" t="s">
        <v>0</v>
      </c>
      <c r="OZ374">
        <v>13.815300000000001</v>
      </c>
      <c r="PA374" t="s">
        <v>0</v>
      </c>
      <c r="PB374">
        <v>20.25</v>
      </c>
      <c r="PC374" t="s">
        <v>0</v>
      </c>
      <c r="PD374">
        <v>8.0315999999999992</v>
      </c>
      <c r="PE374" t="s">
        <v>0</v>
      </c>
      <c r="PF374">
        <v>7.9530000000000003</v>
      </c>
      <c r="PG374" t="s">
        <v>0</v>
      </c>
      <c r="PH374" t="s">
        <v>0</v>
      </c>
      <c r="PI374" t="s">
        <v>0</v>
      </c>
      <c r="PJ374" t="s">
        <v>0</v>
      </c>
      <c r="PK374" t="s">
        <v>0</v>
      </c>
      <c r="PL374">
        <v>19.062999999999999</v>
      </c>
      <c r="PM374" t="s">
        <v>0</v>
      </c>
      <c r="PN374" t="s">
        <v>0</v>
      </c>
      <c r="PO374" t="s">
        <v>0</v>
      </c>
      <c r="PP374">
        <v>5.2812999999999999</v>
      </c>
      <c r="PQ374">
        <v>12.5</v>
      </c>
      <c r="PR374" t="s">
        <v>0</v>
      </c>
      <c r="PS374" t="s">
        <v>0</v>
      </c>
      <c r="PT374" t="s">
        <v>0</v>
      </c>
      <c r="PU374" t="s">
        <v>0</v>
      </c>
      <c r="PV374" t="s">
        <v>0</v>
      </c>
      <c r="PW374">
        <v>6.3541999999999996</v>
      </c>
      <c r="PX374">
        <v>6.875</v>
      </c>
      <c r="PY374">
        <v>0.5625</v>
      </c>
      <c r="PZ374">
        <v>9.9670000000000005</v>
      </c>
      <c r="QA374" t="s">
        <v>0</v>
      </c>
      <c r="QB374" t="s">
        <v>0</v>
      </c>
      <c r="QC374" t="s">
        <v>0</v>
      </c>
      <c r="QD374">
        <v>16.187999999999999</v>
      </c>
      <c r="QE374" t="s">
        <v>0</v>
      </c>
      <c r="QF374" t="s">
        <v>0</v>
      </c>
      <c r="QG374" t="s">
        <v>0</v>
      </c>
      <c r="QH374" t="s">
        <v>0</v>
      </c>
      <c r="QI374">
        <v>2.4218999999999999</v>
      </c>
      <c r="QJ374">
        <v>8.5</v>
      </c>
      <c r="QK374" t="s">
        <v>0</v>
      </c>
      <c r="QL374" t="s">
        <v>0</v>
      </c>
      <c r="QM374" t="s">
        <v>0</v>
      </c>
      <c r="QN374">
        <v>8.2693999999999992</v>
      </c>
      <c r="QO374" t="s">
        <v>0</v>
      </c>
      <c r="QP374" t="s">
        <v>0</v>
      </c>
      <c r="QQ374" t="s">
        <v>0</v>
      </c>
      <c r="QR374">
        <v>16.25</v>
      </c>
      <c r="QS374">
        <v>7.5602999999999998</v>
      </c>
      <c r="QT374" t="s">
        <v>0</v>
      </c>
      <c r="QU374" t="s">
        <v>0</v>
      </c>
      <c r="QV374">
        <v>2.4377</v>
      </c>
      <c r="QW374">
        <v>5.6559999999999997</v>
      </c>
      <c r="QX374" t="s">
        <v>0</v>
      </c>
      <c r="QY374">
        <v>2.3431000000000002</v>
      </c>
      <c r="QZ374">
        <v>3.6473</v>
      </c>
      <c r="RA374" t="s">
        <v>0</v>
      </c>
      <c r="RB374" t="s">
        <v>0</v>
      </c>
      <c r="RC374">
        <v>13.25</v>
      </c>
      <c r="RD374">
        <v>6.8662999999999998</v>
      </c>
      <c r="RE374" t="s">
        <v>0</v>
      </c>
      <c r="RF374" t="s">
        <v>0</v>
      </c>
      <c r="RG374" t="s">
        <v>0</v>
      </c>
      <c r="RH374" t="s">
        <v>0</v>
      </c>
      <c r="RI374">
        <v>19.9437</v>
      </c>
      <c r="RJ374" t="s">
        <v>0</v>
      </c>
      <c r="RK374" t="s">
        <v>0</v>
      </c>
      <c r="RL374">
        <v>4.1093999999999999</v>
      </c>
      <c r="RM374">
        <v>2.25</v>
      </c>
      <c r="RN374">
        <v>10.875</v>
      </c>
      <c r="RO374" t="s">
        <v>0</v>
      </c>
      <c r="RP374">
        <v>3.7187999999999999</v>
      </c>
      <c r="RQ374">
        <v>32.5</v>
      </c>
      <c r="RR374" t="s">
        <v>0</v>
      </c>
      <c r="RS374" t="s">
        <v>0</v>
      </c>
      <c r="RT374">
        <v>4.2477999999999998</v>
      </c>
      <c r="RU374">
        <v>10.4688</v>
      </c>
      <c r="RV374" t="s">
        <v>0</v>
      </c>
      <c r="RW374" t="s">
        <v>0</v>
      </c>
      <c r="RX374" t="s">
        <v>0</v>
      </c>
      <c r="RY374">
        <v>12.226800000000001</v>
      </c>
      <c r="RZ374" t="s">
        <v>0</v>
      </c>
      <c r="SA374" t="s">
        <v>0</v>
      </c>
      <c r="SB374">
        <v>16.75</v>
      </c>
      <c r="SC374" t="s">
        <v>0</v>
      </c>
      <c r="SD374">
        <v>14.5625</v>
      </c>
      <c r="SE374" t="s">
        <v>0</v>
      </c>
      <c r="SF374">
        <v>24.150400000000001</v>
      </c>
      <c r="SG374" t="s">
        <v>0</v>
      </c>
      <c r="SH374" t="s">
        <v>0</v>
      </c>
      <c r="SI374" t="s">
        <v>0</v>
      </c>
      <c r="SJ374" t="s">
        <v>0</v>
      </c>
      <c r="SK374" t="s">
        <v>0</v>
      </c>
      <c r="SL374" t="s">
        <v>0</v>
      </c>
      <c r="SM374" t="s">
        <v>0</v>
      </c>
    </row>
    <row r="375" spans="1:507" x14ac:dyDescent="0.3">
      <c r="A375" s="1">
        <v>33396</v>
      </c>
      <c r="B375" t="s">
        <v>0</v>
      </c>
      <c r="C375" t="s">
        <v>0</v>
      </c>
      <c r="D375" t="s">
        <v>0</v>
      </c>
      <c r="E375" t="s">
        <v>0</v>
      </c>
      <c r="F375" t="s">
        <v>0</v>
      </c>
      <c r="G375" t="s">
        <v>0</v>
      </c>
      <c r="H375" t="s">
        <v>0</v>
      </c>
      <c r="I375">
        <v>5.5382999999999996</v>
      </c>
      <c r="J375" t="s">
        <v>0</v>
      </c>
      <c r="K375" t="s">
        <v>0</v>
      </c>
      <c r="L375">
        <v>1.7292000000000001</v>
      </c>
      <c r="M375">
        <v>8.8675999999999995</v>
      </c>
      <c r="N375">
        <v>6.3040000000000003</v>
      </c>
      <c r="O375" t="s">
        <v>0</v>
      </c>
      <c r="P375" t="s">
        <v>0</v>
      </c>
      <c r="Q375" t="s">
        <v>0</v>
      </c>
      <c r="R375">
        <v>28.25</v>
      </c>
      <c r="S375" t="s">
        <v>0</v>
      </c>
      <c r="T375">
        <v>1.5333000000000001</v>
      </c>
      <c r="U375" t="s">
        <v>0</v>
      </c>
      <c r="V375">
        <v>155.32470000000001</v>
      </c>
      <c r="W375" t="s">
        <v>0</v>
      </c>
      <c r="X375" t="s">
        <v>0</v>
      </c>
      <c r="Y375">
        <v>5.75</v>
      </c>
      <c r="Z375" t="s">
        <v>0</v>
      </c>
      <c r="AA375" t="s">
        <v>0</v>
      </c>
      <c r="AB375" t="s">
        <v>0</v>
      </c>
      <c r="AC375">
        <v>5.6562999999999999</v>
      </c>
      <c r="AD375" t="s">
        <v>0</v>
      </c>
      <c r="AE375" t="s">
        <v>0</v>
      </c>
      <c r="AF375" t="s">
        <v>0</v>
      </c>
      <c r="AG375" t="s">
        <v>0</v>
      </c>
      <c r="AH375" t="s">
        <v>0</v>
      </c>
      <c r="AI375">
        <v>6.5</v>
      </c>
      <c r="AJ375" t="s">
        <v>0</v>
      </c>
      <c r="AK375" t="s">
        <v>0</v>
      </c>
      <c r="AL375" t="s">
        <v>0</v>
      </c>
      <c r="AM375" t="s">
        <v>0</v>
      </c>
      <c r="AN375" t="s">
        <v>0</v>
      </c>
      <c r="AO375" t="s">
        <v>0</v>
      </c>
      <c r="AP375" t="s">
        <v>0</v>
      </c>
      <c r="AQ375" t="s">
        <v>0</v>
      </c>
      <c r="AR375">
        <v>11.926</v>
      </c>
      <c r="AS375" t="s">
        <v>0</v>
      </c>
      <c r="AT375">
        <v>6.9805000000000001</v>
      </c>
      <c r="AU375">
        <v>16.525500000000001</v>
      </c>
      <c r="AV375" t="s">
        <v>0</v>
      </c>
      <c r="AW375" t="s">
        <v>0</v>
      </c>
      <c r="AX375" t="s">
        <v>0</v>
      </c>
      <c r="AY375" t="s">
        <v>0</v>
      </c>
      <c r="AZ375">
        <v>11.666700000000001</v>
      </c>
      <c r="BA375" t="s">
        <v>0</v>
      </c>
      <c r="BB375" t="s">
        <v>0</v>
      </c>
      <c r="BC375" t="s">
        <v>0</v>
      </c>
      <c r="BD375">
        <v>12.3125</v>
      </c>
      <c r="BE375" t="s">
        <v>0</v>
      </c>
      <c r="BF375">
        <v>6.2298999999999998</v>
      </c>
      <c r="BG375">
        <v>8.1880000000000006</v>
      </c>
      <c r="BH375">
        <v>23.937999999999999</v>
      </c>
      <c r="BI375">
        <v>10.5</v>
      </c>
      <c r="BJ375">
        <v>7.7904</v>
      </c>
      <c r="BK375">
        <v>0.71299999999999997</v>
      </c>
      <c r="BL375">
        <v>9.3439999999999994</v>
      </c>
      <c r="BM375">
        <v>2.0486</v>
      </c>
      <c r="BN375">
        <v>2.8444000000000003</v>
      </c>
      <c r="BO375" t="s">
        <v>0</v>
      </c>
      <c r="BP375">
        <v>4.3559000000000001</v>
      </c>
      <c r="BQ375" t="s">
        <v>0</v>
      </c>
      <c r="BR375">
        <v>26.625</v>
      </c>
      <c r="BS375" t="s">
        <v>0</v>
      </c>
      <c r="BT375">
        <v>1.8593999999999999</v>
      </c>
      <c r="BU375">
        <v>18.6191</v>
      </c>
      <c r="BV375" t="s">
        <v>0</v>
      </c>
      <c r="BW375" t="s">
        <v>0</v>
      </c>
      <c r="BX375" t="s">
        <v>0</v>
      </c>
      <c r="BY375" t="s">
        <v>0</v>
      </c>
      <c r="BZ375" t="s">
        <v>0</v>
      </c>
      <c r="CA375">
        <v>23.840199999999999</v>
      </c>
      <c r="CB375">
        <v>11.4453</v>
      </c>
      <c r="CC375" t="s">
        <v>0</v>
      </c>
      <c r="CD375">
        <v>6.4843999999999999</v>
      </c>
      <c r="CE375" t="s">
        <v>0</v>
      </c>
      <c r="CF375" t="s">
        <v>0</v>
      </c>
      <c r="CG375" t="s">
        <v>0</v>
      </c>
      <c r="CH375" t="s">
        <v>0</v>
      </c>
      <c r="CI375" t="s">
        <v>0</v>
      </c>
      <c r="CJ375">
        <v>4.6943999999999999</v>
      </c>
      <c r="CK375" t="s">
        <v>0</v>
      </c>
      <c r="CL375" t="s">
        <v>0</v>
      </c>
      <c r="CM375" t="s">
        <v>0</v>
      </c>
      <c r="CN375" t="s">
        <v>0</v>
      </c>
      <c r="CO375" t="s">
        <v>0</v>
      </c>
      <c r="CP375">
        <v>2.375</v>
      </c>
      <c r="CQ375" t="s">
        <v>0</v>
      </c>
      <c r="CR375" t="s">
        <v>0</v>
      </c>
      <c r="CS375">
        <v>5.4028</v>
      </c>
      <c r="CT375" t="s">
        <v>0</v>
      </c>
      <c r="CU375">
        <v>4.8125</v>
      </c>
      <c r="CV375">
        <v>10</v>
      </c>
      <c r="CW375">
        <v>13.9444</v>
      </c>
      <c r="CX375" t="s">
        <v>0</v>
      </c>
      <c r="CY375" t="s">
        <v>0</v>
      </c>
      <c r="CZ375" t="s">
        <v>0</v>
      </c>
      <c r="DA375">
        <v>4.9530000000000003</v>
      </c>
      <c r="DB375">
        <v>26.75</v>
      </c>
      <c r="DC375" t="s">
        <v>0</v>
      </c>
      <c r="DD375">
        <v>14.573700000000001</v>
      </c>
      <c r="DE375" t="s">
        <v>0</v>
      </c>
      <c r="DF375">
        <v>1.375</v>
      </c>
      <c r="DG375">
        <v>7.125</v>
      </c>
      <c r="DH375">
        <v>10.2437</v>
      </c>
      <c r="DI375" t="s">
        <v>0</v>
      </c>
      <c r="DJ375" t="s">
        <v>0</v>
      </c>
      <c r="DK375">
        <v>17.8553</v>
      </c>
      <c r="DL375" t="s">
        <v>0</v>
      </c>
      <c r="DM375" t="s">
        <v>0</v>
      </c>
      <c r="DN375" t="s">
        <v>0</v>
      </c>
      <c r="DO375" t="s">
        <v>0</v>
      </c>
      <c r="DP375">
        <v>3.875</v>
      </c>
      <c r="DQ375" t="s">
        <v>0</v>
      </c>
      <c r="DR375">
        <v>7.6295999999999999</v>
      </c>
      <c r="DS375" t="s">
        <v>0</v>
      </c>
      <c r="DT375" t="s">
        <v>0</v>
      </c>
      <c r="DU375" t="s">
        <v>0</v>
      </c>
      <c r="DV375">
        <v>11.3531</v>
      </c>
      <c r="DW375">
        <v>18.406300000000002</v>
      </c>
      <c r="DX375" t="s">
        <v>0</v>
      </c>
      <c r="DY375">
        <v>15.541700000000001</v>
      </c>
      <c r="DZ375" t="s">
        <v>0</v>
      </c>
      <c r="EA375">
        <v>26.559000000000001</v>
      </c>
      <c r="EB375">
        <v>9</v>
      </c>
      <c r="EC375" t="s">
        <v>0</v>
      </c>
      <c r="ED375" t="s">
        <v>0</v>
      </c>
      <c r="EE375" t="s">
        <v>0</v>
      </c>
      <c r="EF375" t="s">
        <v>0</v>
      </c>
      <c r="EG375">
        <v>1.0421</v>
      </c>
      <c r="EH375">
        <v>9.5073000000000008</v>
      </c>
      <c r="EI375" t="s">
        <v>0</v>
      </c>
      <c r="EJ375" t="s">
        <v>0</v>
      </c>
      <c r="EK375" t="s">
        <v>0</v>
      </c>
      <c r="EL375" t="s">
        <v>0</v>
      </c>
      <c r="EM375" t="s">
        <v>0</v>
      </c>
      <c r="EN375">
        <v>7.0096999999999996</v>
      </c>
      <c r="EO375" t="s">
        <v>0</v>
      </c>
      <c r="EP375">
        <v>6.8248999999999995</v>
      </c>
      <c r="EQ375" t="s">
        <v>0</v>
      </c>
      <c r="ER375">
        <v>28.75</v>
      </c>
      <c r="ES375">
        <v>24.015899999999998</v>
      </c>
      <c r="ET375" t="s">
        <v>0</v>
      </c>
      <c r="EU375" t="s">
        <v>0</v>
      </c>
      <c r="EV375" t="s">
        <v>0</v>
      </c>
      <c r="EW375" t="s">
        <v>0</v>
      </c>
      <c r="EX375" t="s">
        <v>0</v>
      </c>
      <c r="EY375">
        <v>3.2812999999999999</v>
      </c>
      <c r="EZ375">
        <v>23.75</v>
      </c>
      <c r="FA375">
        <v>5.1189999999999998</v>
      </c>
      <c r="FB375">
        <v>19.375</v>
      </c>
      <c r="FC375" t="s">
        <v>0</v>
      </c>
      <c r="FD375" t="s">
        <v>0</v>
      </c>
      <c r="FE375">
        <v>11.7813</v>
      </c>
      <c r="FF375">
        <v>2.5312999999999999</v>
      </c>
      <c r="FG375" t="s">
        <v>0</v>
      </c>
      <c r="FH375" t="s">
        <v>0</v>
      </c>
      <c r="FI375">
        <v>20</v>
      </c>
      <c r="FJ375" t="s">
        <v>0</v>
      </c>
      <c r="FK375" t="s">
        <v>0</v>
      </c>
      <c r="FL375">
        <v>6.5077999999999996</v>
      </c>
      <c r="FM375">
        <v>23.875</v>
      </c>
      <c r="FN375" t="s">
        <v>0</v>
      </c>
      <c r="FO375" t="s">
        <v>0</v>
      </c>
      <c r="FP375">
        <v>9.9375</v>
      </c>
      <c r="FQ375" t="s">
        <v>0</v>
      </c>
      <c r="FR375" t="s">
        <v>0</v>
      </c>
      <c r="FS375" t="s">
        <v>0</v>
      </c>
      <c r="FT375">
        <v>11.204499999999999</v>
      </c>
      <c r="FU375" t="s">
        <v>0</v>
      </c>
      <c r="FV375" t="s">
        <v>0</v>
      </c>
      <c r="FW375" t="s">
        <v>0</v>
      </c>
      <c r="FX375" t="s">
        <v>0</v>
      </c>
      <c r="FY375" t="s">
        <v>0</v>
      </c>
      <c r="FZ375">
        <v>9.9687999999999999</v>
      </c>
      <c r="GA375" t="s">
        <v>0</v>
      </c>
      <c r="GB375" t="s">
        <v>0</v>
      </c>
      <c r="GC375" t="s">
        <v>0</v>
      </c>
      <c r="GD375" t="s">
        <v>0</v>
      </c>
      <c r="GE375" t="s">
        <v>0</v>
      </c>
      <c r="GF375" t="s">
        <v>0</v>
      </c>
      <c r="GG375" t="s">
        <v>0</v>
      </c>
      <c r="GH375" t="s">
        <v>0</v>
      </c>
      <c r="GI375">
        <v>5.0125000000000002</v>
      </c>
      <c r="GJ375" t="s">
        <v>0</v>
      </c>
      <c r="GK375" t="s">
        <v>0</v>
      </c>
      <c r="GL375" t="s">
        <v>0</v>
      </c>
      <c r="GM375">
        <v>19.625</v>
      </c>
      <c r="GN375" t="s">
        <v>0</v>
      </c>
      <c r="GO375" t="s">
        <v>0</v>
      </c>
      <c r="GP375" t="s">
        <v>0</v>
      </c>
      <c r="GQ375">
        <v>4.9059999999999997</v>
      </c>
      <c r="GR375">
        <v>5.9376999999999995</v>
      </c>
      <c r="GS375" t="s">
        <v>0</v>
      </c>
      <c r="GT375">
        <v>11.4887</v>
      </c>
      <c r="GU375">
        <v>6.8739999999999997</v>
      </c>
      <c r="GV375">
        <v>8.4175000000000004</v>
      </c>
      <c r="GW375" t="s">
        <v>0</v>
      </c>
      <c r="GX375" t="s">
        <v>0</v>
      </c>
      <c r="GY375" t="s">
        <v>0</v>
      </c>
      <c r="GZ375">
        <v>18.722200000000001</v>
      </c>
      <c r="HA375" t="s">
        <v>0</v>
      </c>
      <c r="HB375">
        <v>4.6852</v>
      </c>
      <c r="HC375" t="s">
        <v>0</v>
      </c>
      <c r="HD375" t="s">
        <v>0</v>
      </c>
      <c r="HE375">
        <v>21.812999999999999</v>
      </c>
      <c r="HF375">
        <v>10.4533</v>
      </c>
      <c r="HG375" t="s">
        <v>0</v>
      </c>
      <c r="HH375" t="s">
        <v>0</v>
      </c>
      <c r="HI375" t="s">
        <v>0</v>
      </c>
      <c r="HJ375" t="s">
        <v>0</v>
      </c>
      <c r="HK375">
        <v>4.843</v>
      </c>
      <c r="HL375">
        <v>18.583300000000001</v>
      </c>
      <c r="HM375" t="s">
        <v>0</v>
      </c>
      <c r="HN375" t="s">
        <v>0</v>
      </c>
      <c r="HO375" t="s">
        <v>0</v>
      </c>
      <c r="HP375" t="s">
        <v>0</v>
      </c>
      <c r="HQ375">
        <v>2.2734000000000001</v>
      </c>
      <c r="HR375" t="s">
        <v>0</v>
      </c>
      <c r="HS375">
        <v>6.7533000000000003</v>
      </c>
      <c r="HT375">
        <v>4.6447000000000003</v>
      </c>
      <c r="HU375" t="s">
        <v>0</v>
      </c>
      <c r="HV375">
        <v>2.2753000000000001</v>
      </c>
      <c r="HW375">
        <v>6.625</v>
      </c>
      <c r="HX375">
        <v>2.3437999999999999</v>
      </c>
      <c r="HY375" t="s">
        <v>0</v>
      </c>
      <c r="HZ375">
        <v>7.5487000000000002</v>
      </c>
      <c r="IA375">
        <v>10.7188</v>
      </c>
      <c r="IB375">
        <v>11.577999999999999</v>
      </c>
      <c r="IC375">
        <v>25.5</v>
      </c>
      <c r="ID375" t="s">
        <v>0</v>
      </c>
      <c r="IE375" t="s">
        <v>0</v>
      </c>
      <c r="IF375">
        <v>3.6048999999999998</v>
      </c>
      <c r="IG375">
        <v>26.292000000000002</v>
      </c>
      <c r="IH375" t="s">
        <v>0</v>
      </c>
      <c r="II375" t="s">
        <v>0</v>
      </c>
      <c r="IJ375" t="s">
        <v>0</v>
      </c>
      <c r="IK375" t="s">
        <v>0</v>
      </c>
      <c r="IL375" t="s">
        <v>0</v>
      </c>
      <c r="IM375">
        <v>34.936100000000003</v>
      </c>
      <c r="IN375">
        <v>7.5625</v>
      </c>
      <c r="IO375" t="s">
        <v>0</v>
      </c>
      <c r="IP375" t="s">
        <v>0</v>
      </c>
      <c r="IQ375" t="s">
        <v>0</v>
      </c>
      <c r="IR375" t="s">
        <v>0</v>
      </c>
      <c r="IS375" t="s">
        <v>0</v>
      </c>
      <c r="IT375" t="s">
        <v>0</v>
      </c>
      <c r="IU375">
        <v>8.1719000000000008</v>
      </c>
      <c r="IV375" t="s">
        <v>0</v>
      </c>
      <c r="IW375">
        <v>5.5625</v>
      </c>
      <c r="IX375" t="s">
        <v>0</v>
      </c>
      <c r="IY375">
        <v>4.4572000000000003</v>
      </c>
      <c r="IZ375" t="s">
        <v>0</v>
      </c>
      <c r="JA375">
        <v>10.828099999999999</v>
      </c>
      <c r="JB375" t="s">
        <v>0</v>
      </c>
      <c r="JC375">
        <v>8.0832999999999995</v>
      </c>
      <c r="JD375" t="s">
        <v>0</v>
      </c>
      <c r="JE375">
        <v>24</v>
      </c>
      <c r="JF375" t="s">
        <v>0</v>
      </c>
      <c r="JG375" t="s">
        <v>0</v>
      </c>
      <c r="JH375" t="s">
        <v>0</v>
      </c>
      <c r="JI375" t="s">
        <v>0</v>
      </c>
      <c r="JJ375" t="s">
        <v>0</v>
      </c>
      <c r="JK375">
        <v>22.1736</v>
      </c>
      <c r="JL375" t="s">
        <v>0</v>
      </c>
      <c r="JM375" t="s">
        <v>0</v>
      </c>
      <c r="JN375">
        <v>6.8437999999999999</v>
      </c>
      <c r="JO375">
        <v>2.7812999999999999</v>
      </c>
      <c r="JP375" t="s">
        <v>0</v>
      </c>
      <c r="JQ375">
        <v>0.2843</v>
      </c>
      <c r="JR375">
        <v>8.5937999999999999</v>
      </c>
      <c r="JS375">
        <v>13.093500000000001</v>
      </c>
      <c r="JT375" t="s">
        <v>0</v>
      </c>
      <c r="JU375">
        <v>4.2187999999999999</v>
      </c>
      <c r="JV375">
        <v>1.4371</v>
      </c>
      <c r="JW375" t="s">
        <v>0</v>
      </c>
      <c r="JX375">
        <v>5.3700999999999999</v>
      </c>
      <c r="JY375" t="s">
        <v>0</v>
      </c>
      <c r="JZ375" t="s">
        <v>0</v>
      </c>
      <c r="KA375">
        <v>19.218800000000002</v>
      </c>
      <c r="KB375" t="s">
        <v>0</v>
      </c>
      <c r="KC375">
        <v>11.75</v>
      </c>
      <c r="KD375">
        <v>13.125</v>
      </c>
      <c r="KE375">
        <v>1.0703</v>
      </c>
      <c r="KF375" t="s">
        <v>0</v>
      </c>
      <c r="KG375">
        <v>1.7530999999999999</v>
      </c>
      <c r="KH375" t="s">
        <v>0</v>
      </c>
      <c r="KI375" t="s">
        <v>0</v>
      </c>
      <c r="KJ375" t="s">
        <v>0</v>
      </c>
      <c r="KK375" t="s">
        <v>0</v>
      </c>
      <c r="KL375" t="s">
        <v>0</v>
      </c>
      <c r="KM375" t="s">
        <v>0</v>
      </c>
      <c r="KN375" t="s">
        <v>0</v>
      </c>
      <c r="KO375" t="s">
        <v>0</v>
      </c>
      <c r="KP375">
        <v>10.4368</v>
      </c>
      <c r="KQ375">
        <v>8.5310000000000006</v>
      </c>
      <c r="KR375" t="s">
        <v>0</v>
      </c>
      <c r="KS375" t="s">
        <v>0</v>
      </c>
      <c r="KT375" t="s">
        <v>0</v>
      </c>
      <c r="KU375" t="s">
        <v>0</v>
      </c>
      <c r="KV375">
        <v>3.5547</v>
      </c>
      <c r="KW375" t="s">
        <v>0</v>
      </c>
      <c r="KX375">
        <v>3.625</v>
      </c>
      <c r="KY375" t="s">
        <v>0</v>
      </c>
      <c r="KZ375" t="s">
        <v>0</v>
      </c>
      <c r="LA375" t="s">
        <v>0</v>
      </c>
      <c r="LB375" t="s">
        <v>0</v>
      </c>
      <c r="LC375">
        <v>12.6875</v>
      </c>
      <c r="LD375">
        <v>22.373000000000001</v>
      </c>
      <c r="LE375" t="s">
        <v>0</v>
      </c>
      <c r="LF375">
        <v>5.1210000000000004</v>
      </c>
      <c r="LG375" t="s">
        <v>0</v>
      </c>
      <c r="LH375" t="s">
        <v>0</v>
      </c>
      <c r="LI375">
        <v>18.081299999999999</v>
      </c>
      <c r="LJ375">
        <v>7.7020999999999997</v>
      </c>
      <c r="LK375" t="s">
        <v>0</v>
      </c>
      <c r="LL375" t="s">
        <v>0</v>
      </c>
      <c r="LM375" t="s">
        <v>0</v>
      </c>
      <c r="LN375">
        <v>20.351800000000001</v>
      </c>
      <c r="LO375" t="s">
        <v>0</v>
      </c>
      <c r="LP375" t="s">
        <v>0</v>
      </c>
      <c r="LQ375">
        <v>1.5625</v>
      </c>
      <c r="LR375" t="s">
        <v>0</v>
      </c>
      <c r="LS375">
        <v>3.7593000000000001</v>
      </c>
      <c r="LT375">
        <v>3.5</v>
      </c>
      <c r="LU375" t="s">
        <v>0</v>
      </c>
      <c r="LV375" t="s">
        <v>0</v>
      </c>
      <c r="LW375">
        <v>15</v>
      </c>
      <c r="LX375">
        <v>30.946999999999999</v>
      </c>
      <c r="LY375" t="s">
        <v>0</v>
      </c>
      <c r="LZ375">
        <v>4.0524000000000004</v>
      </c>
      <c r="MA375">
        <v>1.2383</v>
      </c>
      <c r="MB375" t="s">
        <v>0</v>
      </c>
      <c r="MC375" t="s">
        <v>0</v>
      </c>
      <c r="MD375">
        <v>12.02</v>
      </c>
      <c r="ME375" t="s">
        <v>0</v>
      </c>
      <c r="MF375" t="s">
        <v>0</v>
      </c>
      <c r="MG375" t="s">
        <v>0</v>
      </c>
      <c r="MH375">
        <v>16.041699999999999</v>
      </c>
      <c r="MI375" t="s">
        <v>0</v>
      </c>
      <c r="MJ375" t="s">
        <v>0</v>
      </c>
      <c r="MK375">
        <v>4.8047000000000004</v>
      </c>
      <c r="ML375" t="s">
        <v>0</v>
      </c>
      <c r="MM375" t="s">
        <v>0</v>
      </c>
      <c r="MN375">
        <v>17.125</v>
      </c>
      <c r="MO375" t="s">
        <v>0</v>
      </c>
      <c r="MP375" t="s">
        <v>0</v>
      </c>
      <c r="MQ375" t="s">
        <v>0</v>
      </c>
      <c r="MR375" t="s">
        <v>0</v>
      </c>
      <c r="MS375">
        <v>3.2282000000000002</v>
      </c>
      <c r="MT375">
        <v>3.6406000000000001</v>
      </c>
      <c r="MU375" t="s">
        <v>0</v>
      </c>
      <c r="MV375" t="s">
        <v>0</v>
      </c>
      <c r="MW375">
        <v>10.251899999999999</v>
      </c>
      <c r="MX375" t="s">
        <v>0</v>
      </c>
      <c r="MY375" t="s">
        <v>0</v>
      </c>
      <c r="MZ375" t="s">
        <v>0</v>
      </c>
      <c r="NA375" t="s">
        <v>0</v>
      </c>
      <c r="NB375">
        <v>8.7906999999999993</v>
      </c>
      <c r="NC375">
        <v>12.9375</v>
      </c>
      <c r="ND375">
        <v>14.208</v>
      </c>
      <c r="NE375">
        <v>4.7603999999999997</v>
      </c>
      <c r="NF375" t="s">
        <v>0</v>
      </c>
      <c r="NG375">
        <v>10.3438</v>
      </c>
      <c r="NH375">
        <v>1.6215000000000002</v>
      </c>
      <c r="NI375">
        <v>8.2963000000000005</v>
      </c>
      <c r="NJ375">
        <v>1.7812999999999999</v>
      </c>
      <c r="NK375" t="s">
        <v>0</v>
      </c>
      <c r="NL375">
        <v>10.5</v>
      </c>
      <c r="NM375" t="s">
        <v>0</v>
      </c>
      <c r="NN375" t="s">
        <v>0</v>
      </c>
      <c r="NO375">
        <v>18.5625</v>
      </c>
      <c r="NP375" t="s">
        <v>0</v>
      </c>
      <c r="NQ375">
        <v>10.5</v>
      </c>
      <c r="NR375">
        <v>13.25</v>
      </c>
      <c r="NS375">
        <v>10.033300000000001</v>
      </c>
      <c r="NT375" t="s">
        <v>0</v>
      </c>
      <c r="NU375" t="s">
        <v>0</v>
      </c>
      <c r="NV375" t="s">
        <v>0</v>
      </c>
      <c r="NW375" t="s">
        <v>0</v>
      </c>
      <c r="NX375">
        <v>12.875</v>
      </c>
      <c r="NY375" t="s">
        <v>0</v>
      </c>
      <c r="NZ375" t="s">
        <v>0</v>
      </c>
      <c r="OA375" t="s">
        <v>0</v>
      </c>
      <c r="OB375" t="s">
        <v>0</v>
      </c>
      <c r="OC375" t="s">
        <v>0</v>
      </c>
      <c r="OD375" t="s">
        <v>0</v>
      </c>
      <c r="OE375" t="s">
        <v>0</v>
      </c>
      <c r="OF375" t="s">
        <v>0</v>
      </c>
      <c r="OG375" t="s">
        <v>0</v>
      </c>
      <c r="OH375" t="s">
        <v>0</v>
      </c>
      <c r="OI375">
        <v>0.97919999999999996</v>
      </c>
      <c r="OJ375">
        <v>2.0630999999999999</v>
      </c>
      <c r="OK375" t="s">
        <v>0</v>
      </c>
      <c r="OL375" t="s">
        <v>0</v>
      </c>
      <c r="OM375" t="s">
        <v>0</v>
      </c>
      <c r="ON375">
        <v>1.4047000000000001</v>
      </c>
      <c r="OO375" t="s">
        <v>0</v>
      </c>
      <c r="OP375" t="s">
        <v>0</v>
      </c>
      <c r="OQ375" t="s">
        <v>0</v>
      </c>
      <c r="OR375">
        <v>20.4375</v>
      </c>
      <c r="OS375" t="s">
        <v>0</v>
      </c>
      <c r="OT375" t="s">
        <v>0</v>
      </c>
      <c r="OU375">
        <v>0.50749999999999995</v>
      </c>
      <c r="OV375" t="s">
        <v>0</v>
      </c>
      <c r="OW375">
        <v>13.25</v>
      </c>
      <c r="OX375" t="s">
        <v>0</v>
      </c>
      <c r="OY375" t="s">
        <v>0</v>
      </c>
      <c r="OZ375">
        <v>13.5916</v>
      </c>
      <c r="PA375" t="s">
        <v>0</v>
      </c>
      <c r="PB375">
        <v>20.25</v>
      </c>
      <c r="PC375" t="s">
        <v>0</v>
      </c>
      <c r="PD375">
        <v>7.9554999999999998</v>
      </c>
      <c r="PE375" t="s">
        <v>0</v>
      </c>
      <c r="PF375">
        <v>7.734</v>
      </c>
      <c r="PG375" t="s">
        <v>0</v>
      </c>
      <c r="PH375" t="s">
        <v>0</v>
      </c>
      <c r="PI375" t="s">
        <v>0</v>
      </c>
      <c r="PJ375" t="s">
        <v>0</v>
      </c>
      <c r="PK375" t="s">
        <v>0</v>
      </c>
      <c r="PL375">
        <v>20.75</v>
      </c>
      <c r="PM375" t="s">
        <v>0</v>
      </c>
      <c r="PN375" t="s">
        <v>0</v>
      </c>
      <c r="PO375" t="s">
        <v>0</v>
      </c>
      <c r="PP375">
        <v>5.1718999999999999</v>
      </c>
      <c r="PQ375">
        <v>12.4375</v>
      </c>
      <c r="PR375" t="s">
        <v>0</v>
      </c>
      <c r="PS375" t="s">
        <v>0</v>
      </c>
      <c r="PT375" t="s">
        <v>0</v>
      </c>
      <c r="PU375" t="s">
        <v>0</v>
      </c>
      <c r="PV375" t="s">
        <v>0</v>
      </c>
      <c r="PW375">
        <v>6.2291999999999996</v>
      </c>
      <c r="PX375">
        <v>6.8593999999999999</v>
      </c>
      <c r="PY375">
        <v>0.55469999999999997</v>
      </c>
      <c r="PZ375">
        <v>9.9670000000000005</v>
      </c>
      <c r="QA375" t="s">
        <v>0</v>
      </c>
      <c r="QB375" t="s">
        <v>0</v>
      </c>
      <c r="QC375" t="s">
        <v>0</v>
      </c>
      <c r="QD375">
        <v>15.938000000000001</v>
      </c>
      <c r="QE375" t="s">
        <v>0</v>
      </c>
      <c r="QF375" t="s">
        <v>0</v>
      </c>
      <c r="QG375" t="s">
        <v>0</v>
      </c>
      <c r="QH375" t="s">
        <v>0</v>
      </c>
      <c r="QI375">
        <v>2.3593999999999999</v>
      </c>
      <c r="QJ375">
        <v>8.2187999999999999</v>
      </c>
      <c r="QK375" t="s">
        <v>0</v>
      </c>
      <c r="QL375" t="s">
        <v>0</v>
      </c>
      <c r="QM375" t="s">
        <v>0</v>
      </c>
      <c r="QN375">
        <v>8.3271999999999995</v>
      </c>
      <c r="QO375">
        <v>1.9062999999999999</v>
      </c>
      <c r="QP375" t="s">
        <v>0</v>
      </c>
      <c r="QQ375" t="s">
        <v>0</v>
      </c>
      <c r="QR375">
        <v>16.093800000000002</v>
      </c>
      <c r="QS375">
        <v>7.4760999999999997</v>
      </c>
      <c r="QT375" t="s">
        <v>0</v>
      </c>
      <c r="QU375" t="s">
        <v>0</v>
      </c>
      <c r="QV375">
        <v>2.3555000000000001</v>
      </c>
      <c r="QW375">
        <v>5.7190000000000003</v>
      </c>
      <c r="QX375" t="s">
        <v>0</v>
      </c>
      <c r="QY375">
        <v>2.3431000000000002</v>
      </c>
      <c r="QZ375">
        <v>3.5150000000000001</v>
      </c>
      <c r="RA375" t="s">
        <v>0</v>
      </c>
      <c r="RB375" t="s">
        <v>0</v>
      </c>
      <c r="RC375">
        <v>12.875</v>
      </c>
      <c r="RD375">
        <v>6.7793999999999999</v>
      </c>
      <c r="RE375" t="s">
        <v>0</v>
      </c>
      <c r="RF375" t="s">
        <v>0</v>
      </c>
      <c r="RG375" t="s">
        <v>0</v>
      </c>
      <c r="RH375" t="s">
        <v>0</v>
      </c>
      <c r="RI375">
        <v>19.887699999999999</v>
      </c>
      <c r="RJ375" t="s">
        <v>0</v>
      </c>
      <c r="RK375" t="s">
        <v>0</v>
      </c>
      <c r="RL375">
        <v>4.0312999999999999</v>
      </c>
      <c r="RM375">
        <v>2.3125</v>
      </c>
      <c r="RN375">
        <v>10.958299999999999</v>
      </c>
      <c r="RO375" t="s">
        <v>0</v>
      </c>
      <c r="RP375">
        <v>3.6406000000000001</v>
      </c>
      <c r="RQ375">
        <v>32.25</v>
      </c>
      <c r="RR375" t="s">
        <v>0</v>
      </c>
      <c r="RS375" t="s">
        <v>0</v>
      </c>
      <c r="RT375">
        <v>4.2165999999999997</v>
      </c>
      <c r="RU375">
        <v>10.375</v>
      </c>
      <c r="RV375" t="s">
        <v>0</v>
      </c>
      <c r="RW375" t="s">
        <v>0</v>
      </c>
      <c r="RX375" t="s">
        <v>0</v>
      </c>
      <c r="RY375">
        <v>11.971</v>
      </c>
      <c r="RZ375" t="s">
        <v>0</v>
      </c>
      <c r="SA375" t="s">
        <v>0</v>
      </c>
      <c r="SB375">
        <v>16.625</v>
      </c>
      <c r="SC375" t="s">
        <v>0</v>
      </c>
      <c r="SD375">
        <v>14.375</v>
      </c>
      <c r="SE375" t="s">
        <v>0</v>
      </c>
      <c r="SF375">
        <v>23.546700000000001</v>
      </c>
      <c r="SG375" t="s">
        <v>0</v>
      </c>
      <c r="SH375" t="s">
        <v>0</v>
      </c>
      <c r="SI375" t="s">
        <v>0</v>
      </c>
      <c r="SJ375" t="s">
        <v>0</v>
      </c>
      <c r="SK375" t="s">
        <v>0</v>
      </c>
      <c r="SL375" t="s">
        <v>0</v>
      </c>
      <c r="SM375" t="s">
        <v>0</v>
      </c>
    </row>
    <row r="376" spans="1:507" x14ac:dyDescent="0.3">
      <c r="A376" s="1">
        <v>33399</v>
      </c>
      <c r="B376" t="s">
        <v>0</v>
      </c>
      <c r="C376" t="s">
        <v>0</v>
      </c>
      <c r="D376" t="s">
        <v>0</v>
      </c>
      <c r="E376" t="s">
        <v>0</v>
      </c>
      <c r="F376" t="s">
        <v>0</v>
      </c>
      <c r="G376" t="s">
        <v>0</v>
      </c>
      <c r="H376" t="s">
        <v>0</v>
      </c>
      <c r="I376">
        <v>5.4962999999999997</v>
      </c>
      <c r="J376" t="s">
        <v>0</v>
      </c>
      <c r="K376" t="s">
        <v>0</v>
      </c>
      <c r="L376">
        <v>1.7082999999999999</v>
      </c>
      <c r="M376">
        <v>8.7701999999999991</v>
      </c>
      <c r="N376">
        <v>6.2301000000000002</v>
      </c>
      <c r="O376" t="s">
        <v>0</v>
      </c>
      <c r="P376" t="s">
        <v>0</v>
      </c>
      <c r="Q376" t="s">
        <v>0</v>
      </c>
      <c r="R376">
        <v>28.25</v>
      </c>
      <c r="S376" t="s">
        <v>0</v>
      </c>
      <c r="T376">
        <v>1.4833000000000001</v>
      </c>
      <c r="U376" t="s">
        <v>0</v>
      </c>
      <c r="V376">
        <v>153.78020000000001</v>
      </c>
      <c r="W376" t="s">
        <v>0</v>
      </c>
      <c r="X376" t="s">
        <v>0</v>
      </c>
      <c r="Y376">
        <v>5.6562999999999999</v>
      </c>
      <c r="Z376" t="s">
        <v>0</v>
      </c>
      <c r="AA376" t="s">
        <v>0</v>
      </c>
      <c r="AB376" t="s">
        <v>0</v>
      </c>
      <c r="AC376">
        <v>5.625</v>
      </c>
      <c r="AD376" t="s">
        <v>0</v>
      </c>
      <c r="AE376" t="s">
        <v>0</v>
      </c>
      <c r="AF376" t="s">
        <v>0</v>
      </c>
      <c r="AG376" t="s">
        <v>0</v>
      </c>
      <c r="AH376" t="s">
        <v>0</v>
      </c>
      <c r="AI376">
        <v>6.5625</v>
      </c>
      <c r="AJ376" t="s">
        <v>0</v>
      </c>
      <c r="AK376" t="s">
        <v>0</v>
      </c>
      <c r="AL376" t="s">
        <v>0</v>
      </c>
      <c r="AM376" t="s">
        <v>0</v>
      </c>
      <c r="AN376" t="s">
        <v>0</v>
      </c>
      <c r="AO376" t="s">
        <v>0</v>
      </c>
      <c r="AP376" t="s">
        <v>0</v>
      </c>
      <c r="AQ376" t="s">
        <v>0</v>
      </c>
      <c r="AR376">
        <v>11.667</v>
      </c>
      <c r="AS376" t="s">
        <v>0</v>
      </c>
      <c r="AT376">
        <v>6.9264000000000001</v>
      </c>
      <c r="AU376">
        <v>16.496600000000001</v>
      </c>
      <c r="AV376" t="s">
        <v>0</v>
      </c>
      <c r="AW376" t="s">
        <v>0</v>
      </c>
      <c r="AX376" t="s">
        <v>0</v>
      </c>
      <c r="AY376" t="s">
        <v>0</v>
      </c>
      <c r="AZ376">
        <v>11.833299999999999</v>
      </c>
      <c r="BA376" t="s">
        <v>0</v>
      </c>
      <c r="BB376" t="s">
        <v>0</v>
      </c>
      <c r="BC376" t="s">
        <v>0</v>
      </c>
      <c r="BD376">
        <v>12.3125</v>
      </c>
      <c r="BE376" t="s">
        <v>0</v>
      </c>
      <c r="BF376">
        <v>6.1341000000000001</v>
      </c>
      <c r="BG376">
        <v>8.3439999999999994</v>
      </c>
      <c r="BH376">
        <v>23.812999999999999</v>
      </c>
      <c r="BI376">
        <v>10.3438</v>
      </c>
      <c r="BJ376">
        <v>7.73</v>
      </c>
      <c r="BK376">
        <v>0.70369999999999999</v>
      </c>
      <c r="BL376">
        <v>9.2970000000000006</v>
      </c>
      <c r="BM376">
        <v>2.0417000000000001</v>
      </c>
      <c r="BN376">
        <v>2.8355999999999999</v>
      </c>
      <c r="BO376" t="s">
        <v>0</v>
      </c>
      <c r="BP376">
        <v>4.2731000000000003</v>
      </c>
      <c r="BQ376" t="s">
        <v>0</v>
      </c>
      <c r="BR376">
        <v>26.625</v>
      </c>
      <c r="BS376" t="s">
        <v>0</v>
      </c>
      <c r="BT376">
        <v>1.8593999999999999</v>
      </c>
      <c r="BU376">
        <v>18.559699999999999</v>
      </c>
      <c r="BV376" t="s">
        <v>0</v>
      </c>
      <c r="BW376" t="s">
        <v>0</v>
      </c>
      <c r="BX376" t="s">
        <v>0</v>
      </c>
      <c r="BY376" t="s">
        <v>0</v>
      </c>
      <c r="BZ376" t="s">
        <v>0</v>
      </c>
      <c r="CA376">
        <v>23.647100000000002</v>
      </c>
      <c r="CB376">
        <v>11.3156</v>
      </c>
      <c r="CC376" t="s">
        <v>0</v>
      </c>
      <c r="CD376">
        <v>6.5156000000000001</v>
      </c>
      <c r="CE376" t="s">
        <v>0</v>
      </c>
      <c r="CF376" t="s">
        <v>0</v>
      </c>
      <c r="CG376" t="s">
        <v>0</v>
      </c>
      <c r="CH376" t="s">
        <v>0</v>
      </c>
      <c r="CI376" t="s">
        <v>0</v>
      </c>
      <c r="CJ376">
        <v>4.6111000000000004</v>
      </c>
      <c r="CK376" t="s">
        <v>0</v>
      </c>
      <c r="CL376" t="s">
        <v>0</v>
      </c>
      <c r="CM376" t="s">
        <v>0</v>
      </c>
      <c r="CN376" t="s">
        <v>0</v>
      </c>
      <c r="CO376" t="s">
        <v>0</v>
      </c>
      <c r="CP376">
        <v>2.3542000000000001</v>
      </c>
      <c r="CQ376" t="s">
        <v>0</v>
      </c>
      <c r="CR376" t="s">
        <v>0</v>
      </c>
      <c r="CS376">
        <v>5.4306000000000001</v>
      </c>
      <c r="CT376" t="s">
        <v>0</v>
      </c>
      <c r="CU376">
        <v>4.8437999999999999</v>
      </c>
      <c r="CV376">
        <v>9.9689999999999994</v>
      </c>
      <c r="CW376">
        <v>13.777799999999999</v>
      </c>
      <c r="CX376" t="s">
        <v>0</v>
      </c>
      <c r="CY376" t="s">
        <v>0</v>
      </c>
      <c r="CZ376" t="s">
        <v>0</v>
      </c>
      <c r="DA376">
        <v>4.9530000000000003</v>
      </c>
      <c r="DB376">
        <v>26.875</v>
      </c>
      <c r="DC376" t="s">
        <v>0</v>
      </c>
      <c r="DD376">
        <v>14.624499999999999</v>
      </c>
      <c r="DE376" t="s">
        <v>0</v>
      </c>
      <c r="DF376">
        <v>1.375</v>
      </c>
      <c r="DG376">
        <v>7.125</v>
      </c>
      <c r="DH376">
        <v>10.053100000000001</v>
      </c>
      <c r="DI376" t="s">
        <v>0</v>
      </c>
      <c r="DJ376" t="s">
        <v>0</v>
      </c>
      <c r="DK376">
        <v>17.616</v>
      </c>
      <c r="DL376" t="s">
        <v>0</v>
      </c>
      <c r="DM376" t="s">
        <v>0</v>
      </c>
      <c r="DN376" t="s">
        <v>0</v>
      </c>
      <c r="DO376" t="s">
        <v>0</v>
      </c>
      <c r="DP376">
        <v>3.8646000000000003</v>
      </c>
      <c r="DQ376" t="s">
        <v>0</v>
      </c>
      <c r="DR376">
        <v>7.4074</v>
      </c>
      <c r="DS376" t="s">
        <v>0</v>
      </c>
      <c r="DT376" t="s">
        <v>0</v>
      </c>
      <c r="DU376" t="s">
        <v>0</v>
      </c>
      <c r="DV376">
        <v>11.4613</v>
      </c>
      <c r="DW376">
        <v>18.343800000000002</v>
      </c>
      <c r="DX376" t="s">
        <v>0</v>
      </c>
      <c r="DY376">
        <v>15.625</v>
      </c>
      <c r="DZ376" t="s">
        <v>0</v>
      </c>
      <c r="EA376">
        <v>26.677599999999998</v>
      </c>
      <c r="EB376">
        <v>9.0417000000000005</v>
      </c>
      <c r="EC376" t="s">
        <v>0</v>
      </c>
      <c r="ED376" t="s">
        <v>0</v>
      </c>
      <c r="EE376" t="s">
        <v>0</v>
      </c>
      <c r="EF376" t="s">
        <v>0</v>
      </c>
      <c r="EG376">
        <v>1.0303</v>
      </c>
      <c r="EH376">
        <v>9.5894999999999992</v>
      </c>
      <c r="EI376" t="s">
        <v>0</v>
      </c>
      <c r="EJ376" t="s">
        <v>0</v>
      </c>
      <c r="EK376" t="s">
        <v>0</v>
      </c>
      <c r="EL376" t="s">
        <v>0</v>
      </c>
      <c r="EM376" t="s">
        <v>0</v>
      </c>
      <c r="EN376">
        <v>6.9888000000000003</v>
      </c>
      <c r="EO376" t="s">
        <v>0</v>
      </c>
      <c r="EP376">
        <v>7.0873999999999997</v>
      </c>
      <c r="EQ376" t="s">
        <v>0</v>
      </c>
      <c r="ER376">
        <v>28.75</v>
      </c>
      <c r="ES376">
        <v>24.015899999999998</v>
      </c>
      <c r="ET376" t="s">
        <v>0</v>
      </c>
      <c r="EU376" t="s">
        <v>0</v>
      </c>
      <c r="EV376" t="s">
        <v>0</v>
      </c>
      <c r="EW376" t="s">
        <v>0</v>
      </c>
      <c r="EX376" t="s">
        <v>0</v>
      </c>
      <c r="EY376">
        <v>3.2968999999999999</v>
      </c>
      <c r="EZ376">
        <v>24</v>
      </c>
      <c r="FA376">
        <v>4.9879999999999995</v>
      </c>
      <c r="FB376">
        <v>19.4375</v>
      </c>
      <c r="FC376" t="s">
        <v>0</v>
      </c>
      <c r="FD376" t="s">
        <v>0</v>
      </c>
      <c r="FE376">
        <v>11.8438</v>
      </c>
      <c r="FF376">
        <v>2.5312999999999999</v>
      </c>
      <c r="FG376" t="s">
        <v>0</v>
      </c>
      <c r="FH376" t="s">
        <v>0</v>
      </c>
      <c r="FI376">
        <v>20.25</v>
      </c>
      <c r="FJ376" t="s">
        <v>0</v>
      </c>
      <c r="FK376" t="s">
        <v>0</v>
      </c>
      <c r="FL376">
        <v>6.4805999999999999</v>
      </c>
      <c r="FM376">
        <v>23.75</v>
      </c>
      <c r="FN376" t="s">
        <v>0</v>
      </c>
      <c r="FO376" t="s">
        <v>0</v>
      </c>
      <c r="FP376">
        <v>9.875</v>
      </c>
      <c r="FQ376" t="s">
        <v>0</v>
      </c>
      <c r="FR376" t="s">
        <v>0</v>
      </c>
      <c r="FS376" t="s">
        <v>0</v>
      </c>
      <c r="FT376">
        <v>10.9254</v>
      </c>
      <c r="FU376" t="s">
        <v>0</v>
      </c>
      <c r="FV376" t="s">
        <v>0</v>
      </c>
      <c r="FW376" t="s">
        <v>0</v>
      </c>
      <c r="FX376" t="s">
        <v>0</v>
      </c>
      <c r="FY376" t="s">
        <v>0</v>
      </c>
      <c r="FZ376">
        <v>9.9687999999999999</v>
      </c>
      <c r="GA376" t="s">
        <v>0</v>
      </c>
      <c r="GB376" t="s">
        <v>0</v>
      </c>
      <c r="GC376" t="s">
        <v>0</v>
      </c>
      <c r="GD376" t="s">
        <v>0</v>
      </c>
      <c r="GE376" t="s">
        <v>0</v>
      </c>
      <c r="GF376" t="s">
        <v>0</v>
      </c>
      <c r="GG376" t="s">
        <v>0</v>
      </c>
      <c r="GH376" t="s">
        <v>0</v>
      </c>
      <c r="GI376">
        <v>5.0853999999999999</v>
      </c>
      <c r="GJ376" t="s">
        <v>0</v>
      </c>
      <c r="GK376" t="s">
        <v>0</v>
      </c>
      <c r="GL376" t="s">
        <v>0</v>
      </c>
      <c r="GM376">
        <v>19.625</v>
      </c>
      <c r="GN376" t="s">
        <v>0</v>
      </c>
      <c r="GO376" t="s">
        <v>0</v>
      </c>
      <c r="GP376" t="s">
        <v>0</v>
      </c>
      <c r="GQ376">
        <v>4.859</v>
      </c>
      <c r="GR376">
        <v>5.9678000000000004</v>
      </c>
      <c r="GS376" t="s">
        <v>0</v>
      </c>
      <c r="GT376">
        <v>11.668200000000001</v>
      </c>
      <c r="GU376">
        <v>6.8101000000000003</v>
      </c>
      <c r="GV376">
        <v>8.3125</v>
      </c>
      <c r="GW376" t="s">
        <v>0</v>
      </c>
      <c r="GX376" t="s">
        <v>0</v>
      </c>
      <c r="GY376" t="s">
        <v>0</v>
      </c>
      <c r="GZ376">
        <v>18.666699999999999</v>
      </c>
      <c r="HA376" t="s">
        <v>0</v>
      </c>
      <c r="HB376">
        <v>4.6018999999999997</v>
      </c>
      <c r="HC376" t="s">
        <v>0</v>
      </c>
      <c r="HD376" t="s">
        <v>0</v>
      </c>
      <c r="HE376">
        <v>21.75</v>
      </c>
      <c r="HF376">
        <v>10.244899999999999</v>
      </c>
      <c r="HG376" t="s">
        <v>0</v>
      </c>
      <c r="HH376" t="s">
        <v>0</v>
      </c>
      <c r="HI376" t="s">
        <v>0</v>
      </c>
      <c r="HJ376" t="s">
        <v>0</v>
      </c>
      <c r="HK376">
        <v>4.75</v>
      </c>
      <c r="HL376">
        <v>18.041699999999999</v>
      </c>
      <c r="HM376" t="s">
        <v>0</v>
      </c>
      <c r="HN376" t="s">
        <v>0</v>
      </c>
      <c r="HO376" t="s">
        <v>0</v>
      </c>
      <c r="HP376" t="s">
        <v>0</v>
      </c>
      <c r="HQ376">
        <v>2.2812999999999999</v>
      </c>
      <c r="HR376" t="s">
        <v>0</v>
      </c>
      <c r="HS376">
        <v>6.8128000000000002</v>
      </c>
      <c r="HT376">
        <v>4.5532000000000004</v>
      </c>
      <c r="HU376" t="s">
        <v>0</v>
      </c>
      <c r="HV376">
        <v>2.3029999999999999</v>
      </c>
      <c r="HW376">
        <v>6.6718999999999999</v>
      </c>
      <c r="HX376">
        <v>2.4062999999999999</v>
      </c>
      <c r="HY376" t="s">
        <v>0</v>
      </c>
      <c r="HZ376">
        <v>7.5487000000000002</v>
      </c>
      <c r="IA376">
        <v>10.7813</v>
      </c>
      <c r="IB376">
        <v>11.37</v>
      </c>
      <c r="IC376">
        <v>25.593800000000002</v>
      </c>
      <c r="ID376" t="s">
        <v>0</v>
      </c>
      <c r="IE376" t="s">
        <v>0</v>
      </c>
      <c r="IF376">
        <v>3.6048999999999998</v>
      </c>
      <c r="IG376">
        <v>26.207999999999998</v>
      </c>
      <c r="IH376" t="s">
        <v>0</v>
      </c>
      <c r="II376" t="s">
        <v>0</v>
      </c>
      <c r="IJ376" t="s">
        <v>0</v>
      </c>
      <c r="IK376" t="s">
        <v>0</v>
      </c>
      <c r="IL376" t="s">
        <v>0</v>
      </c>
      <c r="IM376">
        <v>35.121000000000002</v>
      </c>
      <c r="IN376">
        <v>7.4791999999999996</v>
      </c>
      <c r="IO376" t="s">
        <v>0</v>
      </c>
      <c r="IP376" t="s">
        <v>0</v>
      </c>
      <c r="IQ376" t="s">
        <v>0</v>
      </c>
      <c r="IR376" t="s">
        <v>0</v>
      </c>
      <c r="IS376" t="s">
        <v>0</v>
      </c>
      <c r="IT376" t="s">
        <v>0</v>
      </c>
      <c r="IU376">
        <v>8.1875</v>
      </c>
      <c r="IV376" t="s">
        <v>0</v>
      </c>
      <c r="IW376">
        <v>5.4062999999999999</v>
      </c>
      <c r="IX376" t="s">
        <v>0</v>
      </c>
      <c r="IY376">
        <v>4.4572000000000003</v>
      </c>
      <c r="IZ376" t="s">
        <v>0</v>
      </c>
      <c r="JA376">
        <v>10.8125</v>
      </c>
      <c r="JB376" t="s">
        <v>0</v>
      </c>
      <c r="JC376">
        <v>7.625</v>
      </c>
      <c r="JD376" t="s">
        <v>0</v>
      </c>
      <c r="JE376">
        <v>24</v>
      </c>
      <c r="JF376" t="s">
        <v>0</v>
      </c>
      <c r="JG376" t="s">
        <v>0</v>
      </c>
      <c r="JH376" t="s">
        <v>0</v>
      </c>
      <c r="JI376" t="s">
        <v>0</v>
      </c>
      <c r="JJ376" t="s">
        <v>0</v>
      </c>
      <c r="JK376">
        <v>22.144200000000001</v>
      </c>
      <c r="JL376" t="s">
        <v>0</v>
      </c>
      <c r="JM376" t="s">
        <v>0</v>
      </c>
      <c r="JN376">
        <v>6.8906000000000001</v>
      </c>
      <c r="JO376">
        <v>2.7187999999999999</v>
      </c>
      <c r="JP376" t="s">
        <v>0</v>
      </c>
      <c r="JQ376">
        <v>0.2823</v>
      </c>
      <c r="JR376">
        <v>8.5729000000000006</v>
      </c>
      <c r="JS376">
        <v>13.035600000000001</v>
      </c>
      <c r="JT376" t="s">
        <v>0</v>
      </c>
      <c r="JU376">
        <v>4.2343999999999999</v>
      </c>
      <c r="JV376">
        <v>1.4152</v>
      </c>
      <c r="JW376" t="s">
        <v>0</v>
      </c>
      <c r="JX376">
        <v>5.3700999999999999</v>
      </c>
      <c r="JY376" t="s">
        <v>0</v>
      </c>
      <c r="JZ376" t="s">
        <v>0</v>
      </c>
      <c r="KA376">
        <v>19.093800000000002</v>
      </c>
      <c r="KB376" t="s">
        <v>0</v>
      </c>
      <c r="KC376">
        <v>11.5938</v>
      </c>
      <c r="KD376">
        <v>12.9375</v>
      </c>
      <c r="KE376">
        <v>1.0508</v>
      </c>
      <c r="KF376" t="s">
        <v>0</v>
      </c>
      <c r="KG376">
        <v>1.7448999999999999</v>
      </c>
      <c r="KH376" t="s">
        <v>0</v>
      </c>
      <c r="KI376" t="s">
        <v>0</v>
      </c>
      <c r="KJ376" t="s">
        <v>0</v>
      </c>
      <c r="KK376" t="s">
        <v>0</v>
      </c>
      <c r="KL376" t="s">
        <v>0</v>
      </c>
      <c r="KM376" t="s">
        <v>0</v>
      </c>
      <c r="KN376" t="s">
        <v>0</v>
      </c>
      <c r="KO376" t="s">
        <v>0</v>
      </c>
      <c r="KP376">
        <v>10.4917</v>
      </c>
      <c r="KQ376">
        <v>8.4689999999999994</v>
      </c>
      <c r="KR376" t="s">
        <v>0</v>
      </c>
      <c r="KS376" t="s">
        <v>0</v>
      </c>
      <c r="KT376" t="s">
        <v>0</v>
      </c>
      <c r="KU376" t="s">
        <v>0</v>
      </c>
      <c r="KV376">
        <v>3.5312999999999999</v>
      </c>
      <c r="KW376" t="s">
        <v>0</v>
      </c>
      <c r="KX376">
        <v>3.5625</v>
      </c>
      <c r="KY376" t="s">
        <v>0</v>
      </c>
      <c r="KZ376" t="s">
        <v>0</v>
      </c>
      <c r="LA376" t="s">
        <v>0</v>
      </c>
      <c r="LB376" t="s">
        <v>0</v>
      </c>
      <c r="LC376">
        <v>12.5</v>
      </c>
      <c r="LD376">
        <v>22.163</v>
      </c>
      <c r="LE376" t="s">
        <v>0</v>
      </c>
      <c r="LF376">
        <v>5.1113999999999997</v>
      </c>
      <c r="LG376" t="s">
        <v>0</v>
      </c>
      <c r="LH376" t="s">
        <v>0</v>
      </c>
      <c r="LI376">
        <v>18.022099999999998</v>
      </c>
      <c r="LJ376">
        <v>7.6261999999999999</v>
      </c>
      <c r="LK376" t="s">
        <v>0</v>
      </c>
      <c r="LL376" t="s">
        <v>0</v>
      </c>
      <c r="LM376" t="s">
        <v>0</v>
      </c>
      <c r="LN376">
        <v>19.969899999999999</v>
      </c>
      <c r="LO376" t="s">
        <v>0</v>
      </c>
      <c r="LP376" t="s">
        <v>0</v>
      </c>
      <c r="LQ376">
        <v>1.5125</v>
      </c>
      <c r="LR376" t="s">
        <v>0</v>
      </c>
      <c r="LS376">
        <v>3.7593000000000001</v>
      </c>
      <c r="LT376">
        <v>3.5</v>
      </c>
      <c r="LU376" t="s">
        <v>0</v>
      </c>
      <c r="LV376" t="s">
        <v>0</v>
      </c>
      <c r="LW376">
        <v>15.125</v>
      </c>
      <c r="LX376">
        <v>31.648099999999999</v>
      </c>
      <c r="LY376" t="s">
        <v>0</v>
      </c>
      <c r="LZ376">
        <v>4.0524000000000004</v>
      </c>
      <c r="MA376">
        <v>1.2070000000000001</v>
      </c>
      <c r="MB376" t="s">
        <v>0</v>
      </c>
      <c r="MC376" t="s">
        <v>0</v>
      </c>
      <c r="MD376">
        <v>11.907</v>
      </c>
      <c r="ME376" t="s">
        <v>0</v>
      </c>
      <c r="MF376" t="s">
        <v>0</v>
      </c>
      <c r="MG376" t="s">
        <v>0</v>
      </c>
      <c r="MH376">
        <v>16.083300000000001</v>
      </c>
      <c r="MI376" t="s">
        <v>0</v>
      </c>
      <c r="MJ376" t="s">
        <v>0</v>
      </c>
      <c r="MK376">
        <v>4.7343999999999999</v>
      </c>
      <c r="ML376" t="s">
        <v>0</v>
      </c>
      <c r="MM376" t="s">
        <v>0</v>
      </c>
      <c r="MN376">
        <v>16.5625</v>
      </c>
      <c r="MO376" t="s">
        <v>0</v>
      </c>
      <c r="MP376" t="s">
        <v>0</v>
      </c>
      <c r="MQ376" t="s">
        <v>0</v>
      </c>
      <c r="MR376" t="s">
        <v>0</v>
      </c>
      <c r="MS376">
        <v>3.2555999999999998</v>
      </c>
      <c r="MT376">
        <v>3.5312999999999999</v>
      </c>
      <c r="MU376" t="s">
        <v>0</v>
      </c>
      <c r="MV376" t="s">
        <v>0</v>
      </c>
      <c r="MW376">
        <v>10.8515</v>
      </c>
      <c r="MX376" t="s">
        <v>0</v>
      </c>
      <c r="MY376" t="s">
        <v>0</v>
      </c>
      <c r="MZ376" t="s">
        <v>0</v>
      </c>
      <c r="NA376" t="s">
        <v>0</v>
      </c>
      <c r="NB376">
        <v>8.7622999999999998</v>
      </c>
      <c r="NC376">
        <v>12.875</v>
      </c>
      <c r="ND376">
        <v>13.919</v>
      </c>
      <c r="NE376">
        <v>4.7291999999999996</v>
      </c>
      <c r="NF376" t="s">
        <v>0</v>
      </c>
      <c r="NG376">
        <v>10.328099999999999</v>
      </c>
      <c r="NH376">
        <v>1.6042000000000001</v>
      </c>
      <c r="NI376">
        <v>8.0740999999999996</v>
      </c>
      <c r="NJ376">
        <v>1.8593999999999999</v>
      </c>
      <c r="NK376" t="s">
        <v>0</v>
      </c>
      <c r="NL376">
        <v>10.4688</v>
      </c>
      <c r="NM376" t="s">
        <v>0</v>
      </c>
      <c r="NN376" t="s">
        <v>0</v>
      </c>
      <c r="NO376">
        <v>18.5</v>
      </c>
      <c r="NP376" t="s">
        <v>0</v>
      </c>
      <c r="NQ376">
        <v>10.375</v>
      </c>
      <c r="NR376">
        <v>13.156000000000001</v>
      </c>
      <c r="NS376">
        <v>10.033300000000001</v>
      </c>
      <c r="NT376" t="s">
        <v>0</v>
      </c>
      <c r="NU376" t="s">
        <v>0</v>
      </c>
      <c r="NV376" t="s">
        <v>0</v>
      </c>
      <c r="NW376" t="s">
        <v>0</v>
      </c>
      <c r="NX376">
        <v>12.875</v>
      </c>
      <c r="NY376" t="s">
        <v>0</v>
      </c>
      <c r="NZ376" t="s">
        <v>0</v>
      </c>
      <c r="OA376" t="s">
        <v>0</v>
      </c>
      <c r="OB376" t="s">
        <v>0</v>
      </c>
      <c r="OC376" t="s">
        <v>0</v>
      </c>
      <c r="OD376" t="s">
        <v>0</v>
      </c>
      <c r="OE376" t="s">
        <v>0</v>
      </c>
      <c r="OF376" t="s">
        <v>0</v>
      </c>
      <c r="OG376" t="s">
        <v>0</v>
      </c>
      <c r="OH376" t="s">
        <v>0</v>
      </c>
      <c r="OI376">
        <v>0.94789999999999996</v>
      </c>
      <c r="OJ376">
        <v>2.0741000000000001</v>
      </c>
      <c r="OK376" t="s">
        <v>0</v>
      </c>
      <c r="OL376" t="s">
        <v>0</v>
      </c>
      <c r="OM376" t="s">
        <v>0</v>
      </c>
      <c r="ON376">
        <v>1.4047000000000001</v>
      </c>
      <c r="OO376" t="s">
        <v>0</v>
      </c>
      <c r="OP376" t="s">
        <v>0</v>
      </c>
      <c r="OQ376" t="s">
        <v>0</v>
      </c>
      <c r="OR376">
        <v>20.281300000000002</v>
      </c>
      <c r="OS376" t="s">
        <v>0</v>
      </c>
      <c r="OT376" t="s">
        <v>0</v>
      </c>
      <c r="OU376">
        <v>0.51580000000000004</v>
      </c>
      <c r="OV376" t="s">
        <v>0</v>
      </c>
      <c r="OW376">
        <v>12.813000000000001</v>
      </c>
      <c r="OX376" t="s">
        <v>0</v>
      </c>
      <c r="OY376" t="s">
        <v>0</v>
      </c>
      <c r="OZ376">
        <v>13.7035</v>
      </c>
      <c r="PA376" t="s">
        <v>0</v>
      </c>
      <c r="PB376">
        <v>20.5</v>
      </c>
      <c r="PC376" t="s">
        <v>0</v>
      </c>
      <c r="PD376">
        <v>8.0696999999999992</v>
      </c>
      <c r="PE376" t="s">
        <v>0</v>
      </c>
      <c r="PF376">
        <v>7.7030000000000003</v>
      </c>
      <c r="PG376" t="s">
        <v>0</v>
      </c>
      <c r="PH376" t="s">
        <v>0</v>
      </c>
      <c r="PI376" t="s">
        <v>0</v>
      </c>
      <c r="PJ376" t="s">
        <v>0</v>
      </c>
      <c r="PK376" t="s">
        <v>0</v>
      </c>
      <c r="PL376">
        <v>20.187999999999999</v>
      </c>
      <c r="PM376" t="s">
        <v>0</v>
      </c>
      <c r="PN376" t="s">
        <v>0</v>
      </c>
      <c r="PO376" t="s">
        <v>0</v>
      </c>
      <c r="PP376">
        <v>5.25</v>
      </c>
      <c r="PQ376">
        <v>12.4375</v>
      </c>
      <c r="PR376" t="s">
        <v>0</v>
      </c>
      <c r="PS376" t="s">
        <v>0</v>
      </c>
      <c r="PT376" t="s">
        <v>0</v>
      </c>
      <c r="PU376" t="s">
        <v>0</v>
      </c>
      <c r="PV376" t="s">
        <v>0</v>
      </c>
      <c r="PW376">
        <v>6.1875</v>
      </c>
      <c r="PX376">
        <v>6.875</v>
      </c>
      <c r="PY376">
        <v>0.54300000000000004</v>
      </c>
      <c r="PZ376">
        <v>9.84</v>
      </c>
      <c r="QA376" t="s">
        <v>0</v>
      </c>
      <c r="QB376" t="s">
        <v>0</v>
      </c>
      <c r="QC376" t="s">
        <v>0</v>
      </c>
      <c r="QD376">
        <v>15.75</v>
      </c>
      <c r="QE376" t="s">
        <v>0</v>
      </c>
      <c r="QF376" t="s">
        <v>0</v>
      </c>
      <c r="QG376" t="s">
        <v>0</v>
      </c>
      <c r="QH376" t="s">
        <v>0</v>
      </c>
      <c r="QI376">
        <v>2.2422</v>
      </c>
      <c r="QJ376">
        <v>7.9062999999999999</v>
      </c>
      <c r="QK376" t="s">
        <v>0</v>
      </c>
      <c r="QL376" t="s">
        <v>0</v>
      </c>
      <c r="QM376" t="s">
        <v>0</v>
      </c>
      <c r="QN376">
        <v>8.2693999999999992</v>
      </c>
      <c r="QO376">
        <v>1.875</v>
      </c>
      <c r="QP376" t="s">
        <v>0</v>
      </c>
      <c r="QQ376" t="s">
        <v>0</v>
      </c>
      <c r="QR376">
        <v>15.8438</v>
      </c>
      <c r="QS376">
        <v>7.4866000000000001</v>
      </c>
      <c r="QT376" t="s">
        <v>0</v>
      </c>
      <c r="QU376" t="s">
        <v>0</v>
      </c>
      <c r="QV376">
        <v>2.3281999999999998</v>
      </c>
      <c r="QW376">
        <v>5.6559999999999997</v>
      </c>
      <c r="QX376" t="s">
        <v>0</v>
      </c>
      <c r="QY376">
        <v>2.3431000000000002</v>
      </c>
      <c r="QZ376">
        <v>3.5150000000000001</v>
      </c>
      <c r="RA376" t="s">
        <v>0</v>
      </c>
      <c r="RB376" t="s">
        <v>0</v>
      </c>
      <c r="RC376">
        <v>13</v>
      </c>
      <c r="RD376">
        <v>6.8372999999999999</v>
      </c>
      <c r="RE376" t="s">
        <v>0</v>
      </c>
      <c r="RF376" t="s">
        <v>0</v>
      </c>
      <c r="RG376" t="s">
        <v>0</v>
      </c>
      <c r="RH376" t="s">
        <v>0</v>
      </c>
      <c r="RI376">
        <v>19.887699999999999</v>
      </c>
      <c r="RJ376" t="s">
        <v>0</v>
      </c>
      <c r="RK376" t="s">
        <v>0</v>
      </c>
      <c r="RL376">
        <v>3.9687999999999999</v>
      </c>
      <c r="RM376">
        <v>2.25</v>
      </c>
      <c r="RN376">
        <v>10.875</v>
      </c>
      <c r="RO376" t="s">
        <v>0</v>
      </c>
      <c r="RP376">
        <v>3.7031000000000001</v>
      </c>
      <c r="RQ376">
        <v>32.375</v>
      </c>
      <c r="RR376" t="s">
        <v>0</v>
      </c>
      <c r="RS376" t="s">
        <v>0</v>
      </c>
      <c r="RT376">
        <v>4.2009999999999996</v>
      </c>
      <c r="RU376">
        <v>10.5</v>
      </c>
      <c r="RV376" t="s">
        <v>0</v>
      </c>
      <c r="RW376" t="s">
        <v>0</v>
      </c>
      <c r="RX376" t="s">
        <v>0</v>
      </c>
      <c r="RY376">
        <v>11.971</v>
      </c>
      <c r="RZ376" t="s">
        <v>0</v>
      </c>
      <c r="SA376" t="s">
        <v>0</v>
      </c>
      <c r="SB376">
        <v>16.75</v>
      </c>
      <c r="SC376" t="s">
        <v>0</v>
      </c>
      <c r="SD376">
        <v>14.5</v>
      </c>
      <c r="SE376" t="s">
        <v>0</v>
      </c>
      <c r="SF376">
        <v>22.888000000000002</v>
      </c>
      <c r="SG376" t="s">
        <v>0</v>
      </c>
      <c r="SH376" t="s">
        <v>0</v>
      </c>
      <c r="SI376" t="s">
        <v>0</v>
      </c>
      <c r="SJ376" t="s">
        <v>0</v>
      </c>
      <c r="SK376" t="s">
        <v>0</v>
      </c>
      <c r="SL376" t="s">
        <v>0</v>
      </c>
      <c r="SM376" t="s">
        <v>0</v>
      </c>
    </row>
    <row r="377" spans="1:507" x14ac:dyDescent="0.3">
      <c r="A377" s="1">
        <v>33400</v>
      </c>
      <c r="B377" t="s">
        <v>0</v>
      </c>
      <c r="C377" t="s">
        <v>0</v>
      </c>
      <c r="D377" t="s">
        <v>0</v>
      </c>
      <c r="E377" t="s">
        <v>0</v>
      </c>
      <c r="F377" t="s">
        <v>0</v>
      </c>
      <c r="G377" t="s">
        <v>0</v>
      </c>
      <c r="H377" t="s">
        <v>0</v>
      </c>
      <c r="I377">
        <v>5.5941999999999998</v>
      </c>
      <c r="J377" t="s">
        <v>0</v>
      </c>
      <c r="K377" t="s">
        <v>0</v>
      </c>
      <c r="L377">
        <v>1.7082999999999999</v>
      </c>
      <c r="M377">
        <v>8.8675999999999995</v>
      </c>
      <c r="N377">
        <v>6.2301000000000002</v>
      </c>
      <c r="O377" t="s">
        <v>0</v>
      </c>
      <c r="P377" t="s">
        <v>0</v>
      </c>
      <c r="Q377" t="s">
        <v>0</v>
      </c>
      <c r="R377">
        <v>28.375</v>
      </c>
      <c r="S377" t="s">
        <v>0</v>
      </c>
      <c r="T377">
        <v>1.4917</v>
      </c>
      <c r="U377" t="s">
        <v>0</v>
      </c>
      <c r="V377">
        <v>155.32470000000001</v>
      </c>
      <c r="W377" t="s">
        <v>0</v>
      </c>
      <c r="X377" t="s">
        <v>0</v>
      </c>
      <c r="Y377">
        <v>5.6562999999999999</v>
      </c>
      <c r="Z377" t="s">
        <v>0</v>
      </c>
      <c r="AA377" t="s">
        <v>0</v>
      </c>
      <c r="AB377" t="s">
        <v>0</v>
      </c>
      <c r="AC377">
        <v>5.5312999999999999</v>
      </c>
      <c r="AD377" t="s">
        <v>0</v>
      </c>
      <c r="AE377" t="s">
        <v>0</v>
      </c>
      <c r="AF377" t="s">
        <v>0</v>
      </c>
      <c r="AG377" t="s">
        <v>0</v>
      </c>
      <c r="AH377" t="s">
        <v>0</v>
      </c>
      <c r="AI377">
        <v>6.75</v>
      </c>
      <c r="AJ377" t="s">
        <v>0</v>
      </c>
      <c r="AK377" t="s">
        <v>0</v>
      </c>
      <c r="AL377" t="s">
        <v>0</v>
      </c>
      <c r="AM377" t="s">
        <v>0</v>
      </c>
      <c r="AN377" t="s">
        <v>0</v>
      </c>
      <c r="AO377" t="s">
        <v>0</v>
      </c>
      <c r="AP377" t="s">
        <v>0</v>
      </c>
      <c r="AQ377" t="s">
        <v>0</v>
      </c>
      <c r="AR377">
        <v>11.556000000000001</v>
      </c>
      <c r="AS377" t="s">
        <v>0</v>
      </c>
      <c r="AT377">
        <v>6.8723000000000001</v>
      </c>
      <c r="AU377">
        <v>16.3811</v>
      </c>
      <c r="AV377" t="s">
        <v>0</v>
      </c>
      <c r="AW377" t="s">
        <v>0</v>
      </c>
      <c r="AX377" t="s">
        <v>0</v>
      </c>
      <c r="AY377" t="s">
        <v>0</v>
      </c>
      <c r="AZ377">
        <v>11.75</v>
      </c>
      <c r="BA377" t="s">
        <v>0</v>
      </c>
      <c r="BB377" t="s">
        <v>0</v>
      </c>
      <c r="BC377" t="s">
        <v>0</v>
      </c>
      <c r="BD377">
        <v>12.625</v>
      </c>
      <c r="BE377" t="s">
        <v>0</v>
      </c>
      <c r="BF377">
        <v>6.0701999999999998</v>
      </c>
      <c r="BG377">
        <v>8.4060000000000006</v>
      </c>
      <c r="BH377">
        <v>24.125</v>
      </c>
      <c r="BI377">
        <v>10.375</v>
      </c>
      <c r="BJ377">
        <v>7.8205999999999998</v>
      </c>
      <c r="BK377">
        <v>0.72219999999999995</v>
      </c>
      <c r="BL377">
        <v>9.3130000000000006</v>
      </c>
      <c r="BM377">
        <v>2.0139</v>
      </c>
      <c r="BN377">
        <v>2.8178000000000001</v>
      </c>
      <c r="BO377" t="s">
        <v>0</v>
      </c>
      <c r="BP377">
        <v>4.2731000000000003</v>
      </c>
      <c r="BQ377" t="s">
        <v>0</v>
      </c>
      <c r="BR377">
        <v>26.875</v>
      </c>
      <c r="BS377" t="s">
        <v>0</v>
      </c>
      <c r="BT377">
        <v>1.8672</v>
      </c>
      <c r="BU377">
        <v>18.827300000000001</v>
      </c>
      <c r="BV377" t="s">
        <v>0</v>
      </c>
      <c r="BW377" t="s">
        <v>0</v>
      </c>
      <c r="BX377" t="s">
        <v>0</v>
      </c>
      <c r="BY377" t="s">
        <v>0</v>
      </c>
      <c r="BZ377" t="s">
        <v>0</v>
      </c>
      <c r="CA377">
        <v>23.4541</v>
      </c>
      <c r="CB377">
        <v>11.639799999999999</v>
      </c>
      <c r="CC377" t="s">
        <v>0</v>
      </c>
      <c r="CD377">
        <v>6.5625</v>
      </c>
      <c r="CE377" t="s">
        <v>0</v>
      </c>
      <c r="CF377" t="s">
        <v>0</v>
      </c>
      <c r="CG377" t="s">
        <v>0</v>
      </c>
      <c r="CH377" t="s">
        <v>0</v>
      </c>
      <c r="CI377" t="s">
        <v>0</v>
      </c>
      <c r="CJ377">
        <v>4.5</v>
      </c>
      <c r="CK377" t="s">
        <v>0</v>
      </c>
      <c r="CL377" t="s">
        <v>0</v>
      </c>
      <c r="CM377" t="s">
        <v>0</v>
      </c>
      <c r="CN377" t="s">
        <v>0</v>
      </c>
      <c r="CO377" t="s">
        <v>0</v>
      </c>
      <c r="CP377">
        <v>2.3229000000000002</v>
      </c>
      <c r="CQ377" t="s">
        <v>0</v>
      </c>
      <c r="CR377" t="s">
        <v>0</v>
      </c>
      <c r="CS377">
        <v>5.3056000000000001</v>
      </c>
      <c r="CT377" t="s">
        <v>0</v>
      </c>
      <c r="CU377">
        <v>4.8593999999999999</v>
      </c>
      <c r="CV377">
        <v>10.125</v>
      </c>
      <c r="CW377">
        <v>13.5556</v>
      </c>
      <c r="CX377" t="s">
        <v>0</v>
      </c>
      <c r="CY377" t="s">
        <v>0</v>
      </c>
      <c r="CZ377" t="s">
        <v>0</v>
      </c>
      <c r="DA377">
        <v>4.9530000000000003</v>
      </c>
      <c r="DB377">
        <v>26.875</v>
      </c>
      <c r="DC377" t="s">
        <v>0</v>
      </c>
      <c r="DD377">
        <v>14.6753</v>
      </c>
      <c r="DE377" t="s">
        <v>0</v>
      </c>
      <c r="DF377">
        <v>1.3646</v>
      </c>
      <c r="DG377">
        <v>6.75</v>
      </c>
      <c r="DH377">
        <v>10.1007</v>
      </c>
      <c r="DI377" t="s">
        <v>0</v>
      </c>
      <c r="DJ377" t="s">
        <v>0</v>
      </c>
      <c r="DK377">
        <v>17.8553</v>
      </c>
      <c r="DL377" t="s">
        <v>0</v>
      </c>
      <c r="DM377" t="s">
        <v>0</v>
      </c>
      <c r="DN377" t="s">
        <v>0</v>
      </c>
      <c r="DO377" t="s">
        <v>0</v>
      </c>
      <c r="DP377">
        <v>3.8542000000000001</v>
      </c>
      <c r="DQ377" t="s">
        <v>0</v>
      </c>
      <c r="DR377">
        <v>7.4443999999999999</v>
      </c>
      <c r="DS377" t="s">
        <v>0</v>
      </c>
      <c r="DT377" t="s">
        <v>0</v>
      </c>
      <c r="DU377" t="s">
        <v>0</v>
      </c>
      <c r="DV377">
        <v>11.4613</v>
      </c>
      <c r="DW377">
        <v>18.093800000000002</v>
      </c>
      <c r="DX377" t="s">
        <v>0</v>
      </c>
      <c r="DY377">
        <v>15.791700000000001</v>
      </c>
      <c r="DZ377" t="s">
        <v>0</v>
      </c>
      <c r="EA377">
        <v>26.203299999999999</v>
      </c>
      <c r="EB377">
        <v>9.0417000000000005</v>
      </c>
      <c r="EC377" t="s">
        <v>0</v>
      </c>
      <c r="ED377" t="s">
        <v>0</v>
      </c>
      <c r="EE377" t="s">
        <v>0</v>
      </c>
      <c r="EF377" t="s">
        <v>0</v>
      </c>
      <c r="EG377">
        <v>1.0303</v>
      </c>
      <c r="EH377">
        <v>9.5792999999999999</v>
      </c>
      <c r="EI377" t="s">
        <v>0</v>
      </c>
      <c r="EJ377" t="s">
        <v>0</v>
      </c>
      <c r="EK377" t="s">
        <v>0</v>
      </c>
      <c r="EL377" t="s">
        <v>0</v>
      </c>
      <c r="EM377" t="s">
        <v>0</v>
      </c>
      <c r="EN377">
        <v>7.0096999999999996</v>
      </c>
      <c r="EO377" t="s">
        <v>0</v>
      </c>
      <c r="EP377">
        <v>6.8248999999999995</v>
      </c>
      <c r="EQ377" t="s">
        <v>0</v>
      </c>
      <c r="ER377">
        <v>29.125</v>
      </c>
      <c r="ES377">
        <v>24.234300000000001</v>
      </c>
      <c r="ET377" t="s">
        <v>0</v>
      </c>
      <c r="EU377" t="s">
        <v>0</v>
      </c>
      <c r="EV377" t="s">
        <v>0</v>
      </c>
      <c r="EW377" t="s">
        <v>0</v>
      </c>
      <c r="EX377" t="s">
        <v>0</v>
      </c>
      <c r="EY377">
        <v>3.3437999999999999</v>
      </c>
      <c r="EZ377">
        <v>24.25</v>
      </c>
      <c r="FA377">
        <v>5.0529999999999999</v>
      </c>
      <c r="FB377">
        <v>19.5625</v>
      </c>
      <c r="FC377" t="s">
        <v>0</v>
      </c>
      <c r="FD377" t="s">
        <v>0</v>
      </c>
      <c r="FE377">
        <v>12.0938</v>
      </c>
      <c r="FF377">
        <v>2.5</v>
      </c>
      <c r="FG377" t="s">
        <v>0</v>
      </c>
      <c r="FH377" t="s">
        <v>0</v>
      </c>
      <c r="FI377">
        <v>20</v>
      </c>
      <c r="FJ377" t="s">
        <v>0</v>
      </c>
      <c r="FK377" t="s">
        <v>0</v>
      </c>
      <c r="FL377">
        <v>6.5620000000000003</v>
      </c>
      <c r="FM377">
        <v>23.875</v>
      </c>
      <c r="FN377" t="s">
        <v>0</v>
      </c>
      <c r="FO377" t="s">
        <v>0</v>
      </c>
      <c r="FP377">
        <v>10</v>
      </c>
      <c r="FQ377" t="s">
        <v>0</v>
      </c>
      <c r="FR377" t="s">
        <v>0</v>
      </c>
      <c r="FS377" t="s">
        <v>0</v>
      </c>
      <c r="FT377">
        <v>11.4438</v>
      </c>
      <c r="FU377" t="s">
        <v>0</v>
      </c>
      <c r="FV377" t="s">
        <v>0</v>
      </c>
      <c r="FW377" t="s">
        <v>0</v>
      </c>
      <c r="FX377" t="s">
        <v>0</v>
      </c>
      <c r="FY377" t="s">
        <v>0</v>
      </c>
      <c r="FZ377">
        <v>10.125</v>
      </c>
      <c r="GA377" t="s">
        <v>0</v>
      </c>
      <c r="GB377" t="s">
        <v>0</v>
      </c>
      <c r="GC377" t="s">
        <v>0</v>
      </c>
      <c r="GD377" t="s">
        <v>0</v>
      </c>
      <c r="GE377" t="s">
        <v>0</v>
      </c>
      <c r="GF377" t="s">
        <v>0</v>
      </c>
      <c r="GG377" t="s">
        <v>0</v>
      </c>
      <c r="GH377" t="s">
        <v>0</v>
      </c>
      <c r="GI377">
        <v>5.0998999999999999</v>
      </c>
      <c r="GJ377" t="s">
        <v>0</v>
      </c>
      <c r="GK377" t="s">
        <v>0</v>
      </c>
      <c r="GL377" t="s">
        <v>0</v>
      </c>
      <c r="GM377">
        <v>19.625</v>
      </c>
      <c r="GN377" t="s">
        <v>0</v>
      </c>
      <c r="GO377" t="s">
        <v>0</v>
      </c>
      <c r="GP377" t="s">
        <v>0</v>
      </c>
      <c r="GQ377">
        <v>4.859</v>
      </c>
      <c r="GR377">
        <v>6.0278</v>
      </c>
      <c r="GS377" t="s">
        <v>0</v>
      </c>
      <c r="GT377">
        <v>11.8477</v>
      </c>
      <c r="GU377">
        <v>6.9379999999999997</v>
      </c>
      <c r="GV377">
        <v>8.2949999999999999</v>
      </c>
      <c r="GW377" t="s">
        <v>0</v>
      </c>
      <c r="GX377" t="s">
        <v>0</v>
      </c>
      <c r="GY377" t="s">
        <v>0</v>
      </c>
      <c r="GZ377">
        <v>18.8889</v>
      </c>
      <c r="HA377" t="s">
        <v>0</v>
      </c>
      <c r="HB377">
        <v>4.6666999999999996</v>
      </c>
      <c r="HC377" t="s">
        <v>0</v>
      </c>
      <c r="HD377" t="s">
        <v>0</v>
      </c>
      <c r="HE377">
        <v>22.25</v>
      </c>
      <c r="HF377">
        <v>10.1555</v>
      </c>
      <c r="HG377" t="s">
        <v>0</v>
      </c>
      <c r="HH377" t="s">
        <v>0</v>
      </c>
      <c r="HI377" t="s">
        <v>0</v>
      </c>
      <c r="HJ377" t="s">
        <v>0</v>
      </c>
      <c r="HK377">
        <v>4.8330000000000002</v>
      </c>
      <c r="HL377">
        <v>17.916699999999999</v>
      </c>
      <c r="HM377" t="s">
        <v>0</v>
      </c>
      <c r="HN377" t="s">
        <v>0</v>
      </c>
      <c r="HO377" t="s">
        <v>0</v>
      </c>
      <c r="HP377" t="s">
        <v>0</v>
      </c>
      <c r="HQ377">
        <v>2.2422</v>
      </c>
      <c r="HR377" t="s">
        <v>0</v>
      </c>
      <c r="HS377">
        <v>6.7830000000000004</v>
      </c>
      <c r="HT377">
        <v>4.5990000000000002</v>
      </c>
      <c r="HU377" t="s">
        <v>0</v>
      </c>
      <c r="HV377">
        <v>2.3140999999999998</v>
      </c>
      <c r="HW377">
        <v>6.7031000000000001</v>
      </c>
      <c r="HX377">
        <v>2.4218999999999999</v>
      </c>
      <c r="HY377" t="s">
        <v>0</v>
      </c>
      <c r="HZ377">
        <v>7.5487000000000002</v>
      </c>
      <c r="IA377">
        <v>10.6875</v>
      </c>
      <c r="IB377">
        <v>11.311</v>
      </c>
      <c r="IC377">
        <v>25.5625</v>
      </c>
      <c r="ID377" t="s">
        <v>0</v>
      </c>
      <c r="IE377" t="s">
        <v>0</v>
      </c>
      <c r="IF377">
        <v>3.6048999999999998</v>
      </c>
      <c r="IG377">
        <v>26.167000000000002</v>
      </c>
      <c r="IH377" t="s">
        <v>0</v>
      </c>
      <c r="II377" t="s">
        <v>0</v>
      </c>
      <c r="IJ377" t="s">
        <v>0</v>
      </c>
      <c r="IK377" t="s">
        <v>0</v>
      </c>
      <c r="IL377" t="s">
        <v>0</v>
      </c>
      <c r="IM377">
        <v>35.121000000000002</v>
      </c>
      <c r="IN377">
        <v>7.4166999999999996</v>
      </c>
      <c r="IO377" t="s">
        <v>0</v>
      </c>
      <c r="IP377" t="s">
        <v>0</v>
      </c>
      <c r="IQ377" t="s">
        <v>0</v>
      </c>
      <c r="IR377" t="s">
        <v>0</v>
      </c>
      <c r="IS377" t="s">
        <v>0</v>
      </c>
      <c r="IT377" t="s">
        <v>0</v>
      </c>
      <c r="IU377">
        <v>8.0780999999999992</v>
      </c>
      <c r="IV377" t="s">
        <v>0</v>
      </c>
      <c r="IW377">
        <v>5.5312999999999999</v>
      </c>
      <c r="IX377" t="s">
        <v>0</v>
      </c>
      <c r="IY377">
        <v>4.5587999999999997</v>
      </c>
      <c r="IZ377" t="s">
        <v>0</v>
      </c>
      <c r="JA377">
        <v>10.859400000000001</v>
      </c>
      <c r="JB377" t="s">
        <v>0</v>
      </c>
      <c r="JC377">
        <v>7.9166999999999996</v>
      </c>
      <c r="JD377" t="s">
        <v>0</v>
      </c>
      <c r="JE377">
        <v>23.843800000000002</v>
      </c>
      <c r="JF377" t="s">
        <v>0</v>
      </c>
      <c r="JG377" t="s">
        <v>0</v>
      </c>
      <c r="JH377" t="s">
        <v>0</v>
      </c>
      <c r="JI377" t="s">
        <v>0</v>
      </c>
      <c r="JJ377" t="s">
        <v>0</v>
      </c>
      <c r="JK377">
        <v>22.114699999999999</v>
      </c>
      <c r="JL377" t="s">
        <v>0</v>
      </c>
      <c r="JM377" t="s">
        <v>0</v>
      </c>
      <c r="JN377">
        <v>6.9375</v>
      </c>
      <c r="JO377">
        <v>2.7031000000000001</v>
      </c>
      <c r="JP377" t="s">
        <v>0</v>
      </c>
      <c r="JQ377">
        <v>0.2777</v>
      </c>
      <c r="JR377">
        <v>8.5417000000000005</v>
      </c>
      <c r="JS377">
        <v>13.2094</v>
      </c>
      <c r="JT377" t="s">
        <v>0</v>
      </c>
      <c r="JU377">
        <v>4.2343999999999999</v>
      </c>
      <c r="JV377">
        <v>1.4078999999999999</v>
      </c>
      <c r="JW377" t="s">
        <v>0</v>
      </c>
      <c r="JX377">
        <v>5.4714</v>
      </c>
      <c r="JY377" t="s">
        <v>0</v>
      </c>
      <c r="JZ377" t="s">
        <v>0</v>
      </c>
      <c r="KA377">
        <v>18.968800000000002</v>
      </c>
      <c r="KB377" t="s">
        <v>0</v>
      </c>
      <c r="KC377">
        <v>11.7188</v>
      </c>
      <c r="KD377">
        <v>13.125</v>
      </c>
      <c r="KE377">
        <v>1.0742</v>
      </c>
      <c r="KF377" t="s">
        <v>0</v>
      </c>
      <c r="KG377">
        <v>1.7694999999999999</v>
      </c>
      <c r="KH377" t="s">
        <v>0</v>
      </c>
      <c r="KI377" t="s">
        <v>0</v>
      </c>
      <c r="KJ377" t="s">
        <v>0</v>
      </c>
      <c r="KK377" t="s">
        <v>0</v>
      </c>
      <c r="KL377" t="s">
        <v>0</v>
      </c>
      <c r="KM377" t="s">
        <v>0</v>
      </c>
      <c r="KN377" t="s">
        <v>0</v>
      </c>
      <c r="KO377" t="s">
        <v>0</v>
      </c>
      <c r="KP377">
        <v>10.5467</v>
      </c>
      <c r="KQ377">
        <v>8.625</v>
      </c>
      <c r="KR377" t="s">
        <v>0</v>
      </c>
      <c r="KS377" t="s">
        <v>0</v>
      </c>
      <c r="KT377" t="s">
        <v>0</v>
      </c>
      <c r="KU377" t="s">
        <v>0</v>
      </c>
      <c r="KV377">
        <v>3.5742000000000003</v>
      </c>
      <c r="KW377" t="s">
        <v>0</v>
      </c>
      <c r="KX377">
        <v>3.625</v>
      </c>
      <c r="KY377" t="s">
        <v>0</v>
      </c>
      <c r="KZ377" t="s">
        <v>0</v>
      </c>
      <c r="LA377" t="s">
        <v>0</v>
      </c>
      <c r="LB377" t="s">
        <v>0</v>
      </c>
      <c r="LC377">
        <v>12.5</v>
      </c>
      <c r="LD377">
        <v>22.434000000000001</v>
      </c>
      <c r="LE377" t="s">
        <v>0</v>
      </c>
      <c r="LF377">
        <v>5.0824999999999996</v>
      </c>
      <c r="LG377" t="s">
        <v>0</v>
      </c>
      <c r="LH377" t="s">
        <v>0</v>
      </c>
      <c r="LI377">
        <v>18.2193</v>
      </c>
      <c r="LJ377">
        <v>7.6642000000000001</v>
      </c>
      <c r="LK377" t="s">
        <v>0</v>
      </c>
      <c r="LL377" t="s">
        <v>0</v>
      </c>
      <c r="LM377" t="s">
        <v>0</v>
      </c>
      <c r="LN377">
        <v>19.7408</v>
      </c>
      <c r="LO377" t="s">
        <v>0</v>
      </c>
      <c r="LP377" t="s">
        <v>0</v>
      </c>
      <c r="LQ377">
        <v>1.4750000000000001</v>
      </c>
      <c r="LR377" t="s">
        <v>0</v>
      </c>
      <c r="LS377">
        <v>3.7963</v>
      </c>
      <c r="LT377">
        <v>3.5</v>
      </c>
      <c r="LU377" t="s">
        <v>0</v>
      </c>
      <c r="LV377" t="s">
        <v>0</v>
      </c>
      <c r="LW377">
        <v>15.0625</v>
      </c>
      <c r="LX377">
        <v>31.3476</v>
      </c>
      <c r="LY377" t="s">
        <v>0</v>
      </c>
      <c r="LZ377">
        <v>4.077</v>
      </c>
      <c r="MA377">
        <v>1.1758</v>
      </c>
      <c r="MB377" t="s">
        <v>0</v>
      </c>
      <c r="MC377" t="s">
        <v>0</v>
      </c>
      <c r="MD377">
        <v>12.247</v>
      </c>
      <c r="ME377" t="s">
        <v>0</v>
      </c>
      <c r="MF377" t="s">
        <v>0</v>
      </c>
      <c r="MG377" t="s">
        <v>0</v>
      </c>
      <c r="MH377">
        <v>16.083300000000001</v>
      </c>
      <c r="MI377" t="s">
        <v>0</v>
      </c>
      <c r="MJ377" t="s">
        <v>0</v>
      </c>
      <c r="MK377">
        <v>4.7266000000000004</v>
      </c>
      <c r="ML377" t="s">
        <v>0</v>
      </c>
      <c r="MM377" t="s">
        <v>0</v>
      </c>
      <c r="MN377">
        <v>16.8125</v>
      </c>
      <c r="MO377" t="s">
        <v>0</v>
      </c>
      <c r="MP377" t="s">
        <v>0</v>
      </c>
      <c r="MQ377" t="s">
        <v>0</v>
      </c>
      <c r="MR377" t="s">
        <v>0</v>
      </c>
      <c r="MS377">
        <v>3.2829999999999999</v>
      </c>
      <c r="MT377">
        <v>3.4531000000000001</v>
      </c>
      <c r="MU377" t="s">
        <v>0</v>
      </c>
      <c r="MV377" t="s">
        <v>0</v>
      </c>
      <c r="MW377">
        <v>10.6716</v>
      </c>
      <c r="MX377" t="s">
        <v>0</v>
      </c>
      <c r="MY377" t="s">
        <v>0</v>
      </c>
      <c r="MZ377" t="s">
        <v>0</v>
      </c>
      <c r="NA377" t="s">
        <v>0</v>
      </c>
      <c r="NB377">
        <v>8.8192000000000004</v>
      </c>
      <c r="NC377">
        <v>13.0625</v>
      </c>
      <c r="ND377">
        <v>14.092000000000001</v>
      </c>
      <c r="NE377">
        <v>4.7603999999999997</v>
      </c>
      <c r="NF377" t="s">
        <v>0</v>
      </c>
      <c r="NG377">
        <v>10.4375</v>
      </c>
      <c r="NH377">
        <v>1.5764</v>
      </c>
      <c r="NI377">
        <v>8.1480999999999995</v>
      </c>
      <c r="NJ377">
        <v>1.8125</v>
      </c>
      <c r="NK377" t="s">
        <v>0</v>
      </c>
      <c r="NL377">
        <v>10.4063</v>
      </c>
      <c r="NM377" t="s">
        <v>0</v>
      </c>
      <c r="NN377" t="s">
        <v>0</v>
      </c>
      <c r="NO377">
        <v>18.6875</v>
      </c>
      <c r="NP377" t="s">
        <v>0</v>
      </c>
      <c r="NQ377">
        <v>10.5</v>
      </c>
      <c r="NR377">
        <v>13.531000000000001</v>
      </c>
      <c r="NS377">
        <v>10.033300000000001</v>
      </c>
      <c r="NT377" t="s">
        <v>0</v>
      </c>
      <c r="NU377" t="s">
        <v>0</v>
      </c>
      <c r="NV377" t="s">
        <v>0</v>
      </c>
      <c r="NW377" t="s">
        <v>0</v>
      </c>
      <c r="NX377">
        <v>13.6875</v>
      </c>
      <c r="NY377" t="s">
        <v>0</v>
      </c>
      <c r="NZ377" t="s">
        <v>0</v>
      </c>
      <c r="OA377" t="s">
        <v>0</v>
      </c>
      <c r="OB377" t="s">
        <v>0</v>
      </c>
      <c r="OC377" t="s">
        <v>0</v>
      </c>
      <c r="OD377" t="s">
        <v>0</v>
      </c>
      <c r="OE377" t="s">
        <v>0</v>
      </c>
      <c r="OF377" t="s">
        <v>0</v>
      </c>
      <c r="OG377" t="s">
        <v>0</v>
      </c>
      <c r="OH377" t="s">
        <v>0</v>
      </c>
      <c r="OI377">
        <v>0.94789999999999996</v>
      </c>
      <c r="OJ377">
        <v>2.0192000000000001</v>
      </c>
      <c r="OK377" t="s">
        <v>0</v>
      </c>
      <c r="OL377" t="s">
        <v>0</v>
      </c>
      <c r="OM377" t="s">
        <v>0</v>
      </c>
      <c r="ON377">
        <v>1.3973</v>
      </c>
      <c r="OO377" t="s">
        <v>0</v>
      </c>
      <c r="OP377" t="s">
        <v>0</v>
      </c>
      <c r="OQ377" t="s">
        <v>0</v>
      </c>
      <c r="OR377">
        <v>20.25</v>
      </c>
      <c r="OS377" t="s">
        <v>0</v>
      </c>
      <c r="OT377" t="s">
        <v>0</v>
      </c>
      <c r="OU377">
        <v>0.51580000000000004</v>
      </c>
      <c r="OV377" t="s">
        <v>0</v>
      </c>
      <c r="OW377">
        <v>12.938000000000001</v>
      </c>
      <c r="OX377" t="s">
        <v>0</v>
      </c>
      <c r="OY377" t="s">
        <v>0</v>
      </c>
      <c r="OZ377">
        <v>13.843299999999999</v>
      </c>
      <c r="PA377" t="s">
        <v>0</v>
      </c>
      <c r="PB377">
        <v>20.417000000000002</v>
      </c>
      <c r="PC377" t="s">
        <v>0</v>
      </c>
      <c r="PD377">
        <v>8.1077999999999992</v>
      </c>
      <c r="PE377" t="s">
        <v>0</v>
      </c>
      <c r="PF377">
        <v>7.75</v>
      </c>
      <c r="PG377" t="s">
        <v>0</v>
      </c>
      <c r="PH377" t="s">
        <v>0</v>
      </c>
      <c r="PI377" t="s">
        <v>0</v>
      </c>
      <c r="PJ377" t="s">
        <v>0</v>
      </c>
      <c r="PK377" t="s">
        <v>0</v>
      </c>
      <c r="PL377">
        <v>19.5</v>
      </c>
      <c r="PM377" t="s">
        <v>0</v>
      </c>
      <c r="PN377" t="s">
        <v>0</v>
      </c>
      <c r="PO377" t="s">
        <v>0</v>
      </c>
      <c r="PP377">
        <v>5.2187999999999999</v>
      </c>
      <c r="PQ377">
        <v>12.6875</v>
      </c>
      <c r="PR377" t="s">
        <v>0</v>
      </c>
      <c r="PS377" t="s">
        <v>0</v>
      </c>
      <c r="PT377" t="s">
        <v>0</v>
      </c>
      <c r="PU377" t="s">
        <v>0</v>
      </c>
      <c r="PV377" t="s">
        <v>0</v>
      </c>
      <c r="PW377">
        <v>6.2396000000000003</v>
      </c>
      <c r="PX377">
        <v>6.8437999999999999</v>
      </c>
      <c r="PY377">
        <v>0.54300000000000004</v>
      </c>
      <c r="PZ377">
        <v>9.8719999999999999</v>
      </c>
      <c r="QA377" t="s">
        <v>0</v>
      </c>
      <c r="QB377" t="s">
        <v>0</v>
      </c>
      <c r="QC377" t="s">
        <v>0</v>
      </c>
      <c r="QD377">
        <v>15.625</v>
      </c>
      <c r="QE377" t="s">
        <v>0</v>
      </c>
      <c r="QF377" t="s">
        <v>0</v>
      </c>
      <c r="QG377" t="s">
        <v>0</v>
      </c>
      <c r="QH377" t="s">
        <v>0</v>
      </c>
      <c r="QI377">
        <v>2.2343999999999999</v>
      </c>
      <c r="QJ377">
        <v>7.8125</v>
      </c>
      <c r="QK377" t="s">
        <v>0</v>
      </c>
      <c r="QL377" t="s">
        <v>0</v>
      </c>
      <c r="QM377" t="s">
        <v>0</v>
      </c>
      <c r="QN377">
        <v>8.3271999999999995</v>
      </c>
      <c r="QO377">
        <v>1.8437999999999999</v>
      </c>
      <c r="QP377" t="s">
        <v>0</v>
      </c>
      <c r="QQ377" t="s">
        <v>0</v>
      </c>
      <c r="QR377">
        <v>15.9688</v>
      </c>
      <c r="QS377">
        <v>7.4760999999999997</v>
      </c>
      <c r="QT377" t="s">
        <v>0</v>
      </c>
      <c r="QU377" t="s">
        <v>0</v>
      </c>
      <c r="QV377">
        <v>2.3829000000000002</v>
      </c>
      <c r="QW377">
        <v>5.7190000000000003</v>
      </c>
      <c r="QX377" t="s">
        <v>0</v>
      </c>
      <c r="QY377">
        <v>2.3368000000000002</v>
      </c>
      <c r="QZ377">
        <v>3.5297000000000001</v>
      </c>
      <c r="RA377" t="s">
        <v>0</v>
      </c>
      <c r="RB377" t="s">
        <v>0</v>
      </c>
      <c r="RC377">
        <v>12.958</v>
      </c>
      <c r="RD377">
        <v>6.8372999999999999</v>
      </c>
      <c r="RE377" t="s">
        <v>0</v>
      </c>
      <c r="RF377" t="s">
        <v>0</v>
      </c>
      <c r="RG377" t="s">
        <v>0</v>
      </c>
      <c r="RH377" t="s">
        <v>0</v>
      </c>
      <c r="RI377">
        <v>19.9437</v>
      </c>
      <c r="RJ377" t="s">
        <v>0</v>
      </c>
      <c r="RK377" t="s">
        <v>0</v>
      </c>
      <c r="RL377">
        <v>4.0781000000000001</v>
      </c>
      <c r="RM377">
        <v>2.25</v>
      </c>
      <c r="RN377">
        <v>10.833299999999999</v>
      </c>
      <c r="RO377" t="s">
        <v>0</v>
      </c>
      <c r="RP377">
        <v>3.7343999999999999</v>
      </c>
      <c r="RQ377">
        <v>32.75</v>
      </c>
      <c r="RR377" t="s">
        <v>0</v>
      </c>
      <c r="RS377" t="s">
        <v>0</v>
      </c>
      <c r="RT377">
        <v>4.2477999999999998</v>
      </c>
      <c r="RU377">
        <v>10.7813</v>
      </c>
      <c r="RV377" t="s">
        <v>0</v>
      </c>
      <c r="RW377" t="s">
        <v>0</v>
      </c>
      <c r="RX377" t="s">
        <v>0</v>
      </c>
      <c r="RY377">
        <v>12.124499999999999</v>
      </c>
      <c r="RZ377" t="s">
        <v>0</v>
      </c>
      <c r="SA377" t="s">
        <v>0</v>
      </c>
      <c r="SB377">
        <v>16.8125</v>
      </c>
      <c r="SC377" t="s">
        <v>0</v>
      </c>
      <c r="SD377">
        <v>14.625</v>
      </c>
      <c r="SE377" t="s">
        <v>0</v>
      </c>
      <c r="SF377">
        <v>23.382000000000001</v>
      </c>
      <c r="SG377" t="s">
        <v>0</v>
      </c>
      <c r="SH377" t="s">
        <v>0</v>
      </c>
      <c r="SI377" t="s">
        <v>0</v>
      </c>
      <c r="SJ377" t="s">
        <v>0</v>
      </c>
      <c r="SK377" t="s">
        <v>0</v>
      </c>
      <c r="SL377" t="s">
        <v>0</v>
      </c>
      <c r="SM377" t="s">
        <v>0</v>
      </c>
    </row>
    <row r="378" spans="1:507" x14ac:dyDescent="0.3">
      <c r="A378" s="1">
        <v>33401</v>
      </c>
      <c r="B378" t="s">
        <v>0</v>
      </c>
      <c r="C378" t="s">
        <v>0</v>
      </c>
      <c r="D378" t="s">
        <v>0</v>
      </c>
      <c r="E378" t="s">
        <v>0</v>
      </c>
      <c r="F378" t="s">
        <v>0</v>
      </c>
      <c r="G378" t="s">
        <v>0</v>
      </c>
      <c r="H378" t="s">
        <v>0</v>
      </c>
      <c r="I378">
        <v>5.6642000000000001</v>
      </c>
      <c r="J378" t="s">
        <v>0</v>
      </c>
      <c r="K378" t="s">
        <v>0</v>
      </c>
      <c r="L378">
        <v>1.6457999999999999</v>
      </c>
      <c r="M378">
        <v>8.9650999999999996</v>
      </c>
      <c r="N378">
        <v>6.1070000000000002</v>
      </c>
      <c r="O378" t="s">
        <v>0</v>
      </c>
      <c r="P378" t="s">
        <v>0</v>
      </c>
      <c r="Q378" t="s">
        <v>0</v>
      </c>
      <c r="R378">
        <v>28.25</v>
      </c>
      <c r="S378" t="s">
        <v>0</v>
      </c>
      <c r="T378">
        <v>1.4582999999999999</v>
      </c>
      <c r="U378" t="s">
        <v>0</v>
      </c>
      <c r="V378">
        <v>152.6771</v>
      </c>
      <c r="W378" t="s">
        <v>0</v>
      </c>
      <c r="X378" t="s">
        <v>0</v>
      </c>
      <c r="Y378">
        <v>5.5625</v>
      </c>
      <c r="Z378" t="s">
        <v>0</v>
      </c>
      <c r="AA378" t="s">
        <v>0</v>
      </c>
      <c r="AB378" t="s">
        <v>0</v>
      </c>
      <c r="AC378">
        <v>5.4687999999999999</v>
      </c>
      <c r="AD378" t="s">
        <v>0</v>
      </c>
      <c r="AE378" t="s">
        <v>0</v>
      </c>
      <c r="AF378" t="s">
        <v>0</v>
      </c>
      <c r="AG378" t="s">
        <v>0</v>
      </c>
      <c r="AH378" t="s">
        <v>0</v>
      </c>
      <c r="AI378">
        <v>6.3125</v>
      </c>
      <c r="AJ378" t="s">
        <v>0</v>
      </c>
      <c r="AK378" t="s">
        <v>0</v>
      </c>
      <c r="AL378" t="s">
        <v>0</v>
      </c>
      <c r="AM378" t="s">
        <v>0</v>
      </c>
      <c r="AN378" t="s">
        <v>0</v>
      </c>
      <c r="AO378" t="s">
        <v>0</v>
      </c>
      <c r="AP378" t="s">
        <v>0</v>
      </c>
      <c r="AQ378" t="s">
        <v>0</v>
      </c>
      <c r="AR378">
        <v>11.519</v>
      </c>
      <c r="AS378" t="s">
        <v>0</v>
      </c>
      <c r="AT378">
        <v>6.8182</v>
      </c>
      <c r="AU378">
        <v>15.947699999999999</v>
      </c>
      <c r="AV378" t="s">
        <v>0</v>
      </c>
      <c r="AW378" t="s">
        <v>0</v>
      </c>
      <c r="AX378" t="s">
        <v>0</v>
      </c>
      <c r="AY378" t="s">
        <v>0</v>
      </c>
      <c r="AZ378">
        <v>11.75</v>
      </c>
      <c r="BA378" t="s">
        <v>0</v>
      </c>
      <c r="BB378" t="s">
        <v>0</v>
      </c>
      <c r="BC378" t="s">
        <v>0</v>
      </c>
      <c r="BD378">
        <v>12.3125</v>
      </c>
      <c r="BE378" t="s">
        <v>0</v>
      </c>
      <c r="BF378">
        <v>5.9743000000000004</v>
      </c>
      <c r="BG378">
        <v>8.0310000000000006</v>
      </c>
      <c r="BH378">
        <v>24</v>
      </c>
      <c r="BI378">
        <v>10</v>
      </c>
      <c r="BJ378">
        <v>7.7602000000000002</v>
      </c>
      <c r="BK378">
        <v>0.75</v>
      </c>
      <c r="BL378">
        <v>9.1880000000000006</v>
      </c>
      <c r="BM378">
        <v>1.9653</v>
      </c>
      <c r="BN378">
        <v>2.7644000000000002</v>
      </c>
      <c r="BO378" t="s">
        <v>0</v>
      </c>
      <c r="BP378">
        <v>4.1239999999999997</v>
      </c>
      <c r="BQ378" t="s">
        <v>0</v>
      </c>
      <c r="BR378">
        <v>26.125</v>
      </c>
      <c r="BS378" t="s">
        <v>0</v>
      </c>
      <c r="BT378">
        <v>1.8047</v>
      </c>
      <c r="BU378">
        <v>18.767900000000001</v>
      </c>
      <c r="BV378" t="s">
        <v>0</v>
      </c>
      <c r="BW378" t="s">
        <v>0</v>
      </c>
      <c r="BX378" t="s">
        <v>0</v>
      </c>
      <c r="BY378" t="s">
        <v>0</v>
      </c>
      <c r="BZ378" t="s">
        <v>0</v>
      </c>
      <c r="CA378">
        <v>22.488900000000001</v>
      </c>
      <c r="CB378">
        <v>11.6074</v>
      </c>
      <c r="CC378" t="s">
        <v>0</v>
      </c>
      <c r="CD378">
        <v>6.4687999999999999</v>
      </c>
      <c r="CE378" t="s">
        <v>0</v>
      </c>
      <c r="CF378" t="s">
        <v>0</v>
      </c>
      <c r="CG378" t="s">
        <v>0</v>
      </c>
      <c r="CH378" t="s">
        <v>0</v>
      </c>
      <c r="CI378" t="s">
        <v>0</v>
      </c>
      <c r="CJ378">
        <v>4.4166999999999996</v>
      </c>
      <c r="CK378" t="s">
        <v>0</v>
      </c>
      <c r="CL378" t="s">
        <v>0</v>
      </c>
      <c r="CM378" t="s">
        <v>0</v>
      </c>
      <c r="CN378" t="s">
        <v>0</v>
      </c>
      <c r="CO378" t="s">
        <v>0</v>
      </c>
      <c r="CP378">
        <v>2.2395999999999998</v>
      </c>
      <c r="CQ378" t="s">
        <v>0</v>
      </c>
      <c r="CR378" t="s">
        <v>0</v>
      </c>
      <c r="CS378">
        <v>5.25</v>
      </c>
      <c r="CT378" t="s">
        <v>0</v>
      </c>
      <c r="CU378">
        <v>4.8437999999999999</v>
      </c>
      <c r="CV378">
        <v>10.156000000000001</v>
      </c>
      <c r="CW378">
        <v>13.3889</v>
      </c>
      <c r="CX378" t="s">
        <v>0</v>
      </c>
      <c r="CY378" t="s">
        <v>0</v>
      </c>
      <c r="CZ378" t="s">
        <v>0</v>
      </c>
      <c r="DA378">
        <v>4.9379999999999997</v>
      </c>
      <c r="DB378">
        <v>26.875</v>
      </c>
      <c r="DC378" t="s">
        <v>0</v>
      </c>
      <c r="DD378">
        <v>14.472200000000001</v>
      </c>
      <c r="DE378" t="s">
        <v>0</v>
      </c>
      <c r="DF378">
        <v>1.3542000000000001</v>
      </c>
      <c r="DG378">
        <v>6.75</v>
      </c>
      <c r="DH378">
        <v>10.0055</v>
      </c>
      <c r="DI378" t="s">
        <v>0</v>
      </c>
      <c r="DJ378" t="s">
        <v>0</v>
      </c>
      <c r="DK378">
        <v>17.586099999999998</v>
      </c>
      <c r="DL378" t="s">
        <v>0</v>
      </c>
      <c r="DM378" t="s">
        <v>0</v>
      </c>
      <c r="DN378" t="s">
        <v>0</v>
      </c>
      <c r="DO378" t="s">
        <v>0</v>
      </c>
      <c r="DP378">
        <v>3.8125</v>
      </c>
      <c r="DQ378" t="s">
        <v>0</v>
      </c>
      <c r="DR378">
        <v>7.5556000000000001</v>
      </c>
      <c r="DS378" t="s">
        <v>0</v>
      </c>
      <c r="DT378" t="s">
        <v>0</v>
      </c>
      <c r="DU378" t="s">
        <v>0</v>
      </c>
      <c r="DV378">
        <v>11.0288</v>
      </c>
      <c r="DW378">
        <v>17.75</v>
      </c>
      <c r="DX378" t="s">
        <v>0</v>
      </c>
      <c r="DY378">
        <v>15.666700000000001</v>
      </c>
      <c r="DZ378" t="s">
        <v>0</v>
      </c>
      <c r="EA378">
        <v>25.7883</v>
      </c>
      <c r="EB378">
        <v>8.8332999999999995</v>
      </c>
      <c r="EC378" t="s">
        <v>0</v>
      </c>
      <c r="ED378" t="s">
        <v>0</v>
      </c>
      <c r="EE378" t="s">
        <v>0</v>
      </c>
      <c r="EF378" t="s">
        <v>0</v>
      </c>
      <c r="EG378">
        <v>1.0362</v>
      </c>
      <c r="EH378">
        <v>9.5279000000000007</v>
      </c>
      <c r="EI378" t="s">
        <v>0</v>
      </c>
      <c r="EJ378" t="s">
        <v>0</v>
      </c>
      <c r="EK378" t="s">
        <v>0</v>
      </c>
      <c r="EL378" t="s">
        <v>0</v>
      </c>
      <c r="EM378" t="s">
        <v>0</v>
      </c>
      <c r="EN378">
        <v>6.9051</v>
      </c>
      <c r="EO378" t="s">
        <v>0</v>
      </c>
      <c r="EP378">
        <v>7.0873999999999997</v>
      </c>
      <c r="EQ378" t="s">
        <v>0</v>
      </c>
      <c r="ER378">
        <v>28.875</v>
      </c>
      <c r="ES378">
        <v>24.234300000000001</v>
      </c>
      <c r="ET378" t="s">
        <v>0</v>
      </c>
      <c r="EU378" t="s">
        <v>0</v>
      </c>
      <c r="EV378" t="s">
        <v>0</v>
      </c>
      <c r="EW378" t="s">
        <v>0</v>
      </c>
      <c r="EX378" t="s">
        <v>0</v>
      </c>
      <c r="EY378">
        <v>3.2812999999999999</v>
      </c>
      <c r="EZ378">
        <v>24.25</v>
      </c>
      <c r="FA378">
        <v>5.0529999999999999</v>
      </c>
      <c r="FB378">
        <v>19.5</v>
      </c>
      <c r="FC378" t="s">
        <v>0</v>
      </c>
      <c r="FD378" t="s">
        <v>0</v>
      </c>
      <c r="FE378">
        <v>11.875</v>
      </c>
      <c r="FF378">
        <v>2.5</v>
      </c>
      <c r="FG378" t="s">
        <v>0</v>
      </c>
      <c r="FH378" t="s">
        <v>0</v>
      </c>
      <c r="FI378">
        <v>20</v>
      </c>
      <c r="FJ378" t="s">
        <v>0</v>
      </c>
      <c r="FK378" t="s">
        <v>0</v>
      </c>
      <c r="FL378">
        <v>6.5349000000000004</v>
      </c>
      <c r="FM378">
        <v>23.75</v>
      </c>
      <c r="FN378" t="s">
        <v>0</v>
      </c>
      <c r="FO378" t="s">
        <v>0</v>
      </c>
      <c r="FP378">
        <v>9.8125</v>
      </c>
      <c r="FQ378" t="s">
        <v>0</v>
      </c>
      <c r="FR378" t="s">
        <v>0</v>
      </c>
      <c r="FS378" t="s">
        <v>0</v>
      </c>
      <c r="FT378">
        <v>11.244400000000001</v>
      </c>
      <c r="FU378" t="s">
        <v>0</v>
      </c>
      <c r="FV378" t="s">
        <v>0</v>
      </c>
      <c r="FW378" t="s">
        <v>0</v>
      </c>
      <c r="FX378" t="s">
        <v>0</v>
      </c>
      <c r="FY378" t="s">
        <v>0</v>
      </c>
      <c r="FZ378">
        <v>9.9062999999999999</v>
      </c>
      <c r="GA378" t="s">
        <v>0</v>
      </c>
      <c r="GB378" t="s">
        <v>0</v>
      </c>
      <c r="GC378" t="s">
        <v>0</v>
      </c>
      <c r="GD378" t="s">
        <v>0</v>
      </c>
      <c r="GE378" t="s">
        <v>0</v>
      </c>
      <c r="GF378" t="s">
        <v>0</v>
      </c>
      <c r="GG378" t="s">
        <v>0</v>
      </c>
      <c r="GH378" t="s">
        <v>0</v>
      </c>
      <c r="GI378">
        <v>4.9980000000000002</v>
      </c>
      <c r="GJ378" t="s">
        <v>0</v>
      </c>
      <c r="GK378" t="s">
        <v>0</v>
      </c>
      <c r="GL378" t="s">
        <v>0</v>
      </c>
      <c r="GM378">
        <v>19.625</v>
      </c>
      <c r="GN378" t="s">
        <v>0</v>
      </c>
      <c r="GO378" t="s">
        <v>0</v>
      </c>
      <c r="GP378" t="s">
        <v>0</v>
      </c>
      <c r="GQ378">
        <v>4.8129999999999997</v>
      </c>
      <c r="GR378">
        <v>5.9477000000000002</v>
      </c>
      <c r="GS378" t="s">
        <v>0</v>
      </c>
      <c r="GT378">
        <v>11.6425</v>
      </c>
      <c r="GU378">
        <v>6.7781000000000002</v>
      </c>
      <c r="GV378">
        <v>8.1024999999999991</v>
      </c>
      <c r="GW378" t="s">
        <v>0</v>
      </c>
      <c r="GX378" t="s">
        <v>0</v>
      </c>
      <c r="GY378" t="s">
        <v>0</v>
      </c>
      <c r="GZ378">
        <v>18.333300000000001</v>
      </c>
      <c r="HA378" t="s">
        <v>0</v>
      </c>
      <c r="HB378">
        <v>4.5926</v>
      </c>
      <c r="HC378" t="s">
        <v>0</v>
      </c>
      <c r="HD378" t="s">
        <v>0</v>
      </c>
      <c r="HE378">
        <v>22.625</v>
      </c>
      <c r="HF378">
        <v>9.7980999999999998</v>
      </c>
      <c r="HG378" t="s">
        <v>0</v>
      </c>
      <c r="HH378" t="s">
        <v>0</v>
      </c>
      <c r="HI378" t="s">
        <v>0</v>
      </c>
      <c r="HJ378" t="s">
        <v>0</v>
      </c>
      <c r="HK378">
        <v>4.8239999999999998</v>
      </c>
      <c r="HL378">
        <v>17.375</v>
      </c>
      <c r="HM378" t="s">
        <v>0</v>
      </c>
      <c r="HN378" t="s">
        <v>0</v>
      </c>
      <c r="HO378" t="s">
        <v>0</v>
      </c>
      <c r="HP378" t="s">
        <v>0</v>
      </c>
      <c r="HQ378">
        <v>2.1797</v>
      </c>
      <c r="HR378" t="s">
        <v>0</v>
      </c>
      <c r="HS378">
        <v>6.8425000000000002</v>
      </c>
      <c r="HT378">
        <v>4.4617000000000004</v>
      </c>
      <c r="HU378" t="s">
        <v>0</v>
      </c>
      <c r="HV378">
        <v>2.3473000000000002</v>
      </c>
      <c r="HW378">
        <v>6.625</v>
      </c>
      <c r="HX378">
        <v>2.4218999999999999</v>
      </c>
      <c r="HY378" t="s">
        <v>0</v>
      </c>
      <c r="HZ378">
        <v>7.5487000000000002</v>
      </c>
      <c r="IA378">
        <v>10.5625</v>
      </c>
      <c r="IB378">
        <v>11.281000000000001</v>
      </c>
      <c r="IC378">
        <v>25.375</v>
      </c>
      <c r="ID378" t="s">
        <v>0</v>
      </c>
      <c r="IE378" t="s">
        <v>0</v>
      </c>
      <c r="IF378">
        <v>3.5802</v>
      </c>
      <c r="IG378">
        <v>25.625</v>
      </c>
      <c r="IH378" t="s">
        <v>0</v>
      </c>
      <c r="II378" t="s">
        <v>0</v>
      </c>
      <c r="IJ378" t="s">
        <v>0</v>
      </c>
      <c r="IK378" t="s">
        <v>0</v>
      </c>
      <c r="IL378" t="s">
        <v>0</v>
      </c>
      <c r="IM378">
        <v>34.689700000000002</v>
      </c>
      <c r="IN378">
        <v>7.375</v>
      </c>
      <c r="IO378" t="s">
        <v>0</v>
      </c>
      <c r="IP378" t="s">
        <v>0</v>
      </c>
      <c r="IQ378" t="s">
        <v>0</v>
      </c>
      <c r="IR378" t="s">
        <v>0</v>
      </c>
      <c r="IS378" t="s">
        <v>0</v>
      </c>
      <c r="IT378" t="s">
        <v>0</v>
      </c>
      <c r="IU378">
        <v>7.9687999999999999</v>
      </c>
      <c r="IV378" t="s">
        <v>0</v>
      </c>
      <c r="IW378">
        <v>5.5312999999999999</v>
      </c>
      <c r="IX378" t="s">
        <v>0</v>
      </c>
      <c r="IY378">
        <v>4.5137</v>
      </c>
      <c r="IZ378" t="s">
        <v>0</v>
      </c>
      <c r="JA378">
        <v>10.6563</v>
      </c>
      <c r="JB378" t="s">
        <v>0</v>
      </c>
      <c r="JC378">
        <v>7.75</v>
      </c>
      <c r="JD378" t="s">
        <v>0</v>
      </c>
      <c r="JE378">
        <v>23.625</v>
      </c>
      <c r="JF378" t="s">
        <v>0</v>
      </c>
      <c r="JG378" t="s">
        <v>0</v>
      </c>
      <c r="JH378" t="s">
        <v>0</v>
      </c>
      <c r="JI378" t="s">
        <v>0</v>
      </c>
      <c r="JJ378" t="s">
        <v>0</v>
      </c>
      <c r="JK378">
        <v>21.849699999999999</v>
      </c>
      <c r="JL378" t="s">
        <v>0</v>
      </c>
      <c r="JM378" t="s">
        <v>0</v>
      </c>
      <c r="JN378">
        <v>6.8281000000000001</v>
      </c>
      <c r="JO378">
        <v>2.625</v>
      </c>
      <c r="JP378" t="s">
        <v>0</v>
      </c>
      <c r="JQ378">
        <v>0.27250000000000002</v>
      </c>
      <c r="JR378">
        <v>8.4062999999999999</v>
      </c>
      <c r="JS378">
        <v>12.9777</v>
      </c>
      <c r="JT378" t="s">
        <v>0</v>
      </c>
      <c r="JU378">
        <v>4.25</v>
      </c>
      <c r="JV378">
        <v>1.3714999999999999</v>
      </c>
      <c r="JW378" t="s">
        <v>0</v>
      </c>
      <c r="JX378">
        <v>5.3446999999999996</v>
      </c>
      <c r="JY378" t="s">
        <v>0</v>
      </c>
      <c r="JZ378" t="s">
        <v>0</v>
      </c>
      <c r="KA378">
        <v>18.718800000000002</v>
      </c>
      <c r="KB378" t="s">
        <v>0</v>
      </c>
      <c r="KC378">
        <v>11.5625</v>
      </c>
      <c r="KD378">
        <v>13.1875</v>
      </c>
      <c r="KE378">
        <v>1.0508</v>
      </c>
      <c r="KF378" t="s">
        <v>0</v>
      </c>
      <c r="KG378">
        <v>1.7037</v>
      </c>
      <c r="KH378" t="s">
        <v>0</v>
      </c>
      <c r="KI378" t="s">
        <v>0</v>
      </c>
      <c r="KJ378" t="s">
        <v>0</v>
      </c>
      <c r="KK378" t="s">
        <v>0</v>
      </c>
      <c r="KL378" t="s">
        <v>0</v>
      </c>
      <c r="KM378" t="s">
        <v>0</v>
      </c>
      <c r="KN378" t="s">
        <v>0</v>
      </c>
      <c r="KO378" t="s">
        <v>0</v>
      </c>
      <c r="KP378">
        <v>10.4368</v>
      </c>
      <c r="KQ378">
        <v>8.5</v>
      </c>
      <c r="KR378" t="s">
        <v>0</v>
      </c>
      <c r="KS378" t="s">
        <v>0</v>
      </c>
      <c r="KT378" t="s">
        <v>0</v>
      </c>
      <c r="KU378" t="s">
        <v>0</v>
      </c>
      <c r="KV378">
        <v>3.5859000000000001</v>
      </c>
      <c r="KW378" t="s">
        <v>0</v>
      </c>
      <c r="KX378">
        <v>3.6562999999999999</v>
      </c>
      <c r="KY378" t="s">
        <v>0</v>
      </c>
      <c r="KZ378" t="s">
        <v>0</v>
      </c>
      <c r="LA378" t="s">
        <v>0</v>
      </c>
      <c r="LB378" t="s">
        <v>0</v>
      </c>
      <c r="LC378">
        <v>12.583299999999999</v>
      </c>
      <c r="LD378">
        <v>22.434000000000001</v>
      </c>
      <c r="LE378" t="s">
        <v>0</v>
      </c>
      <c r="LF378">
        <v>5.0534999999999997</v>
      </c>
      <c r="LG378" t="s">
        <v>0</v>
      </c>
      <c r="LH378" t="s">
        <v>0</v>
      </c>
      <c r="LI378">
        <v>18.357299999999999</v>
      </c>
      <c r="LJ378">
        <v>7.3986000000000001</v>
      </c>
      <c r="LK378" t="s">
        <v>0</v>
      </c>
      <c r="LL378" t="s">
        <v>0</v>
      </c>
      <c r="LM378" t="s">
        <v>0</v>
      </c>
      <c r="LN378">
        <v>19.397200000000002</v>
      </c>
      <c r="LO378" t="s">
        <v>0</v>
      </c>
      <c r="LP378" t="s">
        <v>0</v>
      </c>
      <c r="LQ378">
        <v>1.4375</v>
      </c>
      <c r="LR378" t="s">
        <v>0</v>
      </c>
      <c r="LS378">
        <v>3.7778</v>
      </c>
      <c r="LT378">
        <v>3.4687999999999999</v>
      </c>
      <c r="LU378" t="s">
        <v>0</v>
      </c>
      <c r="LV378" t="s">
        <v>0</v>
      </c>
      <c r="LW378">
        <v>15.0625</v>
      </c>
      <c r="LX378">
        <v>31.3476</v>
      </c>
      <c r="LY378" t="s">
        <v>0</v>
      </c>
      <c r="LZ378">
        <v>4.0524000000000004</v>
      </c>
      <c r="MA378">
        <v>1.1875</v>
      </c>
      <c r="MB378" t="s">
        <v>0</v>
      </c>
      <c r="MC378" t="s">
        <v>0</v>
      </c>
      <c r="MD378">
        <v>12.247</v>
      </c>
      <c r="ME378" t="s">
        <v>0</v>
      </c>
      <c r="MF378" t="s">
        <v>0</v>
      </c>
      <c r="MG378" t="s">
        <v>0</v>
      </c>
      <c r="MH378">
        <v>15.833299999999999</v>
      </c>
      <c r="MI378" t="s">
        <v>0</v>
      </c>
      <c r="MJ378" t="s">
        <v>0</v>
      </c>
      <c r="MK378">
        <v>4.6797000000000004</v>
      </c>
      <c r="ML378" t="s">
        <v>0</v>
      </c>
      <c r="MM378" t="s">
        <v>0</v>
      </c>
      <c r="MN378">
        <v>16.9375</v>
      </c>
      <c r="MO378" t="s">
        <v>0</v>
      </c>
      <c r="MP378" t="s">
        <v>0</v>
      </c>
      <c r="MQ378" t="s">
        <v>0</v>
      </c>
      <c r="MR378" t="s">
        <v>0</v>
      </c>
      <c r="MS378">
        <v>3.2829999999999999</v>
      </c>
      <c r="MT378">
        <v>3.4687999999999999</v>
      </c>
      <c r="MU378" t="s">
        <v>0</v>
      </c>
      <c r="MV378" t="s">
        <v>0</v>
      </c>
      <c r="MW378">
        <v>10.6716</v>
      </c>
      <c r="MX378" t="s">
        <v>0</v>
      </c>
      <c r="MY378" t="s">
        <v>0</v>
      </c>
      <c r="MZ378" t="s">
        <v>0</v>
      </c>
      <c r="NA378" t="s">
        <v>0</v>
      </c>
      <c r="NB378">
        <v>8.9045000000000005</v>
      </c>
      <c r="NC378">
        <v>12.9375</v>
      </c>
      <c r="ND378">
        <v>13.977</v>
      </c>
      <c r="NE378">
        <v>4.6666999999999996</v>
      </c>
      <c r="NF378" t="s">
        <v>0</v>
      </c>
      <c r="NG378">
        <v>10.375</v>
      </c>
      <c r="NH378">
        <v>1.5764</v>
      </c>
      <c r="NI378">
        <v>8.1852</v>
      </c>
      <c r="NJ378">
        <v>1.75</v>
      </c>
      <c r="NK378" t="s">
        <v>0</v>
      </c>
      <c r="NL378">
        <v>10.1875</v>
      </c>
      <c r="NM378" t="s">
        <v>0</v>
      </c>
      <c r="NN378" t="s">
        <v>0</v>
      </c>
      <c r="NO378">
        <v>18.4375</v>
      </c>
      <c r="NP378" t="s">
        <v>0</v>
      </c>
      <c r="NQ378">
        <v>10.25</v>
      </c>
      <c r="NR378">
        <v>13.406000000000001</v>
      </c>
      <c r="NS378">
        <v>10.033300000000001</v>
      </c>
      <c r="NT378" t="s">
        <v>0</v>
      </c>
      <c r="NU378" t="s">
        <v>0</v>
      </c>
      <c r="NV378" t="s">
        <v>0</v>
      </c>
      <c r="NW378" t="s">
        <v>0</v>
      </c>
      <c r="NX378">
        <v>13.875</v>
      </c>
      <c r="NY378" t="s">
        <v>0</v>
      </c>
      <c r="NZ378" t="s">
        <v>0</v>
      </c>
      <c r="OA378" t="s">
        <v>0</v>
      </c>
      <c r="OB378" t="s">
        <v>0</v>
      </c>
      <c r="OC378" t="s">
        <v>0</v>
      </c>
      <c r="OD378" t="s">
        <v>0</v>
      </c>
      <c r="OE378" t="s">
        <v>0</v>
      </c>
      <c r="OF378" t="s">
        <v>0</v>
      </c>
      <c r="OG378" t="s">
        <v>0</v>
      </c>
      <c r="OH378" t="s">
        <v>0</v>
      </c>
      <c r="OI378">
        <v>0.9375</v>
      </c>
      <c r="OJ378">
        <v>1.9534</v>
      </c>
      <c r="OK378" t="s">
        <v>0</v>
      </c>
      <c r="OL378" t="s">
        <v>0</v>
      </c>
      <c r="OM378" t="s">
        <v>0</v>
      </c>
      <c r="ON378">
        <v>1.3681000000000001</v>
      </c>
      <c r="OO378" t="s">
        <v>0</v>
      </c>
      <c r="OP378" t="s">
        <v>0</v>
      </c>
      <c r="OQ378" t="s">
        <v>0</v>
      </c>
      <c r="OR378">
        <v>20.25</v>
      </c>
      <c r="OS378" t="s">
        <v>0</v>
      </c>
      <c r="OT378" t="s">
        <v>0</v>
      </c>
      <c r="OU378">
        <v>0.49109999999999998</v>
      </c>
      <c r="OV378" t="s">
        <v>0</v>
      </c>
      <c r="OW378">
        <v>12.813000000000001</v>
      </c>
      <c r="OX378" t="s">
        <v>0</v>
      </c>
      <c r="OY378" t="s">
        <v>0</v>
      </c>
      <c r="OZ378">
        <v>13.731400000000001</v>
      </c>
      <c r="PA378" t="s">
        <v>0</v>
      </c>
      <c r="PB378">
        <v>20</v>
      </c>
      <c r="PC378" t="s">
        <v>0</v>
      </c>
      <c r="PD378">
        <v>8.0315999999999992</v>
      </c>
      <c r="PE378" t="s">
        <v>0</v>
      </c>
      <c r="PF378">
        <v>7.641</v>
      </c>
      <c r="PG378" t="s">
        <v>0</v>
      </c>
      <c r="PH378" t="s">
        <v>0</v>
      </c>
      <c r="PI378" t="s">
        <v>0</v>
      </c>
      <c r="PJ378" t="s">
        <v>0</v>
      </c>
      <c r="PK378" t="s">
        <v>0</v>
      </c>
      <c r="PL378">
        <v>19.187999999999999</v>
      </c>
      <c r="PM378" t="s">
        <v>0</v>
      </c>
      <c r="PN378" t="s">
        <v>0</v>
      </c>
      <c r="PO378" t="s">
        <v>0</v>
      </c>
      <c r="PP378">
        <v>5.1406000000000001</v>
      </c>
      <c r="PQ378">
        <v>12.5625</v>
      </c>
      <c r="PR378" t="s">
        <v>0</v>
      </c>
      <c r="PS378" t="s">
        <v>0</v>
      </c>
      <c r="PT378" t="s">
        <v>0</v>
      </c>
      <c r="PU378" t="s">
        <v>0</v>
      </c>
      <c r="PV378" t="s">
        <v>0</v>
      </c>
      <c r="PW378">
        <v>6.1978999999999997</v>
      </c>
      <c r="PX378">
        <v>6.6718999999999999</v>
      </c>
      <c r="PY378">
        <v>0.53910000000000002</v>
      </c>
      <c r="PZ378">
        <v>9.8719999999999999</v>
      </c>
      <c r="QA378" t="s">
        <v>0</v>
      </c>
      <c r="QB378" t="s">
        <v>0</v>
      </c>
      <c r="QC378" t="s">
        <v>0</v>
      </c>
      <c r="QD378">
        <v>15.375</v>
      </c>
      <c r="QE378" t="s">
        <v>0</v>
      </c>
      <c r="QF378" t="s">
        <v>0</v>
      </c>
      <c r="QG378" t="s">
        <v>0</v>
      </c>
      <c r="QH378" t="s">
        <v>0</v>
      </c>
      <c r="QI378">
        <v>2.1562999999999999</v>
      </c>
      <c r="QJ378">
        <v>7.75</v>
      </c>
      <c r="QK378" t="s">
        <v>0</v>
      </c>
      <c r="QL378" t="s">
        <v>0</v>
      </c>
      <c r="QM378" t="s">
        <v>0</v>
      </c>
      <c r="QN378">
        <v>8.2693999999999992</v>
      </c>
      <c r="QO378">
        <v>1.8281000000000001</v>
      </c>
      <c r="QP378" t="s">
        <v>0</v>
      </c>
      <c r="QQ378" t="s">
        <v>0</v>
      </c>
      <c r="QR378">
        <v>15.875</v>
      </c>
      <c r="QS378">
        <v>7.4760999999999997</v>
      </c>
      <c r="QT378" t="s">
        <v>0</v>
      </c>
      <c r="QU378" t="s">
        <v>0</v>
      </c>
      <c r="QV378">
        <v>2.4102999999999999</v>
      </c>
      <c r="QW378">
        <v>5.7030000000000003</v>
      </c>
      <c r="QX378" t="s">
        <v>0</v>
      </c>
      <c r="QY378">
        <v>2.3368000000000002</v>
      </c>
      <c r="QZ378">
        <v>3.4561000000000002</v>
      </c>
      <c r="RA378" t="s">
        <v>0</v>
      </c>
      <c r="RB378" t="s">
        <v>0</v>
      </c>
      <c r="RC378">
        <v>12.958</v>
      </c>
      <c r="RD378">
        <v>6.6635</v>
      </c>
      <c r="RE378" t="s">
        <v>0</v>
      </c>
      <c r="RF378" t="s">
        <v>0</v>
      </c>
      <c r="RG378" t="s">
        <v>0</v>
      </c>
      <c r="RH378" t="s">
        <v>0</v>
      </c>
      <c r="RI378">
        <v>20.055700000000002</v>
      </c>
      <c r="RJ378" t="s">
        <v>0</v>
      </c>
      <c r="RK378" t="s">
        <v>0</v>
      </c>
      <c r="RL378">
        <v>4</v>
      </c>
      <c r="RM378">
        <v>2.1875</v>
      </c>
      <c r="RN378">
        <v>10.75</v>
      </c>
      <c r="RO378" t="s">
        <v>0</v>
      </c>
      <c r="RP378">
        <v>3.625</v>
      </c>
      <c r="RQ378">
        <v>32.375</v>
      </c>
      <c r="RR378" t="s">
        <v>0</v>
      </c>
      <c r="RS378" t="s">
        <v>0</v>
      </c>
      <c r="RT378">
        <v>4.2477999999999998</v>
      </c>
      <c r="RU378">
        <v>10.5938</v>
      </c>
      <c r="RV378" t="s">
        <v>0</v>
      </c>
      <c r="RW378" t="s">
        <v>0</v>
      </c>
      <c r="RX378" t="s">
        <v>0</v>
      </c>
      <c r="RY378">
        <v>11.971</v>
      </c>
      <c r="RZ378" t="s">
        <v>0</v>
      </c>
      <c r="SA378" t="s">
        <v>0</v>
      </c>
      <c r="SB378">
        <v>16.875</v>
      </c>
      <c r="SC378" t="s">
        <v>0</v>
      </c>
      <c r="SD378">
        <v>14.4375</v>
      </c>
      <c r="SE378" t="s">
        <v>0</v>
      </c>
      <c r="SF378">
        <v>23.711300000000001</v>
      </c>
      <c r="SG378" t="s">
        <v>0</v>
      </c>
      <c r="SH378" t="s">
        <v>0</v>
      </c>
      <c r="SI378" t="s">
        <v>0</v>
      </c>
      <c r="SJ378" t="s">
        <v>0</v>
      </c>
      <c r="SK378" t="s">
        <v>0</v>
      </c>
      <c r="SL378" t="s">
        <v>0</v>
      </c>
      <c r="SM378" t="s">
        <v>0</v>
      </c>
    </row>
    <row r="379" spans="1:507" x14ac:dyDescent="0.3">
      <c r="A379" s="1">
        <v>33402</v>
      </c>
      <c r="B379" t="s">
        <v>0</v>
      </c>
      <c r="C379" t="s">
        <v>0</v>
      </c>
      <c r="D379" t="s">
        <v>0</v>
      </c>
      <c r="E379" t="s">
        <v>0</v>
      </c>
      <c r="F379" t="s">
        <v>0</v>
      </c>
      <c r="G379" t="s">
        <v>0</v>
      </c>
      <c r="H379" t="s">
        <v>0</v>
      </c>
      <c r="I379">
        <v>5.6222000000000003</v>
      </c>
      <c r="J379" t="s">
        <v>0</v>
      </c>
      <c r="K379" t="s">
        <v>0</v>
      </c>
      <c r="L379">
        <v>1.6667000000000001</v>
      </c>
      <c r="M379">
        <v>9.1113</v>
      </c>
      <c r="N379">
        <v>6.3040000000000003</v>
      </c>
      <c r="O379" t="s">
        <v>0</v>
      </c>
      <c r="P379" t="s">
        <v>0</v>
      </c>
      <c r="Q379" t="s">
        <v>0</v>
      </c>
      <c r="R379">
        <v>28.5</v>
      </c>
      <c r="S379" t="s">
        <v>0</v>
      </c>
      <c r="T379">
        <v>1.4417</v>
      </c>
      <c r="U379" t="s">
        <v>0</v>
      </c>
      <c r="V379">
        <v>151.7946</v>
      </c>
      <c r="W379" t="s">
        <v>0</v>
      </c>
      <c r="X379" t="s">
        <v>0</v>
      </c>
      <c r="Y379">
        <v>5.5937999999999999</v>
      </c>
      <c r="Z379" t="s">
        <v>0</v>
      </c>
      <c r="AA379" t="s">
        <v>0</v>
      </c>
      <c r="AB379" t="s">
        <v>0</v>
      </c>
      <c r="AC379">
        <v>5.4687999999999999</v>
      </c>
      <c r="AD379" t="s">
        <v>0</v>
      </c>
      <c r="AE379" t="s">
        <v>0</v>
      </c>
      <c r="AF379" t="s">
        <v>0</v>
      </c>
      <c r="AG379" t="s">
        <v>0</v>
      </c>
      <c r="AH379" t="s">
        <v>0</v>
      </c>
      <c r="AI379">
        <v>6.375</v>
      </c>
      <c r="AJ379" t="s">
        <v>0</v>
      </c>
      <c r="AK379" t="s">
        <v>0</v>
      </c>
      <c r="AL379" t="s">
        <v>0</v>
      </c>
      <c r="AM379" t="s">
        <v>0</v>
      </c>
      <c r="AN379" t="s">
        <v>0</v>
      </c>
      <c r="AO379" t="s">
        <v>0</v>
      </c>
      <c r="AP379" t="s">
        <v>0</v>
      </c>
      <c r="AQ379" t="s">
        <v>0</v>
      </c>
      <c r="AR379">
        <v>11.481</v>
      </c>
      <c r="AS379" t="s">
        <v>0</v>
      </c>
      <c r="AT379">
        <v>6.8182</v>
      </c>
      <c r="AU379">
        <v>16.178799999999999</v>
      </c>
      <c r="AV379" t="s">
        <v>0</v>
      </c>
      <c r="AW379" t="s">
        <v>0</v>
      </c>
      <c r="AX379" t="s">
        <v>0</v>
      </c>
      <c r="AY379" t="s">
        <v>0</v>
      </c>
      <c r="AZ379">
        <v>11.583299999999999</v>
      </c>
      <c r="BA379" t="s">
        <v>0</v>
      </c>
      <c r="BB379" t="s">
        <v>0</v>
      </c>
      <c r="BC379" t="s">
        <v>0</v>
      </c>
      <c r="BD379">
        <v>12.4375</v>
      </c>
      <c r="BE379" t="s">
        <v>0</v>
      </c>
      <c r="BF379">
        <v>6.1980000000000004</v>
      </c>
      <c r="BG379">
        <v>7.9379999999999997</v>
      </c>
      <c r="BH379">
        <v>24.187999999999999</v>
      </c>
      <c r="BI379">
        <v>9.9687999999999999</v>
      </c>
      <c r="BJ379">
        <v>7.9111000000000002</v>
      </c>
      <c r="BK379">
        <v>0.74539999999999995</v>
      </c>
      <c r="BL379">
        <v>9.1720000000000006</v>
      </c>
      <c r="BM379">
        <v>1.9653</v>
      </c>
      <c r="BN379">
        <v>2.7511000000000001</v>
      </c>
      <c r="BO379" t="s">
        <v>0</v>
      </c>
      <c r="BP379">
        <v>4.1737000000000002</v>
      </c>
      <c r="BQ379" t="s">
        <v>0</v>
      </c>
      <c r="BR379">
        <v>25.875</v>
      </c>
      <c r="BS379" t="s">
        <v>0</v>
      </c>
      <c r="BT379">
        <v>1.8515999999999999</v>
      </c>
      <c r="BU379">
        <v>18.738099999999999</v>
      </c>
      <c r="BV379" t="s">
        <v>0</v>
      </c>
      <c r="BW379" t="s">
        <v>0</v>
      </c>
      <c r="BX379" t="s">
        <v>0</v>
      </c>
      <c r="BY379" t="s">
        <v>0</v>
      </c>
      <c r="BZ379" t="s">
        <v>0</v>
      </c>
      <c r="CA379">
        <v>22.971499999999999</v>
      </c>
      <c r="CB379">
        <v>11.6722</v>
      </c>
      <c r="CC379" t="s">
        <v>0</v>
      </c>
      <c r="CD379">
        <v>6.4218999999999999</v>
      </c>
      <c r="CE379" t="s">
        <v>0</v>
      </c>
      <c r="CF379" t="s">
        <v>0</v>
      </c>
      <c r="CG379" t="s">
        <v>0</v>
      </c>
      <c r="CH379" t="s">
        <v>0</v>
      </c>
      <c r="CI379" t="s">
        <v>0</v>
      </c>
      <c r="CJ379">
        <v>4.5556000000000001</v>
      </c>
      <c r="CK379" t="s">
        <v>0</v>
      </c>
      <c r="CL379" t="s">
        <v>0</v>
      </c>
      <c r="CM379" t="s">
        <v>0</v>
      </c>
      <c r="CN379" t="s">
        <v>0</v>
      </c>
      <c r="CO379" t="s">
        <v>0</v>
      </c>
      <c r="CP379">
        <v>2.2917000000000001</v>
      </c>
      <c r="CQ379" t="s">
        <v>0</v>
      </c>
      <c r="CR379" t="s">
        <v>0</v>
      </c>
      <c r="CS379">
        <v>5.3056000000000001</v>
      </c>
      <c r="CT379" t="s">
        <v>0</v>
      </c>
      <c r="CU379">
        <v>4.9687999999999999</v>
      </c>
      <c r="CV379">
        <v>10.188000000000001</v>
      </c>
      <c r="CW379">
        <v>13.4444</v>
      </c>
      <c r="CX379" t="s">
        <v>0</v>
      </c>
      <c r="CY379" t="s">
        <v>0</v>
      </c>
      <c r="CZ379" t="s">
        <v>0</v>
      </c>
      <c r="DA379">
        <v>5.0940000000000003</v>
      </c>
      <c r="DB379">
        <v>26.75</v>
      </c>
      <c r="DC379" t="s">
        <v>0</v>
      </c>
      <c r="DD379">
        <v>14.624499999999999</v>
      </c>
      <c r="DE379" t="s">
        <v>0</v>
      </c>
      <c r="DF379">
        <v>1.3542000000000001</v>
      </c>
      <c r="DG379">
        <v>6.75</v>
      </c>
      <c r="DH379">
        <v>10.053100000000001</v>
      </c>
      <c r="DI379" t="s">
        <v>0</v>
      </c>
      <c r="DJ379" t="s">
        <v>0</v>
      </c>
      <c r="DK379">
        <v>17.7058</v>
      </c>
      <c r="DL379" t="s">
        <v>0</v>
      </c>
      <c r="DM379" t="s">
        <v>0</v>
      </c>
      <c r="DN379" t="s">
        <v>0</v>
      </c>
      <c r="DO379" t="s">
        <v>0</v>
      </c>
      <c r="DP379">
        <v>3.7917000000000001</v>
      </c>
      <c r="DQ379" t="s">
        <v>0</v>
      </c>
      <c r="DR379">
        <v>7.6666999999999996</v>
      </c>
      <c r="DS379" t="s">
        <v>0</v>
      </c>
      <c r="DT379" t="s">
        <v>0</v>
      </c>
      <c r="DU379" t="s">
        <v>0</v>
      </c>
      <c r="DV379">
        <v>11.082800000000001</v>
      </c>
      <c r="DW379">
        <v>17.6875</v>
      </c>
      <c r="DX379" t="s">
        <v>0</v>
      </c>
      <c r="DY379">
        <v>15.75</v>
      </c>
      <c r="DZ379" t="s">
        <v>0</v>
      </c>
      <c r="EA379">
        <v>26.262599999999999</v>
      </c>
      <c r="EB379">
        <v>8.875</v>
      </c>
      <c r="EC379" t="s">
        <v>0</v>
      </c>
      <c r="ED379" t="s">
        <v>0</v>
      </c>
      <c r="EE379" t="s">
        <v>0</v>
      </c>
      <c r="EF379" t="s">
        <v>0</v>
      </c>
      <c r="EG379">
        <v>1.0421</v>
      </c>
      <c r="EH379">
        <v>9.5279000000000007</v>
      </c>
      <c r="EI379" t="s">
        <v>0</v>
      </c>
      <c r="EJ379" t="s">
        <v>0</v>
      </c>
      <c r="EK379" t="s">
        <v>0</v>
      </c>
      <c r="EL379" t="s">
        <v>0</v>
      </c>
      <c r="EM379" t="s">
        <v>0</v>
      </c>
      <c r="EN379">
        <v>7.0096999999999996</v>
      </c>
      <c r="EO379" t="s">
        <v>0</v>
      </c>
      <c r="EP379">
        <v>6.8248999999999995</v>
      </c>
      <c r="EQ379" t="s">
        <v>0</v>
      </c>
      <c r="ER379">
        <v>28.625</v>
      </c>
      <c r="ES379">
        <v>24.6709</v>
      </c>
      <c r="ET379" t="s">
        <v>0</v>
      </c>
      <c r="EU379" t="s">
        <v>0</v>
      </c>
      <c r="EV379" t="s">
        <v>0</v>
      </c>
      <c r="EW379" t="s">
        <v>0</v>
      </c>
      <c r="EX379" t="s">
        <v>0</v>
      </c>
      <c r="EY379">
        <v>3.3125</v>
      </c>
      <c r="EZ379">
        <v>24.625</v>
      </c>
      <c r="FA379">
        <v>5.0529999999999999</v>
      </c>
      <c r="FB379">
        <v>19.75</v>
      </c>
      <c r="FC379" t="s">
        <v>0</v>
      </c>
      <c r="FD379" t="s">
        <v>0</v>
      </c>
      <c r="FE379">
        <v>11.875</v>
      </c>
      <c r="FF379">
        <v>2.5</v>
      </c>
      <c r="FG379" t="s">
        <v>0</v>
      </c>
      <c r="FH379" t="s">
        <v>0</v>
      </c>
      <c r="FI379">
        <v>20.125</v>
      </c>
      <c r="FJ379" t="s">
        <v>0</v>
      </c>
      <c r="FK379" t="s">
        <v>0</v>
      </c>
      <c r="FL379">
        <v>6.5891000000000002</v>
      </c>
      <c r="FM379">
        <v>23.625</v>
      </c>
      <c r="FN379" t="s">
        <v>0</v>
      </c>
      <c r="FO379" t="s">
        <v>0</v>
      </c>
      <c r="FP379">
        <v>10.0625</v>
      </c>
      <c r="FQ379" t="s">
        <v>0</v>
      </c>
      <c r="FR379" t="s">
        <v>0</v>
      </c>
      <c r="FS379" t="s">
        <v>0</v>
      </c>
      <c r="FT379">
        <v>11.204499999999999</v>
      </c>
      <c r="FU379" t="s">
        <v>0</v>
      </c>
      <c r="FV379" t="s">
        <v>0</v>
      </c>
      <c r="FW379" t="s">
        <v>0</v>
      </c>
      <c r="FX379" t="s">
        <v>0</v>
      </c>
      <c r="FY379" t="s">
        <v>0</v>
      </c>
      <c r="FZ379">
        <v>10</v>
      </c>
      <c r="GA379" t="s">
        <v>0</v>
      </c>
      <c r="GB379" t="s">
        <v>0</v>
      </c>
      <c r="GC379" t="s">
        <v>0</v>
      </c>
      <c r="GD379" t="s">
        <v>0</v>
      </c>
      <c r="GE379" t="s">
        <v>0</v>
      </c>
      <c r="GF379" t="s">
        <v>0</v>
      </c>
      <c r="GG379" t="s">
        <v>0</v>
      </c>
      <c r="GH379" t="s">
        <v>0</v>
      </c>
      <c r="GI379">
        <v>5.0561999999999996</v>
      </c>
      <c r="GJ379" t="s">
        <v>0</v>
      </c>
      <c r="GK379" t="s">
        <v>0</v>
      </c>
      <c r="GL379" t="s">
        <v>0</v>
      </c>
      <c r="GM379">
        <v>19.625</v>
      </c>
      <c r="GN379" t="s">
        <v>0</v>
      </c>
      <c r="GO379" t="s">
        <v>0</v>
      </c>
      <c r="GP379" t="s">
        <v>0</v>
      </c>
      <c r="GQ379">
        <v>4.7809999999999997</v>
      </c>
      <c r="GR379">
        <v>5.9977999999999998</v>
      </c>
      <c r="GS379" t="s">
        <v>0</v>
      </c>
      <c r="GT379">
        <v>11.7707</v>
      </c>
      <c r="GU379">
        <v>6.7301000000000002</v>
      </c>
      <c r="GV379">
        <v>8.0850000000000009</v>
      </c>
      <c r="GW379" t="s">
        <v>0</v>
      </c>
      <c r="GX379" t="s">
        <v>0</v>
      </c>
      <c r="GY379" t="s">
        <v>0</v>
      </c>
      <c r="GZ379">
        <v>18.833300000000001</v>
      </c>
      <c r="HA379" t="s">
        <v>0</v>
      </c>
      <c r="HB379">
        <v>4.5556000000000001</v>
      </c>
      <c r="HC379" t="s">
        <v>0</v>
      </c>
      <c r="HD379" t="s">
        <v>0</v>
      </c>
      <c r="HE379">
        <v>22.687999999999999</v>
      </c>
      <c r="HF379">
        <v>9.7088000000000001</v>
      </c>
      <c r="HG379" t="s">
        <v>0</v>
      </c>
      <c r="HH379" t="s">
        <v>0</v>
      </c>
      <c r="HI379" t="s">
        <v>0</v>
      </c>
      <c r="HJ379" t="s">
        <v>0</v>
      </c>
      <c r="HK379">
        <v>4.8890000000000002</v>
      </c>
      <c r="HL379">
        <v>17.375</v>
      </c>
      <c r="HM379" t="s">
        <v>0</v>
      </c>
      <c r="HN379" t="s">
        <v>0</v>
      </c>
      <c r="HO379" t="s">
        <v>0</v>
      </c>
      <c r="HP379" t="s">
        <v>0</v>
      </c>
      <c r="HQ379">
        <v>2.2343999999999999</v>
      </c>
      <c r="HR379" t="s">
        <v>0</v>
      </c>
      <c r="HS379">
        <v>6.8128000000000002</v>
      </c>
      <c r="HT379">
        <v>4.4617000000000004</v>
      </c>
      <c r="HU379" t="s">
        <v>0</v>
      </c>
      <c r="HV379">
        <v>2.3029999999999999</v>
      </c>
      <c r="HW379">
        <v>6.6562999999999999</v>
      </c>
      <c r="HX379">
        <v>2.4218999999999999</v>
      </c>
      <c r="HY379" t="s">
        <v>0</v>
      </c>
      <c r="HZ379">
        <v>7.5487000000000002</v>
      </c>
      <c r="IA379">
        <v>10.5625</v>
      </c>
      <c r="IB379">
        <v>11.340999999999999</v>
      </c>
      <c r="IC379">
        <v>25.156300000000002</v>
      </c>
      <c r="ID379" t="s">
        <v>0</v>
      </c>
      <c r="IE379" t="s">
        <v>0</v>
      </c>
      <c r="IF379">
        <v>3.6295999999999999</v>
      </c>
      <c r="IG379">
        <v>25.582999999999998</v>
      </c>
      <c r="IH379" t="s">
        <v>0</v>
      </c>
      <c r="II379" t="s">
        <v>0</v>
      </c>
      <c r="IJ379" t="s">
        <v>0</v>
      </c>
      <c r="IK379" t="s">
        <v>0</v>
      </c>
      <c r="IL379" t="s">
        <v>0</v>
      </c>
      <c r="IM379">
        <v>34.258400000000002</v>
      </c>
      <c r="IN379">
        <v>7.1041999999999996</v>
      </c>
      <c r="IO379" t="s">
        <v>0</v>
      </c>
      <c r="IP379" t="s">
        <v>0</v>
      </c>
      <c r="IQ379" t="s">
        <v>0</v>
      </c>
      <c r="IR379" t="s">
        <v>0</v>
      </c>
      <c r="IS379" t="s">
        <v>0</v>
      </c>
      <c r="IT379" t="s">
        <v>0</v>
      </c>
      <c r="IU379">
        <v>8.0155999999999992</v>
      </c>
      <c r="IV379" t="s">
        <v>0</v>
      </c>
      <c r="IW379">
        <v>5.5312999999999999</v>
      </c>
      <c r="IX379" t="s">
        <v>0</v>
      </c>
      <c r="IY379">
        <v>4.5250000000000004</v>
      </c>
      <c r="IZ379" t="s">
        <v>0</v>
      </c>
      <c r="JA379">
        <v>10.609400000000001</v>
      </c>
      <c r="JB379" t="s">
        <v>0</v>
      </c>
      <c r="JC379">
        <v>7.7916999999999996</v>
      </c>
      <c r="JD379" t="s">
        <v>0</v>
      </c>
      <c r="JE379">
        <v>23.9375</v>
      </c>
      <c r="JF379" t="s">
        <v>0</v>
      </c>
      <c r="JG379" t="s">
        <v>0</v>
      </c>
      <c r="JH379" t="s">
        <v>0</v>
      </c>
      <c r="JI379" t="s">
        <v>0</v>
      </c>
      <c r="JJ379" t="s">
        <v>0</v>
      </c>
      <c r="JK379">
        <v>22.1736</v>
      </c>
      <c r="JL379" t="s">
        <v>0</v>
      </c>
      <c r="JM379" t="s">
        <v>0</v>
      </c>
      <c r="JN379">
        <v>6.9218999999999999</v>
      </c>
      <c r="JO379">
        <v>2.7343999999999999</v>
      </c>
      <c r="JP379" t="s">
        <v>0</v>
      </c>
      <c r="JQ379">
        <v>0.27179999999999999</v>
      </c>
      <c r="JR379">
        <v>8.4375</v>
      </c>
      <c r="JS379">
        <v>13.267300000000001</v>
      </c>
      <c r="JT379" t="s">
        <v>0</v>
      </c>
      <c r="JU379">
        <v>4.25</v>
      </c>
      <c r="JV379">
        <v>1.3933</v>
      </c>
      <c r="JW379" t="s">
        <v>0</v>
      </c>
      <c r="JX379">
        <v>5.5727000000000002</v>
      </c>
      <c r="JY379" t="s">
        <v>0</v>
      </c>
      <c r="JZ379" t="s">
        <v>0</v>
      </c>
      <c r="KA379">
        <v>18.593800000000002</v>
      </c>
      <c r="KB379" t="s">
        <v>0</v>
      </c>
      <c r="KC379">
        <v>11.625</v>
      </c>
      <c r="KD379">
        <v>13.125</v>
      </c>
      <c r="KE379">
        <v>1.0625</v>
      </c>
      <c r="KF379" t="s">
        <v>0</v>
      </c>
      <c r="KG379">
        <v>1.7366000000000001</v>
      </c>
      <c r="KH379" t="s">
        <v>0</v>
      </c>
      <c r="KI379" t="s">
        <v>0</v>
      </c>
      <c r="KJ379" t="s">
        <v>0</v>
      </c>
      <c r="KK379" t="s">
        <v>0</v>
      </c>
      <c r="KL379" t="s">
        <v>0</v>
      </c>
      <c r="KM379" t="s">
        <v>0</v>
      </c>
      <c r="KN379" t="s">
        <v>0</v>
      </c>
      <c r="KO379" t="s">
        <v>0</v>
      </c>
      <c r="KP379">
        <v>10.2171</v>
      </c>
      <c r="KQ379">
        <v>8.5310000000000006</v>
      </c>
      <c r="KR379" t="s">
        <v>0</v>
      </c>
      <c r="KS379" t="s">
        <v>0</v>
      </c>
      <c r="KT379" t="s">
        <v>0</v>
      </c>
      <c r="KU379" t="s">
        <v>0</v>
      </c>
      <c r="KV379">
        <v>3.6172</v>
      </c>
      <c r="KW379" t="s">
        <v>0</v>
      </c>
      <c r="KX379">
        <v>3.625</v>
      </c>
      <c r="KY379" t="s">
        <v>0</v>
      </c>
      <c r="KZ379" t="s">
        <v>0</v>
      </c>
      <c r="LA379" t="s">
        <v>0</v>
      </c>
      <c r="LB379" t="s">
        <v>0</v>
      </c>
      <c r="LC379">
        <v>12.583299999999999</v>
      </c>
      <c r="LD379">
        <v>22.494</v>
      </c>
      <c r="LE379" t="s">
        <v>0</v>
      </c>
      <c r="LF379">
        <v>5.0342000000000002</v>
      </c>
      <c r="LG379" t="s">
        <v>0</v>
      </c>
      <c r="LH379" t="s">
        <v>0</v>
      </c>
      <c r="LI379">
        <v>18.258700000000001</v>
      </c>
      <c r="LJ379">
        <v>7.3227000000000002</v>
      </c>
      <c r="LK379" t="s">
        <v>0</v>
      </c>
      <c r="LL379" t="s">
        <v>0</v>
      </c>
      <c r="LM379" t="s">
        <v>0</v>
      </c>
      <c r="LN379">
        <v>19.8172</v>
      </c>
      <c r="LO379" t="s">
        <v>0</v>
      </c>
      <c r="LP379" t="s">
        <v>0</v>
      </c>
      <c r="LQ379">
        <v>1.5249999999999999</v>
      </c>
      <c r="LR379" t="s">
        <v>0</v>
      </c>
      <c r="LS379">
        <v>3.7963</v>
      </c>
      <c r="LT379">
        <v>3.4375</v>
      </c>
      <c r="LU379" t="s">
        <v>0</v>
      </c>
      <c r="LV379" t="s">
        <v>0</v>
      </c>
      <c r="LW379">
        <v>15.0625</v>
      </c>
      <c r="LX379">
        <v>31.247499999999999</v>
      </c>
      <c r="LY379" t="s">
        <v>0</v>
      </c>
      <c r="LZ379">
        <v>4.0524000000000004</v>
      </c>
      <c r="MA379">
        <v>1.2031000000000001</v>
      </c>
      <c r="MB379" t="s">
        <v>0</v>
      </c>
      <c r="MC379" t="s">
        <v>0</v>
      </c>
      <c r="MD379">
        <v>11.962999999999999</v>
      </c>
      <c r="ME379" t="s">
        <v>0</v>
      </c>
      <c r="MF379" t="s">
        <v>0</v>
      </c>
      <c r="MG379" t="s">
        <v>0</v>
      </c>
      <c r="MH379">
        <v>16.041699999999999</v>
      </c>
      <c r="MI379" t="s">
        <v>0</v>
      </c>
      <c r="MJ379" t="s">
        <v>0</v>
      </c>
      <c r="MK379">
        <v>4.7031000000000001</v>
      </c>
      <c r="ML379" t="s">
        <v>0</v>
      </c>
      <c r="MM379" t="s">
        <v>0</v>
      </c>
      <c r="MN379">
        <v>17.125</v>
      </c>
      <c r="MO379" t="s">
        <v>0</v>
      </c>
      <c r="MP379" t="s">
        <v>0</v>
      </c>
      <c r="MQ379" t="s">
        <v>0</v>
      </c>
      <c r="MR379" t="s">
        <v>0</v>
      </c>
      <c r="MS379">
        <v>3.2829999999999999</v>
      </c>
      <c r="MT379">
        <v>3.4843999999999999</v>
      </c>
      <c r="MU379" t="s">
        <v>0</v>
      </c>
      <c r="MV379" t="s">
        <v>0</v>
      </c>
      <c r="MW379">
        <v>10.8515</v>
      </c>
      <c r="MX379" t="s">
        <v>0</v>
      </c>
      <c r="MY379" t="s">
        <v>0</v>
      </c>
      <c r="MZ379" t="s">
        <v>0</v>
      </c>
      <c r="NA379" t="s">
        <v>0</v>
      </c>
      <c r="NB379">
        <v>8.9045000000000005</v>
      </c>
      <c r="NC379">
        <v>13.125</v>
      </c>
      <c r="ND379">
        <v>13.861000000000001</v>
      </c>
      <c r="NE379">
        <v>4.625</v>
      </c>
      <c r="NF379" t="s">
        <v>0</v>
      </c>
      <c r="NG379">
        <v>10.484400000000001</v>
      </c>
      <c r="NH379">
        <v>1.5832999999999999</v>
      </c>
      <c r="NI379">
        <v>8.2222000000000008</v>
      </c>
      <c r="NJ379">
        <v>1.75</v>
      </c>
      <c r="NK379" t="s">
        <v>0</v>
      </c>
      <c r="NL379">
        <v>10.4063</v>
      </c>
      <c r="NM379" t="s">
        <v>0</v>
      </c>
      <c r="NN379" t="s">
        <v>0</v>
      </c>
      <c r="NO379">
        <v>18.3125</v>
      </c>
      <c r="NP379" t="s">
        <v>0</v>
      </c>
      <c r="NQ379">
        <v>10.125</v>
      </c>
      <c r="NR379">
        <v>13.656000000000001</v>
      </c>
      <c r="NS379">
        <v>10.004300000000001</v>
      </c>
      <c r="NT379" t="s">
        <v>0</v>
      </c>
      <c r="NU379" t="s">
        <v>0</v>
      </c>
      <c r="NV379" t="s">
        <v>0</v>
      </c>
      <c r="NW379" t="s">
        <v>0</v>
      </c>
      <c r="NX379">
        <v>13.75</v>
      </c>
      <c r="NY379" t="s">
        <v>0</v>
      </c>
      <c r="NZ379" t="s">
        <v>0</v>
      </c>
      <c r="OA379" t="s">
        <v>0</v>
      </c>
      <c r="OB379" t="s">
        <v>0</v>
      </c>
      <c r="OC379" t="s">
        <v>0</v>
      </c>
      <c r="OD379" t="s">
        <v>0</v>
      </c>
      <c r="OE379" t="s">
        <v>0</v>
      </c>
      <c r="OF379" t="s">
        <v>0</v>
      </c>
      <c r="OG379" t="s">
        <v>0</v>
      </c>
      <c r="OH379" t="s">
        <v>0</v>
      </c>
      <c r="OI379">
        <v>0.9375</v>
      </c>
      <c r="OJ379">
        <v>1.9314</v>
      </c>
      <c r="OK379" t="s">
        <v>0</v>
      </c>
      <c r="OL379" t="s">
        <v>0</v>
      </c>
      <c r="OM379" t="s">
        <v>0</v>
      </c>
      <c r="ON379">
        <v>1.3754</v>
      </c>
      <c r="OO379" t="s">
        <v>0</v>
      </c>
      <c r="OP379" t="s">
        <v>0</v>
      </c>
      <c r="OQ379" t="s">
        <v>0</v>
      </c>
      <c r="OR379">
        <v>20.5</v>
      </c>
      <c r="OS379" t="s">
        <v>0</v>
      </c>
      <c r="OT379" t="s">
        <v>0</v>
      </c>
      <c r="OU379">
        <v>0.49109999999999998</v>
      </c>
      <c r="OV379" t="s">
        <v>0</v>
      </c>
      <c r="OW379">
        <v>12.75</v>
      </c>
      <c r="OX379" t="s">
        <v>0</v>
      </c>
      <c r="OY379" t="s">
        <v>0</v>
      </c>
      <c r="OZ379">
        <v>13.647500000000001</v>
      </c>
      <c r="PA379" t="s">
        <v>0</v>
      </c>
      <c r="PB379">
        <v>20.25</v>
      </c>
      <c r="PC379" t="s">
        <v>0</v>
      </c>
      <c r="PD379">
        <v>8.1457999999999995</v>
      </c>
      <c r="PE379" t="s">
        <v>0</v>
      </c>
      <c r="PF379">
        <v>7.625</v>
      </c>
      <c r="PG379" t="s">
        <v>0</v>
      </c>
      <c r="PH379" t="s">
        <v>0</v>
      </c>
      <c r="PI379" t="s">
        <v>0</v>
      </c>
      <c r="PJ379" t="s">
        <v>0</v>
      </c>
      <c r="PK379" t="s">
        <v>0</v>
      </c>
      <c r="PL379">
        <v>19.062999999999999</v>
      </c>
      <c r="PM379" t="s">
        <v>0</v>
      </c>
      <c r="PN379" t="s">
        <v>0</v>
      </c>
      <c r="PO379" t="s">
        <v>0</v>
      </c>
      <c r="PP379">
        <v>5.1562999999999999</v>
      </c>
      <c r="PQ379">
        <v>12.6875</v>
      </c>
      <c r="PR379" t="s">
        <v>0</v>
      </c>
      <c r="PS379" t="s">
        <v>0</v>
      </c>
      <c r="PT379" t="s">
        <v>0</v>
      </c>
      <c r="PU379" t="s">
        <v>0</v>
      </c>
      <c r="PV379" t="s">
        <v>0</v>
      </c>
      <c r="PW379">
        <v>6.1771000000000003</v>
      </c>
      <c r="PX379">
        <v>6.625</v>
      </c>
      <c r="PY379">
        <v>0.55079999999999996</v>
      </c>
      <c r="PZ379">
        <v>9.9670000000000005</v>
      </c>
      <c r="QA379" t="s">
        <v>0</v>
      </c>
      <c r="QB379" t="s">
        <v>0</v>
      </c>
      <c r="QC379" t="s">
        <v>0</v>
      </c>
      <c r="QD379">
        <v>15.343999999999999</v>
      </c>
      <c r="QE379" t="s">
        <v>0</v>
      </c>
      <c r="QF379" t="s">
        <v>0</v>
      </c>
      <c r="QG379" t="s">
        <v>0</v>
      </c>
      <c r="QH379" t="s">
        <v>0</v>
      </c>
      <c r="QI379">
        <v>2.1953</v>
      </c>
      <c r="QJ379">
        <v>7.8437999999999999</v>
      </c>
      <c r="QK379" t="s">
        <v>0</v>
      </c>
      <c r="QL379" t="s">
        <v>0</v>
      </c>
      <c r="QM379" t="s">
        <v>0</v>
      </c>
      <c r="QN379">
        <v>8.2693999999999992</v>
      </c>
      <c r="QO379">
        <v>1.8125</v>
      </c>
      <c r="QP379" t="s">
        <v>0</v>
      </c>
      <c r="QQ379" t="s">
        <v>0</v>
      </c>
      <c r="QR379">
        <v>15.9063</v>
      </c>
      <c r="QS379">
        <v>7.4655000000000005</v>
      </c>
      <c r="QT379" t="s">
        <v>0</v>
      </c>
      <c r="QU379" t="s">
        <v>0</v>
      </c>
      <c r="QV379">
        <v>2.3281999999999998</v>
      </c>
      <c r="QW379">
        <v>5.734</v>
      </c>
      <c r="QX379" t="s">
        <v>0</v>
      </c>
      <c r="QY379">
        <v>2.3368000000000002</v>
      </c>
      <c r="QZ379">
        <v>3.5003000000000002</v>
      </c>
      <c r="RA379" t="s">
        <v>0</v>
      </c>
      <c r="RB379" t="s">
        <v>0</v>
      </c>
      <c r="RC379">
        <v>13.042</v>
      </c>
      <c r="RD379">
        <v>6.4027000000000003</v>
      </c>
      <c r="RE379" t="s">
        <v>0</v>
      </c>
      <c r="RF379" t="s">
        <v>0</v>
      </c>
      <c r="RG379" t="s">
        <v>0</v>
      </c>
      <c r="RH379" t="s">
        <v>0</v>
      </c>
      <c r="RI379">
        <v>20.503900000000002</v>
      </c>
      <c r="RJ379" t="s">
        <v>0</v>
      </c>
      <c r="RK379" t="s">
        <v>0</v>
      </c>
      <c r="RL379">
        <v>4.1093999999999999</v>
      </c>
      <c r="RM379">
        <v>2.1875</v>
      </c>
      <c r="RN379">
        <v>10.875</v>
      </c>
      <c r="RO379" t="s">
        <v>0</v>
      </c>
      <c r="RP379">
        <v>3.5937999999999999</v>
      </c>
      <c r="RQ379">
        <v>32.25</v>
      </c>
      <c r="RR379" t="s">
        <v>0</v>
      </c>
      <c r="RS379" t="s">
        <v>0</v>
      </c>
      <c r="RT379">
        <v>4.1540999999999997</v>
      </c>
      <c r="RU379">
        <v>10.6563</v>
      </c>
      <c r="RV379" t="s">
        <v>0</v>
      </c>
      <c r="RW379" t="s">
        <v>0</v>
      </c>
      <c r="RX379" t="s">
        <v>0</v>
      </c>
      <c r="RY379">
        <v>11.715199999999999</v>
      </c>
      <c r="RZ379" t="s">
        <v>0</v>
      </c>
      <c r="SA379" t="s">
        <v>0</v>
      </c>
      <c r="SB379">
        <v>16.9375</v>
      </c>
      <c r="SC379" t="s">
        <v>0</v>
      </c>
      <c r="SD379">
        <v>14.4688</v>
      </c>
      <c r="SE379" t="s">
        <v>0</v>
      </c>
      <c r="SF379">
        <v>23.876000000000001</v>
      </c>
      <c r="SG379" t="s">
        <v>0</v>
      </c>
      <c r="SH379" t="s">
        <v>0</v>
      </c>
      <c r="SI379" t="s">
        <v>0</v>
      </c>
      <c r="SJ379" t="s">
        <v>0</v>
      </c>
      <c r="SK379" t="s">
        <v>0</v>
      </c>
      <c r="SL379" t="s">
        <v>0</v>
      </c>
      <c r="SM379" t="s">
        <v>0</v>
      </c>
    </row>
    <row r="380" spans="1:507" x14ac:dyDescent="0.3">
      <c r="A380" s="1">
        <v>33403</v>
      </c>
      <c r="B380" t="s">
        <v>0</v>
      </c>
      <c r="C380" t="s">
        <v>0</v>
      </c>
      <c r="D380" t="s">
        <v>0</v>
      </c>
      <c r="E380" t="s">
        <v>0</v>
      </c>
      <c r="F380" t="s">
        <v>0</v>
      </c>
      <c r="G380" t="s">
        <v>0</v>
      </c>
      <c r="H380" t="s">
        <v>0</v>
      </c>
      <c r="I380">
        <v>5.7481</v>
      </c>
      <c r="J380" t="s">
        <v>0</v>
      </c>
      <c r="K380" t="s">
        <v>0</v>
      </c>
      <c r="L380">
        <v>1.7082999999999999</v>
      </c>
      <c r="M380">
        <v>9.3549000000000007</v>
      </c>
      <c r="N380">
        <v>6.4024999999999999</v>
      </c>
      <c r="O380" t="s">
        <v>0</v>
      </c>
      <c r="P380" t="s">
        <v>0</v>
      </c>
      <c r="Q380" t="s">
        <v>0</v>
      </c>
      <c r="R380">
        <v>28.875</v>
      </c>
      <c r="S380" t="s">
        <v>0</v>
      </c>
      <c r="T380">
        <v>1.4333</v>
      </c>
      <c r="U380" t="s">
        <v>0</v>
      </c>
      <c r="V380">
        <v>151.7946</v>
      </c>
      <c r="W380" t="s">
        <v>0</v>
      </c>
      <c r="X380" t="s">
        <v>0</v>
      </c>
      <c r="Y380">
        <v>5.5937999999999999</v>
      </c>
      <c r="Z380" t="s">
        <v>0</v>
      </c>
      <c r="AA380" t="s">
        <v>0</v>
      </c>
      <c r="AB380" t="s">
        <v>0</v>
      </c>
      <c r="AC380">
        <v>5.5937999999999999</v>
      </c>
      <c r="AD380" t="s">
        <v>0</v>
      </c>
      <c r="AE380" t="s">
        <v>0</v>
      </c>
      <c r="AF380" t="s">
        <v>0</v>
      </c>
      <c r="AG380" t="s">
        <v>0</v>
      </c>
      <c r="AH380" t="s">
        <v>0</v>
      </c>
      <c r="AI380">
        <v>6.4375</v>
      </c>
      <c r="AJ380" t="s">
        <v>0</v>
      </c>
      <c r="AK380" t="s">
        <v>0</v>
      </c>
      <c r="AL380" t="s">
        <v>0</v>
      </c>
      <c r="AM380" t="s">
        <v>0</v>
      </c>
      <c r="AN380" t="s">
        <v>0</v>
      </c>
      <c r="AO380" t="s">
        <v>0</v>
      </c>
      <c r="AP380" t="s">
        <v>0</v>
      </c>
      <c r="AQ380" t="s">
        <v>0</v>
      </c>
      <c r="AR380">
        <v>11.444000000000001</v>
      </c>
      <c r="AS380" t="s">
        <v>0</v>
      </c>
      <c r="AT380">
        <v>6.71</v>
      </c>
      <c r="AU380">
        <v>16.178799999999999</v>
      </c>
      <c r="AV380" t="s">
        <v>0</v>
      </c>
      <c r="AW380" t="s">
        <v>0</v>
      </c>
      <c r="AX380" t="s">
        <v>0</v>
      </c>
      <c r="AY380" t="s">
        <v>0</v>
      </c>
      <c r="AZ380">
        <v>11.75</v>
      </c>
      <c r="BA380" t="s">
        <v>0</v>
      </c>
      <c r="BB380" t="s">
        <v>0</v>
      </c>
      <c r="BC380" t="s">
        <v>0</v>
      </c>
      <c r="BD380">
        <v>12.3125</v>
      </c>
      <c r="BE380" t="s">
        <v>0</v>
      </c>
      <c r="BF380">
        <v>6.2938000000000001</v>
      </c>
      <c r="BG380">
        <v>8.375</v>
      </c>
      <c r="BH380">
        <v>24.687999999999999</v>
      </c>
      <c r="BI380">
        <v>10.1563</v>
      </c>
      <c r="BJ380">
        <v>7.9413</v>
      </c>
      <c r="BK380">
        <v>0.74539999999999995</v>
      </c>
      <c r="BL380">
        <v>9.25</v>
      </c>
      <c r="BM380">
        <v>1.9861</v>
      </c>
      <c r="BN380">
        <v>2.7732999999999999</v>
      </c>
      <c r="BO380" t="s">
        <v>0</v>
      </c>
      <c r="BP380">
        <v>4.2565</v>
      </c>
      <c r="BQ380" t="s">
        <v>0</v>
      </c>
      <c r="BR380">
        <v>25.75</v>
      </c>
      <c r="BS380" t="s">
        <v>0</v>
      </c>
      <c r="BT380">
        <v>1.8593999999999999</v>
      </c>
      <c r="BU380">
        <v>19.273499999999999</v>
      </c>
      <c r="BV380" t="s">
        <v>0</v>
      </c>
      <c r="BW380" t="s">
        <v>0</v>
      </c>
      <c r="BX380" t="s">
        <v>0</v>
      </c>
      <c r="BY380" t="s">
        <v>0</v>
      </c>
      <c r="BZ380" t="s">
        <v>0</v>
      </c>
      <c r="CA380">
        <v>22.971499999999999</v>
      </c>
      <c r="CB380">
        <v>11.8019</v>
      </c>
      <c r="CC380" t="s">
        <v>0</v>
      </c>
      <c r="CD380">
        <v>6.4843999999999999</v>
      </c>
      <c r="CE380" t="s">
        <v>0</v>
      </c>
      <c r="CF380" t="s">
        <v>0</v>
      </c>
      <c r="CG380" t="s">
        <v>0</v>
      </c>
      <c r="CH380" t="s">
        <v>0</v>
      </c>
      <c r="CI380" t="s">
        <v>0</v>
      </c>
      <c r="CJ380">
        <v>4.6943999999999999</v>
      </c>
      <c r="CK380" t="s">
        <v>0</v>
      </c>
      <c r="CL380" t="s">
        <v>0</v>
      </c>
      <c r="CM380" t="s">
        <v>0</v>
      </c>
      <c r="CN380" t="s">
        <v>0</v>
      </c>
      <c r="CO380" t="s">
        <v>0</v>
      </c>
      <c r="CP380">
        <v>2.2707999999999999</v>
      </c>
      <c r="CQ380" t="s">
        <v>0</v>
      </c>
      <c r="CR380" t="s">
        <v>0</v>
      </c>
      <c r="CS380">
        <v>5.2638999999999996</v>
      </c>
      <c r="CT380" t="s">
        <v>0</v>
      </c>
      <c r="CU380">
        <v>5.0312999999999999</v>
      </c>
      <c r="CV380">
        <v>10.093999999999999</v>
      </c>
      <c r="CW380">
        <v>13.6111</v>
      </c>
      <c r="CX380" t="s">
        <v>0</v>
      </c>
      <c r="CY380" t="s">
        <v>0</v>
      </c>
      <c r="CZ380" t="s">
        <v>0</v>
      </c>
      <c r="DA380">
        <v>5.3280000000000003</v>
      </c>
      <c r="DB380">
        <v>26.625</v>
      </c>
      <c r="DC380" t="s">
        <v>0</v>
      </c>
      <c r="DD380">
        <v>14.6753</v>
      </c>
      <c r="DE380" t="s">
        <v>0</v>
      </c>
      <c r="DF380">
        <v>1.375</v>
      </c>
      <c r="DG380">
        <v>7.125</v>
      </c>
      <c r="DH380">
        <v>10.0055</v>
      </c>
      <c r="DI380" t="s">
        <v>0</v>
      </c>
      <c r="DJ380" t="s">
        <v>0</v>
      </c>
      <c r="DK380">
        <v>17.885200000000001</v>
      </c>
      <c r="DL380" t="s">
        <v>0</v>
      </c>
      <c r="DM380" t="s">
        <v>0</v>
      </c>
      <c r="DN380" t="s">
        <v>0</v>
      </c>
      <c r="DO380" t="s">
        <v>0</v>
      </c>
      <c r="DP380">
        <v>3.8957999999999999</v>
      </c>
      <c r="DQ380" t="s">
        <v>0</v>
      </c>
      <c r="DR380">
        <v>7.9630000000000001</v>
      </c>
      <c r="DS380" t="s">
        <v>0</v>
      </c>
      <c r="DT380" t="s">
        <v>0</v>
      </c>
      <c r="DU380" t="s">
        <v>0</v>
      </c>
      <c r="DV380">
        <v>11.0288</v>
      </c>
      <c r="DW380">
        <v>17.625</v>
      </c>
      <c r="DX380" t="s">
        <v>0</v>
      </c>
      <c r="DY380">
        <v>15.666700000000001</v>
      </c>
      <c r="DZ380" t="s">
        <v>0</v>
      </c>
      <c r="EA380">
        <v>26.499700000000001</v>
      </c>
      <c r="EB380">
        <v>8.9375</v>
      </c>
      <c r="EC380" t="s">
        <v>0</v>
      </c>
      <c r="ED380" t="s">
        <v>0</v>
      </c>
      <c r="EE380" t="s">
        <v>0</v>
      </c>
      <c r="EF380" t="s">
        <v>0</v>
      </c>
      <c r="EG380">
        <v>1.0185</v>
      </c>
      <c r="EH380">
        <v>9.5894999999999992</v>
      </c>
      <c r="EI380" t="s">
        <v>0</v>
      </c>
      <c r="EJ380" t="s">
        <v>0</v>
      </c>
      <c r="EK380" t="s">
        <v>0</v>
      </c>
      <c r="EL380" t="s">
        <v>0</v>
      </c>
      <c r="EM380" t="s">
        <v>0</v>
      </c>
      <c r="EN380">
        <v>7.0096999999999996</v>
      </c>
      <c r="EO380" t="s">
        <v>0</v>
      </c>
      <c r="EP380">
        <v>6.8248999999999995</v>
      </c>
      <c r="EQ380" t="s">
        <v>0</v>
      </c>
      <c r="ER380">
        <v>28.75</v>
      </c>
      <c r="ES380">
        <v>24.889199999999999</v>
      </c>
      <c r="ET380" t="s">
        <v>0</v>
      </c>
      <c r="EU380" t="s">
        <v>0</v>
      </c>
      <c r="EV380" t="s">
        <v>0</v>
      </c>
      <c r="EW380" t="s">
        <v>0</v>
      </c>
      <c r="EX380" t="s">
        <v>0</v>
      </c>
      <c r="EY380">
        <v>3.3437999999999999</v>
      </c>
      <c r="EZ380">
        <v>24.875</v>
      </c>
      <c r="FA380">
        <v>5.0860000000000003</v>
      </c>
      <c r="FB380">
        <v>19.875</v>
      </c>
      <c r="FC380" t="s">
        <v>0</v>
      </c>
      <c r="FD380" t="s">
        <v>0</v>
      </c>
      <c r="FE380">
        <v>11.9688</v>
      </c>
      <c r="FF380">
        <v>2.4687999999999999</v>
      </c>
      <c r="FG380" t="s">
        <v>0</v>
      </c>
      <c r="FH380" t="s">
        <v>0</v>
      </c>
      <c r="FI380">
        <v>20.5</v>
      </c>
      <c r="FJ380" t="s">
        <v>0</v>
      </c>
      <c r="FK380" t="s">
        <v>0</v>
      </c>
      <c r="FL380">
        <v>6.8196000000000003</v>
      </c>
      <c r="FM380">
        <v>23.75</v>
      </c>
      <c r="FN380" t="s">
        <v>0</v>
      </c>
      <c r="FO380" t="s">
        <v>0</v>
      </c>
      <c r="FP380">
        <v>10.125</v>
      </c>
      <c r="FQ380" t="s">
        <v>0</v>
      </c>
      <c r="FR380" t="s">
        <v>0</v>
      </c>
      <c r="FS380" t="s">
        <v>0</v>
      </c>
      <c r="FT380">
        <v>11.7628</v>
      </c>
      <c r="FU380" t="s">
        <v>0</v>
      </c>
      <c r="FV380" t="s">
        <v>0</v>
      </c>
      <c r="FW380" t="s">
        <v>0</v>
      </c>
      <c r="FX380" t="s">
        <v>0</v>
      </c>
      <c r="FY380" t="s">
        <v>0</v>
      </c>
      <c r="FZ380">
        <v>10.3438</v>
      </c>
      <c r="GA380" t="s">
        <v>0</v>
      </c>
      <c r="GB380" t="s">
        <v>0</v>
      </c>
      <c r="GC380" t="s">
        <v>0</v>
      </c>
      <c r="GD380" t="s">
        <v>0</v>
      </c>
      <c r="GE380" t="s">
        <v>0</v>
      </c>
      <c r="GF380" t="s">
        <v>0</v>
      </c>
      <c r="GG380" t="s">
        <v>0</v>
      </c>
      <c r="GH380" t="s">
        <v>0</v>
      </c>
      <c r="GI380">
        <v>5.0708000000000002</v>
      </c>
      <c r="GJ380" t="s">
        <v>0</v>
      </c>
      <c r="GK380" t="s">
        <v>0</v>
      </c>
      <c r="GL380" t="s">
        <v>0</v>
      </c>
      <c r="GM380">
        <v>19.375</v>
      </c>
      <c r="GN380" t="s">
        <v>0</v>
      </c>
      <c r="GO380" t="s">
        <v>0</v>
      </c>
      <c r="GP380" t="s">
        <v>0</v>
      </c>
      <c r="GQ380">
        <v>4.8440000000000003</v>
      </c>
      <c r="GR380">
        <v>6.0579000000000001</v>
      </c>
      <c r="GS380" t="s">
        <v>0</v>
      </c>
      <c r="GT380">
        <v>11.7195</v>
      </c>
      <c r="GU380">
        <v>6.8419999999999996</v>
      </c>
      <c r="GV380">
        <v>8.3650000000000002</v>
      </c>
      <c r="GW380" t="s">
        <v>0</v>
      </c>
      <c r="GX380" t="s">
        <v>0</v>
      </c>
      <c r="GY380" t="s">
        <v>0</v>
      </c>
      <c r="GZ380">
        <v>19.166699999999999</v>
      </c>
      <c r="HA380" t="s">
        <v>0</v>
      </c>
      <c r="HB380">
        <v>4.5092999999999996</v>
      </c>
      <c r="HC380" t="s">
        <v>0</v>
      </c>
      <c r="HD380" t="s">
        <v>0</v>
      </c>
      <c r="HE380">
        <v>22.5</v>
      </c>
      <c r="HF380">
        <v>9.5599000000000007</v>
      </c>
      <c r="HG380" t="s">
        <v>0</v>
      </c>
      <c r="HH380" t="s">
        <v>0</v>
      </c>
      <c r="HI380" t="s">
        <v>0</v>
      </c>
      <c r="HJ380" t="s">
        <v>0</v>
      </c>
      <c r="HK380">
        <v>5.056</v>
      </c>
      <c r="HL380">
        <v>17.583300000000001</v>
      </c>
      <c r="HM380" t="s">
        <v>0</v>
      </c>
      <c r="HN380" t="s">
        <v>0</v>
      </c>
      <c r="HO380" t="s">
        <v>0</v>
      </c>
      <c r="HP380" t="s">
        <v>0</v>
      </c>
      <c r="HQ380">
        <v>2.2422</v>
      </c>
      <c r="HR380" t="s">
        <v>0</v>
      </c>
      <c r="HS380">
        <v>6.8723000000000001</v>
      </c>
      <c r="HT380">
        <v>4.5532000000000004</v>
      </c>
      <c r="HU380" t="s">
        <v>0</v>
      </c>
      <c r="HV380">
        <v>2.2808000000000002</v>
      </c>
      <c r="HW380">
        <v>6.7812999999999999</v>
      </c>
      <c r="HX380">
        <v>2.3906000000000001</v>
      </c>
      <c r="HY380" t="s">
        <v>0</v>
      </c>
      <c r="HZ380">
        <v>7.5487000000000002</v>
      </c>
      <c r="IA380">
        <v>10.625</v>
      </c>
      <c r="IB380">
        <v>11.281000000000001</v>
      </c>
      <c r="IC380">
        <v>25.093800000000002</v>
      </c>
      <c r="ID380" t="s">
        <v>0</v>
      </c>
      <c r="IE380" t="s">
        <v>0</v>
      </c>
      <c r="IF380">
        <v>3.6543000000000001</v>
      </c>
      <c r="IG380">
        <v>26.207999999999998</v>
      </c>
      <c r="IH380" t="s">
        <v>0</v>
      </c>
      <c r="II380" t="s">
        <v>0</v>
      </c>
      <c r="IJ380" t="s">
        <v>0</v>
      </c>
      <c r="IK380" t="s">
        <v>0</v>
      </c>
      <c r="IL380" t="s">
        <v>0</v>
      </c>
      <c r="IM380">
        <v>35.121000000000002</v>
      </c>
      <c r="IN380">
        <v>7.1666999999999996</v>
      </c>
      <c r="IO380" t="s">
        <v>0</v>
      </c>
      <c r="IP380" t="s">
        <v>0</v>
      </c>
      <c r="IQ380" t="s">
        <v>0</v>
      </c>
      <c r="IR380" t="s">
        <v>0</v>
      </c>
      <c r="IS380" t="s">
        <v>0</v>
      </c>
      <c r="IT380" t="s">
        <v>0</v>
      </c>
      <c r="IU380">
        <v>8.0469000000000008</v>
      </c>
      <c r="IV380" t="s">
        <v>0</v>
      </c>
      <c r="IW380">
        <v>5.7812999999999999</v>
      </c>
      <c r="IX380" t="s">
        <v>0</v>
      </c>
      <c r="IY380">
        <v>4.6039000000000003</v>
      </c>
      <c r="IZ380" t="s">
        <v>0</v>
      </c>
      <c r="JA380">
        <v>10.6875</v>
      </c>
      <c r="JB380" t="s">
        <v>0</v>
      </c>
      <c r="JC380">
        <v>7.75</v>
      </c>
      <c r="JD380" t="s">
        <v>0</v>
      </c>
      <c r="JE380">
        <v>24.3125</v>
      </c>
      <c r="JF380" t="s">
        <v>0</v>
      </c>
      <c r="JG380" t="s">
        <v>0</v>
      </c>
      <c r="JH380" t="s">
        <v>0</v>
      </c>
      <c r="JI380" t="s">
        <v>0</v>
      </c>
      <c r="JJ380" t="s">
        <v>0</v>
      </c>
      <c r="JK380">
        <v>22.615300000000001</v>
      </c>
      <c r="JL380" t="s">
        <v>0</v>
      </c>
      <c r="JM380" t="s">
        <v>0</v>
      </c>
      <c r="JN380">
        <v>7.0156000000000001</v>
      </c>
      <c r="JO380">
        <v>2.8125</v>
      </c>
      <c r="JP380" t="s">
        <v>0</v>
      </c>
      <c r="JQ380">
        <v>0.28160000000000002</v>
      </c>
      <c r="JR380">
        <v>8.4687999999999999</v>
      </c>
      <c r="JS380">
        <v>13.4411</v>
      </c>
      <c r="JT380" t="s">
        <v>0</v>
      </c>
      <c r="JU380">
        <v>4.2343999999999999</v>
      </c>
      <c r="JV380">
        <v>1.3788</v>
      </c>
      <c r="JW380" t="s">
        <v>0</v>
      </c>
      <c r="JX380">
        <v>5.8259999999999996</v>
      </c>
      <c r="JY380" t="s">
        <v>0</v>
      </c>
      <c r="JZ380" t="s">
        <v>0</v>
      </c>
      <c r="KA380">
        <v>18.656300000000002</v>
      </c>
      <c r="KB380" t="s">
        <v>0</v>
      </c>
      <c r="KC380">
        <v>11.7813</v>
      </c>
      <c r="KD380">
        <v>13.0625</v>
      </c>
      <c r="KE380">
        <v>1.0781000000000001</v>
      </c>
      <c r="KF380" t="s">
        <v>0</v>
      </c>
      <c r="KG380">
        <v>1.7448999999999999</v>
      </c>
      <c r="KH380" t="s">
        <v>0</v>
      </c>
      <c r="KI380" t="s">
        <v>0</v>
      </c>
      <c r="KJ380" t="s">
        <v>0</v>
      </c>
      <c r="KK380" t="s">
        <v>0</v>
      </c>
      <c r="KL380" t="s">
        <v>0</v>
      </c>
      <c r="KM380" t="s">
        <v>0</v>
      </c>
      <c r="KN380" t="s">
        <v>0</v>
      </c>
      <c r="KO380" t="s">
        <v>0</v>
      </c>
      <c r="KP380">
        <v>10.5467</v>
      </c>
      <c r="KQ380">
        <v>8.3130000000000006</v>
      </c>
      <c r="KR380" t="s">
        <v>0</v>
      </c>
      <c r="KS380" t="s">
        <v>0</v>
      </c>
      <c r="KT380" t="s">
        <v>0</v>
      </c>
      <c r="KU380" t="s">
        <v>0</v>
      </c>
      <c r="KV380">
        <v>3.7031000000000001</v>
      </c>
      <c r="KW380" t="s">
        <v>0</v>
      </c>
      <c r="KX380">
        <v>3.5937999999999999</v>
      </c>
      <c r="KY380" t="s">
        <v>0</v>
      </c>
      <c r="KZ380" t="s">
        <v>0</v>
      </c>
      <c r="LA380" t="s">
        <v>0</v>
      </c>
      <c r="LB380" t="s">
        <v>0</v>
      </c>
      <c r="LC380">
        <v>12.708299999999999</v>
      </c>
      <c r="LD380">
        <v>23.094999999999999</v>
      </c>
      <c r="LE380" t="s">
        <v>0</v>
      </c>
      <c r="LF380">
        <v>5.15</v>
      </c>
      <c r="LG380" t="s">
        <v>0</v>
      </c>
      <c r="LH380" t="s">
        <v>0</v>
      </c>
      <c r="LI380">
        <v>18.653099999999998</v>
      </c>
      <c r="LJ380">
        <v>7.2468000000000004</v>
      </c>
      <c r="LK380" t="s">
        <v>0</v>
      </c>
      <c r="LL380" t="s">
        <v>0</v>
      </c>
      <c r="LM380" t="s">
        <v>0</v>
      </c>
      <c r="LN380">
        <v>19.893599999999999</v>
      </c>
      <c r="LO380" t="s">
        <v>0</v>
      </c>
      <c r="LP380" t="s">
        <v>0</v>
      </c>
      <c r="LQ380">
        <v>1.4</v>
      </c>
      <c r="LR380" t="s">
        <v>0</v>
      </c>
      <c r="LS380">
        <v>3.8148</v>
      </c>
      <c r="LT380">
        <v>3.4687999999999999</v>
      </c>
      <c r="LU380" t="s">
        <v>0</v>
      </c>
      <c r="LV380" t="s">
        <v>0</v>
      </c>
      <c r="LW380">
        <v>15.0625</v>
      </c>
      <c r="LX380">
        <v>30.846900000000002</v>
      </c>
      <c r="LY380" t="s">
        <v>0</v>
      </c>
      <c r="LZ380">
        <v>4.0524000000000004</v>
      </c>
      <c r="MA380">
        <v>1.2109000000000001</v>
      </c>
      <c r="MB380" t="s">
        <v>0</v>
      </c>
      <c r="MC380" t="s">
        <v>0</v>
      </c>
      <c r="MD380">
        <v>11.962999999999999</v>
      </c>
      <c r="ME380" t="s">
        <v>0</v>
      </c>
      <c r="MF380" t="s">
        <v>0</v>
      </c>
      <c r="MG380" t="s">
        <v>0</v>
      </c>
      <c r="MH380">
        <v>15.958299999999999</v>
      </c>
      <c r="MI380" t="s">
        <v>0</v>
      </c>
      <c r="MJ380" t="s">
        <v>0</v>
      </c>
      <c r="MK380">
        <v>4.8202999999999996</v>
      </c>
      <c r="ML380" t="s">
        <v>0</v>
      </c>
      <c r="MM380" t="s">
        <v>0</v>
      </c>
      <c r="MN380">
        <v>17.5</v>
      </c>
      <c r="MO380" t="s">
        <v>0</v>
      </c>
      <c r="MP380" t="s">
        <v>0</v>
      </c>
      <c r="MQ380" t="s">
        <v>0</v>
      </c>
      <c r="MR380" t="s">
        <v>0</v>
      </c>
      <c r="MS380">
        <v>3.3102999999999998</v>
      </c>
      <c r="MT380">
        <v>3.5</v>
      </c>
      <c r="MU380" t="s">
        <v>0</v>
      </c>
      <c r="MV380" t="s">
        <v>0</v>
      </c>
      <c r="MW380">
        <v>10.7316</v>
      </c>
      <c r="MX380" t="s">
        <v>0</v>
      </c>
      <c r="MY380" t="s">
        <v>0</v>
      </c>
      <c r="MZ380" t="s">
        <v>0</v>
      </c>
      <c r="NA380" t="s">
        <v>0</v>
      </c>
      <c r="NB380">
        <v>8.8760999999999992</v>
      </c>
      <c r="NC380">
        <v>13.1875</v>
      </c>
      <c r="ND380">
        <v>14.265000000000001</v>
      </c>
      <c r="NE380">
        <v>4.8958000000000004</v>
      </c>
      <c r="NF380" t="s">
        <v>0</v>
      </c>
      <c r="NG380">
        <v>10.5625</v>
      </c>
      <c r="NH380">
        <v>1.5556000000000001</v>
      </c>
      <c r="NI380">
        <v>8.3332999999999995</v>
      </c>
      <c r="NJ380">
        <v>1.7656000000000001</v>
      </c>
      <c r="NK380" t="s">
        <v>0</v>
      </c>
      <c r="NL380">
        <v>10.4375</v>
      </c>
      <c r="NM380" t="s">
        <v>0</v>
      </c>
      <c r="NN380" t="s">
        <v>0</v>
      </c>
      <c r="NO380">
        <v>18.25</v>
      </c>
      <c r="NP380" t="s">
        <v>0</v>
      </c>
      <c r="NQ380">
        <v>10.125</v>
      </c>
      <c r="NR380">
        <v>13.938000000000001</v>
      </c>
      <c r="NS380">
        <v>10.033300000000001</v>
      </c>
      <c r="NT380" t="s">
        <v>0</v>
      </c>
      <c r="NU380" t="s">
        <v>0</v>
      </c>
      <c r="NV380" t="s">
        <v>0</v>
      </c>
      <c r="NW380" t="s">
        <v>0</v>
      </c>
      <c r="NX380">
        <v>13.5625</v>
      </c>
      <c r="NY380" t="s">
        <v>0</v>
      </c>
      <c r="NZ380" t="s">
        <v>0</v>
      </c>
      <c r="OA380" t="s">
        <v>0</v>
      </c>
      <c r="OB380" t="s">
        <v>0</v>
      </c>
      <c r="OC380" t="s">
        <v>0</v>
      </c>
      <c r="OD380" t="s">
        <v>0</v>
      </c>
      <c r="OE380" t="s">
        <v>0</v>
      </c>
      <c r="OF380" t="s">
        <v>0</v>
      </c>
      <c r="OG380" t="s">
        <v>0</v>
      </c>
      <c r="OH380" t="s">
        <v>0</v>
      </c>
      <c r="OI380">
        <v>0.95830000000000004</v>
      </c>
      <c r="OJ380">
        <v>1.9314</v>
      </c>
      <c r="OK380" t="s">
        <v>0</v>
      </c>
      <c r="OL380" t="s">
        <v>0</v>
      </c>
      <c r="OM380" t="s">
        <v>0</v>
      </c>
      <c r="ON380">
        <v>1.3754</v>
      </c>
      <c r="OO380" t="s">
        <v>0</v>
      </c>
      <c r="OP380" t="s">
        <v>0</v>
      </c>
      <c r="OQ380" t="s">
        <v>0</v>
      </c>
      <c r="OR380">
        <v>20.656300000000002</v>
      </c>
      <c r="OS380" t="s">
        <v>0</v>
      </c>
      <c r="OT380" t="s">
        <v>0</v>
      </c>
      <c r="OU380">
        <v>0.49380000000000002</v>
      </c>
      <c r="OV380" t="s">
        <v>0</v>
      </c>
      <c r="OW380">
        <v>12.75</v>
      </c>
      <c r="OX380" t="s">
        <v>0</v>
      </c>
      <c r="OY380" t="s">
        <v>0</v>
      </c>
      <c r="OZ380">
        <v>13.815300000000001</v>
      </c>
      <c r="PA380" t="s">
        <v>0</v>
      </c>
      <c r="PB380">
        <v>20.667000000000002</v>
      </c>
      <c r="PC380" t="s">
        <v>0</v>
      </c>
      <c r="PD380">
        <v>8.3361999999999998</v>
      </c>
      <c r="PE380" t="s">
        <v>0</v>
      </c>
      <c r="PF380">
        <v>7.641</v>
      </c>
      <c r="PG380" t="s">
        <v>0</v>
      </c>
      <c r="PH380" t="s">
        <v>0</v>
      </c>
      <c r="PI380" t="s">
        <v>0</v>
      </c>
      <c r="PJ380" t="s">
        <v>0</v>
      </c>
      <c r="PK380" t="s">
        <v>0</v>
      </c>
      <c r="PL380">
        <v>19.437999999999999</v>
      </c>
      <c r="PM380" t="s">
        <v>0</v>
      </c>
      <c r="PN380" t="s">
        <v>0</v>
      </c>
      <c r="PO380" t="s">
        <v>0</v>
      </c>
      <c r="PP380">
        <v>5.2812999999999999</v>
      </c>
      <c r="PQ380">
        <v>13.0313</v>
      </c>
      <c r="PR380" t="s">
        <v>0</v>
      </c>
      <c r="PS380" t="s">
        <v>0</v>
      </c>
      <c r="PT380" t="s">
        <v>0</v>
      </c>
      <c r="PU380" t="s">
        <v>0</v>
      </c>
      <c r="PV380" t="s">
        <v>0</v>
      </c>
      <c r="PW380">
        <v>6.2603999999999997</v>
      </c>
      <c r="PX380">
        <v>6.7812999999999999</v>
      </c>
      <c r="PY380">
        <v>0.55469999999999997</v>
      </c>
      <c r="PZ380">
        <v>9.8719999999999999</v>
      </c>
      <c r="QA380" t="s">
        <v>0</v>
      </c>
      <c r="QB380" t="s">
        <v>0</v>
      </c>
      <c r="QC380" t="s">
        <v>0</v>
      </c>
      <c r="QD380">
        <v>15.125</v>
      </c>
      <c r="QE380" t="s">
        <v>0</v>
      </c>
      <c r="QF380" t="s">
        <v>0</v>
      </c>
      <c r="QG380" t="s">
        <v>0</v>
      </c>
      <c r="QH380" t="s">
        <v>0</v>
      </c>
      <c r="QI380">
        <v>2.2343999999999999</v>
      </c>
      <c r="QJ380">
        <v>7.9687999999999999</v>
      </c>
      <c r="QK380" t="s">
        <v>0</v>
      </c>
      <c r="QL380" t="s">
        <v>0</v>
      </c>
      <c r="QM380" t="s">
        <v>0</v>
      </c>
      <c r="QN380">
        <v>8.2693999999999992</v>
      </c>
      <c r="QO380">
        <v>1.7968999999999999</v>
      </c>
      <c r="QP380" t="s">
        <v>0</v>
      </c>
      <c r="QQ380" t="s">
        <v>0</v>
      </c>
      <c r="QR380">
        <v>15.9688</v>
      </c>
      <c r="QS380">
        <v>7.5918999999999999</v>
      </c>
      <c r="QT380" t="s">
        <v>0</v>
      </c>
      <c r="QU380" t="s">
        <v>0</v>
      </c>
      <c r="QV380">
        <v>2.3555000000000001</v>
      </c>
      <c r="QW380">
        <v>5.7969999999999997</v>
      </c>
      <c r="QX380" t="s">
        <v>0</v>
      </c>
      <c r="QY380">
        <v>2.3431000000000002</v>
      </c>
      <c r="QZ380">
        <v>3.4708000000000001</v>
      </c>
      <c r="RA380" t="s">
        <v>0</v>
      </c>
      <c r="RB380" t="s">
        <v>0</v>
      </c>
      <c r="RC380">
        <v>13.083</v>
      </c>
      <c r="RD380">
        <v>6.2869000000000002</v>
      </c>
      <c r="RE380" t="s">
        <v>0</v>
      </c>
      <c r="RF380" t="s">
        <v>0</v>
      </c>
      <c r="RG380" t="s">
        <v>0</v>
      </c>
      <c r="RH380" t="s">
        <v>0</v>
      </c>
      <c r="RI380">
        <v>20.952100000000002</v>
      </c>
      <c r="RJ380" t="s">
        <v>0</v>
      </c>
      <c r="RK380" t="s">
        <v>0</v>
      </c>
      <c r="RL380">
        <v>4.0937999999999999</v>
      </c>
      <c r="RM380">
        <v>2.1875</v>
      </c>
      <c r="RN380">
        <v>10.875</v>
      </c>
      <c r="RO380" t="s">
        <v>0</v>
      </c>
      <c r="RP380">
        <v>3.5625</v>
      </c>
      <c r="RQ380">
        <v>32.75</v>
      </c>
      <c r="RR380" t="s">
        <v>0</v>
      </c>
      <c r="RS380" t="s">
        <v>0</v>
      </c>
      <c r="RT380">
        <v>4.0759999999999996</v>
      </c>
      <c r="RU380">
        <v>10.8438</v>
      </c>
      <c r="RV380" t="s">
        <v>0</v>
      </c>
      <c r="RW380" t="s">
        <v>0</v>
      </c>
      <c r="RX380" t="s">
        <v>0</v>
      </c>
      <c r="RY380">
        <v>11.8687</v>
      </c>
      <c r="RZ380" t="s">
        <v>0</v>
      </c>
      <c r="SA380" t="s">
        <v>0</v>
      </c>
      <c r="SB380">
        <v>17</v>
      </c>
      <c r="SC380" t="s">
        <v>0</v>
      </c>
      <c r="SD380">
        <v>14.5625</v>
      </c>
      <c r="SE380" t="s">
        <v>0</v>
      </c>
      <c r="SF380">
        <v>23.930900000000001</v>
      </c>
      <c r="SG380" t="s">
        <v>0</v>
      </c>
      <c r="SH380" t="s">
        <v>0</v>
      </c>
      <c r="SI380" t="s">
        <v>0</v>
      </c>
      <c r="SJ380" t="s">
        <v>0</v>
      </c>
      <c r="SK380" t="s">
        <v>0</v>
      </c>
      <c r="SL380" t="s">
        <v>0</v>
      </c>
      <c r="SM380" t="s">
        <v>0</v>
      </c>
    </row>
    <row r="381" spans="1:507" x14ac:dyDescent="0.3">
      <c r="A381" s="1">
        <v>33406</v>
      </c>
      <c r="B381" t="s">
        <v>0</v>
      </c>
      <c r="C381" t="s">
        <v>0</v>
      </c>
      <c r="D381" t="s">
        <v>0</v>
      </c>
      <c r="E381" t="s">
        <v>0</v>
      </c>
      <c r="F381" t="s">
        <v>0</v>
      </c>
      <c r="G381" t="s">
        <v>0</v>
      </c>
      <c r="H381" t="s">
        <v>0</v>
      </c>
      <c r="I381">
        <v>5.6501999999999999</v>
      </c>
      <c r="J381" t="s">
        <v>0</v>
      </c>
      <c r="K381" t="s">
        <v>0</v>
      </c>
      <c r="L381">
        <v>1.7082999999999999</v>
      </c>
      <c r="M381">
        <v>9.4036000000000008</v>
      </c>
      <c r="N381">
        <v>6.2546999999999997</v>
      </c>
      <c r="O381" t="s">
        <v>0</v>
      </c>
      <c r="P381" t="s">
        <v>0</v>
      </c>
      <c r="Q381" t="s">
        <v>0</v>
      </c>
      <c r="R381">
        <v>28.625</v>
      </c>
      <c r="S381" t="s">
        <v>0</v>
      </c>
      <c r="T381">
        <v>1.425</v>
      </c>
      <c r="U381" t="s">
        <v>0</v>
      </c>
      <c r="V381">
        <v>150.2501</v>
      </c>
      <c r="W381" t="s">
        <v>0</v>
      </c>
      <c r="X381" t="s">
        <v>0</v>
      </c>
      <c r="Y381">
        <v>5.75</v>
      </c>
      <c r="Z381" t="s">
        <v>0</v>
      </c>
      <c r="AA381" t="s">
        <v>0</v>
      </c>
      <c r="AB381" t="s">
        <v>0</v>
      </c>
      <c r="AC381">
        <v>5.4687999999999999</v>
      </c>
      <c r="AD381" t="s">
        <v>0</v>
      </c>
      <c r="AE381" t="s">
        <v>0</v>
      </c>
      <c r="AF381" t="s">
        <v>0</v>
      </c>
      <c r="AG381" t="s">
        <v>0</v>
      </c>
      <c r="AH381" t="s">
        <v>0</v>
      </c>
      <c r="AI381">
        <v>6.375</v>
      </c>
      <c r="AJ381" t="s">
        <v>0</v>
      </c>
      <c r="AK381" t="s">
        <v>0</v>
      </c>
      <c r="AL381" t="s">
        <v>0</v>
      </c>
      <c r="AM381" t="s">
        <v>0</v>
      </c>
      <c r="AN381" t="s">
        <v>0</v>
      </c>
      <c r="AO381" t="s">
        <v>0</v>
      </c>
      <c r="AP381" t="s">
        <v>0</v>
      </c>
      <c r="AQ381" t="s">
        <v>0</v>
      </c>
      <c r="AR381">
        <v>11.333</v>
      </c>
      <c r="AS381" t="s">
        <v>0</v>
      </c>
      <c r="AT381">
        <v>6.7641</v>
      </c>
      <c r="AU381">
        <v>16.063300000000002</v>
      </c>
      <c r="AV381" t="s">
        <v>0</v>
      </c>
      <c r="AW381" t="s">
        <v>0</v>
      </c>
      <c r="AX381" t="s">
        <v>0</v>
      </c>
      <c r="AY381" t="s">
        <v>0</v>
      </c>
      <c r="AZ381">
        <v>11.833299999999999</v>
      </c>
      <c r="BA381" t="s">
        <v>0</v>
      </c>
      <c r="BB381" t="s">
        <v>0</v>
      </c>
      <c r="BC381" t="s">
        <v>0</v>
      </c>
      <c r="BD381">
        <v>12.1875</v>
      </c>
      <c r="BE381" t="s">
        <v>0</v>
      </c>
      <c r="BF381">
        <v>6.0701999999999998</v>
      </c>
      <c r="BG381">
        <v>8.6560000000000006</v>
      </c>
      <c r="BH381">
        <v>24.5</v>
      </c>
      <c r="BI381">
        <v>10.125</v>
      </c>
      <c r="BJ381">
        <v>7.73</v>
      </c>
      <c r="BK381">
        <v>0.72219999999999995</v>
      </c>
      <c r="BL381">
        <v>9.375</v>
      </c>
      <c r="BM381">
        <v>2</v>
      </c>
      <c r="BN381">
        <v>2.7644000000000002</v>
      </c>
      <c r="BO381" t="s">
        <v>0</v>
      </c>
      <c r="BP381">
        <v>4.1737000000000002</v>
      </c>
      <c r="BQ381" t="s">
        <v>0</v>
      </c>
      <c r="BR381">
        <v>25.75</v>
      </c>
      <c r="BS381" t="s">
        <v>0</v>
      </c>
      <c r="BT381">
        <v>1.8984000000000001</v>
      </c>
      <c r="BU381">
        <v>19.094999999999999</v>
      </c>
      <c r="BV381" t="s">
        <v>0</v>
      </c>
      <c r="BW381" t="s">
        <v>0</v>
      </c>
      <c r="BX381" t="s">
        <v>0</v>
      </c>
      <c r="BY381" t="s">
        <v>0</v>
      </c>
      <c r="BZ381" t="s">
        <v>0</v>
      </c>
      <c r="CA381">
        <v>22.681999999999999</v>
      </c>
      <c r="CB381">
        <v>11.8992</v>
      </c>
      <c r="CC381" t="s">
        <v>0</v>
      </c>
      <c r="CD381">
        <v>6.4531000000000001</v>
      </c>
      <c r="CE381" t="s">
        <v>0</v>
      </c>
      <c r="CF381" t="s">
        <v>0</v>
      </c>
      <c r="CG381" t="s">
        <v>0</v>
      </c>
      <c r="CH381" t="s">
        <v>0</v>
      </c>
      <c r="CI381" t="s">
        <v>0</v>
      </c>
      <c r="CJ381">
        <v>4.5278</v>
      </c>
      <c r="CK381" t="s">
        <v>0</v>
      </c>
      <c r="CL381" t="s">
        <v>0</v>
      </c>
      <c r="CM381" t="s">
        <v>0</v>
      </c>
      <c r="CN381" t="s">
        <v>0</v>
      </c>
      <c r="CO381" t="s">
        <v>0</v>
      </c>
      <c r="CP381">
        <v>2.2604000000000002</v>
      </c>
      <c r="CQ381" t="s">
        <v>0</v>
      </c>
      <c r="CR381" t="s">
        <v>0</v>
      </c>
      <c r="CS381">
        <v>5.1806000000000001</v>
      </c>
      <c r="CT381" t="s">
        <v>0</v>
      </c>
      <c r="CU381">
        <v>4.9375</v>
      </c>
      <c r="CV381">
        <v>10.093999999999999</v>
      </c>
      <c r="CW381">
        <v>13.75</v>
      </c>
      <c r="CX381" t="s">
        <v>0</v>
      </c>
      <c r="CY381" t="s">
        <v>0</v>
      </c>
      <c r="CZ381" t="s">
        <v>0</v>
      </c>
      <c r="DA381">
        <v>5.3129999999999997</v>
      </c>
      <c r="DB381">
        <v>26.875</v>
      </c>
      <c r="DC381" t="s">
        <v>0</v>
      </c>
      <c r="DD381">
        <v>14.5229</v>
      </c>
      <c r="DE381" t="s">
        <v>0</v>
      </c>
      <c r="DF381">
        <v>1.3542000000000001</v>
      </c>
      <c r="DG381">
        <v>7.125</v>
      </c>
      <c r="DH381">
        <v>9.8625000000000007</v>
      </c>
      <c r="DI381" t="s">
        <v>0</v>
      </c>
      <c r="DJ381" t="s">
        <v>0</v>
      </c>
      <c r="DK381">
        <v>17.675899999999999</v>
      </c>
      <c r="DL381" t="s">
        <v>0</v>
      </c>
      <c r="DM381" t="s">
        <v>0</v>
      </c>
      <c r="DN381" t="s">
        <v>0</v>
      </c>
      <c r="DO381" t="s">
        <v>0</v>
      </c>
      <c r="DP381">
        <v>3.8853999999999997</v>
      </c>
      <c r="DQ381" t="s">
        <v>0</v>
      </c>
      <c r="DR381">
        <v>7.8518999999999997</v>
      </c>
      <c r="DS381" t="s">
        <v>0</v>
      </c>
      <c r="DT381" t="s">
        <v>0</v>
      </c>
      <c r="DU381" t="s">
        <v>0</v>
      </c>
      <c r="DV381">
        <v>10.893599999999999</v>
      </c>
      <c r="DW381">
        <v>17.4375</v>
      </c>
      <c r="DX381" t="s">
        <v>0</v>
      </c>
      <c r="DY381">
        <v>15.666700000000001</v>
      </c>
      <c r="DZ381" t="s">
        <v>0</v>
      </c>
      <c r="EA381">
        <v>26.143999999999998</v>
      </c>
      <c r="EB381">
        <v>8.8957999999999995</v>
      </c>
      <c r="EC381" t="s">
        <v>0</v>
      </c>
      <c r="ED381" t="s">
        <v>0</v>
      </c>
      <c r="EE381" t="s">
        <v>0</v>
      </c>
      <c r="EF381" t="s">
        <v>0</v>
      </c>
      <c r="EG381">
        <v>1.0599000000000001</v>
      </c>
      <c r="EH381">
        <v>9.5175999999999998</v>
      </c>
      <c r="EI381" t="s">
        <v>0</v>
      </c>
      <c r="EJ381" t="s">
        <v>0</v>
      </c>
      <c r="EK381" t="s">
        <v>0</v>
      </c>
      <c r="EL381" t="s">
        <v>0</v>
      </c>
      <c r="EM381" t="s">
        <v>0</v>
      </c>
      <c r="EN381">
        <v>6.9888000000000003</v>
      </c>
      <c r="EO381" t="s">
        <v>0</v>
      </c>
      <c r="EP381">
        <v>6.5624000000000002</v>
      </c>
      <c r="EQ381" t="s">
        <v>0</v>
      </c>
      <c r="ER381">
        <v>28.625</v>
      </c>
      <c r="ES381">
        <v>24.4526</v>
      </c>
      <c r="ET381" t="s">
        <v>0</v>
      </c>
      <c r="EU381" t="s">
        <v>0</v>
      </c>
      <c r="EV381" t="s">
        <v>0</v>
      </c>
      <c r="EW381" t="s">
        <v>0</v>
      </c>
      <c r="EX381" t="s">
        <v>0</v>
      </c>
      <c r="EY381">
        <v>3.3281000000000001</v>
      </c>
      <c r="EZ381">
        <v>24.5</v>
      </c>
      <c r="FA381">
        <v>4.9879999999999995</v>
      </c>
      <c r="FB381">
        <v>19.625</v>
      </c>
      <c r="FC381" t="s">
        <v>0</v>
      </c>
      <c r="FD381" t="s">
        <v>0</v>
      </c>
      <c r="FE381">
        <v>12.0313</v>
      </c>
      <c r="FF381">
        <v>2.4531000000000001</v>
      </c>
      <c r="FG381" t="s">
        <v>0</v>
      </c>
      <c r="FH381" t="s">
        <v>0</v>
      </c>
      <c r="FI381">
        <v>20.5</v>
      </c>
      <c r="FJ381" t="s">
        <v>0</v>
      </c>
      <c r="FK381" t="s">
        <v>0</v>
      </c>
      <c r="FL381">
        <v>6.7789000000000001</v>
      </c>
      <c r="FM381">
        <v>23.625</v>
      </c>
      <c r="FN381" t="s">
        <v>0</v>
      </c>
      <c r="FO381" t="s">
        <v>0</v>
      </c>
      <c r="FP381">
        <v>10.125</v>
      </c>
      <c r="FQ381" t="s">
        <v>0</v>
      </c>
      <c r="FR381" t="s">
        <v>0</v>
      </c>
      <c r="FS381" t="s">
        <v>0</v>
      </c>
      <c r="FT381">
        <v>11.683</v>
      </c>
      <c r="FU381" t="s">
        <v>0</v>
      </c>
      <c r="FV381" t="s">
        <v>0</v>
      </c>
      <c r="FW381" t="s">
        <v>0</v>
      </c>
      <c r="FX381" t="s">
        <v>0</v>
      </c>
      <c r="FY381" t="s">
        <v>0</v>
      </c>
      <c r="FZ381">
        <v>10.2188</v>
      </c>
      <c r="GA381" t="s">
        <v>0</v>
      </c>
      <c r="GB381" t="s">
        <v>0</v>
      </c>
      <c r="GC381" t="s">
        <v>0</v>
      </c>
      <c r="GD381" t="s">
        <v>0</v>
      </c>
      <c r="GE381" t="s">
        <v>0</v>
      </c>
      <c r="GF381" t="s">
        <v>0</v>
      </c>
      <c r="GG381" t="s">
        <v>0</v>
      </c>
      <c r="GH381" t="s">
        <v>0</v>
      </c>
      <c r="GI381">
        <v>5.0270999999999999</v>
      </c>
      <c r="GJ381" t="s">
        <v>0</v>
      </c>
      <c r="GK381" t="s">
        <v>0</v>
      </c>
      <c r="GL381" t="s">
        <v>0</v>
      </c>
      <c r="GM381">
        <v>19.75</v>
      </c>
      <c r="GN381" t="s">
        <v>0</v>
      </c>
      <c r="GO381" t="s">
        <v>0</v>
      </c>
      <c r="GP381" t="s">
        <v>0</v>
      </c>
      <c r="GQ381">
        <v>4.875</v>
      </c>
      <c r="GR381">
        <v>5.9778000000000002</v>
      </c>
      <c r="GS381" t="s">
        <v>0</v>
      </c>
      <c r="GT381">
        <v>11.4887</v>
      </c>
      <c r="GU381">
        <v>6.7461000000000002</v>
      </c>
      <c r="GV381">
        <v>8.3650000000000002</v>
      </c>
      <c r="GW381" t="s">
        <v>0</v>
      </c>
      <c r="GX381" t="s">
        <v>0</v>
      </c>
      <c r="GY381" t="s">
        <v>0</v>
      </c>
      <c r="GZ381">
        <v>18.666699999999999</v>
      </c>
      <c r="HA381" t="s">
        <v>0</v>
      </c>
      <c r="HB381">
        <v>4.5463000000000005</v>
      </c>
      <c r="HC381" t="s">
        <v>0</v>
      </c>
      <c r="HD381" t="s">
        <v>0</v>
      </c>
      <c r="HE381">
        <v>22.437999999999999</v>
      </c>
      <c r="HF381">
        <v>9.6492000000000004</v>
      </c>
      <c r="HG381" t="s">
        <v>0</v>
      </c>
      <c r="HH381" t="s">
        <v>0</v>
      </c>
      <c r="HI381" t="s">
        <v>0</v>
      </c>
      <c r="HJ381" t="s">
        <v>0</v>
      </c>
      <c r="HK381">
        <v>5.13</v>
      </c>
      <c r="HL381">
        <v>17.583300000000001</v>
      </c>
      <c r="HM381" t="s">
        <v>0</v>
      </c>
      <c r="HN381" t="s">
        <v>0</v>
      </c>
      <c r="HO381" t="s">
        <v>0</v>
      </c>
      <c r="HP381" t="s">
        <v>0</v>
      </c>
      <c r="HQ381">
        <v>2.3047</v>
      </c>
      <c r="HR381" t="s">
        <v>0</v>
      </c>
      <c r="HS381">
        <v>6.9020000000000001</v>
      </c>
      <c r="HT381">
        <v>4.5303000000000004</v>
      </c>
      <c r="HU381" t="s">
        <v>0</v>
      </c>
      <c r="HV381">
        <v>2.2641999999999998</v>
      </c>
      <c r="HW381">
        <v>6.6406000000000001</v>
      </c>
      <c r="HX381">
        <v>2.4218999999999999</v>
      </c>
      <c r="HY381" t="s">
        <v>0</v>
      </c>
      <c r="HZ381">
        <v>7.5487000000000002</v>
      </c>
      <c r="IA381">
        <v>10.4688</v>
      </c>
      <c r="IB381">
        <v>11.222</v>
      </c>
      <c r="IC381">
        <v>24.875</v>
      </c>
      <c r="ID381" t="s">
        <v>0</v>
      </c>
      <c r="IE381" t="s">
        <v>0</v>
      </c>
      <c r="IF381">
        <v>3.6295999999999999</v>
      </c>
      <c r="IG381">
        <v>26.292000000000002</v>
      </c>
      <c r="IH381" t="s">
        <v>0</v>
      </c>
      <c r="II381" t="s">
        <v>0</v>
      </c>
      <c r="IJ381" t="s">
        <v>0</v>
      </c>
      <c r="IK381" t="s">
        <v>0</v>
      </c>
      <c r="IL381" t="s">
        <v>0</v>
      </c>
      <c r="IM381">
        <v>35.921999999999997</v>
      </c>
      <c r="IN381">
        <v>7.1458000000000004</v>
      </c>
      <c r="IO381" t="s">
        <v>0</v>
      </c>
      <c r="IP381" t="s">
        <v>0</v>
      </c>
      <c r="IQ381" t="s">
        <v>0</v>
      </c>
      <c r="IR381" t="s">
        <v>0</v>
      </c>
      <c r="IS381" t="s">
        <v>0</v>
      </c>
      <c r="IT381" t="s">
        <v>0</v>
      </c>
      <c r="IU381">
        <v>7.9843999999999999</v>
      </c>
      <c r="IV381" t="s">
        <v>0</v>
      </c>
      <c r="IW381">
        <v>5.9687999999999999</v>
      </c>
      <c r="IX381" t="s">
        <v>0</v>
      </c>
      <c r="IY381">
        <v>4.6151999999999997</v>
      </c>
      <c r="IZ381" t="s">
        <v>0</v>
      </c>
      <c r="JA381">
        <v>10.6563</v>
      </c>
      <c r="JB381" t="s">
        <v>0</v>
      </c>
      <c r="JC381">
        <v>7.5416999999999996</v>
      </c>
      <c r="JD381" t="s">
        <v>0</v>
      </c>
      <c r="JE381">
        <v>24.406300000000002</v>
      </c>
      <c r="JF381" t="s">
        <v>0</v>
      </c>
      <c r="JG381" t="s">
        <v>0</v>
      </c>
      <c r="JH381" t="s">
        <v>0</v>
      </c>
      <c r="JI381" t="s">
        <v>0</v>
      </c>
      <c r="JJ381" t="s">
        <v>0</v>
      </c>
      <c r="JK381">
        <v>22.497499999999999</v>
      </c>
      <c r="JL381" t="s">
        <v>0</v>
      </c>
      <c r="JM381" t="s">
        <v>0</v>
      </c>
      <c r="JN381">
        <v>7</v>
      </c>
      <c r="JO381">
        <v>2.7343999999999999</v>
      </c>
      <c r="JP381" t="s">
        <v>0</v>
      </c>
      <c r="JQ381">
        <v>0.28560000000000002</v>
      </c>
      <c r="JR381">
        <v>8.4270999999999994</v>
      </c>
      <c r="JS381">
        <v>13.3832</v>
      </c>
      <c r="JT381" t="s">
        <v>0</v>
      </c>
      <c r="JU381">
        <v>4.1875</v>
      </c>
      <c r="JV381">
        <v>1.3496000000000001</v>
      </c>
      <c r="JW381" t="s">
        <v>0</v>
      </c>
      <c r="JX381">
        <v>5.7754000000000003</v>
      </c>
      <c r="JY381" t="s">
        <v>0</v>
      </c>
      <c r="JZ381" t="s">
        <v>0</v>
      </c>
      <c r="KA381">
        <v>18.531300000000002</v>
      </c>
      <c r="KB381" t="s">
        <v>0</v>
      </c>
      <c r="KC381">
        <v>11.7813</v>
      </c>
      <c r="KD381">
        <v>13</v>
      </c>
      <c r="KE381">
        <v>1.0859000000000001</v>
      </c>
      <c r="KF381" t="s">
        <v>0</v>
      </c>
      <c r="KG381">
        <v>1.7448999999999999</v>
      </c>
      <c r="KH381" t="s">
        <v>0</v>
      </c>
      <c r="KI381" t="s">
        <v>0</v>
      </c>
      <c r="KJ381" t="s">
        <v>0</v>
      </c>
      <c r="KK381" t="s">
        <v>0</v>
      </c>
      <c r="KL381" t="s">
        <v>0</v>
      </c>
      <c r="KM381" t="s">
        <v>0</v>
      </c>
      <c r="KN381" t="s">
        <v>0</v>
      </c>
      <c r="KO381" t="s">
        <v>0</v>
      </c>
      <c r="KP381">
        <v>10.656499999999999</v>
      </c>
      <c r="KQ381">
        <v>8.1880000000000006</v>
      </c>
      <c r="KR381" t="s">
        <v>0</v>
      </c>
      <c r="KS381" t="s">
        <v>0</v>
      </c>
      <c r="KT381" t="s">
        <v>0</v>
      </c>
      <c r="KU381" t="s">
        <v>0</v>
      </c>
      <c r="KV381">
        <v>3.6836000000000002</v>
      </c>
      <c r="KW381" t="s">
        <v>0</v>
      </c>
      <c r="KX381">
        <v>3.5937999999999999</v>
      </c>
      <c r="KY381" t="s">
        <v>0</v>
      </c>
      <c r="KZ381" t="s">
        <v>0</v>
      </c>
      <c r="LA381" t="s">
        <v>0</v>
      </c>
      <c r="LB381" t="s">
        <v>0</v>
      </c>
      <c r="LC381">
        <v>12.541700000000001</v>
      </c>
      <c r="LD381">
        <v>23.004999999999999</v>
      </c>
      <c r="LE381" t="s">
        <v>0</v>
      </c>
      <c r="LF381">
        <v>5.1017999999999999</v>
      </c>
      <c r="LG381" t="s">
        <v>0</v>
      </c>
      <c r="LH381" t="s">
        <v>0</v>
      </c>
      <c r="LI381">
        <v>18.633400000000002</v>
      </c>
      <c r="LJ381">
        <v>7.2847</v>
      </c>
      <c r="LK381" t="s">
        <v>0</v>
      </c>
      <c r="LL381" t="s">
        <v>0</v>
      </c>
      <c r="LM381" t="s">
        <v>0</v>
      </c>
      <c r="LN381">
        <v>19.8172</v>
      </c>
      <c r="LO381" t="s">
        <v>0</v>
      </c>
      <c r="LP381" t="s">
        <v>0</v>
      </c>
      <c r="LQ381">
        <v>1.3625</v>
      </c>
      <c r="LR381" t="s">
        <v>0</v>
      </c>
      <c r="LS381">
        <v>3.7778</v>
      </c>
      <c r="LT381">
        <v>3.4687999999999999</v>
      </c>
      <c r="LU381" t="s">
        <v>0</v>
      </c>
      <c r="LV381" t="s">
        <v>0</v>
      </c>
      <c r="LW381">
        <v>15.0625</v>
      </c>
      <c r="LX381">
        <v>30.746700000000001</v>
      </c>
      <c r="LY381" t="s">
        <v>0</v>
      </c>
      <c r="LZ381">
        <v>4.0033000000000003</v>
      </c>
      <c r="MA381">
        <v>1.1953</v>
      </c>
      <c r="MB381" t="s">
        <v>0</v>
      </c>
      <c r="MC381" t="s">
        <v>0</v>
      </c>
      <c r="MD381">
        <v>11.737</v>
      </c>
      <c r="ME381" t="s">
        <v>0</v>
      </c>
      <c r="MF381" t="s">
        <v>0</v>
      </c>
      <c r="MG381" t="s">
        <v>0</v>
      </c>
      <c r="MH381">
        <v>16</v>
      </c>
      <c r="MI381" t="s">
        <v>0</v>
      </c>
      <c r="MJ381" t="s">
        <v>0</v>
      </c>
      <c r="MK381">
        <v>4.8202999999999996</v>
      </c>
      <c r="ML381" t="s">
        <v>0</v>
      </c>
      <c r="MM381" t="s">
        <v>0</v>
      </c>
      <c r="MN381">
        <v>17.375</v>
      </c>
      <c r="MO381" t="s">
        <v>0</v>
      </c>
      <c r="MP381" t="s">
        <v>0</v>
      </c>
      <c r="MQ381" t="s">
        <v>0</v>
      </c>
      <c r="MR381" t="s">
        <v>0</v>
      </c>
      <c r="MS381">
        <v>3.2829999999999999</v>
      </c>
      <c r="MT381">
        <v>3.5156000000000001</v>
      </c>
      <c r="MU381" t="s">
        <v>0</v>
      </c>
      <c r="MV381" t="s">
        <v>0</v>
      </c>
      <c r="MW381">
        <v>10.8515</v>
      </c>
      <c r="MX381" t="s">
        <v>0</v>
      </c>
      <c r="MY381" t="s">
        <v>0</v>
      </c>
      <c r="MZ381" t="s">
        <v>0</v>
      </c>
      <c r="NA381" t="s">
        <v>0</v>
      </c>
      <c r="NB381">
        <v>8.8192000000000004</v>
      </c>
      <c r="NC381">
        <v>13.0625</v>
      </c>
      <c r="ND381">
        <v>14.265000000000001</v>
      </c>
      <c r="NE381">
        <v>4.8228999999999997</v>
      </c>
      <c r="NF381" t="s">
        <v>0</v>
      </c>
      <c r="NG381">
        <v>10.5625</v>
      </c>
      <c r="NH381">
        <v>1.5764</v>
      </c>
      <c r="NI381">
        <v>8.2222000000000008</v>
      </c>
      <c r="NJ381">
        <v>1.7031000000000001</v>
      </c>
      <c r="NK381" t="s">
        <v>0</v>
      </c>
      <c r="NL381">
        <v>10.1875</v>
      </c>
      <c r="NM381" t="s">
        <v>0</v>
      </c>
      <c r="NN381" t="s">
        <v>0</v>
      </c>
      <c r="NO381">
        <v>18.1875</v>
      </c>
      <c r="NP381" t="s">
        <v>0</v>
      </c>
      <c r="NQ381">
        <v>10</v>
      </c>
      <c r="NR381">
        <v>14.125</v>
      </c>
      <c r="NS381">
        <v>10.033300000000001</v>
      </c>
      <c r="NT381" t="s">
        <v>0</v>
      </c>
      <c r="NU381" t="s">
        <v>0</v>
      </c>
      <c r="NV381" t="s">
        <v>0</v>
      </c>
      <c r="NW381" t="s">
        <v>0</v>
      </c>
      <c r="NX381">
        <v>13.625</v>
      </c>
      <c r="NY381" t="s">
        <v>0</v>
      </c>
      <c r="NZ381" t="s">
        <v>0</v>
      </c>
      <c r="OA381" t="s">
        <v>0</v>
      </c>
      <c r="OB381" t="s">
        <v>0</v>
      </c>
      <c r="OC381" t="s">
        <v>0</v>
      </c>
      <c r="OD381" t="s">
        <v>0</v>
      </c>
      <c r="OE381" t="s">
        <v>0</v>
      </c>
      <c r="OF381" t="s">
        <v>0</v>
      </c>
      <c r="OG381" t="s">
        <v>0</v>
      </c>
      <c r="OH381" t="s">
        <v>0</v>
      </c>
      <c r="OI381">
        <v>0.9375</v>
      </c>
      <c r="OJ381">
        <v>1.9973000000000001</v>
      </c>
      <c r="OK381" t="s">
        <v>0</v>
      </c>
      <c r="OL381" t="s">
        <v>0</v>
      </c>
      <c r="OM381" t="s">
        <v>0</v>
      </c>
      <c r="ON381">
        <v>1.3754</v>
      </c>
      <c r="OO381" t="s">
        <v>0</v>
      </c>
      <c r="OP381" t="s">
        <v>0</v>
      </c>
      <c r="OQ381" t="s">
        <v>0</v>
      </c>
      <c r="OR381">
        <v>20.75</v>
      </c>
      <c r="OS381" t="s">
        <v>0</v>
      </c>
      <c r="OT381" t="s">
        <v>0</v>
      </c>
      <c r="OU381">
        <v>0.50480000000000003</v>
      </c>
      <c r="OV381" t="s">
        <v>0</v>
      </c>
      <c r="OW381">
        <v>12.625</v>
      </c>
      <c r="OX381" t="s">
        <v>0</v>
      </c>
      <c r="OY381" t="s">
        <v>0</v>
      </c>
      <c r="OZ381">
        <v>13.6755</v>
      </c>
      <c r="PA381" t="s">
        <v>0</v>
      </c>
      <c r="PB381">
        <v>20.582999999999998</v>
      </c>
      <c r="PC381" t="s">
        <v>0</v>
      </c>
      <c r="PD381">
        <v>8.3361999999999998</v>
      </c>
      <c r="PE381" t="s">
        <v>0</v>
      </c>
      <c r="PF381">
        <v>7.6559999999999997</v>
      </c>
      <c r="PG381" t="s">
        <v>0</v>
      </c>
      <c r="PH381" t="s">
        <v>0</v>
      </c>
      <c r="PI381" t="s">
        <v>0</v>
      </c>
      <c r="PJ381" t="s">
        <v>0</v>
      </c>
      <c r="PK381" t="s">
        <v>0</v>
      </c>
      <c r="PL381">
        <v>19.75</v>
      </c>
      <c r="PM381" t="s">
        <v>0</v>
      </c>
      <c r="PN381" t="s">
        <v>0</v>
      </c>
      <c r="PO381" t="s">
        <v>0</v>
      </c>
      <c r="PP381">
        <v>5.25</v>
      </c>
      <c r="PQ381">
        <v>12.8438</v>
      </c>
      <c r="PR381" t="s">
        <v>0</v>
      </c>
      <c r="PS381" t="s">
        <v>0</v>
      </c>
      <c r="PT381" t="s">
        <v>0</v>
      </c>
      <c r="PU381" t="s">
        <v>0</v>
      </c>
      <c r="PV381" t="s">
        <v>0</v>
      </c>
      <c r="PW381">
        <v>6.1875</v>
      </c>
      <c r="PX381">
        <v>6.7031000000000001</v>
      </c>
      <c r="PY381">
        <v>0.5625</v>
      </c>
      <c r="PZ381">
        <v>9.9990000000000006</v>
      </c>
      <c r="QA381" t="s">
        <v>0</v>
      </c>
      <c r="QB381" t="s">
        <v>0</v>
      </c>
      <c r="QC381" t="s">
        <v>0</v>
      </c>
      <c r="QD381">
        <v>15.063000000000001</v>
      </c>
      <c r="QE381" t="s">
        <v>0</v>
      </c>
      <c r="QF381" t="s">
        <v>0</v>
      </c>
      <c r="QG381" t="s">
        <v>0</v>
      </c>
      <c r="QH381" t="s">
        <v>0</v>
      </c>
      <c r="QI381">
        <v>2.2343999999999999</v>
      </c>
      <c r="QJ381">
        <v>8</v>
      </c>
      <c r="QK381" t="s">
        <v>0</v>
      </c>
      <c r="QL381" t="s">
        <v>0</v>
      </c>
      <c r="QM381" t="s">
        <v>0</v>
      </c>
      <c r="QN381">
        <v>8.2693999999999992</v>
      </c>
      <c r="QO381">
        <v>1.8437999999999999</v>
      </c>
      <c r="QP381" t="s">
        <v>0</v>
      </c>
      <c r="QQ381" t="s">
        <v>0</v>
      </c>
      <c r="QR381">
        <v>16</v>
      </c>
      <c r="QS381">
        <v>7.5602999999999998</v>
      </c>
      <c r="QT381" t="s">
        <v>0</v>
      </c>
      <c r="QU381" t="s">
        <v>0</v>
      </c>
      <c r="QV381">
        <v>2.3555000000000001</v>
      </c>
      <c r="QW381">
        <v>5.734</v>
      </c>
      <c r="QX381" t="s">
        <v>0</v>
      </c>
      <c r="QY381">
        <v>2.3241999999999998</v>
      </c>
      <c r="QZ381">
        <v>3.4266999999999999</v>
      </c>
      <c r="RA381" t="s">
        <v>0</v>
      </c>
      <c r="RB381" t="s">
        <v>0</v>
      </c>
      <c r="RC381">
        <v>12.917</v>
      </c>
      <c r="RD381">
        <v>6.2289000000000003</v>
      </c>
      <c r="RE381" t="s">
        <v>0</v>
      </c>
      <c r="RF381" t="s">
        <v>0</v>
      </c>
      <c r="RG381" t="s">
        <v>0</v>
      </c>
      <c r="RH381" t="s">
        <v>0</v>
      </c>
      <c r="RI381">
        <v>20.896100000000001</v>
      </c>
      <c r="RJ381" t="s">
        <v>0</v>
      </c>
      <c r="RK381" t="s">
        <v>0</v>
      </c>
      <c r="RL381">
        <v>4.0468999999999999</v>
      </c>
      <c r="RM381">
        <v>2.1875</v>
      </c>
      <c r="RN381">
        <v>10.75</v>
      </c>
      <c r="RO381" t="s">
        <v>0</v>
      </c>
      <c r="RP381">
        <v>3.5</v>
      </c>
      <c r="RQ381">
        <v>33.75</v>
      </c>
      <c r="RR381" t="s">
        <v>0</v>
      </c>
      <c r="RS381" t="s">
        <v>0</v>
      </c>
      <c r="RT381">
        <v>4.1384999999999996</v>
      </c>
      <c r="RU381">
        <v>10.6875</v>
      </c>
      <c r="RV381" t="s">
        <v>0</v>
      </c>
      <c r="RW381" t="s">
        <v>0</v>
      </c>
      <c r="RX381" t="s">
        <v>0</v>
      </c>
      <c r="RY381">
        <v>12.175599999999999</v>
      </c>
      <c r="RZ381" t="s">
        <v>0</v>
      </c>
      <c r="SA381" t="s">
        <v>0</v>
      </c>
      <c r="SB381">
        <v>17.1875</v>
      </c>
      <c r="SC381" t="s">
        <v>0</v>
      </c>
      <c r="SD381">
        <v>14.375</v>
      </c>
      <c r="SE381" t="s">
        <v>0</v>
      </c>
      <c r="SF381">
        <v>23.491800000000001</v>
      </c>
      <c r="SG381" t="s">
        <v>0</v>
      </c>
      <c r="SH381" t="s">
        <v>0</v>
      </c>
      <c r="SI381" t="s">
        <v>0</v>
      </c>
      <c r="SJ381" t="s">
        <v>0</v>
      </c>
      <c r="SK381" t="s">
        <v>0</v>
      </c>
      <c r="SL381" t="s">
        <v>0</v>
      </c>
      <c r="SM381" t="s">
        <v>0</v>
      </c>
    </row>
    <row r="382" spans="1:507" x14ac:dyDescent="0.3">
      <c r="A382" s="1">
        <v>33407</v>
      </c>
      <c r="B382" t="s">
        <v>0</v>
      </c>
      <c r="C382" t="s">
        <v>0</v>
      </c>
      <c r="D382" t="s">
        <v>0</v>
      </c>
      <c r="E382" t="s">
        <v>0</v>
      </c>
      <c r="F382" t="s">
        <v>0</v>
      </c>
      <c r="G382" t="s">
        <v>0</v>
      </c>
      <c r="H382" t="s">
        <v>0</v>
      </c>
      <c r="I382">
        <v>5.5803000000000003</v>
      </c>
      <c r="J382" t="s">
        <v>0</v>
      </c>
      <c r="K382" t="s">
        <v>0</v>
      </c>
      <c r="L382">
        <v>1.7082999999999999</v>
      </c>
      <c r="M382">
        <v>9.3061000000000007</v>
      </c>
      <c r="N382">
        <v>6.1809000000000003</v>
      </c>
      <c r="O382" t="s">
        <v>0</v>
      </c>
      <c r="P382" t="s">
        <v>0</v>
      </c>
      <c r="Q382" t="s">
        <v>0</v>
      </c>
      <c r="R382">
        <v>28.125</v>
      </c>
      <c r="S382" t="s">
        <v>0</v>
      </c>
      <c r="T382">
        <v>1.45</v>
      </c>
      <c r="U382" t="s">
        <v>0</v>
      </c>
      <c r="V382">
        <v>148.2645</v>
      </c>
      <c r="W382" t="s">
        <v>0</v>
      </c>
      <c r="X382" t="s">
        <v>0</v>
      </c>
      <c r="Y382">
        <v>5.9375</v>
      </c>
      <c r="Z382" t="s">
        <v>0</v>
      </c>
      <c r="AA382" t="s">
        <v>0</v>
      </c>
      <c r="AB382" t="s">
        <v>0</v>
      </c>
      <c r="AC382">
        <v>5.5312999999999999</v>
      </c>
      <c r="AD382" t="s">
        <v>0</v>
      </c>
      <c r="AE382" t="s">
        <v>0</v>
      </c>
      <c r="AF382" t="s">
        <v>0</v>
      </c>
      <c r="AG382" t="s">
        <v>0</v>
      </c>
      <c r="AH382" t="s">
        <v>0</v>
      </c>
      <c r="AI382">
        <v>6.125</v>
      </c>
      <c r="AJ382" t="s">
        <v>0</v>
      </c>
      <c r="AK382" t="s">
        <v>0</v>
      </c>
      <c r="AL382" t="s">
        <v>0</v>
      </c>
      <c r="AM382" t="s">
        <v>0</v>
      </c>
      <c r="AN382" t="s">
        <v>0</v>
      </c>
      <c r="AO382" t="s">
        <v>0</v>
      </c>
      <c r="AP382" t="s">
        <v>0</v>
      </c>
      <c r="AQ382" t="s">
        <v>0</v>
      </c>
      <c r="AR382">
        <v>11.407</v>
      </c>
      <c r="AS382" t="s">
        <v>0</v>
      </c>
      <c r="AT382">
        <v>6.71</v>
      </c>
      <c r="AU382">
        <v>15.918799999999999</v>
      </c>
      <c r="AV382" t="s">
        <v>0</v>
      </c>
      <c r="AW382" t="s">
        <v>0</v>
      </c>
      <c r="AX382" t="s">
        <v>0</v>
      </c>
      <c r="AY382" t="s">
        <v>0</v>
      </c>
      <c r="AZ382">
        <v>11.583299999999999</v>
      </c>
      <c r="BA382" t="s">
        <v>0</v>
      </c>
      <c r="BB382" t="s">
        <v>0</v>
      </c>
      <c r="BC382" t="s">
        <v>0</v>
      </c>
      <c r="BD382">
        <v>12.1875</v>
      </c>
      <c r="BE382" t="s">
        <v>0</v>
      </c>
      <c r="BF382">
        <v>6.1341000000000001</v>
      </c>
      <c r="BG382">
        <v>8.6560000000000006</v>
      </c>
      <c r="BH382">
        <v>24.75</v>
      </c>
      <c r="BI382">
        <v>10.2813</v>
      </c>
      <c r="BJ382">
        <v>7.73</v>
      </c>
      <c r="BK382">
        <v>0.76390000000000002</v>
      </c>
      <c r="BL382">
        <v>9.1560000000000006</v>
      </c>
      <c r="BM382">
        <v>2</v>
      </c>
      <c r="BN382">
        <v>2.7644000000000002</v>
      </c>
      <c r="BO382" t="s">
        <v>0</v>
      </c>
      <c r="BP382">
        <v>4.1737000000000002</v>
      </c>
      <c r="BQ382" t="s">
        <v>0</v>
      </c>
      <c r="BR382">
        <v>25.625</v>
      </c>
      <c r="BS382" t="s">
        <v>0</v>
      </c>
      <c r="BT382">
        <v>1.9297</v>
      </c>
      <c r="BU382">
        <v>18.916599999999999</v>
      </c>
      <c r="BV382" t="s">
        <v>0</v>
      </c>
      <c r="BW382" t="s">
        <v>0</v>
      </c>
      <c r="BX382" t="s">
        <v>0</v>
      </c>
      <c r="BY382" t="s">
        <v>0</v>
      </c>
      <c r="BZ382" t="s">
        <v>0</v>
      </c>
      <c r="CA382">
        <v>22.2959</v>
      </c>
      <c r="CB382">
        <v>11.4453</v>
      </c>
      <c r="CC382" t="s">
        <v>0</v>
      </c>
      <c r="CD382">
        <v>6.3593999999999999</v>
      </c>
      <c r="CE382" t="s">
        <v>0</v>
      </c>
      <c r="CF382" t="s">
        <v>0</v>
      </c>
      <c r="CG382" t="s">
        <v>0</v>
      </c>
      <c r="CH382" t="s">
        <v>0</v>
      </c>
      <c r="CI382" t="s">
        <v>0</v>
      </c>
      <c r="CJ382">
        <v>4.25</v>
      </c>
      <c r="CK382" t="s">
        <v>0</v>
      </c>
      <c r="CL382" t="s">
        <v>0</v>
      </c>
      <c r="CM382" t="s">
        <v>0</v>
      </c>
      <c r="CN382" t="s">
        <v>0</v>
      </c>
      <c r="CO382" t="s">
        <v>0</v>
      </c>
      <c r="CP382">
        <v>2.2604000000000002</v>
      </c>
      <c r="CQ382" t="s">
        <v>0</v>
      </c>
      <c r="CR382" t="s">
        <v>0</v>
      </c>
      <c r="CS382">
        <v>5.125</v>
      </c>
      <c r="CT382" t="s">
        <v>0</v>
      </c>
      <c r="CU382">
        <v>4.9843999999999999</v>
      </c>
      <c r="CV382">
        <v>10.125</v>
      </c>
      <c r="CW382">
        <v>13.6111</v>
      </c>
      <c r="CX382" t="s">
        <v>0</v>
      </c>
      <c r="CY382" t="s">
        <v>0</v>
      </c>
      <c r="CZ382" t="s">
        <v>0</v>
      </c>
      <c r="DA382">
        <v>5.3129999999999997</v>
      </c>
      <c r="DB382">
        <v>26.875</v>
      </c>
      <c r="DC382" t="s">
        <v>0</v>
      </c>
      <c r="DD382">
        <v>14.573700000000001</v>
      </c>
      <c r="DE382" t="s">
        <v>0</v>
      </c>
      <c r="DF382">
        <v>1.375</v>
      </c>
      <c r="DG382">
        <v>7.5</v>
      </c>
      <c r="DH382">
        <v>9.9578000000000007</v>
      </c>
      <c r="DI382" t="s">
        <v>0</v>
      </c>
      <c r="DJ382" t="s">
        <v>0</v>
      </c>
      <c r="DK382">
        <v>17.675899999999999</v>
      </c>
      <c r="DL382" t="s">
        <v>0</v>
      </c>
      <c r="DM382" t="s">
        <v>0</v>
      </c>
      <c r="DN382" t="s">
        <v>0</v>
      </c>
      <c r="DO382" t="s">
        <v>0</v>
      </c>
      <c r="DP382">
        <v>3.8853999999999997</v>
      </c>
      <c r="DQ382" t="s">
        <v>0</v>
      </c>
      <c r="DR382">
        <v>7.7407000000000004</v>
      </c>
      <c r="DS382" t="s">
        <v>0</v>
      </c>
      <c r="DT382" t="s">
        <v>0</v>
      </c>
      <c r="DU382" t="s">
        <v>0</v>
      </c>
      <c r="DV382">
        <v>10.8125</v>
      </c>
      <c r="DW382">
        <v>17.375</v>
      </c>
      <c r="DX382" t="s">
        <v>0</v>
      </c>
      <c r="DY382">
        <v>15.625</v>
      </c>
      <c r="DZ382" t="s">
        <v>0</v>
      </c>
      <c r="EA382">
        <v>26.025500000000001</v>
      </c>
      <c r="EB382">
        <v>8.7917000000000005</v>
      </c>
      <c r="EC382" t="s">
        <v>0</v>
      </c>
      <c r="ED382" t="s">
        <v>0</v>
      </c>
      <c r="EE382" t="s">
        <v>0</v>
      </c>
      <c r="EF382" t="s">
        <v>0</v>
      </c>
      <c r="EG382">
        <v>1.054</v>
      </c>
      <c r="EH382">
        <v>9.4764999999999997</v>
      </c>
      <c r="EI382" t="s">
        <v>0</v>
      </c>
      <c r="EJ382" t="s">
        <v>0</v>
      </c>
      <c r="EK382" t="s">
        <v>0</v>
      </c>
      <c r="EL382" t="s">
        <v>0</v>
      </c>
      <c r="EM382" t="s">
        <v>0</v>
      </c>
      <c r="EN382">
        <v>7.0305999999999997</v>
      </c>
      <c r="EO382" t="s">
        <v>0</v>
      </c>
      <c r="EP382">
        <v>6.8248999999999995</v>
      </c>
      <c r="EQ382" t="s">
        <v>0</v>
      </c>
      <c r="ER382">
        <v>28.5</v>
      </c>
      <c r="ES382">
        <v>24.1251</v>
      </c>
      <c r="ET382" t="s">
        <v>0</v>
      </c>
      <c r="EU382" t="s">
        <v>0</v>
      </c>
      <c r="EV382" t="s">
        <v>0</v>
      </c>
      <c r="EW382" t="s">
        <v>0</v>
      </c>
      <c r="EX382" t="s">
        <v>0</v>
      </c>
      <c r="EY382">
        <v>3.3281000000000001</v>
      </c>
      <c r="EZ382">
        <v>24.375</v>
      </c>
      <c r="FA382">
        <v>5.0529999999999999</v>
      </c>
      <c r="FB382">
        <v>19.75</v>
      </c>
      <c r="FC382" t="s">
        <v>0</v>
      </c>
      <c r="FD382" t="s">
        <v>0</v>
      </c>
      <c r="FE382">
        <v>11.9063</v>
      </c>
      <c r="FF382">
        <v>2.4687999999999999</v>
      </c>
      <c r="FG382" t="s">
        <v>0</v>
      </c>
      <c r="FH382" t="s">
        <v>0</v>
      </c>
      <c r="FI382">
        <v>20.25</v>
      </c>
      <c r="FJ382" t="s">
        <v>0</v>
      </c>
      <c r="FK382" t="s">
        <v>0</v>
      </c>
      <c r="FL382">
        <v>6.8196000000000003</v>
      </c>
      <c r="FM382">
        <v>23.5</v>
      </c>
      <c r="FN382" t="s">
        <v>0</v>
      </c>
      <c r="FO382" t="s">
        <v>0</v>
      </c>
      <c r="FP382">
        <v>10.1875</v>
      </c>
      <c r="FQ382" t="s">
        <v>0</v>
      </c>
      <c r="FR382" t="s">
        <v>0</v>
      </c>
      <c r="FS382" t="s">
        <v>0</v>
      </c>
      <c r="FT382">
        <v>11.8026</v>
      </c>
      <c r="FU382" t="s">
        <v>0</v>
      </c>
      <c r="FV382" t="s">
        <v>0</v>
      </c>
      <c r="FW382" t="s">
        <v>0</v>
      </c>
      <c r="FX382" t="s">
        <v>0</v>
      </c>
      <c r="FY382" t="s">
        <v>0</v>
      </c>
      <c r="FZ382">
        <v>9.9375</v>
      </c>
      <c r="GA382" t="s">
        <v>0</v>
      </c>
      <c r="GB382" t="s">
        <v>0</v>
      </c>
      <c r="GC382" t="s">
        <v>0</v>
      </c>
      <c r="GD382" t="s">
        <v>0</v>
      </c>
      <c r="GE382" t="s">
        <v>0</v>
      </c>
      <c r="GF382" t="s">
        <v>0</v>
      </c>
      <c r="GG382" t="s">
        <v>0</v>
      </c>
      <c r="GH382" t="s">
        <v>0</v>
      </c>
      <c r="GI382">
        <v>5.0416999999999996</v>
      </c>
      <c r="GJ382" t="s">
        <v>0</v>
      </c>
      <c r="GK382" t="s">
        <v>0</v>
      </c>
      <c r="GL382" t="s">
        <v>0</v>
      </c>
      <c r="GM382">
        <v>19.375</v>
      </c>
      <c r="GN382" t="s">
        <v>0</v>
      </c>
      <c r="GO382" t="s">
        <v>0</v>
      </c>
      <c r="GP382" t="s">
        <v>0</v>
      </c>
      <c r="GQ382">
        <v>5</v>
      </c>
      <c r="GR382">
        <v>5.9778000000000002</v>
      </c>
      <c r="GS382" t="s">
        <v>0</v>
      </c>
      <c r="GT382">
        <v>11.5656</v>
      </c>
      <c r="GU382">
        <v>6.5062999999999995</v>
      </c>
      <c r="GV382">
        <v>8.33</v>
      </c>
      <c r="GW382" t="s">
        <v>0</v>
      </c>
      <c r="GX382" t="s">
        <v>0</v>
      </c>
      <c r="GY382" t="s">
        <v>0</v>
      </c>
      <c r="GZ382">
        <v>18.6111</v>
      </c>
      <c r="HA382" t="s">
        <v>0</v>
      </c>
      <c r="HB382">
        <v>4.5</v>
      </c>
      <c r="HC382" t="s">
        <v>0</v>
      </c>
      <c r="HD382" t="s">
        <v>0</v>
      </c>
      <c r="HE382">
        <v>22.625</v>
      </c>
      <c r="HF382">
        <v>9.6492000000000004</v>
      </c>
      <c r="HG382" t="s">
        <v>0</v>
      </c>
      <c r="HH382" t="s">
        <v>0</v>
      </c>
      <c r="HI382" t="s">
        <v>0</v>
      </c>
      <c r="HJ382" t="s">
        <v>0</v>
      </c>
      <c r="HK382">
        <v>5.0190000000000001</v>
      </c>
      <c r="HL382">
        <v>17.458300000000001</v>
      </c>
      <c r="HM382" t="s">
        <v>0</v>
      </c>
      <c r="HN382" t="s">
        <v>0</v>
      </c>
      <c r="HO382" t="s">
        <v>0</v>
      </c>
      <c r="HP382" t="s">
        <v>0</v>
      </c>
      <c r="HQ382">
        <v>2.2812999999999999</v>
      </c>
      <c r="HR382" t="s">
        <v>0</v>
      </c>
      <c r="HS382">
        <v>6.9020000000000001</v>
      </c>
      <c r="HT382">
        <v>4.4387999999999996</v>
      </c>
      <c r="HU382" t="s">
        <v>0</v>
      </c>
      <c r="HV382">
        <v>2.2532000000000001</v>
      </c>
      <c r="HW382">
        <v>6.625</v>
      </c>
      <c r="HX382">
        <v>2.375</v>
      </c>
      <c r="HY382" t="s">
        <v>0</v>
      </c>
      <c r="HZ382">
        <v>7.5487000000000002</v>
      </c>
      <c r="IA382">
        <v>10.375</v>
      </c>
      <c r="IB382">
        <v>11.044</v>
      </c>
      <c r="IC382">
        <v>25.218800000000002</v>
      </c>
      <c r="ID382" t="s">
        <v>0</v>
      </c>
      <c r="IE382" t="s">
        <v>0</v>
      </c>
      <c r="IF382">
        <v>3.7530999999999999</v>
      </c>
      <c r="IG382">
        <v>26</v>
      </c>
      <c r="IH382" t="s">
        <v>0</v>
      </c>
      <c r="II382" t="s">
        <v>0</v>
      </c>
      <c r="IJ382" t="s">
        <v>0</v>
      </c>
      <c r="IK382" t="s">
        <v>0</v>
      </c>
      <c r="IL382" t="s">
        <v>0</v>
      </c>
      <c r="IM382">
        <v>36.291699999999999</v>
      </c>
      <c r="IN382">
        <v>7.125</v>
      </c>
      <c r="IO382" t="s">
        <v>0</v>
      </c>
      <c r="IP382" t="s">
        <v>0</v>
      </c>
      <c r="IQ382" t="s">
        <v>0</v>
      </c>
      <c r="IR382" t="s">
        <v>0</v>
      </c>
      <c r="IS382" t="s">
        <v>0</v>
      </c>
      <c r="IT382" t="s">
        <v>0</v>
      </c>
      <c r="IU382">
        <v>7.9531000000000001</v>
      </c>
      <c r="IV382" t="s">
        <v>0</v>
      </c>
      <c r="IW382">
        <v>6.125</v>
      </c>
      <c r="IX382" t="s">
        <v>0</v>
      </c>
      <c r="IY382">
        <v>4.5701000000000001</v>
      </c>
      <c r="IZ382" t="s">
        <v>0</v>
      </c>
      <c r="JA382">
        <v>10.5938</v>
      </c>
      <c r="JB382" t="s">
        <v>0</v>
      </c>
      <c r="JC382">
        <v>7.4166999999999996</v>
      </c>
      <c r="JD382" t="s">
        <v>0</v>
      </c>
      <c r="JE382">
        <v>24.375</v>
      </c>
      <c r="JF382" t="s">
        <v>0</v>
      </c>
      <c r="JG382" t="s">
        <v>0</v>
      </c>
      <c r="JH382" t="s">
        <v>0</v>
      </c>
      <c r="JI382" t="s">
        <v>0</v>
      </c>
      <c r="JJ382" t="s">
        <v>0</v>
      </c>
      <c r="JK382">
        <v>22.674199999999999</v>
      </c>
      <c r="JL382" t="s">
        <v>0</v>
      </c>
      <c r="JM382" t="s">
        <v>0</v>
      </c>
      <c r="JN382">
        <v>6.8906000000000001</v>
      </c>
      <c r="JO382">
        <v>2.7031000000000001</v>
      </c>
      <c r="JP382" t="s">
        <v>0</v>
      </c>
      <c r="JQ382">
        <v>0.2843</v>
      </c>
      <c r="JR382">
        <v>8.3854000000000006</v>
      </c>
      <c r="JS382">
        <v>13.4991</v>
      </c>
      <c r="JT382" t="s">
        <v>0</v>
      </c>
      <c r="JU382">
        <v>4.2031000000000001</v>
      </c>
      <c r="JV382">
        <v>1.3423</v>
      </c>
      <c r="JW382" t="s">
        <v>0</v>
      </c>
      <c r="JX382">
        <v>5.5979999999999999</v>
      </c>
      <c r="JY382" t="s">
        <v>0</v>
      </c>
      <c r="JZ382" t="s">
        <v>0</v>
      </c>
      <c r="KA382">
        <v>18.468800000000002</v>
      </c>
      <c r="KB382" t="s">
        <v>0</v>
      </c>
      <c r="KC382">
        <v>11.6875</v>
      </c>
      <c r="KD382">
        <v>12.9375</v>
      </c>
      <c r="KE382">
        <v>1.0625</v>
      </c>
      <c r="KF382" t="s">
        <v>0</v>
      </c>
      <c r="KG382">
        <v>1.7284000000000002</v>
      </c>
      <c r="KH382" t="s">
        <v>0</v>
      </c>
      <c r="KI382" t="s">
        <v>0</v>
      </c>
      <c r="KJ382" t="s">
        <v>0</v>
      </c>
      <c r="KK382" t="s">
        <v>0</v>
      </c>
      <c r="KL382" t="s">
        <v>0</v>
      </c>
      <c r="KM382" t="s">
        <v>0</v>
      </c>
      <c r="KN382" t="s">
        <v>0</v>
      </c>
      <c r="KO382" t="s">
        <v>0</v>
      </c>
      <c r="KP382">
        <v>10.5467</v>
      </c>
      <c r="KQ382">
        <v>8.0630000000000006</v>
      </c>
      <c r="KR382" t="s">
        <v>0</v>
      </c>
      <c r="KS382" t="s">
        <v>0</v>
      </c>
      <c r="KT382" t="s">
        <v>0</v>
      </c>
      <c r="KU382" t="s">
        <v>0</v>
      </c>
      <c r="KV382">
        <v>3.6444999999999999</v>
      </c>
      <c r="KW382" t="s">
        <v>0</v>
      </c>
      <c r="KX382">
        <v>3.5937999999999999</v>
      </c>
      <c r="KY382" t="s">
        <v>0</v>
      </c>
      <c r="KZ382" t="s">
        <v>0</v>
      </c>
      <c r="LA382" t="s">
        <v>0</v>
      </c>
      <c r="LB382" t="s">
        <v>0</v>
      </c>
      <c r="LC382">
        <v>12.5</v>
      </c>
      <c r="LD382">
        <v>23.094999999999999</v>
      </c>
      <c r="LE382" t="s">
        <v>0</v>
      </c>
      <c r="LF382">
        <v>5.0921000000000003</v>
      </c>
      <c r="LG382" t="s">
        <v>0</v>
      </c>
      <c r="LH382" t="s">
        <v>0</v>
      </c>
      <c r="LI382">
        <v>18.376999999999999</v>
      </c>
      <c r="LJ382">
        <v>7.2468000000000004</v>
      </c>
      <c r="LK382" t="s">
        <v>0</v>
      </c>
      <c r="LL382" t="s">
        <v>0</v>
      </c>
      <c r="LM382" t="s">
        <v>0</v>
      </c>
      <c r="LN382">
        <v>19.855399999999999</v>
      </c>
      <c r="LO382" t="s">
        <v>0</v>
      </c>
      <c r="LP382" t="s">
        <v>0</v>
      </c>
      <c r="LQ382">
        <v>1.3374999999999999</v>
      </c>
      <c r="LR382" t="s">
        <v>0</v>
      </c>
      <c r="LS382">
        <v>3.7406999999999999</v>
      </c>
      <c r="LT382">
        <v>3.4687999999999999</v>
      </c>
      <c r="LU382" t="s">
        <v>0</v>
      </c>
      <c r="LV382" t="s">
        <v>0</v>
      </c>
      <c r="LW382">
        <v>15</v>
      </c>
      <c r="LX382">
        <v>31.3476</v>
      </c>
      <c r="LY382" t="s">
        <v>0</v>
      </c>
      <c r="LZ382">
        <v>4.0524000000000004</v>
      </c>
      <c r="MA382">
        <v>1.1992</v>
      </c>
      <c r="MB382" t="s">
        <v>0</v>
      </c>
      <c r="MC382" t="s">
        <v>0</v>
      </c>
      <c r="MD382">
        <v>11.68</v>
      </c>
      <c r="ME382" t="s">
        <v>0</v>
      </c>
      <c r="MF382" t="s">
        <v>0</v>
      </c>
      <c r="MG382" t="s">
        <v>0</v>
      </c>
      <c r="MH382">
        <v>15.958299999999999</v>
      </c>
      <c r="MI382" t="s">
        <v>0</v>
      </c>
      <c r="MJ382" t="s">
        <v>0</v>
      </c>
      <c r="MK382">
        <v>4.8516000000000004</v>
      </c>
      <c r="ML382" t="s">
        <v>0</v>
      </c>
      <c r="MM382" t="s">
        <v>0</v>
      </c>
      <c r="MN382">
        <v>17.25</v>
      </c>
      <c r="MO382" t="s">
        <v>0</v>
      </c>
      <c r="MP382" t="s">
        <v>0</v>
      </c>
      <c r="MQ382" t="s">
        <v>0</v>
      </c>
      <c r="MR382" t="s">
        <v>0</v>
      </c>
      <c r="MS382">
        <v>3.2829999999999999</v>
      </c>
      <c r="MT382">
        <v>3.6406000000000001</v>
      </c>
      <c r="MU382" t="s">
        <v>0</v>
      </c>
      <c r="MV382" t="s">
        <v>0</v>
      </c>
      <c r="MW382">
        <v>10.5517</v>
      </c>
      <c r="MX382" t="s">
        <v>0</v>
      </c>
      <c r="MY382" t="s">
        <v>0</v>
      </c>
      <c r="MZ382" t="s">
        <v>0</v>
      </c>
      <c r="NA382" t="s">
        <v>0</v>
      </c>
      <c r="NB382">
        <v>8.9045000000000005</v>
      </c>
      <c r="NC382">
        <v>13</v>
      </c>
      <c r="ND382">
        <v>14.034000000000001</v>
      </c>
      <c r="NE382">
        <v>4.7916999999999996</v>
      </c>
      <c r="NF382" t="s">
        <v>0</v>
      </c>
      <c r="NG382">
        <v>10.421900000000001</v>
      </c>
      <c r="NH382">
        <v>1.5659999999999998</v>
      </c>
      <c r="NI382">
        <v>8.2222000000000008</v>
      </c>
      <c r="NJ382">
        <v>1.5781000000000001</v>
      </c>
      <c r="NK382" t="s">
        <v>0</v>
      </c>
      <c r="NL382">
        <v>10.1563</v>
      </c>
      <c r="NM382" t="s">
        <v>0</v>
      </c>
      <c r="NN382" t="s">
        <v>0</v>
      </c>
      <c r="NO382">
        <v>18.125</v>
      </c>
      <c r="NP382" t="s">
        <v>0</v>
      </c>
      <c r="NQ382">
        <v>10</v>
      </c>
      <c r="NR382">
        <v>14</v>
      </c>
      <c r="NS382">
        <v>10.004300000000001</v>
      </c>
      <c r="NT382" t="s">
        <v>0</v>
      </c>
      <c r="NU382" t="s">
        <v>0</v>
      </c>
      <c r="NV382" t="s">
        <v>0</v>
      </c>
      <c r="NW382" t="s">
        <v>0</v>
      </c>
      <c r="NX382">
        <v>13.4375</v>
      </c>
      <c r="NY382" t="s">
        <v>0</v>
      </c>
      <c r="NZ382" t="s">
        <v>0</v>
      </c>
      <c r="OA382" t="s">
        <v>0</v>
      </c>
      <c r="OB382" t="s">
        <v>0</v>
      </c>
      <c r="OC382" t="s">
        <v>0</v>
      </c>
      <c r="OD382" t="s">
        <v>0</v>
      </c>
      <c r="OE382" t="s">
        <v>0</v>
      </c>
      <c r="OF382" t="s">
        <v>0</v>
      </c>
      <c r="OG382" t="s">
        <v>0</v>
      </c>
      <c r="OH382" t="s">
        <v>0</v>
      </c>
      <c r="OI382">
        <v>0.92710000000000004</v>
      </c>
      <c r="OJ382">
        <v>1.9863</v>
      </c>
      <c r="OK382" t="s">
        <v>0</v>
      </c>
      <c r="OL382" t="s">
        <v>0</v>
      </c>
      <c r="OM382" t="s">
        <v>0</v>
      </c>
      <c r="ON382">
        <v>1.3900000000000001</v>
      </c>
      <c r="OO382" t="s">
        <v>0</v>
      </c>
      <c r="OP382" t="s">
        <v>0</v>
      </c>
      <c r="OQ382" t="s">
        <v>0</v>
      </c>
      <c r="OR382">
        <v>20.531300000000002</v>
      </c>
      <c r="OS382" t="s">
        <v>0</v>
      </c>
      <c r="OT382" t="s">
        <v>0</v>
      </c>
      <c r="OU382">
        <v>0.50209999999999999</v>
      </c>
      <c r="OV382" t="s">
        <v>0</v>
      </c>
      <c r="OW382">
        <v>12.5</v>
      </c>
      <c r="OX382" t="s">
        <v>0</v>
      </c>
      <c r="OY382" t="s">
        <v>0</v>
      </c>
      <c r="OZ382">
        <v>13.5916</v>
      </c>
      <c r="PA382" t="s">
        <v>0</v>
      </c>
      <c r="PB382">
        <v>21.167000000000002</v>
      </c>
      <c r="PC382" t="s">
        <v>0</v>
      </c>
      <c r="PD382">
        <v>8.1838999999999995</v>
      </c>
      <c r="PE382" t="s">
        <v>0</v>
      </c>
      <c r="PF382">
        <v>7.609</v>
      </c>
      <c r="PG382" t="s">
        <v>0</v>
      </c>
      <c r="PH382" t="s">
        <v>0</v>
      </c>
      <c r="PI382" t="s">
        <v>0</v>
      </c>
      <c r="PJ382" t="s">
        <v>0</v>
      </c>
      <c r="PK382" t="s">
        <v>0</v>
      </c>
      <c r="PL382">
        <v>20</v>
      </c>
      <c r="PM382" t="s">
        <v>0</v>
      </c>
      <c r="PN382" t="s">
        <v>0</v>
      </c>
      <c r="PO382" t="s">
        <v>0</v>
      </c>
      <c r="PP382">
        <v>5.2656000000000001</v>
      </c>
      <c r="PQ382">
        <v>12.7813</v>
      </c>
      <c r="PR382" t="s">
        <v>0</v>
      </c>
      <c r="PS382" t="s">
        <v>0</v>
      </c>
      <c r="PT382" t="s">
        <v>0</v>
      </c>
      <c r="PU382" t="s">
        <v>0</v>
      </c>
      <c r="PV382" t="s">
        <v>0</v>
      </c>
      <c r="PW382">
        <v>6.1562999999999999</v>
      </c>
      <c r="PX382">
        <v>6.7187999999999999</v>
      </c>
      <c r="PY382">
        <v>0.57420000000000004</v>
      </c>
      <c r="PZ382">
        <v>10.031000000000001</v>
      </c>
      <c r="QA382" t="s">
        <v>0</v>
      </c>
      <c r="QB382" t="s">
        <v>0</v>
      </c>
      <c r="QC382" t="s">
        <v>0</v>
      </c>
      <c r="QD382">
        <v>15.188000000000001</v>
      </c>
      <c r="QE382" t="s">
        <v>0</v>
      </c>
      <c r="QF382" t="s">
        <v>0</v>
      </c>
      <c r="QG382" t="s">
        <v>0</v>
      </c>
      <c r="QH382" t="s">
        <v>0</v>
      </c>
      <c r="QI382">
        <v>2.2109000000000001</v>
      </c>
      <c r="QJ382">
        <v>8.125</v>
      </c>
      <c r="QK382" t="s">
        <v>0</v>
      </c>
      <c r="QL382" t="s">
        <v>0</v>
      </c>
      <c r="QM382" t="s">
        <v>0</v>
      </c>
      <c r="QN382">
        <v>8.2114999999999991</v>
      </c>
      <c r="QO382">
        <v>1.75</v>
      </c>
      <c r="QP382" t="s">
        <v>0</v>
      </c>
      <c r="QQ382" t="s">
        <v>0</v>
      </c>
      <c r="QR382">
        <v>15.5625</v>
      </c>
      <c r="QS382">
        <v>7.4760999999999997</v>
      </c>
      <c r="QT382" t="s">
        <v>0</v>
      </c>
      <c r="QU382" t="s">
        <v>0</v>
      </c>
      <c r="QV382">
        <v>2.3281999999999998</v>
      </c>
      <c r="QW382">
        <v>5.734</v>
      </c>
      <c r="QX382" t="s">
        <v>0</v>
      </c>
      <c r="QY382">
        <v>2.3368000000000002</v>
      </c>
      <c r="QZ382">
        <v>3.5150000000000001</v>
      </c>
      <c r="RA382" t="s">
        <v>0</v>
      </c>
      <c r="RB382" t="s">
        <v>0</v>
      </c>
      <c r="RC382">
        <v>13</v>
      </c>
      <c r="RD382">
        <v>6.1710000000000003</v>
      </c>
      <c r="RE382" t="s">
        <v>0</v>
      </c>
      <c r="RF382" t="s">
        <v>0</v>
      </c>
      <c r="RG382" t="s">
        <v>0</v>
      </c>
      <c r="RH382" t="s">
        <v>0</v>
      </c>
      <c r="RI382">
        <v>20.728000000000002</v>
      </c>
      <c r="RJ382" t="s">
        <v>0</v>
      </c>
      <c r="RK382" t="s">
        <v>0</v>
      </c>
      <c r="RL382">
        <v>4.0937999999999999</v>
      </c>
      <c r="RM382">
        <v>2.3125</v>
      </c>
      <c r="RN382">
        <v>10.708299999999999</v>
      </c>
      <c r="RO382" t="s">
        <v>0</v>
      </c>
      <c r="RP382">
        <v>3.5468999999999999</v>
      </c>
      <c r="RQ382">
        <v>33.125</v>
      </c>
      <c r="RR382" t="s">
        <v>0</v>
      </c>
      <c r="RS382" t="s">
        <v>0</v>
      </c>
      <c r="RT382">
        <v>4.2321999999999997</v>
      </c>
      <c r="RU382">
        <v>10.625</v>
      </c>
      <c r="RV382" t="s">
        <v>0</v>
      </c>
      <c r="RW382" t="s">
        <v>0</v>
      </c>
      <c r="RX382" t="s">
        <v>0</v>
      </c>
      <c r="RY382">
        <v>12.0733</v>
      </c>
      <c r="RZ382" t="s">
        <v>0</v>
      </c>
      <c r="SA382" t="s">
        <v>0</v>
      </c>
      <c r="SB382">
        <v>16.9375</v>
      </c>
      <c r="SC382" t="s">
        <v>0</v>
      </c>
      <c r="SD382">
        <v>14.2813</v>
      </c>
      <c r="SE382" t="s">
        <v>0</v>
      </c>
      <c r="SF382">
        <v>23.711300000000001</v>
      </c>
      <c r="SG382" t="s">
        <v>0</v>
      </c>
      <c r="SH382" t="s">
        <v>0</v>
      </c>
      <c r="SI382" t="s">
        <v>0</v>
      </c>
      <c r="SJ382" t="s">
        <v>0</v>
      </c>
      <c r="SK382" t="s">
        <v>0</v>
      </c>
      <c r="SL382" t="s">
        <v>0</v>
      </c>
      <c r="SM382" t="s">
        <v>0</v>
      </c>
    </row>
    <row r="383" spans="1:507" x14ac:dyDescent="0.3">
      <c r="A383" s="1">
        <v>33408</v>
      </c>
      <c r="B383" t="s">
        <v>0</v>
      </c>
      <c r="C383" t="s">
        <v>0</v>
      </c>
      <c r="D383" t="s">
        <v>0</v>
      </c>
      <c r="E383" t="s">
        <v>0</v>
      </c>
      <c r="F383" t="s">
        <v>0</v>
      </c>
      <c r="G383" t="s">
        <v>0</v>
      </c>
      <c r="H383" t="s">
        <v>0</v>
      </c>
      <c r="I383">
        <v>5.5663</v>
      </c>
      <c r="J383" t="s">
        <v>0</v>
      </c>
      <c r="K383" t="s">
        <v>0</v>
      </c>
      <c r="L383">
        <v>1.6457999999999999</v>
      </c>
      <c r="M383">
        <v>9.2574000000000005</v>
      </c>
      <c r="N383">
        <v>6.2054999999999998</v>
      </c>
      <c r="O383" t="s">
        <v>0</v>
      </c>
      <c r="P383" t="s">
        <v>0</v>
      </c>
      <c r="Q383" t="s">
        <v>0</v>
      </c>
      <c r="R383">
        <v>28.25</v>
      </c>
      <c r="S383" t="s">
        <v>0</v>
      </c>
      <c r="T383">
        <v>1.375</v>
      </c>
      <c r="U383" t="s">
        <v>0</v>
      </c>
      <c r="V383">
        <v>148.70570000000001</v>
      </c>
      <c r="W383" t="s">
        <v>0</v>
      </c>
      <c r="X383" t="s">
        <v>0</v>
      </c>
      <c r="Y383">
        <v>5.7812999999999999</v>
      </c>
      <c r="Z383" t="s">
        <v>0</v>
      </c>
      <c r="AA383" t="s">
        <v>0</v>
      </c>
      <c r="AB383" t="s">
        <v>0</v>
      </c>
      <c r="AC383">
        <v>5.5625</v>
      </c>
      <c r="AD383" t="s">
        <v>0</v>
      </c>
      <c r="AE383" t="s">
        <v>0</v>
      </c>
      <c r="AF383" t="s">
        <v>0</v>
      </c>
      <c r="AG383" t="s">
        <v>0</v>
      </c>
      <c r="AH383" t="s">
        <v>0</v>
      </c>
      <c r="AI383">
        <v>6.0625</v>
      </c>
      <c r="AJ383" t="s">
        <v>0</v>
      </c>
      <c r="AK383" t="s">
        <v>0</v>
      </c>
      <c r="AL383" t="s">
        <v>0</v>
      </c>
      <c r="AM383" t="s">
        <v>0</v>
      </c>
      <c r="AN383" t="s">
        <v>0</v>
      </c>
      <c r="AO383" t="s">
        <v>0</v>
      </c>
      <c r="AP383" t="s">
        <v>0</v>
      </c>
      <c r="AQ383" t="s">
        <v>0</v>
      </c>
      <c r="AR383">
        <v>11.37</v>
      </c>
      <c r="AS383" t="s">
        <v>0</v>
      </c>
      <c r="AT383">
        <v>6.3311999999999999</v>
      </c>
      <c r="AU383">
        <v>16.092199999999998</v>
      </c>
      <c r="AV383" t="s">
        <v>0</v>
      </c>
      <c r="AW383" t="s">
        <v>0</v>
      </c>
      <c r="AX383" t="s">
        <v>0</v>
      </c>
      <c r="AY383" t="s">
        <v>0</v>
      </c>
      <c r="AZ383">
        <v>11.75</v>
      </c>
      <c r="BA383" t="s">
        <v>0</v>
      </c>
      <c r="BB383" t="s">
        <v>0</v>
      </c>
      <c r="BC383" t="s">
        <v>0</v>
      </c>
      <c r="BD383">
        <v>12.375</v>
      </c>
      <c r="BE383" t="s">
        <v>0</v>
      </c>
      <c r="BF383">
        <v>6.0701999999999998</v>
      </c>
      <c r="BG383">
        <v>8.375</v>
      </c>
      <c r="BH383">
        <v>24.25</v>
      </c>
      <c r="BI383">
        <v>10.1563</v>
      </c>
      <c r="BJ383">
        <v>7.6997999999999998</v>
      </c>
      <c r="BK383">
        <v>0.76849999999999996</v>
      </c>
      <c r="BL383">
        <v>9.0779999999999994</v>
      </c>
      <c r="BM383">
        <v>1.9792000000000001</v>
      </c>
      <c r="BN383">
        <v>2.7644000000000002</v>
      </c>
      <c r="BO383" t="s">
        <v>0</v>
      </c>
      <c r="BP383">
        <v>4.0743999999999998</v>
      </c>
      <c r="BQ383" t="s">
        <v>0</v>
      </c>
      <c r="BR383">
        <v>25.375</v>
      </c>
      <c r="BS383" t="s">
        <v>0</v>
      </c>
      <c r="BT383">
        <v>1.9297</v>
      </c>
      <c r="BU383">
        <v>18.738099999999999</v>
      </c>
      <c r="BV383" t="s">
        <v>0</v>
      </c>
      <c r="BW383" t="s">
        <v>0</v>
      </c>
      <c r="BX383" t="s">
        <v>0</v>
      </c>
      <c r="BY383" t="s">
        <v>0</v>
      </c>
      <c r="BZ383" t="s">
        <v>0</v>
      </c>
      <c r="CA383">
        <v>22.199400000000001</v>
      </c>
      <c r="CB383">
        <v>11.1211</v>
      </c>
      <c r="CC383" t="s">
        <v>0</v>
      </c>
      <c r="CD383">
        <v>6.1875</v>
      </c>
      <c r="CE383" t="s">
        <v>0</v>
      </c>
      <c r="CF383" t="s">
        <v>0</v>
      </c>
      <c r="CG383" t="s">
        <v>0</v>
      </c>
      <c r="CH383" t="s">
        <v>0</v>
      </c>
      <c r="CI383" t="s">
        <v>0</v>
      </c>
      <c r="CJ383">
        <v>4.1388999999999996</v>
      </c>
      <c r="CK383" t="s">
        <v>0</v>
      </c>
      <c r="CL383" t="s">
        <v>0</v>
      </c>
      <c r="CM383" t="s">
        <v>0</v>
      </c>
      <c r="CN383" t="s">
        <v>0</v>
      </c>
      <c r="CO383" t="s">
        <v>0</v>
      </c>
      <c r="CP383">
        <v>2.2395999999999998</v>
      </c>
      <c r="CQ383" t="s">
        <v>0</v>
      </c>
      <c r="CR383" t="s">
        <v>0</v>
      </c>
      <c r="CS383">
        <v>5.0972</v>
      </c>
      <c r="CT383" t="s">
        <v>0</v>
      </c>
      <c r="CU383">
        <v>4.8437999999999999</v>
      </c>
      <c r="CV383">
        <v>10.063000000000001</v>
      </c>
      <c r="CW383">
        <v>13.5556</v>
      </c>
      <c r="CX383" t="s">
        <v>0</v>
      </c>
      <c r="CY383" t="s">
        <v>0</v>
      </c>
      <c r="CZ383" t="s">
        <v>0</v>
      </c>
      <c r="DA383">
        <v>5.2030000000000003</v>
      </c>
      <c r="DB383">
        <v>26.875</v>
      </c>
      <c r="DC383" t="s">
        <v>0</v>
      </c>
      <c r="DD383">
        <v>14.4214</v>
      </c>
      <c r="DE383" t="s">
        <v>0</v>
      </c>
      <c r="DF383">
        <v>1.3646</v>
      </c>
      <c r="DG383">
        <v>7.6875</v>
      </c>
      <c r="DH383">
        <v>9.6719000000000008</v>
      </c>
      <c r="DI383" t="s">
        <v>0</v>
      </c>
      <c r="DJ383" t="s">
        <v>0</v>
      </c>
      <c r="DK383">
        <v>17.5562</v>
      </c>
      <c r="DL383" t="s">
        <v>0</v>
      </c>
      <c r="DM383" t="s">
        <v>0</v>
      </c>
      <c r="DN383" t="s">
        <v>0</v>
      </c>
      <c r="DO383" t="s">
        <v>0</v>
      </c>
      <c r="DP383">
        <v>3.8957999999999999</v>
      </c>
      <c r="DQ383" t="s">
        <v>0</v>
      </c>
      <c r="DR383">
        <v>7.6295999999999999</v>
      </c>
      <c r="DS383" t="s">
        <v>0</v>
      </c>
      <c r="DT383" t="s">
        <v>0</v>
      </c>
      <c r="DU383" t="s">
        <v>0</v>
      </c>
      <c r="DV383">
        <v>10.7044</v>
      </c>
      <c r="DW383">
        <v>17.3125</v>
      </c>
      <c r="DX383" t="s">
        <v>0</v>
      </c>
      <c r="DY383">
        <v>15.625</v>
      </c>
      <c r="DZ383" t="s">
        <v>0</v>
      </c>
      <c r="EA383">
        <v>26.262599999999999</v>
      </c>
      <c r="EB383">
        <v>8.75</v>
      </c>
      <c r="EC383" t="s">
        <v>0</v>
      </c>
      <c r="ED383" t="s">
        <v>0</v>
      </c>
      <c r="EE383" t="s">
        <v>0</v>
      </c>
      <c r="EF383" t="s">
        <v>0</v>
      </c>
      <c r="EG383">
        <v>1.0481</v>
      </c>
      <c r="EH383">
        <v>9.3325999999999993</v>
      </c>
      <c r="EI383" t="s">
        <v>0</v>
      </c>
      <c r="EJ383" t="s">
        <v>0</v>
      </c>
      <c r="EK383" t="s">
        <v>0</v>
      </c>
      <c r="EL383" t="s">
        <v>0</v>
      </c>
      <c r="EM383" t="s">
        <v>0</v>
      </c>
      <c r="EN383">
        <v>7.0096999999999996</v>
      </c>
      <c r="EO383" t="s">
        <v>0</v>
      </c>
      <c r="EP383">
        <v>6.8248999999999995</v>
      </c>
      <c r="EQ383" t="s">
        <v>0</v>
      </c>
      <c r="ER383">
        <v>28.25</v>
      </c>
      <c r="ES383">
        <v>24.1251</v>
      </c>
      <c r="ET383" t="s">
        <v>0</v>
      </c>
      <c r="EU383" t="s">
        <v>0</v>
      </c>
      <c r="EV383" t="s">
        <v>0</v>
      </c>
      <c r="EW383" t="s">
        <v>0</v>
      </c>
      <c r="EX383" t="s">
        <v>0</v>
      </c>
      <c r="EY383">
        <v>3.2812999999999999</v>
      </c>
      <c r="EZ383">
        <v>24.25</v>
      </c>
      <c r="FA383">
        <v>4.9879999999999995</v>
      </c>
      <c r="FB383">
        <v>19.4375</v>
      </c>
      <c r="FC383" t="s">
        <v>0</v>
      </c>
      <c r="FD383" t="s">
        <v>0</v>
      </c>
      <c r="FE383">
        <v>11.8438</v>
      </c>
      <c r="FF383">
        <v>2.4687999999999999</v>
      </c>
      <c r="FG383" t="s">
        <v>0</v>
      </c>
      <c r="FH383" t="s">
        <v>0</v>
      </c>
      <c r="FI383">
        <v>20</v>
      </c>
      <c r="FJ383" t="s">
        <v>0</v>
      </c>
      <c r="FK383" t="s">
        <v>0</v>
      </c>
      <c r="FL383">
        <v>6.806</v>
      </c>
      <c r="FM383">
        <v>23.25</v>
      </c>
      <c r="FN383" t="s">
        <v>0</v>
      </c>
      <c r="FO383" t="s">
        <v>0</v>
      </c>
      <c r="FP383">
        <v>10.0625</v>
      </c>
      <c r="FQ383" t="s">
        <v>0</v>
      </c>
      <c r="FR383" t="s">
        <v>0</v>
      </c>
      <c r="FS383" t="s">
        <v>0</v>
      </c>
      <c r="FT383">
        <v>11.683</v>
      </c>
      <c r="FU383" t="s">
        <v>0</v>
      </c>
      <c r="FV383" t="s">
        <v>0</v>
      </c>
      <c r="FW383" t="s">
        <v>0</v>
      </c>
      <c r="FX383" t="s">
        <v>0</v>
      </c>
      <c r="FY383" t="s">
        <v>0</v>
      </c>
      <c r="FZ383">
        <v>9.8437999999999999</v>
      </c>
      <c r="GA383" t="s">
        <v>0</v>
      </c>
      <c r="GB383" t="s">
        <v>0</v>
      </c>
      <c r="GC383" t="s">
        <v>0</v>
      </c>
      <c r="GD383" t="s">
        <v>0</v>
      </c>
      <c r="GE383" t="s">
        <v>0</v>
      </c>
      <c r="GF383" t="s">
        <v>0</v>
      </c>
      <c r="GG383" t="s">
        <v>0</v>
      </c>
      <c r="GH383" t="s">
        <v>0</v>
      </c>
      <c r="GI383">
        <v>4.9980000000000002</v>
      </c>
      <c r="GJ383" t="s">
        <v>0</v>
      </c>
      <c r="GK383" t="s">
        <v>0</v>
      </c>
      <c r="GL383" t="s">
        <v>0</v>
      </c>
      <c r="GM383">
        <v>19.5</v>
      </c>
      <c r="GN383" t="s">
        <v>0</v>
      </c>
      <c r="GO383" t="s">
        <v>0</v>
      </c>
      <c r="GP383" t="s">
        <v>0</v>
      </c>
      <c r="GQ383">
        <v>5</v>
      </c>
      <c r="GR383">
        <v>5.9376999999999995</v>
      </c>
      <c r="GS383" t="s">
        <v>0</v>
      </c>
      <c r="GT383">
        <v>11.4374</v>
      </c>
      <c r="GU383">
        <v>6.4903000000000004</v>
      </c>
      <c r="GV383">
        <v>8.3125</v>
      </c>
      <c r="GW383" t="s">
        <v>0</v>
      </c>
      <c r="GX383" t="s">
        <v>0</v>
      </c>
      <c r="GY383" t="s">
        <v>0</v>
      </c>
      <c r="GZ383">
        <v>18.833300000000001</v>
      </c>
      <c r="HA383" t="s">
        <v>0</v>
      </c>
      <c r="HB383">
        <v>4.4536999999999995</v>
      </c>
      <c r="HC383" t="s">
        <v>0</v>
      </c>
      <c r="HD383" t="s">
        <v>0</v>
      </c>
      <c r="HE383">
        <v>22.437999999999999</v>
      </c>
      <c r="HF383">
        <v>9.3216000000000001</v>
      </c>
      <c r="HG383" t="s">
        <v>0</v>
      </c>
      <c r="HH383" t="s">
        <v>0</v>
      </c>
      <c r="HI383" t="s">
        <v>0</v>
      </c>
      <c r="HJ383" t="s">
        <v>0</v>
      </c>
      <c r="HK383">
        <v>4.9909999999999997</v>
      </c>
      <c r="HL383">
        <v>17.041699999999999</v>
      </c>
      <c r="HM383" t="s">
        <v>0</v>
      </c>
      <c r="HN383" t="s">
        <v>0</v>
      </c>
      <c r="HO383" t="s">
        <v>0</v>
      </c>
      <c r="HP383" t="s">
        <v>0</v>
      </c>
      <c r="HQ383">
        <v>2.2812999999999999</v>
      </c>
      <c r="HR383" t="s">
        <v>0</v>
      </c>
      <c r="HS383">
        <v>6.8723000000000001</v>
      </c>
      <c r="HT383">
        <v>4.3243999999999998</v>
      </c>
      <c r="HU383" t="s">
        <v>0</v>
      </c>
      <c r="HV383">
        <v>2.2532000000000001</v>
      </c>
      <c r="HW383">
        <v>6.6406000000000001</v>
      </c>
      <c r="HX383">
        <v>2.375</v>
      </c>
      <c r="HY383" t="s">
        <v>0</v>
      </c>
      <c r="HZ383">
        <v>7.5487000000000002</v>
      </c>
      <c r="IA383">
        <v>10.2813</v>
      </c>
      <c r="IB383">
        <v>11.132999999999999</v>
      </c>
      <c r="IC383">
        <v>25.25</v>
      </c>
      <c r="ID383" t="s">
        <v>0</v>
      </c>
      <c r="IE383" t="s">
        <v>0</v>
      </c>
      <c r="IF383">
        <v>3.8271999999999999</v>
      </c>
      <c r="IG383">
        <v>25.542000000000002</v>
      </c>
      <c r="IH383" t="s">
        <v>0</v>
      </c>
      <c r="II383" t="s">
        <v>0</v>
      </c>
      <c r="IJ383" t="s">
        <v>0</v>
      </c>
      <c r="IK383" t="s">
        <v>0</v>
      </c>
      <c r="IL383" t="s">
        <v>0</v>
      </c>
      <c r="IM383">
        <v>35.613900000000001</v>
      </c>
      <c r="IN383">
        <v>7.1041999999999996</v>
      </c>
      <c r="IO383" t="s">
        <v>0</v>
      </c>
      <c r="IP383" t="s">
        <v>0</v>
      </c>
      <c r="IQ383" t="s">
        <v>0</v>
      </c>
      <c r="IR383" t="s">
        <v>0</v>
      </c>
      <c r="IS383" t="s">
        <v>0</v>
      </c>
      <c r="IT383" t="s">
        <v>0</v>
      </c>
      <c r="IU383">
        <v>7.9687999999999999</v>
      </c>
      <c r="IV383" t="s">
        <v>0</v>
      </c>
      <c r="IW383">
        <v>6</v>
      </c>
      <c r="IX383" t="s">
        <v>0</v>
      </c>
      <c r="IY383">
        <v>4.3783000000000003</v>
      </c>
      <c r="IZ383" t="s">
        <v>0</v>
      </c>
      <c r="JA383">
        <v>10.453099999999999</v>
      </c>
      <c r="JB383" t="s">
        <v>0</v>
      </c>
      <c r="JC383">
        <v>7.4166999999999996</v>
      </c>
      <c r="JD383" t="s">
        <v>0</v>
      </c>
      <c r="JE383">
        <v>24.375</v>
      </c>
      <c r="JF383" t="s">
        <v>0</v>
      </c>
      <c r="JG383" t="s">
        <v>0</v>
      </c>
      <c r="JH383" t="s">
        <v>0</v>
      </c>
      <c r="JI383" t="s">
        <v>0</v>
      </c>
      <c r="JJ383" t="s">
        <v>0</v>
      </c>
      <c r="JK383">
        <v>22.585899999999999</v>
      </c>
      <c r="JL383" t="s">
        <v>0</v>
      </c>
      <c r="JM383" t="s">
        <v>0</v>
      </c>
      <c r="JN383">
        <v>6.875</v>
      </c>
      <c r="JO383">
        <v>2.6718999999999999</v>
      </c>
      <c r="JP383" t="s">
        <v>0</v>
      </c>
      <c r="JQ383">
        <v>0.28029999999999999</v>
      </c>
      <c r="JR383">
        <v>8.3332999999999995</v>
      </c>
      <c r="JS383">
        <v>13.093500000000001</v>
      </c>
      <c r="JT383" t="s">
        <v>0</v>
      </c>
      <c r="JU383">
        <v>4.1875</v>
      </c>
      <c r="JV383">
        <v>1.3423</v>
      </c>
      <c r="JW383" t="s">
        <v>0</v>
      </c>
      <c r="JX383">
        <v>5.5979999999999999</v>
      </c>
      <c r="JY383" t="s">
        <v>0</v>
      </c>
      <c r="JZ383" t="s">
        <v>0</v>
      </c>
      <c r="KA383">
        <v>18.281300000000002</v>
      </c>
      <c r="KB383" t="s">
        <v>0</v>
      </c>
      <c r="KC383">
        <v>11.625</v>
      </c>
      <c r="KD383">
        <v>13.0625</v>
      </c>
      <c r="KE383">
        <v>1.0429999999999999</v>
      </c>
      <c r="KF383" t="s">
        <v>0</v>
      </c>
      <c r="KG383">
        <v>1.6955</v>
      </c>
      <c r="KH383" t="s">
        <v>0</v>
      </c>
      <c r="KI383" t="s">
        <v>0</v>
      </c>
      <c r="KJ383" t="s">
        <v>0</v>
      </c>
      <c r="KK383" t="s">
        <v>0</v>
      </c>
      <c r="KL383" t="s">
        <v>0</v>
      </c>
      <c r="KM383" t="s">
        <v>0</v>
      </c>
      <c r="KN383" t="s">
        <v>0</v>
      </c>
      <c r="KO383" t="s">
        <v>0</v>
      </c>
      <c r="KP383">
        <v>10.601599999999999</v>
      </c>
      <c r="KQ383">
        <v>8</v>
      </c>
      <c r="KR383" t="s">
        <v>0</v>
      </c>
      <c r="KS383" t="s">
        <v>0</v>
      </c>
      <c r="KT383" t="s">
        <v>0</v>
      </c>
      <c r="KU383" t="s">
        <v>0</v>
      </c>
      <c r="KV383">
        <v>3.6015999999999999</v>
      </c>
      <c r="KW383" t="s">
        <v>0</v>
      </c>
      <c r="KX383">
        <v>3.5937999999999999</v>
      </c>
      <c r="KY383" t="s">
        <v>0</v>
      </c>
      <c r="KZ383" t="s">
        <v>0</v>
      </c>
      <c r="LA383" t="s">
        <v>0</v>
      </c>
      <c r="LB383" t="s">
        <v>0</v>
      </c>
      <c r="LC383">
        <v>12.666700000000001</v>
      </c>
      <c r="LD383">
        <v>23.094999999999999</v>
      </c>
      <c r="LE383" t="s">
        <v>0</v>
      </c>
      <c r="LF383">
        <v>5.0438999999999998</v>
      </c>
      <c r="LG383" t="s">
        <v>0</v>
      </c>
      <c r="LH383" t="s">
        <v>0</v>
      </c>
      <c r="LI383">
        <v>18.1799</v>
      </c>
      <c r="LJ383">
        <v>7.133</v>
      </c>
      <c r="LK383" t="s">
        <v>0</v>
      </c>
      <c r="LL383" t="s">
        <v>0</v>
      </c>
      <c r="LM383" t="s">
        <v>0</v>
      </c>
      <c r="LN383">
        <v>19.6645</v>
      </c>
      <c r="LO383" t="s">
        <v>0</v>
      </c>
      <c r="LP383" t="s">
        <v>0</v>
      </c>
      <c r="LQ383">
        <v>1.3125</v>
      </c>
      <c r="LR383" t="s">
        <v>0</v>
      </c>
      <c r="LS383">
        <v>3.7963</v>
      </c>
      <c r="LT383">
        <v>3.4062999999999999</v>
      </c>
      <c r="LU383" t="s">
        <v>0</v>
      </c>
      <c r="LV383" t="s">
        <v>0</v>
      </c>
      <c r="LW383">
        <v>14.9375</v>
      </c>
      <c r="LX383">
        <v>31.548000000000002</v>
      </c>
      <c r="LY383" t="s">
        <v>0</v>
      </c>
      <c r="LZ383">
        <v>4.0524000000000004</v>
      </c>
      <c r="MA383">
        <v>1.1679999999999999</v>
      </c>
      <c r="MB383" t="s">
        <v>0</v>
      </c>
      <c r="MC383" t="s">
        <v>0</v>
      </c>
      <c r="MD383">
        <v>11.567</v>
      </c>
      <c r="ME383" t="s">
        <v>0</v>
      </c>
      <c r="MF383" t="s">
        <v>0</v>
      </c>
      <c r="MG383" t="s">
        <v>0</v>
      </c>
      <c r="MH383">
        <v>15.875</v>
      </c>
      <c r="MI383" t="s">
        <v>0</v>
      </c>
      <c r="MJ383" t="s">
        <v>0</v>
      </c>
      <c r="MK383">
        <v>4.8281000000000001</v>
      </c>
      <c r="ML383" t="s">
        <v>0</v>
      </c>
      <c r="MM383" t="s">
        <v>0</v>
      </c>
      <c r="MN383">
        <v>16.8125</v>
      </c>
      <c r="MO383" t="s">
        <v>0</v>
      </c>
      <c r="MP383" t="s">
        <v>0</v>
      </c>
      <c r="MQ383" t="s">
        <v>0</v>
      </c>
      <c r="MR383" t="s">
        <v>0</v>
      </c>
      <c r="MS383">
        <v>3.2555999999999998</v>
      </c>
      <c r="MT383">
        <v>3.625</v>
      </c>
      <c r="MU383" t="s">
        <v>0</v>
      </c>
      <c r="MV383" t="s">
        <v>0</v>
      </c>
      <c r="MW383">
        <v>10.3718</v>
      </c>
      <c r="MX383" t="s">
        <v>0</v>
      </c>
      <c r="MY383" t="s">
        <v>0</v>
      </c>
      <c r="MZ383" t="s">
        <v>0</v>
      </c>
      <c r="NA383" t="s">
        <v>0</v>
      </c>
      <c r="NB383">
        <v>8.8475999999999999</v>
      </c>
      <c r="NC383">
        <v>12.8125</v>
      </c>
      <c r="ND383">
        <v>13.803000000000001</v>
      </c>
      <c r="NE383">
        <v>4.75</v>
      </c>
      <c r="NF383" t="s">
        <v>0</v>
      </c>
      <c r="NG383">
        <v>10.125</v>
      </c>
      <c r="NH383">
        <v>1.5347</v>
      </c>
      <c r="NI383">
        <v>8.1852</v>
      </c>
      <c r="NJ383">
        <v>1.5937999999999999</v>
      </c>
      <c r="NK383" t="s">
        <v>0</v>
      </c>
      <c r="NL383">
        <v>9.9687999999999999</v>
      </c>
      <c r="NM383" t="s">
        <v>0</v>
      </c>
      <c r="NN383" t="s">
        <v>0</v>
      </c>
      <c r="NO383">
        <v>17.9375</v>
      </c>
      <c r="NP383" t="s">
        <v>0</v>
      </c>
      <c r="NQ383">
        <v>9.75</v>
      </c>
      <c r="NR383">
        <v>13.813000000000001</v>
      </c>
      <c r="NS383">
        <v>9.9173000000000009</v>
      </c>
      <c r="NT383" t="s">
        <v>0</v>
      </c>
      <c r="NU383" t="s">
        <v>0</v>
      </c>
      <c r="NV383" t="s">
        <v>0</v>
      </c>
      <c r="NW383" t="s">
        <v>0</v>
      </c>
      <c r="NX383">
        <v>13.5</v>
      </c>
      <c r="NY383" t="s">
        <v>0</v>
      </c>
      <c r="NZ383" t="s">
        <v>0</v>
      </c>
      <c r="OA383" t="s">
        <v>0</v>
      </c>
      <c r="OB383" t="s">
        <v>0</v>
      </c>
      <c r="OC383" t="s">
        <v>0</v>
      </c>
      <c r="OD383" t="s">
        <v>0</v>
      </c>
      <c r="OE383" t="s">
        <v>0</v>
      </c>
      <c r="OF383" t="s">
        <v>0</v>
      </c>
      <c r="OG383" t="s">
        <v>0</v>
      </c>
      <c r="OH383" t="s">
        <v>0</v>
      </c>
      <c r="OI383">
        <v>0.92710000000000004</v>
      </c>
      <c r="OJ383">
        <v>1.9752999999999998</v>
      </c>
      <c r="OK383" t="s">
        <v>0</v>
      </c>
      <c r="OL383" t="s">
        <v>0</v>
      </c>
      <c r="OM383" t="s">
        <v>0</v>
      </c>
      <c r="ON383">
        <v>1.3608</v>
      </c>
      <c r="OO383" t="s">
        <v>0</v>
      </c>
      <c r="OP383" t="s">
        <v>0</v>
      </c>
      <c r="OQ383" t="s">
        <v>0</v>
      </c>
      <c r="OR383">
        <v>20.1875</v>
      </c>
      <c r="OS383" t="s">
        <v>0</v>
      </c>
      <c r="OT383" t="s">
        <v>0</v>
      </c>
      <c r="OU383">
        <v>0.49930000000000002</v>
      </c>
      <c r="OV383" t="s">
        <v>0</v>
      </c>
      <c r="OW383">
        <v>12.313000000000001</v>
      </c>
      <c r="OX383" t="s">
        <v>0</v>
      </c>
      <c r="OY383" t="s">
        <v>0</v>
      </c>
      <c r="OZ383">
        <v>13.256</v>
      </c>
      <c r="PA383" t="s">
        <v>0</v>
      </c>
      <c r="PB383">
        <v>21.167000000000002</v>
      </c>
      <c r="PC383" t="s">
        <v>0</v>
      </c>
      <c r="PD383">
        <v>8.1457999999999995</v>
      </c>
      <c r="PE383" t="s">
        <v>0</v>
      </c>
      <c r="PF383">
        <v>7.5629999999999997</v>
      </c>
      <c r="PG383" t="s">
        <v>0</v>
      </c>
      <c r="PH383" t="s">
        <v>0</v>
      </c>
      <c r="PI383" t="s">
        <v>0</v>
      </c>
      <c r="PJ383" t="s">
        <v>0</v>
      </c>
      <c r="PK383" t="s">
        <v>0</v>
      </c>
      <c r="PL383">
        <v>19.875</v>
      </c>
      <c r="PM383" t="s">
        <v>0</v>
      </c>
      <c r="PN383" t="s">
        <v>0</v>
      </c>
      <c r="PO383" t="s">
        <v>0</v>
      </c>
      <c r="PP383">
        <v>5.25</v>
      </c>
      <c r="PQ383">
        <v>12.625</v>
      </c>
      <c r="PR383" t="s">
        <v>0</v>
      </c>
      <c r="PS383" t="s">
        <v>0</v>
      </c>
      <c r="PT383" t="s">
        <v>0</v>
      </c>
      <c r="PU383" t="s">
        <v>0</v>
      </c>
      <c r="PV383" t="s">
        <v>0</v>
      </c>
      <c r="PW383">
        <v>6.1146000000000003</v>
      </c>
      <c r="PX383">
        <v>6.6562999999999999</v>
      </c>
      <c r="PY383">
        <v>0.57420000000000004</v>
      </c>
      <c r="PZ383">
        <v>9.9670000000000005</v>
      </c>
      <c r="QA383" t="s">
        <v>0</v>
      </c>
      <c r="QB383" t="s">
        <v>0</v>
      </c>
      <c r="QC383" t="s">
        <v>0</v>
      </c>
      <c r="QD383">
        <v>15.063000000000001</v>
      </c>
      <c r="QE383" t="s">
        <v>0</v>
      </c>
      <c r="QF383" t="s">
        <v>0</v>
      </c>
      <c r="QG383" t="s">
        <v>0</v>
      </c>
      <c r="QH383" t="s">
        <v>0</v>
      </c>
      <c r="QI383">
        <v>2.2031000000000001</v>
      </c>
      <c r="QJ383">
        <v>7.9687999999999999</v>
      </c>
      <c r="QK383" t="s">
        <v>0</v>
      </c>
      <c r="QL383" t="s">
        <v>0</v>
      </c>
      <c r="QM383" t="s">
        <v>0</v>
      </c>
      <c r="QN383">
        <v>8.3271999999999995</v>
      </c>
      <c r="QO383">
        <v>1.6406000000000001</v>
      </c>
      <c r="QP383" t="s">
        <v>0</v>
      </c>
      <c r="QQ383" t="s">
        <v>0</v>
      </c>
      <c r="QR383">
        <v>15.5</v>
      </c>
      <c r="QS383">
        <v>7.3497000000000003</v>
      </c>
      <c r="QT383" t="s">
        <v>0</v>
      </c>
      <c r="QU383" t="s">
        <v>0</v>
      </c>
      <c r="QV383">
        <v>2.246</v>
      </c>
      <c r="QW383">
        <v>5.7190000000000003</v>
      </c>
      <c r="QX383" t="s">
        <v>0</v>
      </c>
      <c r="QY383">
        <v>2.3304999999999998</v>
      </c>
      <c r="QZ383">
        <v>3.4708000000000001</v>
      </c>
      <c r="RA383" t="s">
        <v>0</v>
      </c>
      <c r="RB383" t="s">
        <v>0</v>
      </c>
      <c r="RC383">
        <v>13.125</v>
      </c>
      <c r="RD383">
        <v>6.0551000000000004</v>
      </c>
      <c r="RE383" t="s">
        <v>0</v>
      </c>
      <c r="RF383" t="s">
        <v>0</v>
      </c>
      <c r="RG383" t="s">
        <v>0</v>
      </c>
      <c r="RH383" t="s">
        <v>0</v>
      </c>
      <c r="RI383">
        <v>20.3919</v>
      </c>
      <c r="RJ383" t="s">
        <v>0</v>
      </c>
      <c r="RK383" t="s">
        <v>0</v>
      </c>
      <c r="RL383">
        <v>4.0156000000000001</v>
      </c>
      <c r="RM383">
        <v>2.25</v>
      </c>
      <c r="RN383">
        <v>10.625</v>
      </c>
      <c r="RO383" t="s">
        <v>0</v>
      </c>
      <c r="RP383">
        <v>3.5625</v>
      </c>
      <c r="RQ383">
        <v>32.625</v>
      </c>
      <c r="RR383" t="s">
        <v>0</v>
      </c>
      <c r="RS383" t="s">
        <v>0</v>
      </c>
      <c r="RT383">
        <v>4.1384999999999996</v>
      </c>
      <c r="RU383">
        <v>10.5938</v>
      </c>
      <c r="RV383" t="s">
        <v>0</v>
      </c>
      <c r="RW383" t="s">
        <v>0</v>
      </c>
      <c r="RX383" t="s">
        <v>0</v>
      </c>
      <c r="RY383">
        <v>11.817500000000001</v>
      </c>
      <c r="RZ383" t="s">
        <v>0</v>
      </c>
      <c r="SA383" t="s">
        <v>0</v>
      </c>
      <c r="SB383">
        <v>16.8125</v>
      </c>
      <c r="SC383" t="s">
        <v>0</v>
      </c>
      <c r="SD383">
        <v>14.2188</v>
      </c>
      <c r="SE383" t="s">
        <v>0</v>
      </c>
      <c r="SF383">
        <v>23.382000000000001</v>
      </c>
      <c r="SG383" t="s">
        <v>0</v>
      </c>
      <c r="SH383" t="s">
        <v>0</v>
      </c>
      <c r="SI383" t="s">
        <v>0</v>
      </c>
      <c r="SJ383" t="s">
        <v>0</v>
      </c>
      <c r="SK383" t="s">
        <v>0</v>
      </c>
      <c r="SL383" t="s">
        <v>0</v>
      </c>
      <c r="SM383" t="s">
        <v>0</v>
      </c>
    </row>
    <row r="384" spans="1:507" x14ac:dyDescent="0.3">
      <c r="A384" s="1">
        <v>33409</v>
      </c>
      <c r="B384" t="s">
        <v>0</v>
      </c>
      <c r="C384" t="s">
        <v>0</v>
      </c>
      <c r="D384" t="s">
        <v>0</v>
      </c>
      <c r="E384" t="s">
        <v>0</v>
      </c>
      <c r="F384" t="s">
        <v>0</v>
      </c>
      <c r="G384" t="s">
        <v>0</v>
      </c>
      <c r="H384" t="s">
        <v>0</v>
      </c>
      <c r="I384">
        <v>5.7760999999999996</v>
      </c>
      <c r="J384" t="s">
        <v>0</v>
      </c>
      <c r="K384" t="s">
        <v>0</v>
      </c>
      <c r="L384">
        <v>1.625</v>
      </c>
      <c r="M384">
        <v>9.3061000000000007</v>
      </c>
      <c r="N384">
        <v>6.2301000000000002</v>
      </c>
      <c r="O384" t="s">
        <v>0</v>
      </c>
      <c r="P384" t="s">
        <v>0</v>
      </c>
      <c r="Q384" t="s">
        <v>0</v>
      </c>
      <c r="R384">
        <v>28</v>
      </c>
      <c r="S384" t="s">
        <v>0</v>
      </c>
      <c r="T384">
        <v>1.425</v>
      </c>
      <c r="U384" t="s">
        <v>0</v>
      </c>
      <c r="V384">
        <v>151.57390000000001</v>
      </c>
      <c r="W384" t="s">
        <v>0</v>
      </c>
      <c r="X384" t="s">
        <v>0</v>
      </c>
      <c r="Y384">
        <v>5.7812999999999999</v>
      </c>
      <c r="Z384" t="s">
        <v>0</v>
      </c>
      <c r="AA384" t="s">
        <v>0</v>
      </c>
      <c r="AB384" t="s">
        <v>0</v>
      </c>
      <c r="AC384">
        <v>5.5937999999999999</v>
      </c>
      <c r="AD384" t="s">
        <v>0</v>
      </c>
      <c r="AE384" t="s">
        <v>0</v>
      </c>
      <c r="AF384" t="s">
        <v>0</v>
      </c>
      <c r="AG384" t="s">
        <v>0</v>
      </c>
      <c r="AH384" t="s">
        <v>0</v>
      </c>
      <c r="AI384">
        <v>6</v>
      </c>
      <c r="AJ384" t="s">
        <v>0</v>
      </c>
      <c r="AK384" t="s">
        <v>0</v>
      </c>
      <c r="AL384" t="s">
        <v>0</v>
      </c>
      <c r="AM384" t="s">
        <v>0</v>
      </c>
      <c r="AN384" t="s">
        <v>0</v>
      </c>
      <c r="AO384" t="s">
        <v>0</v>
      </c>
      <c r="AP384" t="s">
        <v>0</v>
      </c>
      <c r="AQ384" t="s">
        <v>0</v>
      </c>
      <c r="AR384">
        <v>11.333</v>
      </c>
      <c r="AS384" t="s">
        <v>0</v>
      </c>
      <c r="AT384">
        <v>6.4394</v>
      </c>
      <c r="AU384">
        <v>16.236599999999999</v>
      </c>
      <c r="AV384" t="s">
        <v>0</v>
      </c>
      <c r="AW384" t="s">
        <v>0</v>
      </c>
      <c r="AX384" t="s">
        <v>0</v>
      </c>
      <c r="AY384" t="s">
        <v>0</v>
      </c>
      <c r="AZ384">
        <v>11.833299999999999</v>
      </c>
      <c r="BA384" t="s">
        <v>0</v>
      </c>
      <c r="BB384" t="s">
        <v>0</v>
      </c>
      <c r="BC384" t="s">
        <v>0</v>
      </c>
      <c r="BD384">
        <v>12.5</v>
      </c>
      <c r="BE384" t="s">
        <v>0</v>
      </c>
      <c r="BF384">
        <v>6.0063000000000004</v>
      </c>
      <c r="BG384">
        <v>8.25</v>
      </c>
      <c r="BH384">
        <v>24.375</v>
      </c>
      <c r="BI384">
        <v>9.9687999999999999</v>
      </c>
      <c r="BJ384">
        <v>7.8205999999999998</v>
      </c>
      <c r="BK384">
        <v>0.75</v>
      </c>
      <c r="BL384">
        <v>9.109</v>
      </c>
      <c r="BM384">
        <v>1.9582999999999999</v>
      </c>
      <c r="BN384">
        <v>2.7556000000000003</v>
      </c>
      <c r="BO384" t="s">
        <v>0</v>
      </c>
      <c r="BP384">
        <v>4.0080999999999998</v>
      </c>
      <c r="BQ384" t="s">
        <v>0</v>
      </c>
      <c r="BR384">
        <v>24.375</v>
      </c>
      <c r="BS384" t="s">
        <v>0</v>
      </c>
      <c r="BT384">
        <v>1.9687999999999999</v>
      </c>
      <c r="BU384">
        <v>18.797599999999999</v>
      </c>
      <c r="BV384" t="s">
        <v>0</v>
      </c>
      <c r="BW384" t="s">
        <v>0</v>
      </c>
      <c r="BX384" t="s">
        <v>0</v>
      </c>
      <c r="BY384" t="s">
        <v>0</v>
      </c>
      <c r="BZ384" t="s">
        <v>0</v>
      </c>
      <c r="CA384">
        <v>22.102799999999998</v>
      </c>
      <c r="CB384">
        <v>10.8941</v>
      </c>
      <c r="CC384" t="s">
        <v>0</v>
      </c>
      <c r="CD384">
        <v>6.1562999999999999</v>
      </c>
      <c r="CE384" t="s">
        <v>0</v>
      </c>
      <c r="CF384" t="s">
        <v>0</v>
      </c>
      <c r="CG384" t="s">
        <v>0</v>
      </c>
      <c r="CH384" t="s">
        <v>0</v>
      </c>
      <c r="CI384" t="s">
        <v>0</v>
      </c>
      <c r="CJ384">
        <v>4.3333000000000004</v>
      </c>
      <c r="CK384" t="s">
        <v>0</v>
      </c>
      <c r="CL384" t="s">
        <v>0</v>
      </c>
      <c r="CM384" t="s">
        <v>0</v>
      </c>
      <c r="CN384" t="s">
        <v>0</v>
      </c>
      <c r="CO384" t="s">
        <v>0</v>
      </c>
      <c r="CP384">
        <v>2.2292000000000001</v>
      </c>
      <c r="CQ384" t="s">
        <v>0</v>
      </c>
      <c r="CR384" t="s">
        <v>0</v>
      </c>
      <c r="CS384">
        <v>5.1943999999999999</v>
      </c>
      <c r="CT384" t="s">
        <v>0</v>
      </c>
      <c r="CU384">
        <v>4.8125</v>
      </c>
      <c r="CV384">
        <v>10</v>
      </c>
      <c r="CW384">
        <v>13.5556</v>
      </c>
      <c r="CX384" t="s">
        <v>0</v>
      </c>
      <c r="CY384" t="s">
        <v>0</v>
      </c>
      <c r="CZ384" t="s">
        <v>0</v>
      </c>
      <c r="DA384">
        <v>5.125</v>
      </c>
      <c r="DB384">
        <v>26.5</v>
      </c>
      <c r="DC384" t="s">
        <v>0</v>
      </c>
      <c r="DD384">
        <v>14.269</v>
      </c>
      <c r="DE384" t="s">
        <v>0</v>
      </c>
      <c r="DF384">
        <v>1.3542000000000001</v>
      </c>
      <c r="DG384">
        <v>7.5</v>
      </c>
      <c r="DH384">
        <v>9.4814000000000007</v>
      </c>
      <c r="DI384" t="s">
        <v>0</v>
      </c>
      <c r="DJ384" t="s">
        <v>0</v>
      </c>
      <c r="DK384">
        <v>17.496400000000001</v>
      </c>
      <c r="DL384" t="s">
        <v>0</v>
      </c>
      <c r="DM384" t="s">
        <v>0</v>
      </c>
      <c r="DN384" t="s">
        <v>0</v>
      </c>
      <c r="DO384" t="s">
        <v>0</v>
      </c>
      <c r="DP384">
        <v>3.8542000000000001</v>
      </c>
      <c r="DQ384" t="s">
        <v>0</v>
      </c>
      <c r="DR384">
        <v>7.5556000000000001</v>
      </c>
      <c r="DS384" t="s">
        <v>0</v>
      </c>
      <c r="DT384" t="s">
        <v>0</v>
      </c>
      <c r="DU384" t="s">
        <v>0</v>
      </c>
      <c r="DV384">
        <v>10.488099999999999</v>
      </c>
      <c r="DW384">
        <v>17.406300000000002</v>
      </c>
      <c r="DX384" t="s">
        <v>0</v>
      </c>
      <c r="DY384">
        <v>15.708299999999999</v>
      </c>
      <c r="DZ384" t="s">
        <v>0</v>
      </c>
      <c r="EA384">
        <v>26.3812</v>
      </c>
      <c r="EB384">
        <v>8.8332999999999995</v>
      </c>
      <c r="EC384" t="s">
        <v>0</v>
      </c>
      <c r="ED384" t="s">
        <v>0</v>
      </c>
      <c r="EE384" t="s">
        <v>0</v>
      </c>
      <c r="EF384" t="s">
        <v>0</v>
      </c>
      <c r="EG384">
        <v>1.054</v>
      </c>
      <c r="EH384">
        <v>9.3017000000000003</v>
      </c>
      <c r="EI384" t="s">
        <v>0</v>
      </c>
      <c r="EJ384" t="s">
        <v>0</v>
      </c>
      <c r="EK384" t="s">
        <v>0</v>
      </c>
      <c r="EL384" t="s">
        <v>0</v>
      </c>
      <c r="EM384" t="s">
        <v>0</v>
      </c>
      <c r="EN384">
        <v>6.8213999999999997</v>
      </c>
      <c r="EO384" t="s">
        <v>0</v>
      </c>
      <c r="EP384">
        <v>6.5624000000000002</v>
      </c>
      <c r="EQ384" t="s">
        <v>0</v>
      </c>
      <c r="ER384">
        <v>28.625</v>
      </c>
      <c r="ES384">
        <v>24.4526</v>
      </c>
      <c r="ET384" t="s">
        <v>0</v>
      </c>
      <c r="EU384" t="s">
        <v>0</v>
      </c>
      <c r="EV384" t="s">
        <v>0</v>
      </c>
      <c r="EW384" t="s">
        <v>0</v>
      </c>
      <c r="EX384" t="s">
        <v>0</v>
      </c>
      <c r="EY384">
        <v>3.2656000000000001</v>
      </c>
      <c r="EZ384">
        <v>24.375</v>
      </c>
      <c r="FA384">
        <v>4.9219999999999997</v>
      </c>
      <c r="FB384">
        <v>19.75</v>
      </c>
      <c r="FC384" t="s">
        <v>0</v>
      </c>
      <c r="FD384" t="s">
        <v>0</v>
      </c>
      <c r="FE384">
        <v>11.75</v>
      </c>
      <c r="FF384">
        <v>2.375</v>
      </c>
      <c r="FG384" t="s">
        <v>0</v>
      </c>
      <c r="FH384" t="s">
        <v>0</v>
      </c>
      <c r="FI384">
        <v>19.75</v>
      </c>
      <c r="FJ384" t="s">
        <v>0</v>
      </c>
      <c r="FK384" t="s">
        <v>0</v>
      </c>
      <c r="FL384">
        <v>6.806</v>
      </c>
      <c r="FM384">
        <v>23.5</v>
      </c>
      <c r="FN384" t="s">
        <v>0</v>
      </c>
      <c r="FO384" t="s">
        <v>0</v>
      </c>
      <c r="FP384">
        <v>10.1875</v>
      </c>
      <c r="FQ384" t="s">
        <v>0</v>
      </c>
      <c r="FR384" t="s">
        <v>0</v>
      </c>
      <c r="FS384" t="s">
        <v>0</v>
      </c>
      <c r="FT384">
        <v>11.722899999999999</v>
      </c>
      <c r="FU384" t="s">
        <v>0</v>
      </c>
      <c r="FV384" t="s">
        <v>0</v>
      </c>
      <c r="FW384" t="s">
        <v>0</v>
      </c>
      <c r="FX384" t="s">
        <v>0</v>
      </c>
      <c r="FY384" t="s">
        <v>0</v>
      </c>
      <c r="FZ384">
        <v>9.9062999999999999</v>
      </c>
      <c r="GA384" t="s">
        <v>0</v>
      </c>
      <c r="GB384" t="s">
        <v>0</v>
      </c>
      <c r="GC384" t="s">
        <v>0</v>
      </c>
      <c r="GD384" t="s">
        <v>0</v>
      </c>
      <c r="GE384" t="s">
        <v>0</v>
      </c>
      <c r="GF384" t="s">
        <v>0</v>
      </c>
      <c r="GG384" t="s">
        <v>0</v>
      </c>
      <c r="GH384" t="s">
        <v>0</v>
      </c>
      <c r="GI384">
        <v>4.9833999999999996</v>
      </c>
      <c r="GJ384" t="s">
        <v>0</v>
      </c>
      <c r="GK384" t="s">
        <v>0</v>
      </c>
      <c r="GL384" t="s">
        <v>0</v>
      </c>
      <c r="GM384">
        <v>19.375</v>
      </c>
      <c r="GN384" t="s">
        <v>0</v>
      </c>
      <c r="GO384" t="s">
        <v>0</v>
      </c>
      <c r="GP384" t="s">
        <v>0</v>
      </c>
      <c r="GQ384">
        <v>5.1559999999999997</v>
      </c>
      <c r="GR384">
        <v>5.9376999999999995</v>
      </c>
      <c r="GS384" t="s">
        <v>0</v>
      </c>
      <c r="GT384">
        <v>11.4887</v>
      </c>
      <c r="GU384">
        <v>6.5062999999999995</v>
      </c>
      <c r="GV384">
        <v>8.5225000000000009</v>
      </c>
      <c r="GW384" t="s">
        <v>0</v>
      </c>
      <c r="GX384" t="s">
        <v>0</v>
      </c>
      <c r="GY384" t="s">
        <v>0</v>
      </c>
      <c r="GZ384">
        <v>19.277799999999999</v>
      </c>
      <c r="HA384" t="s">
        <v>0</v>
      </c>
      <c r="HB384">
        <v>4.5092999999999996</v>
      </c>
      <c r="HC384" t="s">
        <v>0</v>
      </c>
      <c r="HD384" t="s">
        <v>0</v>
      </c>
      <c r="HE384">
        <v>22.437999999999999</v>
      </c>
      <c r="HF384">
        <v>9.0535999999999994</v>
      </c>
      <c r="HG384" t="s">
        <v>0</v>
      </c>
      <c r="HH384" t="s">
        <v>0</v>
      </c>
      <c r="HI384" t="s">
        <v>0</v>
      </c>
      <c r="HJ384" t="s">
        <v>0</v>
      </c>
      <c r="HK384">
        <v>4.9809999999999999</v>
      </c>
      <c r="HL384">
        <v>17.541699999999999</v>
      </c>
      <c r="HM384" t="s">
        <v>0</v>
      </c>
      <c r="HN384" t="s">
        <v>0</v>
      </c>
      <c r="HO384" t="s">
        <v>0</v>
      </c>
      <c r="HP384" t="s">
        <v>0</v>
      </c>
      <c r="HQ384">
        <v>2.2968999999999999</v>
      </c>
      <c r="HR384" t="s">
        <v>0</v>
      </c>
      <c r="HS384">
        <v>6.9615</v>
      </c>
      <c r="HT384">
        <v>4.3014999999999999</v>
      </c>
      <c r="HU384" t="s">
        <v>0</v>
      </c>
      <c r="HV384">
        <v>2.2532000000000001</v>
      </c>
      <c r="HW384">
        <v>6.9218999999999999</v>
      </c>
      <c r="HX384">
        <v>2.3906000000000001</v>
      </c>
      <c r="HY384" t="s">
        <v>0</v>
      </c>
      <c r="HZ384">
        <v>7.5487000000000002</v>
      </c>
      <c r="IA384">
        <v>10.2813</v>
      </c>
      <c r="IB384">
        <v>11.667</v>
      </c>
      <c r="IC384">
        <v>24.781300000000002</v>
      </c>
      <c r="ID384" t="s">
        <v>0</v>
      </c>
      <c r="IE384" t="s">
        <v>0</v>
      </c>
      <c r="IF384">
        <v>3.9012000000000002</v>
      </c>
      <c r="IG384">
        <v>25.957999999999998</v>
      </c>
      <c r="IH384" t="s">
        <v>0</v>
      </c>
      <c r="II384" t="s">
        <v>0</v>
      </c>
      <c r="IJ384" t="s">
        <v>0</v>
      </c>
      <c r="IK384" t="s">
        <v>0</v>
      </c>
      <c r="IL384" t="s">
        <v>0</v>
      </c>
      <c r="IM384">
        <v>35.121000000000002</v>
      </c>
      <c r="IN384">
        <v>7.0625</v>
      </c>
      <c r="IO384" t="s">
        <v>0</v>
      </c>
      <c r="IP384" t="s">
        <v>0</v>
      </c>
      <c r="IQ384" t="s">
        <v>0</v>
      </c>
      <c r="IR384" t="s">
        <v>0</v>
      </c>
      <c r="IS384" t="s">
        <v>0</v>
      </c>
      <c r="IT384" t="s">
        <v>0</v>
      </c>
      <c r="IU384">
        <v>7.9375</v>
      </c>
      <c r="IV384" t="s">
        <v>0</v>
      </c>
      <c r="IW384">
        <v>5.9375</v>
      </c>
      <c r="IX384" t="s">
        <v>0</v>
      </c>
      <c r="IY384">
        <v>4.3556999999999997</v>
      </c>
      <c r="IZ384" t="s">
        <v>0</v>
      </c>
      <c r="JA384">
        <v>10.609400000000001</v>
      </c>
      <c r="JB384" t="s">
        <v>0</v>
      </c>
      <c r="JC384">
        <v>7.3333000000000004</v>
      </c>
      <c r="JD384" t="s">
        <v>0</v>
      </c>
      <c r="JE384">
        <v>24.406300000000002</v>
      </c>
      <c r="JF384" t="s">
        <v>0</v>
      </c>
      <c r="JG384" t="s">
        <v>0</v>
      </c>
      <c r="JH384" t="s">
        <v>0</v>
      </c>
      <c r="JI384" t="s">
        <v>0</v>
      </c>
      <c r="JJ384" t="s">
        <v>0</v>
      </c>
      <c r="JK384">
        <v>22.850899999999999</v>
      </c>
      <c r="JL384" t="s">
        <v>0</v>
      </c>
      <c r="JM384" t="s">
        <v>0</v>
      </c>
      <c r="JN384">
        <v>6.9375</v>
      </c>
      <c r="JO384">
        <v>2.6562999999999999</v>
      </c>
      <c r="JP384" t="s">
        <v>0</v>
      </c>
      <c r="JQ384">
        <v>0.28029999999999999</v>
      </c>
      <c r="JR384">
        <v>8.3332999999999995</v>
      </c>
      <c r="JS384">
        <v>13.093500000000001</v>
      </c>
      <c r="JT384" t="s">
        <v>0</v>
      </c>
      <c r="JU384">
        <v>4.1875</v>
      </c>
      <c r="JV384">
        <v>1.3423</v>
      </c>
      <c r="JW384" t="s">
        <v>0</v>
      </c>
      <c r="JX384">
        <v>5.6740000000000004</v>
      </c>
      <c r="JY384" t="s">
        <v>0</v>
      </c>
      <c r="JZ384" t="s">
        <v>0</v>
      </c>
      <c r="KA384">
        <v>18.531300000000002</v>
      </c>
      <c r="KB384" t="s">
        <v>0</v>
      </c>
      <c r="KC384">
        <v>11.75</v>
      </c>
      <c r="KD384">
        <v>12.9375</v>
      </c>
      <c r="KE384">
        <v>1.0468999999999999</v>
      </c>
      <c r="KF384" t="s">
        <v>0</v>
      </c>
      <c r="KG384">
        <v>1.6543000000000001</v>
      </c>
      <c r="KH384" t="s">
        <v>0</v>
      </c>
      <c r="KI384" t="s">
        <v>0</v>
      </c>
      <c r="KJ384" t="s">
        <v>0</v>
      </c>
      <c r="KK384" t="s">
        <v>0</v>
      </c>
      <c r="KL384" t="s">
        <v>0</v>
      </c>
      <c r="KM384" t="s">
        <v>0</v>
      </c>
      <c r="KN384" t="s">
        <v>0</v>
      </c>
      <c r="KO384" t="s">
        <v>0</v>
      </c>
      <c r="KP384">
        <v>10.3819</v>
      </c>
      <c r="KQ384">
        <v>7.9690000000000003</v>
      </c>
      <c r="KR384" t="s">
        <v>0</v>
      </c>
      <c r="KS384" t="s">
        <v>0</v>
      </c>
      <c r="KT384" t="s">
        <v>0</v>
      </c>
      <c r="KU384" t="s">
        <v>0</v>
      </c>
      <c r="KV384">
        <v>3.6093999999999999</v>
      </c>
      <c r="KW384" t="s">
        <v>0</v>
      </c>
      <c r="KX384">
        <v>3.5625</v>
      </c>
      <c r="KY384" t="s">
        <v>0</v>
      </c>
      <c r="KZ384" t="s">
        <v>0</v>
      </c>
      <c r="LA384" t="s">
        <v>0</v>
      </c>
      <c r="LB384" t="s">
        <v>0</v>
      </c>
      <c r="LC384">
        <v>12.604200000000001</v>
      </c>
      <c r="LD384">
        <v>22.855</v>
      </c>
      <c r="LE384" t="s">
        <v>0</v>
      </c>
      <c r="LF384">
        <v>5.0438999999999998</v>
      </c>
      <c r="LG384" t="s">
        <v>0</v>
      </c>
      <c r="LH384" t="s">
        <v>0</v>
      </c>
      <c r="LI384">
        <v>18.278500000000001</v>
      </c>
      <c r="LJ384">
        <v>7.0949999999999998</v>
      </c>
      <c r="LK384" t="s">
        <v>0</v>
      </c>
      <c r="LL384" t="s">
        <v>0</v>
      </c>
      <c r="LM384" t="s">
        <v>0</v>
      </c>
      <c r="LN384">
        <v>19.931699999999999</v>
      </c>
      <c r="LO384" t="s">
        <v>0</v>
      </c>
      <c r="LP384" t="s">
        <v>0</v>
      </c>
      <c r="LQ384">
        <v>1.3</v>
      </c>
      <c r="LR384" t="s">
        <v>0</v>
      </c>
      <c r="LS384">
        <v>3.8704000000000001</v>
      </c>
      <c r="LT384">
        <v>3.4375</v>
      </c>
      <c r="LU384" t="s">
        <v>0</v>
      </c>
      <c r="LV384" t="s">
        <v>0</v>
      </c>
      <c r="LW384">
        <v>15</v>
      </c>
      <c r="LX384">
        <v>31.147300000000001</v>
      </c>
      <c r="LY384" t="s">
        <v>0</v>
      </c>
      <c r="LZ384">
        <v>4.077</v>
      </c>
      <c r="MA384">
        <v>1.1758</v>
      </c>
      <c r="MB384" t="s">
        <v>0</v>
      </c>
      <c r="MC384" t="s">
        <v>0</v>
      </c>
      <c r="MD384">
        <v>11.452999999999999</v>
      </c>
      <c r="ME384" t="s">
        <v>0</v>
      </c>
      <c r="MF384" t="s">
        <v>0</v>
      </c>
      <c r="MG384" t="s">
        <v>0</v>
      </c>
      <c r="MH384">
        <v>15.833299999999999</v>
      </c>
      <c r="MI384" t="s">
        <v>0</v>
      </c>
      <c r="MJ384" t="s">
        <v>0</v>
      </c>
      <c r="MK384">
        <v>4.8281000000000001</v>
      </c>
      <c r="ML384" t="s">
        <v>0</v>
      </c>
      <c r="MM384" t="s">
        <v>0</v>
      </c>
      <c r="MN384">
        <v>16.75</v>
      </c>
      <c r="MO384" t="s">
        <v>0</v>
      </c>
      <c r="MP384" t="s">
        <v>0</v>
      </c>
      <c r="MQ384" t="s">
        <v>0</v>
      </c>
      <c r="MR384" t="s">
        <v>0</v>
      </c>
      <c r="MS384">
        <v>3.2555999999999998</v>
      </c>
      <c r="MT384">
        <v>3.625</v>
      </c>
      <c r="MU384" t="s">
        <v>0</v>
      </c>
      <c r="MV384" t="s">
        <v>0</v>
      </c>
      <c r="MW384">
        <v>10.4918</v>
      </c>
      <c r="MX384" t="s">
        <v>0</v>
      </c>
      <c r="MY384" t="s">
        <v>0</v>
      </c>
      <c r="MZ384" t="s">
        <v>0</v>
      </c>
      <c r="NA384" t="s">
        <v>0</v>
      </c>
      <c r="NB384">
        <v>8.8475999999999999</v>
      </c>
      <c r="NC384">
        <v>12.875</v>
      </c>
      <c r="ND384">
        <v>13.861000000000001</v>
      </c>
      <c r="NE384">
        <v>4.7708000000000004</v>
      </c>
      <c r="NF384" t="s">
        <v>0</v>
      </c>
      <c r="NG384">
        <v>10.046900000000001</v>
      </c>
      <c r="NH384">
        <v>1.4964999999999999</v>
      </c>
      <c r="NI384">
        <v>7.9630000000000001</v>
      </c>
      <c r="NJ384">
        <v>1.6562999999999999</v>
      </c>
      <c r="NK384" t="s">
        <v>0</v>
      </c>
      <c r="NL384">
        <v>10.0313</v>
      </c>
      <c r="NM384" t="s">
        <v>0</v>
      </c>
      <c r="NN384" t="s">
        <v>0</v>
      </c>
      <c r="NO384">
        <v>17.875</v>
      </c>
      <c r="NP384" t="s">
        <v>0</v>
      </c>
      <c r="NQ384">
        <v>10</v>
      </c>
      <c r="NR384">
        <v>13.813000000000001</v>
      </c>
      <c r="NS384">
        <v>9.9753000000000007</v>
      </c>
      <c r="NT384" t="s">
        <v>0</v>
      </c>
      <c r="NU384" t="s">
        <v>0</v>
      </c>
      <c r="NV384" t="s">
        <v>0</v>
      </c>
      <c r="NW384" t="s">
        <v>0</v>
      </c>
      <c r="NX384">
        <v>13.5</v>
      </c>
      <c r="NY384" t="s">
        <v>0</v>
      </c>
      <c r="NZ384" t="s">
        <v>0</v>
      </c>
      <c r="OA384" t="s">
        <v>0</v>
      </c>
      <c r="OB384" t="s">
        <v>0</v>
      </c>
      <c r="OC384" t="s">
        <v>0</v>
      </c>
      <c r="OD384" t="s">
        <v>0</v>
      </c>
      <c r="OE384" t="s">
        <v>0</v>
      </c>
      <c r="OF384" t="s">
        <v>0</v>
      </c>
      <c r="OG384" t="s">
        <v>0</v>
      </c>
      <c r="OH384" t="s">
        <v>0</v>
      </c>
      <c r="OI384">
        <v>0.90629999999999999</v>
      </c>
      <c r="OJ384">
        <v>2.0960000000000001</v>
      </c>
      <c r="OK384" t="s">
        <v>0</v>
      </c>
      <c r="OL384" t="s">
        <v>0</v>
      </c>
      <c r="OM384" t="s">
        <v>0</v>
      </c>
      <c r="ON384">
        <v>1.3608</v>
      </c>
      <c r="OO384" t="s">
        <v>0</v>
      </c>
      <c r="OP384" t="s">
        <v>0</v>
      </c>
      <c r="OQ384" t="s">
        <v>0</v>
      </c>
      <c r="OR384">
        <v>20.0625</v>
      </c>
      <c r="OS384" t="s">
        <v>0</v>
      </c>
      <c r="OT384" t="s">
        <v>0</v>
      </c>
      <c r="OU384">
        <v>0.50480000000000003</v>
      </c>
      <c r="OV384" t="s">
        <v>0</v>
      </c>
      <c r="OW384">
        <v>12.25</v>
      </c>
      <c r="OX384" t="s">
        <v>0</v>
      </c>
      <c r="OY384" t="s">
        <v>0</v>
      </c>
      <c r="OZ384">
        <v>13.004300000000001</v>
      </c>
      <c r="PA384" t="s">
        <v>0</v>
      </c>
      <c r="PB384">
        <v>20.832999999999998</v>
      </c>
      <c r="PC384" t="s">
        <v>0</v>
      </c>
      <c r="PD384">
        <v>8.1077999999999992</v>
      </c>
      <c r="PE384" t="s">
        <v>0</v>
      </c>
      <c r="PF384">
        <v>7.484</v>
      </c>
      <c r="PG384" t="s">
        <v>0</v>
      </c>
      <c r="PH384" t="s">
        <v>0</v>
      </c>
      <c r="PI384" t="s">
        <v>0</v>
      </c>
      <c r="PJ384" t="s">
        <v>0</v>
      </c>
      <c r="PK384" t="s">
        <v>0</v>
      </c>
      <c r="PL384">
        <v>20</v>
      </c>
      <c r="PM384" t="s">
        <v>0</v>
      </c>
      <c r="PN384" t="s">
        <v>0</v>
      </c>
      <c r="PO384" t="s">
        <v>0</v>
      </c>
      <c r="PP384">
        <v>5.2187999999999999</v>
      </c>
      <c r="PQ384">
        <v>12.75</v>
      </c>
      <c r="PR384" t="s">
        <v>0</v>
      </c>
      <c r="PS384" t="s">
        <v>0</v>
      </c>
      <c r="PT384" t="s">
        <v>0</v>
      </c>
      <c r="PU384" t="s">
        <v>0</v>
      </c>
      <c r="PV384" t="s">
        <v>0</v>
      </c>
      <c r="PW384">
        <v>6.0833000000000004</v>
      </c>
      <c r="PX384">
        <v>6.6093999999999999</v>
      </c>
      <c r="PY384">
        <v>0.59379999999999999</v>
      </c>
      <c r="PZ384">
        <v>9.9990000000000006</v>
      </c>
      <c r="QA384" t="s">
        <v>0</v>
      </c>
      <c r="QB384" t="s">
        <v>0</v>
      </c>
      <c r="QC384" t="s">
        <v>0</v>
      </c>
      <c r="QD384">
        <v>15.688000000000001</v>
      </c>
      <c r="QE384" t="s">
        <v>0</v>
      </c>
      <c r="QF384" t="s">
        <v>0</v>
      </c>
      <c r="QG384" t="s">
        <v>0</v>
      </c>
      <c r="QH384" t="s">
        <v>0</v>
      </c>
      <c r="QI384">
        <v>2.2031000000000001</v>
      </c>
      <c r="QJ384">
        <v>7.9375</v>
      </c>
      <c r="QK384" t="s">
        <v>0</v>
      </c>
      <c r="QL384" t="s">
        <v>0</v>
      </c>
      <c r="QM384" t="s">
        <v>0</v>
      </c>
      <c r="QN384">
        <v>8.2693999999999992</v>
      </c>
      <c r="QO384">
        <v>1.7343999999999999</v>
      </c>
      <c r="QP384" t="s">
        <v>0</v>
      </c>
      <c r="QQ384" t="s">
        <v>0</v>
      </c>
      <c r="QR384">
        <v>15.8125</v>
      </c>
      <c r="QS384">
        <v>7.0970000000000004</v>
      </c>
      <c r="QT384" t="s">
        <v>0</v>
      </c>
      <c r="QU384" t="s">
        <v>0</v>
      </c>
      <c r="QV384">
        <v>2.3829000000000002</v>
      </c>
      <c r="QW384">
        <v>5.6879999999999997</v>
      </c>
      <c r="QX384" t="s">
        <v>0</v>
      </c>
      <c r="QY384">
        <v>2.3304999999999998</v>
      </c>
      <c r="QZ384">
        <v>3.5003000000000002</v>
      </c>
      <c r="RA384" t="s">
        <v>0</v>
      </c>
      <c r="RB384" t="s">
        <v>0</v>
      </c>
      <c r="RC384">
        <v>13.042</v>
      </c>
      <c r="RD384">
        <v>6.0551000000000004</v>
      </c>
      <c r="RE384" t="s">
        <v>0</v>
      </c>
      <c r="RF384" t="s">
        <v>0</v>
      </c>
      <c r="RG384" t="s">
        <v>0</v>
      </c>
      <c r="RH384" t="s">
        <v>0</v>
      </c>
      <c r="RI384">
        <v>20.279800000000002</v>
      </c>
      <c r="RJ384" t="s">
        <v>0</v>
      </c>
      <c r="RK384" t="s">
        <v>0</v>
      </c>
      <c r="RL384">
        <v>3.9843999999999999</v>
      </c>
      <c r="RM384">
        <v>2.1875</v>
      </c>
      <c r="RN384">
        <v>10.625</v>
      </c>
      <c r="RO384" t="s">
        <v>0</v>
      </c>
      <c r="RP384">
        <v>3.5781000000000001</v>
      </c>
      <c r="RQ384">
        <v>33</v>
      </c>
      <c r="RR384" t="s">
        <v>0</v>
      </c>
      <c r="RS384" t="s">
        <v>0</v>
      </c>
      <c r="RT384">
        <v>3.9980000000000002</v>
      </c>
      <c r="RU384">
        <v>10.75</v>
      </c>
      <c r="RV384" t="s">
        <v>0</v>
      </c>
      <c r="RW384" t="s">
        <v>0</v>
      </c>
      <c r="RX384" t="s">
        <v>0</v>
      </c>
      <c r="RY384">
        <v>11.715199999999999</v>
      </c>
      <c r="RZ384" t="s">
        <v>0</v>
      </c>
      <c r="SA384" t="s">
        <v>0</v>
      </c>
      <c r="SB384">
        <v>17</v>
      </c>
      <c r="SC384" t="s">
        <v>0</v>
      </c>
      <c r="SD384">
        <v>14.5313</v>
      </c>
      <c r="SE384" t="s">
        <v>0</v>
      </c>
      <c r="SF384">
        <v>23.382000000000001</v>
      </c>
      <c r="SG384" t="s">
        <v>0</v>
      </c>
      <c r="SH384" t="s">
        <v>0</v>
      </c>
      <c r="SI384" t="s">
        <v>0</v>
      </c>
      <c r="SJ384" t="s">
        <v>0</v>
      </c>
      <c r="SK384" t="s">
        <v>0</v>
      </c>
      <c r="SL384" t="s">
        <v>0</v>
      </c>
      <c r="SM384" t="s">
        <v>0</v>
      </c>
    </row>
    <row r="385" spans="1:507" x14ac:dyDescent="0.3">
      <c r="A385" s="1">
        <v>33410</v>
      </c>
      <c r="B385" t="s">
        <v>0</v>
      </c>
      <c r="C385" t="s">
        <v>0</v>
      </c>
      <c r="D385" t="s">
        <v>0</v>
      </c>
      <c r="E385" t="s">
        <v>0</v>
      </c>
      <c r="F385" t="s">
        <v>0</v>
      </c>
      <c r="G385" t="s">
        <v>0</v>
      </c>
      <c r="H385" t="s">
        <v>0</v>
      </c>
      <c r="I385">
        <v>5.79</v>
      </c>
      <c r="J385" t="s">
        <v>0</v>
      </c>
      <c r="K385" t="s">
        <v>0</v>
      </c>
      <c r="L385">
        <v>1.625</v>
      </c>
      <c r="M385">
        <v>9.4036000000000008</v>
      </c>
      <c r="N385">
        <v>6.3040000000000003</v>
      </c>
      <c r="O385" t="s">
        <v>0</v>
      </c>
      <c r="P385" t="s">
        <v>0</v>
      </c>
      <c r="Q385" t="s">
        <v>0</v>
      </c>
      <c r="R385">
        <v>28.25</v>
      </c>
      <c r="S385" t="s">
        <v>0</v>
      </c>
      <c r="T385">
        <v>1.4333</v>
      </c>
      <c r="U385" t="s">
        <v>0</v>
      </c>
      <c r="V385">
        <v>152.23580000000001</v>
      </c>
      <c r="W385" t="s">
        <v>0</v>
      </c>
      <c r="X385" t="s">
        <v>0</v>
      </c>
      <c r="Y385">
        <v>5.7812999999999999</v>
      </c>
      <c r="Z385" t="s">
        <v>0</v>
      </c>
      <c r="AA385" t="s">
        <v>0</v>
      </c>
      <c r="AB385" t="s">
        <v>0</v>
      </c>
      <c r="AC385">
        <v>5.5937999999999999</v>
      </c>
      <c r="AD385" t="s">
        <v>0</v>
      </c>
      <c r="AE385" t="s">
        <v>0</v>
      </c>
      <c r="AF385" t="s">
        <v>0</v>
      </c>
      <c r="AG385" t="s">
        <v>0</v>
      </c>
      <c r="AH385" t="s">
        <v>0</v>
      </c>
      <c r="AI385">
        <v>6.0625</v>
      </c>
      <c r="AJ385" t="s">
        <v>0</v>
      </c>
      <c r="AK385" t="s">
        <v>0</v>
      </c>
      <c r="AL385" t="s">
        <v>0</v>
      </c>
      <c r="AM385" t="s">
        <v>0</v>
      </c>
      <c r="AN385" t="s">
        <v>0</v>
      </c>
      <c r="AO385" t="s">
        <v>0</v>
      </c>
      <c r="AP385" t="s">
        <v>0</v>
      </c>
      <c r="AQ385" t="s">
        <v>0</v>
      </c>
      <c r="AR385">
        <v>11.185</v>
      </c>
      <c r="AS385" t="s">
        <v>0</v>
      </c>
      <c r="AT385">
        <v>6.4935</v>
      </c>
      <c r="AU385">
        <v>16.149899999999999</v>
      </c>
      <c r="AV385" t="s">
        <v>0</v>
      </c>
      <c r="AW385" t="s">
        <v>0</v>
      </c>
      <c r="AX385" t="s">
        <v>0</v>
      </c>
      <c r="AY385" t="s">
        <v>0</v>
      </c>
      <c r="AZ385">
        <v>12</v>
      </c>
      <c r="BA385" t="s">
        <v>0</v>
      </c>
      <c r="BB385" t="s">
        <v>0</v>
      </c>
      <c r="BC385" t="s">
        <v>0</v>
      </c>
      <c r="BD385">
        <v>12.75</v>
      </c>
      <c r="BE385" t="s">
        <v>0</v>
      </c>
      <c r="BF385">
        <v>6.0701999999999998</v>
      </c>
      <c r="BG385">
        <v>8.3130000000000006</v>
      </c>
      <c r="BH385">
        <v>23.437999999999999</v>
      </c>
      <c r="BI385">
        <v>10.0313</v>
      </c>
      <c r="BJ385">
        <v>7.8506999999999998</v>
      </c>
      <c r="BK385">
        <v>0.75460000000000005</v>
      </c>
      <c r="BL385">
        <v>9.2029999999999994</v>
      </c>
      <c r="BM385">
        <v>1.9722</v>
      </c>
      <c r="BN385">
        <v>2.7732999999999999</v>
      </c>
      <c r="BO385" t="s">
        <v>0</v>
      </c>
      <c r="BP385">
        <v>4.0247000000000002</v>
      </c>
      <c r="BQ385" t="s">
        <v>0</v>
      </c>
      <c r="BR385">
        <v>24.625</v>
      </c>
      <c r="BS385" t="s">
        <v>0</v>
      </c>
      <c r="BT385">
        <v>2.0078</v>
      </c>
      <c r="BU385">
        <v>19.035499999999999</v>
      </c>
      <c r="BV385" t="s">
        <v>0</v>
      </c>
      <c r="BW385" t="s">
        <v>0</v>
      </c>
      <c r="BX385" t="s">
        <v>0</v>
      </c>
      <c r="BY385" t="s">
        <v>0</v>
      </c>
      <c r="BZ385" t="s">
        <v>0</v>
      </c>
      <c r="CA385">
        <v>22.199400000000001</v>
      </c>
      <c r="CB385">
        <v>11.0886</v>
      </c>
      <c r="CC385" t="s">
        <v>0</v>
      </c>
      <c r="CD385">
        <v>6.25</v>
      </c>
      <c r="CE385" t="s">
        <v>0</v>
      </c>
      <c r="CF385" t="s">
        <v>0</v>
      </c>
      <c r="CG385" t="s">
        <v>0</v>
      </c>
      <c r="CH385" t="s">
        <v>0</v>
      </c>
      <c r="CI385" t="s">
        <v>0</v>
      </c>
      <c r="CJ385">
        <v>4.1666999999999996</v>
      </c>
      <c r="CK385" t="s">
        <v>0</v>
      </c>
      <c r="CL385" t="s">
        <v>0</v>
      </c>
      <c r="CM385" t="s">
        <v>0</v>
      </c>
      <c r="CN385" t="s">
        <v>0</v>
      </c>
      <c r="CO385" t="s">
        <v>0</v>
      </c>
      <c r="CP385">
        <v>2.2604000000000002</v>
      </c>
      <c r="CQ385" t="s">
        <v>0</v>
      </c>
      <c r="CR385" t="s">
        <v>0</v>
      </c>
      <c r="CS385">
        <v>5.1943999999999999</v>
      </c>
      <c r="CT385" t="s">
        <v>0</v>
      </c>
      <c r="CU385">
        <v>4.8125</v>
      </c>
      <c r="CV385">
        <v>10</v>
      </c>
      <c r="CW385">
        <v>13.375</v>
      </c>
      <c r="CX385" t="s">
        <v>0</v>
      </c>
      <c r="CY385" t="s">
        <v>0</v>
      </c>
      <c r="CZ385" t="s">
        <v>0</v>
      </c>
      <c r="DA385">
        <v>5.109</v>
      </c>
      <c r="DB385">
        <v>26.25</v>
      </c>
      <c r="DC385" t="s">
        <v>0</v>
      </c>
      <c r="DD385">
        <v>14.3706</v>
      </c>
      <c r="DE385" t="s">
        <v>0</v>
      </c>
      <c r="DF385">
        <v>1.3646</v>
      </c>
      <c r="DG385">
        <v>7.5</v>
      </c>
      <c r="DH385">
        <v>9.5765999999999991</v>
      </c>
      <c r="DI385" t="s">
        <v>0</v>
      </c>
      <c r="DJ385" t="s">
        <v>0</v>
      </c>
      <c r="DK385">
        <v>17.5562</v>
      </c>
      <c r="DL385" t="s">
        <v>0</v>
      </c>
      <c r="DM385" t="s">
        <v>0</v>
      </c>
      <c r="DN385" t="s">
        <v>0</v>
      </c>
      <c r="DO385" t="s">
        <v>0</v>
      </c>
      <c r="DP385">
        <v>3.9062999999999999</v>
      </c>
      <c r="DQ385" t="s">
        <v>0</v>
      </c>
      <c r="DR385">
        <v>7.5556000000000001</v>
      </c>
      <c r="DS385" t="s">
        <v>0</v>
      </c>
      <c r="DT385" t="s">
        <v>0</v>
      </c>
      <c r="DU385" t="s">
        <v>0</v>
      </c>
      <c r="DV385">
        <v>10.9206</v>
      </c>
      <c r="DW385">
        <v>17.593800000000002</v>
      </c>
      <c r="DX385" t="s">
        <v>0</v>
      </c>
      <c r="DY385">
        <v>15.708299999999999</v>
      </c>
      <c r="DZ385" t="s">
        <v>0</v>
      </c>
      <c r="EA385">
        <v>26.677599999999998</v>
      </c>
      <c r="EB385">
        <v>9.0625</v>
      </c>
      <c r="EC385" t="s">
        <v>0</v>
      </c>
      <c r="ED385" t="s">
        <v>0</v>
      </c>
      <c r="EE385" t="s">
        <v>0</v>
      </c>
      <c r="EF385" t="s">
        <v>0</v>
      </c>
      <c r="EG385">
        <v>1.0658000000000001</v>
      </c>
      <c r="EH385">
        <v>9.3119999999999994</v>
      </c>
      <c r="EI385" t="s">
        <v>0</v>
      </c>
      <c r="EJ385" t="s">
        <v>0</v>
      </c>
      <c r="EK385" t="s">
        <v>0</v>
      </c>
      <c r="EL385" t="s">
        <v>0</v>
      </c>
      <c r="EM385" t="s">
        <v>0</v>
      </c>
      <c r="EN385">
        <v>6.8213999999999997</v>
      </c>
      <c r="EO385" t="s">
        <v>0</v>
      </c>
      <c r="EP385">
        <v>6.8248999999999995</v>
      </c>
      <c r="EQ385" t="s">
        <v>0</v>
      </c>
      <c r="ER385">
        <v>28.625</v>
      </c>
      <c r="ES385">
        <v>24.4526</v>
      </c>
      <c r="ET385" t="s">
        <v>0</v>
      </c>
      <c r="EU385" t="s">
        <v>0</v>
      </c>
      <c r="EV385" t="s">
        <v>0</v>
      </c>
      <c r="EW385" t="s">
        <v>0</v>
      </c>
      <c r="EX385" t="s">
        <v>0</v>
      </c>
      <c r="EY385">
        <v>3.3437999999999999</v>
      </c>
      <c r="EZ385">
        <v>24.625</v>
      </c>
      <c r="FA385">
        <v>4.9550000000000001</v>
      </c>
      <c r="FB385">
        <v>19.75</v>
      </c>
      <c r="FC385" t="s">
        <v>0</v>
      </c>
      <c r="FD385" t="s">
        <v>0</v>
      </c>
      <c r="FE385">
        <v>12</v>
      </c>
      <c r="FF385">
        <v>2.3437999999999999</v>
      </c>
      <c r="FG385" t="s">
        <v>0</v>
      </c>
      <c r="FH385" t="s">
        <v>0</v>
      </c>
      <c r="FI385">
        <v>20</v>
      </c>
      <c r="FJ385" t="s">
        <v>0</v>
      </c>
      <c r="FK385" t="s">
        <v>0</v>
      </c>
      <c r="FL385">
        <v>6.7925000000000004</v>
      </c>
      <c r="FM385">
        <v>23.875</v>
      </c>
      <c r="FN385" t="s">
        <v>0</v>
      </c>
      <c r="FO385" t="s">
        <v>0</v>
      </c>
      <c r="FP385">
        <v>10.1875</v>
      </c>
      <c r="FQ385" t="s">
        <v>0</v>
      </c>
      <c r="FR385" t="s">
        <v>0</v>
      </c>
      <c r="FS385" t="s">
        <v>0</v>
      </c>
      <c r="FT385">
        <v>12.0419</v>
      </c>
      <c r="FU385" t="s">
        <v>0</v>
      </c>
      <c r="FV385" t="s">
        <v>0</v>
      </c>
      <c r="FW385" t="s">
        <v>0</v>
      </c>
      <c r="FX385" t="s">
        <v>0</v>
      </c>
      <c r="FY385" t="s">
        <v>0</v>
      </c>
      <c r="FZ385">
        <v>9.9375</v>
      </c>
      <c r="GA385" t="s">
        <v>0</v>
      </c>
      <c r="GB385" t="s">
        <v>0</v>
      </c>
      <c r="GC385" t="s">
        <v>0</v>
      </c>
      <c r="GD385" t="s">
        <v>0</v>
      </c>
      <c r="GE385" t="s">
        <v>0</v>
      </c>
      <c r="GF385" t="s">
        <v>0</v>
      </c>
      <c r="GG385" t="s">
        <v>0</v>
      </c>
      <c r="GH385" t="s">
        <v>0</v>
      </c>
      <c r="GI385">
        <v>5.0853999999999999</v>
      </c>
      <c r="GJ385" t="s">
        <v>0</v>
      </c>
      <c r="GK385" t="s">
        <v>0</v>
      </c>
      <c r="GL385" t="s">
        <v>0</v>
      </c>
      <c r="GM385">
        <v>19</v>
      </c>
      <c r="GN385" t="s">
        <v>0</v>
      </c>
      <c r="GO385" t="s">
        <v>0</v>
      </c>
      <c r="GP385" t="s">
        <v>0</v>
      </c>
      <c r="GQ385">
        <v>5.2190000000000003</v>
      </c>
      <c r="GR385">
        <v>6.0077999999999996</v>
      </c>
      <c r="GS385" t="s">
        <v>0</v>
      </c>
      <c r="GT385">
        <v>11.4887</v>
      </c>
      <c r="GU385">
        <v>6.5062999999999995</v>
      </c>
      <c r="GV385">
        <v>8.8550000000000004</v>
      </c>
      <c r="GW385" t="s">
        <v>0</v>
      </c>
      <c r="GX385" t="s">
        <v>0</v>
      </c>
      <c r="GY385" t="s">
        <v>0</v>
      </c>
      <c r="GZ385">
        <v>19.1111</v>
      </c>
      <c r="HA385" t="s">
        <v>0</v>
      </c>
      <c r="HB385">
        <v>4.4722</v>
      </c>
      <c r="HC385" t="s">
        <v>0</v>
      </c>
      <c r="HD385" t="s">
        <v>0</v>
      </c>
      <c r="HE385">
        <v>22.625</v>
      </c>
      <c r="HF385">
        <v>9.3216000000000001</v>
      </c>
      <c r="HG385" t="s">
        <v>0</v>
      </c>
      <c r="HH385" t="s">
        <v>0</v>
      </c>
      <c r="HI385" t="s">
        <v>0</v>
      </c>
      <c r="HJ385" t="s">
        <v>0</v>
      </c>
      <c r="HK385">
        <v>4.9809999999999999</v>
      </c>
      <c r="HL385">
        <v>17.458300000000001</v>
      </c>
      <c r="HM385" t="s">
        <v>0</v>
      </c>
      <c r="HN385" t="s">
        <v>0</v>
      </c>
      <c r="HO385" t="s">
        <v>0</v>
      </c>
      <c r="HP385" t="s">
        <v>0</v>
      </c>
      <c r="HQ385">
        <v>2.2968999999999999</v>
      </c>
      <c r="HR385" t="s">
        <v>0</v>
      </c>
      <c r="HS385">
        <v>7.0507999999999997</v>
      </c>
      <c r="HT385">
        <v>4.3472999999999997</v>
      </c>
      <c r="HU385" t="s">
        <v>0</v>
      </c>
      <c r="HV385">
        <v>2.2808000000000002</v>
      </c>
      <c r="HW385">
        <v>7.0156000000000001</v>
      </c>
      <c r="HX385">
        <v>2.4375</v>
      </c>
      <c r="HY385" t="s">
        <v>0</v>
      </c>
      <c r="HZ385">
        <v>7.5487000000000002</v>
      </c>
      <c r="IA385">
        <v>10.125</v>
      </c>
      <c r="IB385">
        <v>11.608000000000001</v>
      </c>
      <c r="IC385">
        <v>24.906300000000002</v>
      </c>
      <c r="ID385" t="s">
        <v>0</v>
      </c>
      <c r="IE385" t="s">
        <v>0</v>
      </c>
      <c r="IF385">
        <v>3.9752999999999998</v>
      </c>
      <c r="IG385">
        <v>26.042000000000002</v>
      </c>
      <c r="IH385" t="s">
        <v>0</v>
      </c>
      <c r="II385" t="s">
        <v>0</v>
      </c>
      <c r="IJ385" t="s">
        <v>0</v>
      </c>
      <c r="IK385" t="s">
        <v>0</v>
      </c>
      <c r="IL385" t="s">
        <v>0</v>
      </c>
      <c r="IM385">
        <v>35.490699999999997</v>
      </c>
      <c r="IN385">
        <v>7.0625</v>
      </c>
      <c r="IO385" t="s">
        <v>0</v>
      </c>
      <c r="IP385" t="s">
        <v>0</v>
      </c>
      <c r="IQ385" t="s">
        <v>0</v>
      </c>
      <c r="IR385" t="s">
        <v>0</v>
      </c>
      <c r="IS385" t="s">
        <v>0</v>
      </c>
      <c r="IT385" t="s">
        <v>0</v>
      </c>
      <c r="IU385">
        <v>7.9531000000000001</v>
      </c>
      <c r="IV385" t="s">
        <v>0</v>
      </c>
      <c r="IW385">
        <v>6</v>
      </c>
      <c r="IX385" t="s">
        <v>0</v>
      </c>
      <c r="IY385">
        <v>4.4684999999999997</v>
      </c>
      <c r="IZ385" t="s">
        <v>0</v>
      </c>
      <c r="JA385">
        <v>10.6875</v>
      </c>
      <c r="JB385" t="s">
        <v>0</v>
      </c>
      <c r="JC385">
        <v>7.375</v>
      </c>
      <c r="JD385" t="s">
        <v>0</v>
      </c>
      <c r="JE385">
        <v>24.718800000000002</v>
      </c>
      <c r="JF385" t="s">
        <v>0</v>
      </c>
      <c r="JG385" t="s">
        <v>0</v>
      </c>
      <c r="JH385" t="s">
        <v>0</v>
      </c>
      <c r="JI385" t="s">
        <v>0</v>
      </c>
      <c r="JJ385" t="s">
        <v>0</v>
      </c>
      <c r="JK385">
        <v>22.998100000000001</v>
      </c>
      <c r="JL385" t="s">
        <v>0</v>
      </c>
      <c r="JM385" t="s">
        <v>0</v>
      </c>
      <c r="JN385">
        <v>6.9375</v>
      </c>
      <c r="JO385">
        <v>2.6093999999999999</v>
      </c>
      <c r="JP385" t="s">
        <v>0</v>
      </c>
      <c r="JQ385">
        <v>0.27439999999999998</v>
      </c>
      <c r="JR385">
        <v>8.4167000000000005</v>
      </c>
      <c r="JS385">
        <v>13.267300000000001</v>
      </c>
      <c r="JT385" t="s">
        <v>0</v>
      </c>
      <c r="JU385">
        <v>4.1875</v>
      </c>
      <c r="JV385">
        <v>1.3277000000000001</v>
      </c>
      <c r="JW385" t="s">
        <v>0</v>
      </c>
      <c r="JX385">
        <v>5.6486999999999998</v>
      </c>
      <c r="JY385" t="s">
        <v>0</v>
      </c>
      <c r="JZ385" t="s">
        <v>0</v>
      </c>
      <c r="KA385">
        <v>18.656300000000002</v>
      </c>
      <c r="KB385" t="s">
        <v>0</v>
      </c>
      <c r="KC385">
        <v>11.6875</v>
      </c>
      <c r="KD385">
        <v>12.75</v>
      </c>
      <c r="KE385">
        <v>1.0313000000000001</v>
      </c>
      <c r="KF385" t="s">
        <v>0</v>
      </c>
      <c r="KG385">
        <v>1.6543000000000001</v>
      </c>
      <c r="KH385" t="s">
        <v>0</v>
      </c>
      <c r="KI385" t="s">
        <v>0</v>
      </c>
      <c r="KJ385" t="s">
        <v>0</v>
      </c>
      <c r="KK385" t="s">
        <v>0</v>
      </c>
      <c r="KL385" t="s">
        <v>0</v>
      </c>
      <c r="KM385" t="s">
        <v>0</v>
      </c>
      <c r="KN385" t="s">
        <v>0</v>
      </c>
      <c r="KO385" t="s">
        <v>0</v>
      </c>
      <c r="KP385">
        <v>10.4368</v>
      </c>
      <c r="KQ385">
        <v>8.0310000000000006</v>
      </c>
      <c r="KR385" t="s">
        <v>0</v>
      </c>
      <c r="KS385" t="s">
        <v>0</v>
      </c>
      <c r="KT385" t="s">
        <v>0</v>
      </c>
      <c r="KU385" t="s">
        <v>0</v>
      </c>
      <c r="KV385">
        <v>3.6484000000000001</v>
      </c>
      <c r="KW385" t="s">
        <v>0</v>
      </c>
      <c r="KX385">
        <v>3.5</v>
      </c>
      <c r="KY385" t="s">
        <v>0</v>
      </c>
      <c r="KZ385" t="s">
        <v>0</v>
      </c>
      <c r="LA385" t="s">
        <v>0</v>
      </c>
      <c r="LB385" t="s">
        <v>0</v>
      </c>
      <c r="LC385">
        <v>12.8125</v>
      </c>
      <c r="LD385">
        <v>23.065000000000001</v>
      </c>
      <c r="LE385" t="s">
        <v>0</v>
      </c>
      <c r="LF385">
        <v>5.0246000000000004</v>
      </c>
      <c r="LG385" t="s">
        <v>0</v>
      </c>
      <c r="LH385" t="s">
        <v>0</v>
      </c>
      <c r="LI385">
        <v>18.337599999999998</v>
      </c>
      <c r="LJ385">
        <v>7.1708999999999996</v>
      </c>
      <c r="LK385" t="s">
        <v>0</v>
      </c>
      <c r="LL385" t="s">
        <v>0</v>
      </c>
      <c r="LM385" t="s">
        <v>0</v>
      </c>
      <c r="LN385">
        <v>20.160799999999998</v>
      </c>
      <c r="LO385" t="s">
        <v>0</v>
      </c>
      <c r="LP385" t="s">
        <v>0</v>
      </c>
      <c r="LQ385">
        <v>1.3125</v>
      </c>
      <c r="LR385" t="s">
        <v>0</v>
      </c>
      <c r="LS385">
        <v>3.8889</v>
      </c>
      <c r="LT385">
        <v>3.4687999999999999</v>
      </c>
      <c r="LU385" t="s">
        <v>0</v>
      </c>
      <c r="LV385" t="s">
        <v>0</v>
      </c>
      <c r="LW385">
        <v>15.0625</v>
      </c>
      <c r="LX385">
        <v>30.446300000000001</v>
      </c>
      <c r="LY385" t="s">
        <v>0</v>
      </c>
      <c r="LZ385">
        <v>4.1505999999999998</v>
      </c>
      <c r="MA385">
        <v>1.1836</v>
      </c>
      <c r="MB385" t="s">
        <v>0</v>
      </c>
      <c r="MC385" t="s">
        <v>0</v>
      </c>
      <c r="MD385">
        <v>11.68</v>
      </c>
      <c r="ME385" t="s">
        <v>0</v>
      </c>
      <c r="MF385" t="s">
        <v>0</v>
      </c>
      <c r="MG385" t="s">
        <v>0</v>
      </c>
      <c r="MH385">
        <v>15.708299999999999</v>
      </c>
      <c r="MI385" t="s">
        <v>0</v>
      </c>
      <c r="MJ385" t="s">
        <v>0</v>
      </c>
      <c r="MK385">
        <v>4.9218999999999999</v>
      </c>
      <c r="ML385" t="s">
        <v>0</v>
      </c>
      <c r="MM385" t="s">
        <v>0</v>
      </c>
      <c r="MN385">
        <v>17.5</v>
      </c>
      <c r="MO385" t="s">
        <v>0</v>
      </c>
      <c r="MP385" t="s">
        <v>0</v>
      </c>
      <c r="MQ385" t="s">
        <v>0</v>
      </c>
      <c r="MR385" t="s">
        <v>0</v>
      </c>
      <c r="MS385">
        <v>3.2829999999999999</v>
      </c>
      <c r="MT385">
        <v>3.6406000000000001</v>
      </c>
      <c r="MU385" t="s">
        <v>0</v>
      </c>
      <c r="MV385" t="s">
        <v>0</v>
      </c>
      <c r="MW385">
        <v>10.5517</v>
      </c>
      <c r="MX385" t="s">
        <v>0</v>
      </c>
      <c r="MY385" t="s">
        <v>0</v>
      </c>
      <c r="MZ385" t="s">
        <v>0</v>
      </c>
      <c r="NA385" t="s">
        <v>0</v>
      </c>
      <c r="NB385">
        <v>8.7906999999999993</v>
      </c>
      <c r="NC385">
        <v>12.875</v>
      </c>
      <c r="ND385">
        <v>13.861000000000001</v>
      </c>
      <c r="NE385">
        <v>4.7603999999999997</v>
      </c>
      <c r="NF385" t="s">
        <v>0</v>
      </c>
      <c r="NG385">
        <v>10.015599999999999</v>
      </c>
      <c r="NH385">
        <v>1.5034999999999998</v>
      </c>
      <c r="NI385">
        <v>8.2592999999999996</v>
      </c>
      <c r="NJ385">
        <v>1.6875</v>
      </c>
      <c r="NK385" t="s">
        <v>0</v>
      </c>
      <c r="NL385">
        <v>10.0625</v>
      </c>
      <c r="NM385" t="s">
        <v>0</v>
      </c>
      <c r="NN385" t="s">
        <v>0</v>
      </c>
      <c r="NO385">
        <v>17.9375</v>
      </c>
      <c r="NP385" t="s">
        <v>0</v>
      </c>
      <c r="NQ385">
        <v>10</v>
      </c>
      <c r="NR385">
        <v>14</v>
      </c>
      <c r="NS385">
        <v>10.033300000000001</v>
      </c>
      <c r="NT385" t="s">
        <v>0</v>
      </c>
      <c r="NU385" t="s">
        <v>0</v>
      </c>
      <c r="NV385" t="s">
        <v>0</v>
      </c>
      <c r="NW385" t="s">
        <v>0</v>
      </c>
      <c r="NX385">
        <v>13.625</v>
      </c>
      <c r="NY385" t="s">
        <v>0</v>
      </c>
      <c r="NZ385" t="s">
        <v>0</v>
      </c>
      <c r="OA385" t="s">
        <v>0</v>
      </c>
      <c r="OB385" t="s">
        <v>0</v>
      </c>
      <c r="OC385" t="s">
        <v>0</v>
      </c>
      <c r="OD385" t="s">
        <v>0</v>
      </c>
      <c r="OE385" t="s">
        <v>0</v>
      </c>
      <c r="OF385" t="s">
        <v>0</v>
      </c>
      <c r="OG385" t="s">
        <v>0</v>
      </c>
      <c r="OH385" t="s">
        <v>0</v>
      </c>
      <c r="OI385">
        <v>0.9375</v>
      </c>
      <c r="OJ385">
        <v>2.0741000000000001</v>
      </c>
      <c r="OK385" t="s">
        <v>0</v>
      </c>
      <c r="OL385" t="s">
        <v>0</v>
      </c>
      <c r="OM385" t="s">
        <v>0</v>
      </c>
      <c r="ON385">
        <v>1.3461000000000001</v>
      </c>
      <c r="OO385" t="s">
        <v>0</v>
      </c>
      <c r="OP385" t="s">
        <v>0</v>
      </c>
      <c r="OQ385" t="s">
        <v>0</v>
      </c>
      <c r="OR385">
        <v>20.125</v>
      </c>
      <c r="OS385" t="s">
        <v>0</v>
      </c>
      <c r="OT385" t="s">
        <v>0</v>
      </c>
      <c r="OU385">
        <v>0.51580000000000004</v>
      </c>
      <c r="OV385" t="s">
        <v>0</v>
      </c>
      <c r="OW385">
        <v>12.625</v>
      </c>
      <c r="OX385" t="s">
        <v>0</v>
      </c>
      <c r="OY385" t="s">
        <v>0</v>
      </c>
      <c r="OZ385">
        <v>13.088200000000001</v>
      </c>
      <c r="PA385" t="s">
        <v>0</v>
      </c>
      <c r="PB385">
        <v>20.917000000000002</v>
      </c>
      <c r="PC385" t="s">
        <v>0</v>
      </c>
      <c r="PD385">
        <v>8.26</v>
      </c>
      <c r="PE385" t="s">
        <v>0</v>
      </c>
      <c r="PF385">
        <v>7.516</v>
      </c>
      <c r="PG385" t="s">
        <v>0</v>
      </c>
      <c r="PH385" t="s">
        <v>0</v>
      </c>
      <c r="PI385" t="s">
        <v>0</v>
      </c>
      <c r="PJ385" t="s">
        <v>0</v>
      </c>
      <c r="PK385" t="s">
        <v>0</v>
      </c>
      <c r="PL385">
        <v>19.875</v>
      </c>
      <c r="PM385" t="s">
        <v>0</v>
      </c>
      <c r="PN385" t="s">
        <v>0</v>
      </c>
      <c r="PO385" t="s">
        <v>0</v>
      </c>
      <c r="PP385">
        <v>5.2187999999999999</v>
      </c>
      <c r="PQ385">
        <v>12.7813</v>
      </c>
      <c r="PR385" t="s">
        <v>0</v>
      </c>
      <c r="PS385" t="s">
        <v>0</v>
      </c>
      <c r="PT385" t="s">
        <v>0</v>
      </c>
      <c r="PU385" t="s">
        <v>0</v>
      </c>
      <c r="PV385" t="s">
        <v>0</v>
      </c>
      <c r="PW385">
        <v>6.1041999999999996</v>
      </c>
      <c r="PX385">
        <v>6.8125</v>
      </c>
      <c r="PY385">
        <v>0.58199999999999996</v>
      </c>
      <c r="PZ385">
        <v>9.9670000000000005</v>
      </c>
      <c r="QA385" t="s">
        <v>0</v>
      </c>
      <c r="QB385" t="s">
        <v>0</v>
      </c>
      <c r="QC385" t="s">
        <v>0</v>
      </c>
      <c r="QD385">
        <v>15.813000000000001</v>
      </c>
      <c r="QE385" t="s">
        <v>0</v>
      </c>
      <c r="QF385" t="s">
        <v>0</v>
      </c>
      <c r="QG385" t="s">
        <v>0</v>
      </c>
      <c r="QH385" t="s">
        <v>0</v>
      </c>
      <c r="QI385">
        <v>2.1640999999999999</v>
      </c>
      <c r="QJ385">
        <v>7.9062999999999999</v>
      </c>
      <c r="QK385" t="s">
        <v>0</v>
      </c>
      <c r="QL385" t="s">
        <v>0</v>
      </c>
      <c r="QM385" t="s">
        <v>0</v>
      </c>
      <c r="QN385">
        <v>8.3271999999999995</v>
      </c>
      <c r="QO385">
        <v>1.875</v>
      </c>
      <c r="QP385" t="s">
        <v>0</v>
      </c>
      <c r="QQ385" t="s">
        <v>0</v>
      </c>
      <c r="QR385">
        <v>15.625</v>
      </c>
      <c r="QS385">
        <v>7.1917999999999997</v>
      </c>
      <c r="QT385" t="s">
        <v>0</v>
      </c>
      <c r="QU385" t="s">
        <v>0</v>
      </c>
      <c r="QV385">
        <v>2.4102999999999999</v>
      </c>
      <c r="QW385">
        <v>5.6719999999999997</v>
      </c>
      <c r="QX385" t="s">
        <v>0</v>
      </c>
      <c r="QY385">
        <v>2.3241999999999998</v>
      </c>
      <c r="QZ385">
        <v>3.5003000000000002</v>
      </c>
      <c r="RA385" t="s">
        <v>0</v>
      </c>
      <c r="RB385" t="s">
        <v>0</v>
      </c>
      <c r="RC385">
        <v>12.958</v>
      </c>
      <c r="RD385">
        <v>5.9101999999999997</v>
      </c>
      <c r="RE385" t="s">
        <v>0</v>
      </c>
      <c r="RF385" t="s">
        <v>0</v>
      </c>
      <c r="RG385" t="s">
        <v>0</v>
      </c>
      <c r="RH385" t="s">
        <v>0</v>
      </c>
      <c r="RI385">
        <v>20.6159</v>
      </c>
      <c r="RJ385" t="s">
        <v>0</v>
      </c>
      <c r="RK385" t="s">
        <v>0</v>
      </c>
      <c r="RL385">
        <v>4.0937999999999999</v>
      </c>
      <c r="RM385">
        <v>2.25</v>
      </c>
      <c r="RN385">
        <v>10.666700000000001</v>
      </c>
      <c r="RO385" t="s">
        <v>0</v>
      </c>
      <c r="RP385">
        <v>3.5937999999999999</v>
      </c>
      <c r="RQ385">
        <v>32.875</v>
      </c>
      <c r="RR385" t="s">
        <v>0</v>
      </c>
      <c r="RS385" t="s">
        <v>0</v>
      </c>
      <c r="RT385">
        <v>4.1228999999999996</v>
      </c>
      <c r="RU385">
        <v>10.8438</v>
      </c>
      <c r="RV385" t="s">
        <v>0</v>
      </c>
      <c r="RW385" t="s">
        <v>0</v>
      </c>
      <c r="RX385" t="s">
        <v>0</v>
      </c>
      <c r="RY385">
        <v>11.5617</v>
      </c>
      <c r="RZ385" t="s">
        <v>0</v>
      </c>
      <c r="SA385" t="s">
        <v>0</v>
      </c>
      <c r="SB385">
        <v>17.0625</v>
      </c>
      <c r="SC385" t="s">
        <v>0</v>
      </c>
      <c r="SD385">
        <v>14.625</v>
      </c>
      <c r="SE385" t="s">
        <v>0</v>
      </c>
      <c r="SF385">
        <v>23.601600000000001</v>
      </c>
      <c r="SG385" t="s">
        <v>0</v>
      </c>
      <c r="SH385" t="s">
        <v>0</v>
      </c>
      <c r="SI385" t="s">
        <v>0</v>
      </c>
      <c r="SJ385" t="s">
        <v>0</v>
      </c>
      <c r="SK385" t="s">
        <v>0</v>
      </c>
      <c r="SL385" t="s">
        <v>0</v>
      </c>
      <c r="SM385" t="s">
        <v>0</v>
      </c>
    </row>
    <row r="386" spans="1:507" x14ac:dyDescent="0.3">
      <c r="A386" s="1">
        <v>33413</v>
      </c>
      <c r="B386" t="s">
        <v>0</v>
      </c>
      <c r="C386" t="s">
        <v>0</v>
      </c>
      <c r="D386" t="s">
        <v>0</v>
      </c>
      <c r="E386" t="s">
        <v>0</v>
      </c>
      <c r="F386" t="s">
        <v>0</v>
      </c>
      <c r="G386" t="s">
        <v>0</v>
      </c>
      <c r="H386" t="s">
        <v>0</v>
      </c>
      <c r="I386">
        <v>5.6782000000000004</v>
      </c>
      <c r="J386" t="s">
        <v>0</v>
      </c>
      <c r="K386" t="s">
        <v>0</v>
      </c>
      <c r="L386">
        <v>1.5625</v>
      </c>
      <c r="M386">
        <v>9.4036000000000008</v>
      </c>
      <c r="N386">
        <v>6.1562000000000001</v>
      </c>
      <c r="O386" t="s">
        <v>0</v>
      </c>
      <c r="P386" t="s">
        <v>0</v>
      </c>
      <c r="Q386" t="s">
        <v>0</v>
      </c>
      <c r="R386">
        <v>28.125</v>
      </c>
      <c r="S386" t="s">
        <v>0</v>
      </c>
      <c r="T386">
        <v>1.4083000000000001</v>
      </c>
      <c r="U386" t="s">
        <v>0</v>
      </c>
      <c r="V386">
        <v>149.36760000000001</v>
      </c>
      <c r="W386" t="s">
        <v>0</v>
      </c>
      <c r="X386" t="s">
        <v>0</v>
      </c>
      <c r="Y386">
        <v>5.75</v>
      </c>
      <c r="Z386" t="s">
        <v>0</v>
      </c>
      <c r="AA386" t="s">
        <v>0</v>
      </c>
      <c r="AB386" t="s">
        <v>0</v>
      </c>
      <c r="AC386">
        <v>5.5312999999999999</v>
      </c>
      <c r="AD386" t="s">
        <v>0</v>
      </c>
      <c r="AE386" t="s">
        <v>0</v>
      </c>
      <c r="AF386" t="s">
        <v>0</v>
      </c>
      <c r="AG386" t="s">
        <v>0</v>
      </c>
      <c r="AH386" t="s">
        <v>0</v>
      </c>
      <c r="AI386">
        <v>5.75</v>
      </c>
      <c r="AJ386" t="s">
        <v>0</v>
      </c>
      <c r="AK386" t="s">
        <v>0</v>
      </c>
      <c r="AL386" t="s">
        <v>0</v>
      </c>
      <c r="AM386" t="s">
        <v>0</v>
      </c>
      <c r="AN386" t="s">
        <v>0</v>
      </c>
      <c r="AO386" t="s">
        <v>0</v>
      </c>
      <c r="AP386" t="s">
        <v>0</v>
      </c>
      <c r="AQ386" t="s">
        <v>0</v>
      </c>
      <c r="AR386">
        <v>11.148</v>
      </c>
      <c r="AS386" t="s">
        <v>0</v>
      </c>
      <c r="AT386">
        <v>6.4394</v>
      </c>
      <c r="AU386">
        <v>15.947699999999999</v>
      </c>
      <c r="AV386" t="s">
        <v>0</v>
      </c>
      <c r="AW386" t="s">
        <v>0</v>
      </c>
      <c r="AX386" t="s">
        <v>0</v>
      </c>
      <c r="AY386" t="s">
        <v>0</v>
      </c>
      <c r="AZ386">
        <v>11.833299999999999</v>
      </c>
      <c r="BA386" t="s">
        <v>0</v>
      </c>
      <c r="BB386" t="s">
        <v>0</v>
      </c>
      <c r="BC386" t="s">
        <v>0</v>
      </c>
      <c r="BD386">
        <v>12.375</v>
      </c>
      <c r="BE386" t="s">
        <v>0</v>
      </c>
      <c r="BF386">
        <v>5.9424000000000001</v>
      </c>
      <c r="BG386">
        <v>8.1560000000000006</v>
      </c>
      <c r="BH386">
        <v>22.812999999999999</v>
      </c>
      <c r="BI386">
        <v>9.9687999999999999</v>
      </c>
      <c r="BJ386">
        <v>7.6091999999999995</v>
      </c>
      <c r="BK386">
        <v>0.74539999999999995</v>
      </c>
      <c r="BL386">
        <v>9.125</v>
      </c>
      <c r="BM386">
        <v>1.9375</v>
      </c>
      <c r="BN386">
        <v>2.7556000000000003</v>
      </c>
      <c r="BO386" t="s">
        <v>0</v>
      </c>
      <c r="BP386">
        <v>3.9584000000000001</v>
      </c>
      <c r="BQ386" t="s">
        <v>0</v>
      </c>
      <c r="BR386">
        <v>23.5</v>
      </c>
      <c r="BS386" t="s">
        <v>0</v>
      </c>
      <c r="BT386">
        <v>1.9609000000000001</v>
      </c>
      <c r="BU386">
        <v>18.678599999999999</v>
      </c>
      <c r="BV386" t="s">
        <v>0</v>
      </c>
      <c r="BW386" t="s">
        <v>0</v>
      </c>
      <c r="BX386" t="s">
        <v>0</v>
      </c>
      <c r="BY386" t="s">
        <v>0</v>
      </c>
      <c r="BZ386" t="s">
        <v>0</v>
      </c>
      <c r="CA386">
        <v>21.137699999999999</v>
      </c>
      <c r="CB386">
        <v>10.8941</v>
      </c>
      <c r="CC386" t="s">
        <v>0</v>
      </c>
      <c r="CD386">
        <v>6.0781000000000001</v>
      </c>
      <c r="CE386" t="s">
        <v>0</v>
      </c>
      <c r="CF386" t="s">
        <v>0</v>
      </c>
      <c r="CG386" t="s">
        <v>0</v>
      </c>
      <c r="CH386" t="s">
        <v>0</v>
      </c>
      <c r="CI386" t="s">
        <v>0</v>
      </c>
      <c r="CJ386">
        <v>4.0833000000000004</v>
      </c>
      <c r="CK386" t="s">
        <v>0</v>
      </c>
      <c r="CL386" t="s">
        <v>0</v>
      </c>
      <c r="CM386" t="s">
        <v>0</v>
      </c>
      <c r="CN386" t="s">
        <v>0</v>
      </c>
      <c r="CO386" t="s">
        <v>0</v>
      </c>
      <c r="CP386">
        <v>2.2395999999999998</v>
      </c>
      <c r="CQ386" t="s">
        <v>0</v>
      </c>
      <c r="CR386" t="s">
        <v>0</v>
      </c>
      <c r="CS386">
        <v>5.1666999999999996</v>
      </c>
      <c r="CT386" t="s">
        <v>0</v>
      </c>
      <c r="CU386">
        <v>4.6718999999999999</v>
      </c>
      <c r="CV386">
        <v>9.9060000000000006</v>
      </c>
      <c r="CW386">
        <v>13.208299999999999</v>
      </c>
      <c r="CX386" t="s">
        <v>0</v>
      </c>
      <c r="CY386" t="s">
        <v>0</v>
      </c>
      <c r="CZ386" t="s">
        <v>0</v>
      </c>
      <c r="DA386">
        <v>4.9690000000000003</v>
      </c>
      <c r="DB386">
        <v>25.75</v>
      </c>
      <c r="DC386" t="s">
        <v>0</v>
      </c>
      <c r="DD386">
        <v>14.5229</v>
      </c>
      <c r="DE386" t="s">
        <v>0</v>
      </c>
      <c r="DF386">
        <v>1.3332999999999999</v>
      </c>
      <c r="DG386">
        <v>7.125</v>
      </c>
      <c r="DH386">
        <v>9.7195999999999998</v>
      </c>
      <c r="DI386" t="s">
        <v>0</v>
      </c>
      <c r="DJ386" t="s">
        <v>0</v>
      </c>
      <c r="DK386">
        <v>17.586099999999998</v>
      </c>
      <c r="DL386" t="s">
        <v>0</v>
      </c>
      <c r="DM386" t="s">
        <v>0</v>
      </c>
      <c r="DN386" t="s">
        <v>0</v>
      </c>
      <c r="DO386" t="s">
        <v>0</v>
      </c>
      <c r="DP386">
        <v>3.8646000000000003</v>
      </c>
      <c r="DQ386" t="s">
        <v>0</v>
      </c>
      <c r="DR386">
        <v>7.4814999999999996</v>
      </c>
      <c r="DS386" t="s">
        <v>0</v>
      </c>
      <c r="DT386" t="s">
        <v>0</v>
      </c>
      <c r="DU386" t="s">
        <v>0</v>
      </c>
      <c r="DV386">
        <v>10.5692</v>
      </c>
      <c r="DW386">
        <v>17.593800000000002</v>
      </c>
      <c r="DX386" t="s">
        <v>0</v>
      </c>
      <c r="DY386">
        <v>15.666700000000001</v>
      </c>
      <c r="DZ386" t="s">
        <v>0</v>
      </c>
      <c r="EA386">
        <v>25.551200000000001</v>
      </c>
      <c r="EB386">
        <v>8.75</v>
      </c>
      <c r="EC386" t="s">
        <v>0</v>
      </c>
      <c r="ED386" t="s">
        <v>0</v>
      </c>
      <c r="EE386" t="s">
        <v>0</v>
      </c>
      <c r="EF386" t="s">
        <v>0</v>
      </c>
      <c r="EG386">
        <v>1.0421</v>
      </c>
      <c r="EH386">
        <v>9.2298000000000009</v>
      </c>
      <c r="EI386" t="s">
        <v>0</v>
      </c>
      <c r="EJ386" t="s">
        <v>0</v>
      </c>
      <c r="EK386" t="s">
        <v>0</v>
      </c>
      <c r="EL386" t="s">
        <v>0</v>
      </c>
      <c r="EM386" t="s">
        <v>0</v>
      </c>
      <c r="EN386">
        <v>6.6120999999999999</v>
      </c>
      <c r="EO386" t="s">
        <v>0</v>
      </c>
      <c r="EP386">
        <v>6.8248999999999995</v>
      </c>
      <c r="EQ386" t="s">
        <v>0</v>
      </c>
      <c r="ER386">
        <v>28.625</v>
      </c>
      <c r="ES386">
        <v>24.234300000000001</v>
      </c>
      <c r="ET386" t="s">
        <v>0</v>
      </c>
      <c r="EU386" t="s">
        <v>0</v>
      </c>
      <c r="EV386" t="s">
        <v>0</v>
      </c>
      <c r="EW386" t="s">
        <v>0</v>
      </c>
      <c r="EX386" t="s">
        <v>0</v>
      </c>
      <c r="EY386">
        <v>3.3281000000000001</v>
      </c>
      <c r="EZ386">
        <v>24.5</v>
      </c>
      <c r="FA386">
        <v>4.8890000000000002</v>
      </c>
      <c r="FB386">
        <v>19.6875</v>
      </c>
      <c r="FC386" t="s">
        <v>0</v>
      </c>
      <c r="FD386" t="s">
        <v>0</v>
      </c>
      <c r="FE386">
        <v>11.8125</v>
      </c>
      <c r="FF386">
        <v>2.375</v>
      </c>
      <c r="FG386" t="s">
        <v>0</v>
      </c>
      <c r="FH386" t="s">
        <v>0</v>
      </c>
      <c r="FI386">
        <v>20.25</v>
      </c>
      <c r="FJ386" t="s">
        <v>0</v>
      </c>
      <c r="FK386" t="s">
        <v>0</v>
      </c>
      <c r="FL386">
        <v>6.5754999999999999</v>
      </c>
      <c r="FM386">
        <v>23.75</v>
      </c>
      <c r="FN386" t="s">
        <v>0</v>
      </c>
      <c r="FO386" t="s">
        <v>0</v>
      </c>
      <c r="FP386">
        <v>10.1875</v>
      </c>
      <c r="FQ386" t="s">
        <v>0</v>
      </c>
      <c r="FR386" t="s">
        <v>0</v>
      </c>
      <c r="FS386" t="s">
        <v>0</v>
      </c>
      <c r="FT386">
        <v>11.683</v>
      </c>
      <c r="FU386" t="s">
        <v>0</v>
      </c>
      <c r="FV386" t="s">
        <v>0</v>
      </c>
      <c r="FW386" t="s">
        <v>0</v>
      </c>
      <c r="FX386" t="s">
        <v>0</v>
      </c>
      <c r="FY386" t="s">
        <v>0</v>
      </c>
      <c r="FZ386">
        <v>9.625</v>
      </c>
      <c r="GA386" t="s">
        <v>0</v>
      </c>
      <c r="GB386" t="s">
        <v>0</v>
      </c>
      <c r="GC386" t="s">
        <v>0</v>
      </c>
      <c r="GD386" t="s">
        <v>0</v>
      </c>
      <c r="GE386" t="s">
        <v>0</v>
      </c>
      <c r="GF386" t="s">
        <v>0</v>
      </c>
      <c r="GG386" t="s">
        <v>0</v>
      </c>
      <c r="GH386" t="s">
        <v>0</v>
      </c>
      <c r="GI386">
        <v>5.0270999999999999</v>
      </c>
      <c r="GJ386" t="s">
        <v>0</v>
      </c>
      <c r="GK386" t="s">
        <v>0</v>
      </c>
      <c r="GL386" t="s">
        <v>0</v>
      </c>
      <c r="GM386">
        <v>18.875</v>
      </c>
      <c r="GN386" t="s">
        <v>0</v>
      </c>
      <c r="GO386" t="s">
        <v>0</v>
      </c>
      <c r="GP386" t="s">
        <v>0</v>
      </c>
      <c r="GQ386">
        <v>5.2030000000000003</v>
      </c>
      <c r="GR386">
        <v>5.9077000000000002</v>
      </c>
      <c r="GS386" t="s">
        <v>0</v>
      </c>
      <c r="GT386">
        <v>11.4117</v>
      </c>
      <c r="GU386">
        <v>6.3144999999999998</v>
      </c>
      <c r="GV386">
        <v>8.6974999999999998</v>
      </c>
      <c r="GW386" t="s">
        <v>0</v>
      </c>
      <c r="GX386" t="s">
        <v>0</v>
      </c>
      <c r="GY386" t="s">
        <v>0</v>
      </c>
      <c r="GZ386">
        <v>18.833300000000001</v>
      </c>
      <c r="HA386" t="s">
        <v>0</v>
      </c>
      <c r="HB386">
        <v>4.4166999999999996</v>
      </c>
      <c r="HC386" t="s">
        <v>0</v>
      </c>
      <c r="HD386" t="s">
        <v>0</v>
      </c>
      <c r="HE386">
        <v>22.437999999999999</v>
      </c>
      <c r="HF386">
        <v>8.9642999999999997</v>
      </c>
      <c r="HG386" t="s">
        <v>0</v>
      </c>
      <c r="HH386" t="s">
        <v>0</v>
      </c>
      <c r="HI386" t="s">
        <v>0</v>
      </c>
      <c r="HJ386" t="s">
        <v>0</v>
      </c>
      <c r="HK386">
        <v>4.8239999999999998</v>
      </c>
      <c r="HL386">
        <v>17.416699999999999</v>
      </c>
      <c r="HM386" t="s">
        <v>0</v>
      </c>
      <c r="HN386" t="s">
        <v>0</v>
      </c>
      <c r="HO386" t="s">
        <v>0</v>
      </c>
      <c r="HP386" t="s">
        <v>0</v>
      </c>
      <c r="HQ386">
        <v>2.2187999999999999</v>
      </c>
      <c r="HR386" t="s">
        <v>0</v>
      </c>
      <c r="HS386">
        <v>7.1102999999999996</v>
      </c>
      <c r="HT386">
        <v>4.1413000000000002</v>
      </c>
      <c r="HU386" t="s">
        <v>0</v>
      </c>
      <c r="HV386">
        <v>2.2254999999999998</v>
      </c>
      <c r="HW386">
        <v>6.875</v>
      </c>
      <c r="HX386">
        <v>2.4531000000000001</v>
      </c>
      <c r="HY386" t="s">
        <v>0</v>
      </c>
      <c r="HZ386">
        <v>7.5487000000000002</v>
      </c>
      <c r="IA386">
        <v>10.0625</v>
      </c>
      <c r="IB386">
        <v>11.43</v>
      </c>
      <c r="IC386">
        <v>24.593800000000002</v>
      </c>
      <c r="ID386" t="s">
        <v>0</v>
      </c>
      <c r="IE386" t="s">
        <v>0</v>
      </c>
      <c r="IF386">
        <v>3.8765000000000001</v>
      </c>
      <c r="IG386">
        <v>25.542000000000002</v>
      </c>
      <c r="IH386" t="s">
        <v>0</v>
      </c>
      <c r="II386" t="s">
        <v>0</v>
      </c>
      <c r="IJ386" t="s">
        <v>0</v>
      </c>
      <c r="IK386" t="s">
        <v>0</v>
      </c>
      <c r="IL386" t="s">
        <v>0</v>
      </c>
      <c r="IM386">
        <v>34.997700000000002</v>
      </c>
      <c r="IN386">
        <v>6.9791999999999996</v>
      </c>
      <c r="IO386" t="s">
        <v>0</v>
      </c>
      <c r="IP386" t="s">
        <v>0</v>
      </c>
      <c r="IQ386" t="s">
        <v>0</v>
      </c>
      <c r="IR386" t="s">
        <v>0</v>
      </c>
      <c r="IS386" t="s">
        <v>0</v>
      </c>
      <c r="IT386" t="s">
        <v>0</v>
      </c>
      <c r="IU386">
        <v>7.75</v>
      </c>
      <c r="IV386" t="s">
        <v>0</v>
      </c>
      <c r="IW386">
        <v>5.5937999999999999</v>
      </c>
      <c r="IX386" t="s">
        <v>0</v>
      </c>
      <c r="IY386">
        <v>4.3895</v>
      </c>
      <c r="IZ386" t="s">
        <v>0</v>
      </c>
      <c r="JA386">
        <v>10.5</v>
      </c>
      <c r="JB386" t="s">
        <v>0</v>
      </c>
      <c r="JC386">
        <v>7.2916999999999996</v>
      </c>
      <c r="JD386" t="s">
        <v>0</v>
      </c>
      <c r="JE386">
        <v>24.531300000000002</v>
      </c>
      <c r="JF386" t="s">
        <v>0</v>
      </c>
      <c r="JG386" t="s">
        <v>0</v>
      </c>
      <c r="JH386" t="s">
        <v>0</v>
      </c>
      <c r="JI386" t="s">
        <v>0</v>
      </c>
      <c r="JJ386" t="s">
        <v>0</v>
      </c>
      <c r="JK386">
        <v>22.7331</v>
      </c>
      <c r="JL386" t="s">
        <v>0</v>
      </c>
      <c r="JM386" t="s">
        <v>0</v>
      </c>
      <c r="JN386">
        <v>6.8906000000000001</v>
      </c>
      <c r="JO386">
        <v>2.5781000000000001</v>
      </c>
      <c r="JP386" t="s">
        <v>0</v>
      </c>
      <c r="JQ386">
        <v>0.26979999999999998</v>
      </c>
      <c r="JR386">
        <v>8.3645999999999994</v>
      </c>
      <c r="JS386">
        <v>12.745900000000001</v>
      </c>
      <c r="JT386" t="s">
        <v>0</v>
      </c>
      <c r="JU386">
        <v>4.1406000000000001</v>
      </c>
      <c r="JV386">
        <v>1.2985</v>
      </c>
      <c r="JW386" t="s">
        <v>0</v>
      </c>
      <c r="JX386">
        <v>5.4714</v>
      </c>
      <c r="JY386" t="s">
        <v>0</v>
      </c>
      <c r="JZ386" t="s">
        <v>0</v>
      </c>
      <c r="KA386">
        <v>18.468800000000002</v>
      </c>
      <c r="KB386" t="s">
        <v>0</v>
      </c>
      <c r="KC386">
        <v>11.5313</v>
      </c>
      <c r="KD386">
        <v>12.6875</v>
      </c>
      <c r="KE386">
        <v>0.99609999999999999</v>
      </c>
      <c r="KF386" t="s">
        <v>0</v>
      </c>
      <c r="KG386">
        <v>1.5967</v>
      </c>
      <c r="KH386" t="s">
        <v>0</v>
      </c>
      <c r="KI386" t="s">
        <v>0</v>
      </c>
      <c r="KJ386" t="s">
        <v>0</v>
      </c>
      <c r="KK386" t="s">
        <v>0</v>
      </c>
      <c r="KL386" t="s">
        <v>0</v>
      </c>
      <c r="KM386" t="s">
        <v>0</v>
      </c>
      <c r="KN386" t="s">
        <v>0</v>
      </c>
      <c r="KO386" t="s">
        <v>0</v>
      </c>
      <c r="KP386">
        <v>10.1622</v>
      </c>
      <c r="KQ386">
        <v>7.9059999999999997</v>
      </c>
      <c r="KR386" t="s">
        <v>0</v>
      </c>
      <c r="KS386" t="s">
        <v>0</v>
      </c>
      <c r="KT386" t="s">
        <v>0</v>
      </c>
      <c r="KU386" t="s">
        <v>0</v>
      </c>
      <c r="KV386">
        <v>3.5430000000000001</v>
      </c>
      <c r="KW386" t="s">
        <v>0</v>
      </c>
      <c r="KX386">
        <v>3.375</v>
      </c>
      <c r="KY386" t="s">
        <v>0</v>
      </c>
      <c r="KZ386" t="s">
        <v>0</v>
      </c>
      <c r="LA386" t="s">
        <v>0</v>
      </c>
      <c r="LB386" t="s">
        <v>0</v>
      </c>
      <c r="LC386">
        <v>12.520799999999999</v>
      </c>
      <c r="LD386">
        <v>22.584</v>
      </c>
      <c r="LE386" t="s">
        <v>0</v>
      </c>
      <c r="LF386">
        <v>4.9570999999999996</v>
      </c>
      <c r="LG386" t="s">
        <v>0</v>
      </c>
      <c r="LH386" t="s">
        <v>0</v>
      </c>
      <c r="LI386">
        <v>18.041799999999999</v>
      </c>
      <c r="LJ386">
        <v>6.9432999999999998</v>
      </c>
      <c r="LK386" t="s">
        <v>0</v>
      </c>
      <c r="LL386" t="s">
        <v>0</v>
      </c>
      <c r="LM386" t="s">
        <v>0</v>
      </c>
      <c r="LN386">
        <v>19.7408</v>
      </c>
      <c r="LO386" t="s">
        <v>0</v>
      </c>
      <c r="LP386" t="s">
        <v>0</v>
      </c>
      <c r="LQ386">
        <v>1.2124999999999999</v>
      </c>
      <c r="LR386" t="s">
        <v>0</v>
      </c>
      <c r="LS386">
        <v>3.7406999999999999</v>
      </c>
      <c r="LT386">
        <v>3.4062999999999999</v>
      </c>
      <c r="LU386" t="s">
        <v>0</v>
      </c>
      <c r="LV386" t="s">
        <v>0</v>
      </c>
      <c r="LW386">
        <v>15.0625</v>
      </c>
      <c r="LX386">
        <v>30.145800000000001</v>
      </c>
      <c r="LY386" t="s">
        <v>0</v>
      </c>
      <c r="LZ386">
        <v>4.1505999999999998</v>
      </c>
      <c r="MA386">
        <v>1.1758</v>
      </c>
      <c r="MB386" t="s">
        <v>0</v>
      </c>
      <c r="MC386" t="s">
        <v>0</v>
      </c>
      <c r="MD386">
        <v>11.34</v>
      </c>
      <c r="ME386" t="s">
        <v>0</v>
      </c>
      <c r="MF386" t="s">
        <v>0</v>
      </c>
      <c r="MG386" t="s">
        <v>0</v>
      </c>
      <c r="MH386">
        <v>15.416700000000001</v>
      </c>
      <c r="MI386" t="s">
        <v>0</v>
      </c>
      <c r="MJ386" t="s">
        <v>0</v>
      </c>
      <c r="MK386">
        <v>4.8906000000000001</v>
      </c>
      <c r="ML386" t="s">
        <v>0</v>
      </c>
      <c r="MM386" t="s">
        <v>0</v>
      </c>
      <c r="MN386">
        <v>17.375</v>
      </c>
      <c r="MO386" t="s">
        <v>0</v>
      </c>
      <c r="MP386" t="s">
        <v>0</v>
      </c>
      <c r="MQ386" t="s">
        <v>0</v>
      </c>
      <c r="MR386" t="s">
        <v>0</v>
      </c>
      <c r="MS386">
        <v>3.2008999999999999</v>
      </c>
      <c r="MT386">
        <v>3.5625</v>
      </c>
      <c r="MU386" t="s">
        <v>0</v>
      </c>
      <c r="MV386" t="s">
        <v>0</v>
      </c>
      <c r="MW386">
        <v>10.251899999999999</v>
      </c>
      <c r="MX386" t="s">
        <v>0</v>
      </c>
      <c r="MY386" t="s">
        <v>0</v>
      </c>
      <c r="MZ386" t="s">
        <v>0</v>
      </c>
      <c r="NA386" t="s">
        <v>0</v>
      </c>
      <c r="NB386">
        <v>8.7622999999999998</v>
      </c>
      <c r="NC386">
        <v>12.875</v>
      </c>
      <c r="ND386">
        <v>13.688000000000001</v>
      </c>
      <c r="NE386">
        <v>4.7187999999999999</v>
      </c>
      <c r="NF386" t="s">
        <v>0</v>
      </c>
      <c r="NG386">
        <v>9.8437999999999999</v>
      </c>
      <c r="NH386">
        <v>1.5034999999999998</v>
      </c>
      <c r="NI386">
        <v>8.1111000000000004</v>
      </c>
      <c r="NJ386">
        <v>1.5937999999999999</v>
      </c>
      <c r="NK386" t="s">
        <v>0</v>
      </c>
      <c r="NL386">
        <v>9.9687999999999999</v>
      </c>
      <c r="NM386" t="s">
        <v>0</v>
      </c>
      <c r="NN386" t="s">
        <v>0</v>
      </c>
      <c r="NO386">
        <v>17.9375</v>
      </c>
      <c r="NP386" t="s">
        <v>0</v>
      </c>
      <c r="NQ386">
        <v>9.75</v>
      </c>
      <c r="NR386">
        <v>13.718999999999999</v>
      </c>
      <c r="NS386">
        <v>10.033300000000001</v>
      </c>
      <c r="NT386" t="s">
        <v>0</v>
      </c>
      <c r="NU386" t="s">
        <v>0</v>
      </c>
      <c r="NV386" t="s">
        <v>0</v>
      </c>
      <c r="NW386" t="s">
        <v>0</v>
      </c>
      <c r="NX386">
        <v>13.6875</v>
      </c>
      <c r="NY386" t="s">
        <v>0</v>
      </c>
      <c r="NZ386" t="s">
        <v>0</v>
      </c>
      <c r="OA386" t="s">
        <v>0</v>
      </c>
      <c r="OB386" t="s">
        <v>0</v>
      </c>
      <c r="OC386" t="s">
        <v>0</v>
      </c>
      <c r="OD386" t="s">
        <v>0</v>
      </c>
      <c r="OE386" t="s">
        <v>0</v>
      </c>
      <c r="OF386" t="s">
        <v>0</v>
      </c>
      <c r="OG386" t="s">
        <v>0</v>
      </c>
      <c r="OH386" t="s">
        <v>0</v>
      </c>
      <c r="OI386">
        <v>0.9375</v>
      </c>
      <c r="OJ386">
        <v>2.0960000000000001</v>
      </c>
      <c r="OK386" t="s">
        <v>0</v>
      </c>
      <c r="OL386" t="s">
        <v>0</v>
      </c>
      <c r="OM386" t="s">
        <v>0</v>
      </c>
      <c r="ON386">
        <v>1.3022</v>
      </c>
      <c r="OO386" t="s">
        <v>0</v>
      </c>
      <c r="OP386" t="s">
        <v>0</v>
      </c>
      <c r="OQ386" t="s">
        <v>0</v>
      </c>
      <c r="OR386">
        <v>19.906300000000002</v>
      </c>
      <c r="OS386" t="s">
        <v>0</v>
      </c>
      <c r="OT386" t="s">
        <v>0</v>
      </c>
      <c r="OU386">
        <v>0.51300000000000001</v>
      </c>
      <c r="OV386" t="s">
        <v>0</v>
      </c>
      <c r="OW386">
        <v>12.25</v>
      </c>
      <c r="OX386" t="s">
        <v>0</v>
      </c>
      <c r="OY386" t="s">
        <v>0</v>
      </c>
      <c r="OZ386">
        <v>13.004300000000001</v>
      </c>
      <c r="PA386" t="s">
        <v>0</v>
      </c>
      <c r="PB386">
        <v>20.5</v>
      </c>
      <c r="PC386" t="s">
        <v>0</v>
      </c>
      <c r="PD386">
        <v>8.2980999999999998</v>
      </c>
      <c r="PE386" t="s">
        <v>0</v>
      </c>
      <c r="PF386">
        <v>7.3280000000000003</v>
      </c>
      <c r="PG386" t="s">
        <v>0</v>
      </c>
      <c r="PH386" t="s">
        <v>0</v>
      </c>
      <c r="PI386" t="s">
        <v>0</v>
      </c>
      <c r="PJ386" t="s">
        <v>0</v>
      </c>
      <c r="PK386" t="s">
        <v>0</v>
      </c>
      <c r="PL386">
        <v>19.5</v>
      </c>
      <c r="PM386" t="s">
        <v>0</v>
      </c>
      <c r="PN386" t="s">
        <v>0</v>
      </c>
      <c r="PO386" t="s">
        <v>0</v>
      </c>
      <c r="PP386">
        <v>5.1718999999999999</v>
      </c>
      <c r="PQ386">
        <v>12.75</v>
      </c>
      <c r="PR386" t="s">
        <v>0</v>
      </c>
      <c r="PS386" t="s">
        <v>0</v>
      </c>
      <c r="PT386" t="s">
        <v>0</v>
      </c>
      <c r="PU386" t="s">
        <v>0</v>
      </c>
      <c r="PV386" t="s">
        <v>0</v>
      </c>
      <c r="PW386">
        <v>6.0103999999999997</v>
      </c>
      <c r="PX386">
        <v>6.7656000000000001</v>
      </c>
      <c r="PY386">
        <v>0.5625</v>
      </c>
      <c r="PZ386">
        <v>9.8719999999999999</v>
      </c>
      <c r="QA386" t="s">
        <v>0</v>
      </c>
      <c r="QB386" t="s">
        <v>0</v>
      </c>
      <c r="QC386" t="s">
        <v>0</v>
      </c>
      <c r="QD386">
        <v>15.531000000000001</v>
      </c>
      <c r="QE386" t="s">
        <v>0</v>
      </c>
      <c r="QF386" t="s">
        <v>0</v>
      </c>
      <c r="QG386" t="s">
        <v>0</v>
      </c>
      <c r="QH386" t="s">
        <v>0</v>
      </c>
      <c r="QI386">
        <v>2.1015999999999999</v>
      </c>
      <c r="QJ386">
        <v>7.875</v>
      </c>
      <c r="QK386" t="s">
        <v>0</v>
      </c>
      <c r="QL386" t="s">
        <v>0</v>
      </c>
      <c r="QM386" t="s">
        <v>0</v>
      </c>
      <c r="QN386">
        <v>8.2114999999999991</v>
      </c>
      <c r="QO386">
        <v>1.8125</v>
      </c>
      <c r="QP386" t="s">
        <v>0</v>
      </c>
      <c r="QQ386" t="s">
        <v>0</v>
      </c>
      <c r="QR386">
        <v>15.4063</v>
      </c>
      <c r="QS386">
        <v>7.1391</v>
      </c>
      <c r="QT386" t="s">
        <v>0</v>
      </c>
      <c r="QU386" t="s">
        <v>0</v>
      </c>
      <c r="QV386">
        <v>2.3281999999999998</v>
      </c>
      <c r="QW386">
        <v>5.609</v>
      </c>
      <c r="QX386" t="s">
        <v>0</v>
      </c>
      <c r="QY386">
        <v>2.2547000000000001</v>
      </c>
      <c r="QZ386">
        <v>3.4855999999999998</v>
      </c>
      <c r="RA386" t="s">
        <v>0</v>
      </c>
      <c r="RB386" t="s">
        <v>0</v>
      </c>
      <c r="RC386">
        <v>12.917</v>
      </c>
      <c r="RD386">
        <v>6.0260999999999996</v>
      </c>
      <c r="RE386" t="s">
        <v>0</v>
      </c>
      <c r="RF386" t="s">
        <v>0</v>
      </c>
      <c r="RG386" t="s">
        <v>0</v>
      </c>
      <c r="RH386" t="s">
        <v>0</v>
      </c>
      <c r="RI386">
        <v>20.335799999999999</v>
      </c>
      <c r="RJ386" t="s">
        <v>0</v>
      </c>
      <c r="RK386" t="s">
        <v>0</v>
      </c>
      <c r="RL386">
        <v>4.0312999999999999</v>
      </c>
      <c r="RM386">
        <v>2.125</v>
      </c>
      <c r="RN386">
        <v>10.666700000000001</v>
      </c>
      <c r="RO386" t="s">
        <v>0</v>
      </c>
      <c r="RP386">
        <v>3.5625</v>
      </c>
      <c r="RQ386">
        <v>32.375</v>
      </c>
      <c r="RR386" t="s">
        <v>0</v>
      </c>
      <c r="RS386" t="s">
        <v>0</v>
      </c>
      <c r="RT386">
        <v>4.1073000000000004</v>
      </c>
      <c r="RU386">
        <v>10.5625</v>
      </c>
      <c r="RV386" t="s">
        <v>0</v>
      </c>
      <c r="RW386" t="s">
        <v>0</v>
      </c>
      <c r="RX386" t="s">
        <v>0</v>
      </c>
      <c r="RY386">
        <v>11.254799999999999</v>
      </c>
      <c r="RZ386" t="s">
        <v>0</v>
      </c>
      <c r="SA386" t="s">
        <v>0</v>
      </c>
      <c r="SB386">
        <v>16.875</v>
      </c>
      <c r="SC386" t="s">
        <v>0</v>
      </c>
      <c r="SD386">
        <v>14.5313</v>
      </c>
      <c r="SE386" t="s">
        <v>0</v>
      </c>
      <c r="SF386">
        <v>23.107600000000001</v>
      </c>
      <c r="SG386" t="s">
        <v>0</v>
      </c>
      <c r="SH386" t="s">
        <v>0</v>
      </c>
      <c r="SI386" t="s">
        <v>0</v>
      </c>
      <c r="SJ386" t="s">
        <v>0</v>
      </c>
      <c r="SK386" t="s">
        <v>0</v>
      </c>
      <c r="SL386" t="s">
        <v>0</v>
      </c>
      <c r="SM386" t="s">
        <v>0</v>
      </c>
    </row>
    <row r="387" spans="1:507" x14ac:dyDescent="0.3">
      <c r="A387" s="1">
        <v>33414</v>
      </c>
      <c r="B387" t="s">
        <v>0</v>
      </c>
      <c r="C387" t="s">
        <v>0</v>
      </c>
      <c r="D387" t="s">
        <v>0</v>
      </c>
      <c r="E387" t="s">
        <v>0</v>
      </c>
      <c r="F387" t="s">
        <v>0</v>
      </c>
      <c r="G387" t="s">
        <v>0</v>
      </c>
      <c r="H387" t="s">
        <v>0</v>
      </c>
      <c r="I387">
        <v>5.7201000000000004</v>
      </c>
      <c r="J387" t="s">
        <v>0</v>
      </c>
      <c r="K387" t="s">
        <v>0</v>
      </c>
      <c r="L387">
        <v>1.5</v>
      </c>
      <c r="M387">
        <v>9.2087000000000003</v>
      </c>
      <c r="N387">
        <v>6.0576999999999996</v>
      </c>
      <c r="O387" t="s">
        <v>0</v>
      </c>
      <c r="P387" t="s">
        <v>0</v>
      </c>
      <c r="Q387" t="s">
        <v>0</v>
      </c>
      <c r="R387">
        <v>28.25</v>
      </c>
      <c r="S387" t="s">
        <v>0</v>
      </c>
      <c r="T387">
        <v>1.3667</v>
      </c>
      <c r="U387" t="s">
        <v>0</v>
      </c>
      <c r="V387">
        <v>148.48509999999999</v>
      </c>
      <c r="W387" t="s">
        <v>0</v>
      </c>
      <c r="X387" t="s">
        <v>0</v>
      </c>
      <c r="Y387">
        <v>5.8125</v>
      </c>
      <c r="Z387" t="s">
        <v>0</v>
      </c>
      <c r="AA387" t="s">
        <v>0</v>
      </c>
      <c r="AB387" t="s">
        <v>0</v>
      </c>
      <c r="AC387">
        <v>5.5</v>
      </c>
      <c r="AD387" t="s">
        <v>0</v>
      </c>
      <c r="AE387" t="s">
        <v>0</v>
      </c>
      <c r="AF387" t="s">
        <v>0</v>
      </c>
      <c r="AG387" t="s">
        <v>0</v>
      </c>
      <c r="AH387" t="s">
        <v>0</v>
      </c>
      <c r="AI387">
        <v>5.875</v>
      </c>
      <c r="AJ387" t="s">
        <v>0</v>
      </c>
      <c r="AK387" t="s">
        <v>0</v>
      </c>
      <c r="AL387" t="s">
        <v>0</v>
      </c>
      <c r="AM387" t="s">
        <v>0</v>
      </c>
      <c r="AN387" t="s">
        <v>0</v>
      </c>
      <c r="AO387" t="s">
        <v>0</v>
      </c>
      <c r="AP387" t="s">
        <v>0</v>
      </c>
      <c r="AQ387" t="s">
        <v>0</v>
      </c>
      <c r="AR387">
        <v>11.037000000000001</v>
      </c>
      <c r="AS387" t="s">
        <v>0</v>
      </c>
      <c r="AT387">
        <v>6.4394</v>
      </c>
      <c r="AU387">
        <v>15.832100000000001</v>
      </c>
      <c r="AV387" t="s">
        <v>0</v>
      </c>
      <c r="AW387" t="s">
        <v>0</v>
      </c>
      <c r="AX387" t="s">
        <v>0</v>
      </c>
      <c r="AY387" t="s">
        <v>0</v>
      </c>
      <c r="AZ387">
        <v>11.583299999999999</v>
      </c>
      <c r="BA387" t="s">
        <v>0</v>
      </c>
      <c r="BB387" t="s">
        <v>0</v>
      </c>
      <c r="BC387" t="s">
        <v>0</v>
      </c>
      <c r="BD387">
        <v>12.4375</v>
      </c>
      <c r="BE387" t="s">
        <v>0</v>
      </c>
      <c r="BF387">
        <v>6.0381999999999998</v>
      </c>
      <c r="BG387">
        <v>7.9690000000000003</v>
      </c>
      <c r="BH387">
        <v>22.875</v>
      </c>
      <c r="BI387">
        <v>9.5312999999999999</v>
      </c>
      <c r="BJ387">
        <v>7.7904</v>
      </c>
      <c r="BK387">
        <v>0.74539999999999995</v>
      </c>
      <c r="BL387">
        <v>9.1560000000000006</v>
      </c>
      <c r="BM387">
        <v>1.875</v>
      </c>
      <c r="BN387">
        <v>2.7822</v>
      </c>
      <c r="BO387" t="s">
        <v>0</v>
      </c>
      <c r="BP387">
        <v>3.7762000000000002</v>
      </c>
      <c r="BQ387" t="s">
        <v>0</v>
      </c>
      <c r="BR387">
        <v>23.25</v>
      </c>
      <c r="BS387" t="s">
        <v>0</v>
      </c>
      <c r="BT387">
        <v>1.9687999999999999</v>
      </c>
      <c r="BU387">
        <v>18.946300000000001</v>
      </c>
      <c r="BV387" t="s">
        <v>0</v>
      </c>
      <c r="BW387" t="s">
        <v>0</v>
      </c>
      <c r="BX387" t="s">
        <v>0</v>
      </c>
      <c r="BY387" t="s">
        <v>0</v>
      </c>
      <c r="BZ387" t="s">
        <v>0</v>
      </c>
      <c r="CA387">
        <v>21.3307</v>
      </c>
      <c r="CB387">
        <v>10.861700000000001</v>
      </c>
      <c r="CC387" t="s">
        <v>0</v>
      </c>
      <c r="CD387">
        <v>6.1093999999999999</v>
      </c>
      <c r="CE387" t="s">
        <v>0</v>
      </c>
      <c r="CF387" t="s">
        <v>0</v>
      </c>
      <c r="CG387" t="s">
        <v>0</v>
      </c>
      <c r="CH387" t="s">
        <v>0</v>
      </c>
      <c r="CI387" t="s">
        <v>0</v>
      </c>
      <c r="CJ387">
        <v>4.0278</v>
      </c>
      <c r="CK387" t="s">
        <v>0</v>
      </c>
      <c r="CL387" t="s">
        <v>0</v>
      </c>
      <c r="CM387" t="s">
        <v>0</v>
      </c>
      <c r="CN387" t="s">
        <v>0</v>
      </c>
      <c r="CO387" t="s">
        <v>0</v>
      </c>
      <c r="CP387">
        <v>2.1979000000000002</v>
      </c>
      <c r="CQ387" t="s">
        <v>0</v>
      </c>
      <c r="CR387" t="s">
        <v>0</v>
      </c>
      <c r="CS387">
        <v>5.1666999999999996</v>
      </c>
      <c r="CT387" t="s">
        <v>0</v>
      </c>
      <c r="CU387">
        <v>4.7031000000000001</v>
      </c>
      <c r="CV387">
        <v>9.8439999999999994</v>
      </c>
      <c r="CW387">
        <v>12.875</v>
      </c>
      <c r="CX387" t="s">
        <v>0</v>
      </c>
      <c r="CY387" t="s">
        <v>0</v>
      </c>
      <c r="CZ387" t="s">
        <v>0</v>
      </c>
      <c r="DA387">
        <v>4.984</v>
      </c>
      <c r="DB387">
        <v>25.75</v>
      </c>
      <c r="DC387" t="s">
        <v>0</v>
      </c>
      <c r="DD387">
        <v>14.573700000000001</v>
      </c>
      <c r="DE387" t="s">
        <v>0</v>
      </c>
      <c r="DF387">
        <v>1.2917000000000001</v>
      </c>
      <c r="DG387">
        <v>7.3125</v>
      </c>
      <c r="DH387">
        <v>9.6242999999999999</v>
      </c>
      <c r="DI387" t="s">
        <v>0</v>
      </c>
      <c r="DJ387" t="s">
        <v>0</v>
      </c>
      <c r="DK387">
        <v>17.616</v>
      </c>
      <c r="DL387" t="s">
        <v>0</v>
      </c>
      <c r="DM387" t="s">
        <v>0</v>
      </c>
      <c r="DN387" t="s">
        <v>0</v>
      </c>
      <c r="DO387" t="s">
        <v>0</v>
      </c>
      <c r="DP387">
        <v>3.8125</v>
      </c>
      <c r="DQ387" t="s">
        <v>0</v>
      </c>
      <c r="DR387">
        <v>7.4814999999999996</v>
      </c>
      <c r="DS387" t="s">
        <v>0</v>
      </c>
      <c r="DT387" t="s">
        <v>0</v>
      </c>
      <c r="DU387" t="s">
        <v>0</v>
      </c>
      <c r="DV387">
        <v>10.6233</v>
      </c>
      <c r="DW387">
        <v>17.625</v>
      </c>
      <c r="DX387" t="s">
        <v>0</v>
      </c>
      <c r="DY387">
        <v>15.75</v>
      </c>
      <c r="DZ387" t="s">
        <v>0</v>
      </c>
      <c r="EA387">
        <v>25.3733</v>
      </c>
      <c r="EB387">
        <v>8.875</v>
      </c>
      <c r="EC387" t="s">
        <v>0</v>
      </c>
      <c r="ED387" t="s">
        <v>0</v>
      </c>
      <c r="EE387" t="s">
        <v>0</v>
      </c>
      <c r="EF387" t="s">
        <v>0</v>
      </c>
      <c r="EG387">
        <v>1.0421</v>
      </c>
      <c r="EH387">
        <v>9.2812000000000001</v>
      </c>
      <c r="EI387" t="s">
        <v>0</v>
      </c>
      <c r="EJ387" t="s">
        <v>0</v>
      </c>
      <c r="EK387" t="s">
        <v>0</v>
      </c>
      <c r="EL387" t="s">
        <v>0</v>
      </c>
      <c r="EM387" t="s">
        <v>0</v>
      </c>
      <c r="EN387">
        <v>6.6539999999999999</v>
      </c>
      <c r="EO387" t="s">
        <v>0</v>
      </c>
      <c r="EP387">
        <v>7.0873999999999997</v>
      </c>
      <c r="EQ387" t="s">
        <v>0</v>
      </c>
      <c r="ER387">
        <v>28.75</v>
      </c>
      <c r="ES387">
        <v>24.4526</v>
      </c>
      <c r="ET387" t="s">
        <v>0</v>
      </c>
      <c r="EU387" t="s">
        <v>0</v>
      </c>
      <c r="EV387" t="s">
        <v>0</v>
      </c>
      <c r="EW387" t="s">
        <v>0</v>
      </c>
      <c r="EX387" t="s">
        <v>0</v>
      </c>
      <c r="EY387">
        <v>3.3437999999999999</v>
      </c>
      <c r="EZ387">
        <v>24.5</v>
      </c>
      <c r="FA387">
        <v>4.9219999999999997</v>
      </c>
      <c r="FB387">
        <v>19.75</v>
      </c>
      <c r="FC387" t="s">
        <v>0</v>
      </c>
      <c r="FD387" t="s">
        <v>0</v>
      </c>
      <c r="FE387">
        <v>11.75</v>
      </c>
      <c r="FF387">
        <v>2.3593999999999999</v>
      </c>
      <c r="FG387" t="s">
        <v>0</v>
      </c>
      <c r="FH387" t="s">
        <v>0</v>
      </c>
      <c r="FI387">
        <v>20.5</v>
      </c>
      <c r="FJ387" t="s">
        <v>0</v>
      </c>
      <c r="FK387" t="s">
        <v>0</v>
      </c>
      <c r="FL387">
        <v>6.6298000000000004</v>
      </c>
      <c r="FM387">
        <v>23.625</v>
      </c>
      <c r="FN387" t="s">
        <v>0</v>
      </c>
      <c r="FO387" t="s">
        <v>0</v>
      </c>
      <c r="FP387">
        <v>10.1875</v>
      </c>
      <c r="FQ387" t="s">
        <v>0</v>
      </c>
      <c r="FR387" t="s">
        <v>0</v>
      </c>
      <c r="FS387" t="s">
        <v>0</v>
      </c>
      <c r="FT387">
        <v>11.683</v>
      </c>
      <c r="FU387" t="s">
        <v>0</v>
      </c>
      <c r="FV387" t="s">
        <v>0</v>
      </c>
      <c r="FW387" t="s">
        <v>0</v>
      </c>
      <c r="FX387" t="s">
        <v>0</v>
      </c>
      <c r="FY387" t="s">
        <v>0</v>
      </c>
      <c r="FZ387">
        <v>9.7187999999999999</v>
      </c>
      <c r="GA387" t="s">
        <v>0</v>
      </c>
      <c r="GB387" t="s">
        <v>0</v>
      </c>
      <c r="GC387" t="s">
        <v>0</v>
      </c>
      <c r="GD387" t="s">
        <v>0</v>
      </c>
      <c r="GE387" t="s">
        <v>0</v>
      </c>
      <c r="GF387" t="s">
        <v>0</v>
      </c>
      <c r="GG387" t="s">
        <v>0</v>
      </c>
      <c r="GH387" t="s">
        <v>0</v>
      </c>
      <c r="GI387">
        <v>5.0708000000000002</v>
      </c>
      <c r="GJ387" t="s">
        <v>0</v>
      </c>
      <c r="GK387" t="s">
        <v>0</v>
      </c>
      <c r="GL387" t="s">
        <v>0</v>
      </c>
      <c r="GM387">
        <v>19</v>
      </c>
      <c r="GN387" t="s">
        <v>0</v>
      </c>
      <c r="GO387" t="s">
        <v>0</v>
      </c>
      <c r="GP387" t="s">
        <v>0</v>
      </c>
      <c r="GQ387">
        <v>5.0309999999999997</v>
      </c>
      <c r="GR387">
        <v>5.8977000000000004</v>
      </c>
      <c r="GS387" t="s">
        <v>0</v>
      </c>
      <c r="GT387">
        <v>11.232200000000001</v>
      </c>
      <c r="GU387">
        <v>6.2984999999999998</v>
      </c>
      <c r="GV387">
        <v>8.4875000000000007</v>
      </c>
      <c r="GW387" t="s">
        <v>0</v>
      </c>
      <c r="GX387" t="s">
        <v>0</v>
      </c>
      <c r="GY387" t="s">
        <v>0</v>
      </c>
      <c r="GZ387">
        <v>18.666699999999999</v>
      </c>
      <c r="HA387" t="s">
        <v>0</v>
      </c>
      <c r="HB387">
        <v>4.3888999999999996</v>
      </c>
      <c r="HC387" t="s">
        <v>0</v>
      </c>
      <c r="HD387" t="s">
        <v>0</v>
      </c>
      <c r="HE387">
        <v>22.562999999999999</v>
      </c>
      <c r="HF387">
        <v>8.9344999999999999</v>
      </c>
      <c r="HG387" t="s">
        <v>0</v>
      </c>
      <c r="HH387" t="s">
        <v>0</v>
      </c>
      <c r="HI387" t="s">
        <v>0</v>
      </c>
      <c r="HJ387" t="s">
        <v>0</v>
      </c>
      <c r="HK387">
        <v>4.87</v>
      </c>
      <c r="HL387">
        <v>17.083300000000001</v>
      </c>
      <c r="HM387" t="s">
        <v>0</v>
      </c>
      <c r="HN387" t="s">
        <v>0</v>
      </c>
      <c r="HO387" t="s">
        <v>0</v>
      </c>
      <c r="HP387" t="s">
        <v>0</v>
      </c>
      <c r="HQ387">
        <v>2.2265999999999999</v>
      </c>
      <c r="HR387" t="s">
        <v>0</v>
      </c>
      <c r="HS387">
        <v>7.1102999999999996</v>
      </c>
      <c r="HT387">
        <v>4.1871</v>
      </c>
      <c r="HU387" t="s">
        <v>0</v>
      </c>
      <c r="HV387">
        <v>2.2587000000000002</v>
      </c>
      <c r="HW387">
        <v>6.8281000000000001</v>
      </c>
      <c r="HX387">
        <v>2.4687999999999999</v>
      </c>
      <c r="HY387" t="s">
        <v>0</v>
      </c>
      <c r="HZ387">
        <v>7.5487000000000002</v>
      </c>
      <c r="IA387">
        <v>10.1563</v>
      </c>
      <c r="IB387">
        <v>11.340999999999999</v>
      </c>
      <c r="IC387">
        <v>24.843800000000002</v>
      </c>
      <c r="ID387" t="s">
        <v>0</v>
      </c>
      <c r="IE387" t="s">
        <v>0</v>
      </c>
      <c r="IF387">
        <v>3.8765000000000001</v>
      </c>
      <c r="IG387">
        <v>25.417000000000002</v>
      </c>
      <c r="IH387" t="s">
        <v>0</v>
      </c>
      <c r="II387" t="s">
        <v>0</v>
      </c>
      <c r="IJ387" t="s">
        <v>0</v>
      </c>
      <c r="IK387" t="s">
        <v>0</v>
      </c>
      <c r="IL387" t="s">
        <v>0</v>
      </c>
      <c r="IM387">
        <v>34.812899999999999</v>
      </c>
      <c r="IN387">
        <v>6.875</v>
      </c>
      <c r="IO387" t="s">
        <v>0</v>
      </c>
      <c r="IP387" t="s">
        <v>0</v>
      </c>
      <c r="IQ387" t="s">
        <v>0</v>
      </c>
      <c r="IR387" t="s">
        <v>0</v>
      </c>
      <c r="IS387" t="s">
        <v>0</v>
      </c>
      <c r="IT387" t="s">
        <v>0</v>
      </c>
      <c r="IU387">
        <v>7.8125</v>
      </c>
      <c r="IV387" t="s">
        <v>0</v>
      </c>
      <c r="IW387">
        <v>5.5</v>
      </c>
      <c r="IX387" t="s">
        <v>0</v>
      </c>
      <c r="IY387">
        <v>4.3331</v>
      </c>
      <c r="IZ387" t="s">
        <v>0</v>
      </c>
      <c r="JA387">
        <v>10.4688</v>
      </c>
      <c r="JB387" t="s">
        <v>0</v>
      </c>
      <c r="JC387">
        <v>7.0416999999999996</v>
      </c>
      <c r="JD387" t="s">
        <v>0</v>
      </c>
      <c r="JE387">
        <v>24.625</v>
      </c>
      <c r="JF387" t="s">
        <v>0</v>
      </c>
      <c r="JG387" t="s">
        <v>0</v>
      </c>
      <c r="JH387" t="s">
        <v>0</v>
      </c>
      <c r="JI387" t="s">
        <v>0</v>
      </c>
      <c r="JJ387" t="s">
        <v>0</v>
      </c>
      <c r="JK387">
        <v>22.438600000000001</v>
      </c>
      <c r="JL387" t="s">
        <v>0</v>
      </c>
      <c r="JM387" t="s">
        <v>0</v>
      </c>
      <c r="JN387">
        <v>6.8281000000000001</v>
      </c>
      <c r="JO387">
        <v>2.5937999999999999</v>
      </c>
      <c r="JP387" t="s">
        <v>0</v>
      </c>
      <c r="JQ387">
        <v>0.2646</v>
      </c>
      <c r="JR387">
        <v>8.3645999999999994</v>
      </c>
      <c r="JS387">
        <v>12.803800000000001</v>
      </c>
      <c r="JT387" t="s">
        <v>0</v>
      </c>
      <c r="JU387">
        <v>4.0937999999999999</v>
      </c>
      <c r="JV387">
        <v>1.262</v>
      </c>
      <c r="JW387" t="s">
        <v>0</v>
      </c>
      <c r="JX387">
        <v>5.3700999999999999</v>
      </c>
      <c r="JY387" t="s">
        <v>0</v>
      </c>
      <c r="JZ387" t="s">
        <v>0</v>
      </c>
      <c r="KA387">
        <v>18.218800000000002</v>
      </c>
      <c r="KB387" t="s">
        <v>0</v>
      </c>
      <c r="KC387">
        <v>11.5</v>
      </c>
      <c r="KD387">
        <v>12.75</v>
      </c>
      <c r="KE387">
        <v>0.99609999999999999</v>
      </c>
      <c r="KF387" t="s">
        <v>0</v>
      </c>
      <c r="KG387">
        <v>1.5802</v>
      </c>
      <c r="KH387" t="s">
        <v>0</v>
      </c>
      <c r="KI387" t="s">
        <v>0</v>
      </c>
      <c r="KJ387" t="s">
        <v>0</v>
      </c>
      <c r="KK387" t="s">
        <v>0</v>
      </c>
      <c r="KL387" t="s">
        <v>0</v>
      </c>
      <c r="KM387" t="s">
        <v>0</v>
      </c>
      <c r="KN387" t="s">
        <v>0</v>
      </c>
      <c r="KO387" t="s">
        <v>0</v>
      </c>
      <c r="KP387">
        <v>10.052300000000001</v>
      </c>
      <c r="KQ387">
        <v>7.9059999999999997</v>
      </c>
      <c r="KR387" t="s">
        <v>0</v>
      </c>
      <c r="KS387" t="s">
        <v>0</v>
      </c>
      <c r="KT387" t="s">
        <v>0</v>
      </c>
      <c r="KU387" t="s">
        <v>0</v>
      </c>
      <c r="KV387">
        <v>3.4961000000000002</v>
      </c>
      <c r="KW387" t="s">
        <v>0</v>
      </c>
      <c r="KX387">
        <v>3.1562999999999999</v>
      </c>
      <c r="KY387" t="s">
        <v>0</v>
      </c>
      <c r="KZ387" t="s">
        <v>0</v>
      </c>
      <c r="LA387" t="s">
        <v>0</v>
      </c>
      <c r="LB387" t="s">
        <v>0</v>
      </c>
      <c r="LC387">
        <v>12.5</v>
      </c>
      <c r="LD387">
        <v>22.553999999999998</v>
      </c>
      <c r="LE387" t="s">
        <v>0</v>
      </c>
      <c r="LF387">
        <v>4.8799000000000001</v>
      </c>
      <c r="LG387" t="s">
        <v>0</v>
      </c>
      <c r="LH387" t="s">
        <v>0</v>
      </c>
      <c r="LI387">
        <v>18.396799999999999</v>
      </c>
      <c r="LJ387">
        <v>7.0190999999999999</v>
      </c>
      <c r="LK387" t="s">
        <v>0</v>
      </c>
      <c r="LL387" t="s">
        <v>0</v>
      </c>
      <c r="LM387" t="s">
        <v>0</v>
      </c>
      <c r="LN387">
        <v>19.969899999999999</v>
      </c>
      <c r="LO387" t="s">
        <v>0</v>
      </c>
      <c r="LP387" t="s">
        <v>0</v>
      </c>
      <c r="LQ387">
        <v>1.2250000000000001</v>
      </c>
      <c r="LR387" t="s">
        <v>0</v>
      </c>
      <c r="LS387">
        <v>3.7593000000000001</v>
      </c>
      <c r="LT387">
        <v>3.375</v>
      </c>
      <c r="LU387" t="s">
        <v>0</v>
      </c>
      <c r="LV387" t="s">
        <v>0</v>
      </c>
      <c r="LW387">
        <v>15.0625</v>
      </c>
      <c r="LX387">
        <v>30.245999999999999</v>
      </c>
      <c r="LY387" t="s">
        <v>0</v>
      </c>
      <c r="LZ387">
        <v>4.1261000000000001</v>
      </c>
      <c r="MA387">
        <v>1.1797</v>
      </c>
      <c r="MB387" t="s">
        <v>0</v>
      </c>
      <c r="MC387" t="s">
        <v>0</v>
      </c>
      <c r="MD387">
        <v>11.452999999999999</v>
      </c>
      <c r="ME387" t="s">
        <v>0</v>
      </c>
      <c r="MF387" t="s">
        <v>0</v>
      </c>
      <c r="MG387" t="s">
        <v>0</v>
      </c>
      <c r="MH387">
        <v>15.416700000000001</v>
      </c>
      <c r="MI387" t="s">
        <v>0</v>
      </c>
      <c r="MJ387" t="s">
        <v>0</v>
      </c>
      <c r="MK387">
        <v>4.7812999999999999</v>
      </c>
      <c r="ML387" t="s">
        <v>0</v>
      </c>
      <c r="MM387" t="s">
        <v>0</v>
      </c>
      <c r="MN387">
        <v>16.75</v>
      </c>
      <c r="MO387" t="s">
        <v>0</v>
      </c>
      <c r="MP387" t="s">
        <v>0</v>
      </c>
      <c r="MQ387" t="s">
        <v>0</v>
      </c>
      <c r="MR387" t="s">
        <v>0</v>
      </c>
      <c r="MS387">
        <v>3.1734999999999998</v>
      </c>
      <c r="MT387">
        <v>3.5937999999999999</v>
      </c>
      <c r="MU387" t="s">
        <v>0</v>
      </c>
      <c r="MV387" t="s">
        <v>0</v>
      </c>
      <c r="MW387">
        <v>10.3718</v>
      </c>
      <c r="MX387" t="s">
        <v>0</v>
      </c>
      <c r="MY387" t="s">
        <v>0</v>
      </c>
      <c r="MZ387" t="s">
        <v>0</v>
      </c>
      <c r="NA387" t="s">
        <v>0</v>
      </c>
      <c r="NB387">
        <v>8.7622999999999998</v>
      </c>
      <c r="NC387">
        <v>12.8125</v>
      </c>
      <c r="ND387">
        <v>13.282999999999999</v>
      </c>
      <c r="NE387">
        <v>4.7396000000000003</v>
      </c>
      <c r="NF387" t="s">
        <v>0</v>
      </c>
      <c r="NG387">
        <v>9.7030999999999992</v>
      </c>
      <c r="NH387">
        <v>1.4861</v>
      </c>
      <c r="NI387">
        <v>8.1852</v>
      </c>
      <c r="NJ387">
        <v>1.625</v>
      </c>
      <c r="NK387" t="s">
        <v>0</v>
      </c>
      <c r="NL387">
        <v>9.9687999999999999</v>
      </c>
      <c r="NM387" t="s">
        <v>0</v>
      </c>
      <c r="NN387" t="s">
        <v>0</v>
      </c>
      <c r="NO387">
        <v>17.8125</v>
      </c>
      <c r="NP387" t="s">
        <v>0</v>
      </c>
      <c r="NQ387">
        <v>9.75</v>
      </c>
      <c r="NR387">
        <v>13.688000000000001</v>
      </c>
      <c r="NS387">
        <v>10.0623</v>
      </c>
      <c r="NT387" t="s">
        <v>0</v>
      </c>
      <c r="NU387" t="s">
        <v>0</v>
      </c>
      <c r="NV387" t="s">
        <v>0</v>
      </c>
      <c r="NW387" t="s">
        <v>0</v>
      </c>
      <c r="NX387">
        <v>14</v>
      </c>
      <c r="NY387" t="s">
        <v>0</v>
      </c>
      <c r="NZ387" t="s">
        <v>0</v>
      </c>
      <c r="OA387" t="s">
        <v>0</v>
      </c>
      <c r="OB387" t="s">
        <v>0</v>
      </c>
      <c r="OC387" t="s">
        <v>0</v>
      </c>
      <c r="OD387" t="s">
        <v>0</v>
      </c>
      <c r="OE387" t="s">
        <v>0</v>
      </c>
      <c r="OF387" t="s">
        <v>0</v>
      </c>
      <c r="OG387" t="s">
        <v>0</v>
      </c>
      <c r="OH387" t="s">
        <v>0</v>
      </c>
      <c r="OI387">
        <v>0.92710000000000004</v>
      </c>
      <c r="OJ387">
        <v>2.0411999999999999</v>
      </c>
      <c r="OK387" t="s">
        <v>0</v>
      </c>
      <c r="OL387" t="s">
        <v>0</v>
      </c>
      <c r="OM387" t="s">
        <v>0</v>
      </c>
      <c r="ON387">
        <v>1.2948999999999999</v>
      </c>
      <c r="OO387" t="s">
        <v>0</v>
      </c>
      <c r="OP387" t="s">
        <v>0</v>
      </c>
      <c r="OQ387" t="s">
        <v>0</v>
      </c>
      <c r="OR387">
        <v>20</v>
      </c>
      <c r="OS387" t="s">
        <v>0</v>
      </c>
      <c r="OT387" t="s">
        <v>0</v>
      </c>
      <c r="OU387">
        <v>0.51849999999999996</v>
      </c>
      <c r="OV387" t="s">
        <v>0</v>
      </c>
      <c r="OW387">
        <v>12.313000000000001</v>
      </c>
      <c r="OX387" t="s">
        <v>0</v>
      </c>
      <c r="OY387" t="s">
        <v>0</v>
      </c>
      <c r="OZ387">
        <v>13.200100000000001</v>
      </c>
      <c r="PA387" t="s">
        <v>0</v>
      </c>
      <c r="PB387">
        <v>20.332999999999998</v>
      </c>
      <c r="PC387" t="s">
        <v>0</v>
      </c>
      <c r="PD387">
        <v>8.4123000000000001</v>
      </c>
      <c r="PE387" t="s">
        <v>0</v>
      </c>
      <c r="PF387">
        <v>7.3280000000000003</v>
      </c>
      <c r="PG387" t="s">
        <v>0</v>
      </c>
      <c r="PH387" t="s">
        <v>0</v>
      </c>
      <c r="PI387" t="s">
        <v>0</v>
      </c>
      <c r="PJ387" t="s">
        <v>0</v>
      </c>
      <c r="PK387" t="s">
        <v>0</v>
      </c>
      <c r="PL387">
        <v>18.937999999999999</v>
      </c>
      <c r="PM387" t="s">
        <v>0</v>
      </c>
      <c r="PN387" t="s">
        <v>0</v>
      </c>
      <c r="PO387" t="s">
        <v>0</v>
      </c>
      <c r="PP387">
        <v>5.125</v>
      </c>
      <c r="PQ387">
        <v>12.8438</v>
      </c>
      <c r="PR387" t="s">
        <v>0</v>
      </c>
      <c r="PS387" t="s">
        <v>0</v>
      </c>
      <c r="PT387" t="s">
        <v>0</v>
      </c>
      <c r="PU387" t="s">
        <v>0</v>
      </c>
      <c r="PV387" t="s">
        <v>0</v>
      </c>
      <c r="PW387">
        <v>5.9478999999999997</v>
      </c>
      <c r="PX387">
        <v>6.75</v>
      </c>
      <c r="PY387">
        <v>0.57030000000000003</v>
      </c>
      <c r="PZ387">
        <v>9.8719999999999999</v>
      </c>
      <c r="QA387" t="s">
        <v>0</v>
      </c>
      <c r="QB387" t="s">
        <v>0</v>
      </c>
      <c r="QC387" t="s">
        <v>0</v>
      </c>
      <c r="QD387">
        <v>15.625</v>
      </c>
      <c r="QE387" t="s">
        <v>0</v>
      </c>
      <c r="QF387" t="s">
        <v>0</v>
      </c>
      <c r="QG387" t="s">
        <v>0</v>
      </c>
      <c r="QH387" t="s">
        <v>0</v>
      </c>
      <c r="QI387">
        <v>2.0937999999999999</v>
      </c>
      <c r="QJ387">
        <v>7.8437999999999999</v>
      </c>
      <c r="QK387" t="s">
        <v>0</v>
      </c>
      <c r="QL387" t="s">
        <v>0</v>
      </c>
      <c r="QM387" t="s">
        <v>0</v>
      </c>
      <c r="QN387">
        <v>8.2114999999999991</v>
      </c>
      <c r="QO387">
        <v>1.7812999999999999</v>
      </c>
      <c r="QP387" t="s">
        <v>0</v>
      </c>
      <c r="QQ387" t="s">
        <v>0</v>
      </c>
      <c r="QR387">
        <v>15.3125</v>
      </c>
      <c r="QS387">
        <v>7.1181000000000001</v>
      </c>
      <c r="QT387" t="s">
        <v>0</v>
      </c>
      <c r="QU387" t="s">
        <v>0</v>
      </c>
      <c r="QV387">
        <v>2.3008000000000002</v>
      </c>
      <c r="QW387">
        <v>5.5940000000000003</v>
      </c>
      <c r="QX387" t="s">
        <v>0</v>
      </c>
      <c r="QY387">
        <v>2.1726000000000001</v>
      </c>
      <c r="QZ387">
        <v>3.4708000000000001</v>
      </c>
      <c r="RA387" t="s">
        <v>0</v>
      </c>
      <c r="RB387" t="s">
        <v>0</v>
      </c>
      <c r="RC387">
        <v>12.875</v>
      </c>
      <c r="RD387">
        <v>6.0260999999999996</v>
      </c>
      <c r="RE387" t="s">
        <v>0</v>
      </c>
      <c r="RF387" t="s">
        <v>0</v>
      </c>
      <c r="RG387" t="s">
        <v>0</v>
      </c>
      <c r="RH387" t="s">
        <v>0</v>
      </c>
      <c r="RI387">
        <v>20.84</v>
      </c>
      <c r="RJ387" t="s">
        <v>0</v>
      </c>
      <c r="RK387" t="s">
        <v>0</v>
      </c>
      <c r="RL387">
        <v>4.0781000000000001</v>
      </c>
      <c r="RM387">
        <v>2.125</v>
      </c>
      <c r="RN387">
        <v>10.625</v>
      </c>
      <c r="RO387" t="s">
        <v>0</v>
      </c>
      <c r="RP387">
        <v>3.5312999999999999</v>
      </c>
      <c r="RQ387">
        <v>32.375</v>
      </c>
      <c r="RR387" t="s">
        <v>0</v>
      </c>
      <c r="RS387" t="s">
        <v>0</v>
      </c>
      <c r="RT387">
        <v>4.0917000000000003</v>
      </c>
      <c r="RU387">
        <v>10.5625</v>
      </c>
      <c r="RV387" t="s">
        <v>0</v>
      </c>
      <c r="RW387" t="s">
        <v>0</v>
      </c>
      <c r="RX387" t="s">
        <v>0</v>
      </c>
      <c r="RY387">
        <v>11.357099999999999</v>
      </c>
      <c r="RZ387" t="s">
        <v>0</v>
      </c>
      <c r="SA387" t="s">
        <v>0</v>
      </c>
      <c r="SB387">
        <v>17.125</v>
      </c>
      <c r="SC387" t="s">
        <v>0</v>
      </c>
      <c r="SD387">
        <v>14.625</v>
      </c>
      <c r="SE387" t="s">
        <v>0</v>
      </c>
      <c r="SF387">
        <v>22.723400000000002</v>
      </c>
      <c r="SG387" t="s">
        <v>0</v>
      </c>
      <c r="SH387" t="s">
        <v>0</v>
      </c>
      <c r="SI387" t="s">
        <v>0</v>
      </c>
      <c r="SJ387" t="s">
        <v>0</v>
      </c>
      <c r="SK387" t="s">
        <v>0</v>
      </c>
      <c r="SL387" t="s">
        <v>0</v>
      </c>
      <c r="SM387" t="s">
        <v>0</v>
      </c>
    </row>
    <row r="388" spans="1:507" x14ac:dyDescent="0.3">
      <c r="A388" s="1">
        <v>33415</v>
      </c>
      <c r="B388" t="s">
        <v>0</v>
      </c>
      <c r="C388" t="s">
        <v>0</v>
      </c>
      <c r="D388" t="s">
        <v>0</v>
      </c>
      <c r="E388" t="s">
        <v>0</v>
      </c>
      <c r="F388" t="s">
        <v>0</v>
      </c>
      <c r="G388" t="s">
        <v>0</v>
      </c>
      <c r="H388" t="s">
        <v>0</v>
      </c>
      <c r="I388">
        <v>5.8040000000000003</v>
      </c>
      <c r="J388" t="s">
        <v>0</v>
      </c>
      <c r="K388" t="s">
        <v>0</v>
      </c>
      <c r="L388">
        <v>1.5</v>
      </c>
      <c r="M388">
        <v>9.0625</v>
      </c>
      <c r="N388">
        <v>6.1070000000000002</v>
      </c>
      <c r="O388" t="s">
        <v>0</v>
      </c>
      <c r="P388" t="s">
        <v>0</v>
      </c>
      <c r="Q388" t="s">
        <v>0</v>
      </c>
      <c r="R388">
        <v>28.25</v>
      </c>
      <c r="S388" t="s">
        <v>0</v>
      </c>
      <c r="T388">
        <v>1.375</v>
      </c>
      <c r="U388" t="s">
        <v>0</v>
      </c>
      <c r="V388">
        <v>149.36760000000001</v>
      </c>
      <c r="W388" t="s">
        <v>0</v>
      </c>
      <c r="X388" t="s">
        <v>0</v>
      </c>
      <c r="Y388">
        <v>5.8125</v>
      </c>
      <c r="Z388" t="s">
        <v>0</v>
      </c>
      <c r="AA388" t="s">
        <v>0</v>
      </c>
      <c r="AB388" t="s">
        <v>0</v>
      </c>
      <c r="AC388">
        <v>5.4687999999999999</v>
      </c>
      <c r="AD388" t="s">
        <v>0</v>
      </c>
      <c r="AE388" t="s">
        <v>0</v>
      </c>
      <c r="AF388" t="s">
        <v>0</v>
      </c>
      <c r="AG388" t="s">
        <v>0</v>
      </c>
      <c r="AH388" t="s">
        <v>0</v>
      </c>
      <c r="AI388">
        <v>5.8125</v>
      </c>
      <c r="AJ388" t="s">
        <v>0</v>
      </c>
      <c r="AK388" t="s">
        <v>0</v>
      </c>
      <c r="AL388" t="s">
        <v>0</v>
      </c>
      <c r="AM388" t="s">
        <v>0</v>
      </c>
      <c r="AN388" t="s">
        <v>0</v>
      </c>
      <c r="AO388" t="s">
        <v>0</v>
      </c>
      <c r="AP388" t="s">
        <v>0</v>
      </c>
      <c r="AQ388" t="s">
        <v>0</v>
      </c>
      <c r="AR388">
        <v>11.074</v>
      </c>
      <c r="AS388" t="s">
        <v>0</v>
      </c>
      <c r="AT388">
        <v>6.3853</v>
      </c>
      <c r="AU388">
        <v>15.629899999999999</v>
      </c>
      <c r="AV388" t="s">
        <v>0</v>
      </c>
      <c r="AW388" t="s">
        <v>0</v>
      </c>
      <c r="AX388" t="s">
        <v>0</v>
      </c>
      <c r="AY388" t="s">
        <v>0</v>
      </c>
      <c r="AZ388">
        <v>11.75</v>
      </c>
      <c r="BA388" t="s">
        <v>0</v>
      </c>
      <c r="BB388" t="s">
        <v>0</v>
      </c>
      <c r="BC388" t="s">
        <v>0</v>
      </c>
      <c r="BD388">
        <v>12.5</v>
      </c>
      <c r="BE388" t="s">
        <v>0</v>
      </c>
      <c r="BF388">
        <v>5.9104999999999999</v>
      </c>
      <c r="BG388">
        <v>7.9690000000000003</v>
      </c>
      <c r="BH388">
        <v>22.625</v>
      </c>
      <c r="BI388">
        <v>9.5625</v>
      </c>
      <c r="BJ388">
        <v>7.8205999999999998</v>
      </c>
      <c r="BK388">
        <v>0.78239999999999998</v>
      </c>
      <c r="BL388">
        <v>9.125</v>
      </c>
      <c r="BM388">
        <v>1.8818999999999999</v>
      </c>
      <c r="BN388">
        <v>2.76</v>
      </c>
      <c r="BO388" t="s">
        <v>0</v>
      </c>
      <c r="BP388">
        <v>3.6436999999999999</v>
      </c>
      <c r="BQ388" t="s">
        <v>0</v>
      </c>
      <c r="BR388">
        <v>23.125</v>
      </c>
      <c r="BS388" t="s">
        <v>0</v>
      </c>
      <c r="BT388">
        <v>1.9765999999999999</v>
      </c>
      <c r="BU388">
        <v>18.857099999999999</v>
      </c>
      <c r="BV388" t="s">
        <v>0</v>
      </c>
      <c r="BW388" t="s">
        <v>0</v>
      </c>
      <c r="BX388" t="s">
        <v>0</v>
      </c>
      <c r="BY388" t="s">
        <v>0</v>
      </c>
      <c r="BZ388" t="s">
        <v>0</v>
      </c>
      <c r="CA388">
        <v>21.137699999999999</v>
      </c>
      <c r="CB388">
        <v>10.796799999999999</v>
      </c>
      <c r="CC388" t="s">
        <v>0</v>
      </c>
      <c r="CD388">
        <v>6.25</v>
      </c>
      <c r="CE388" t="s">
        <v>0</v>
      </c>
      <c r="CF388" t="s">
        <v>0</v>
      </c>
      <c r="CG388" t="s">
        <v>0</v>
      </c>
      <c r="CH388" t="s">
        <v>0</v>
      </c>
      <c r="CI388" t="s">
        <v>0</v>
      </c>
      <c r="CJ388">
        <v>4.0278</v>
      </c>
      <c r="CK388" t="s">
        <v>0</v>
      </c>
      <c r="CL388" t="s">
        <v>0</v>
      </c>
      <c r="CM388" t="s">
        <v>0</v>
      </c>
      <c r="CN388" t="s">
        <v>0</v>
      </c>
      <c r="CO388" t="s">
        <v>0</v>
      </c>
      <c r="CP388">
        <v>2.1875</v>
      </c>
      <c r="CQ388" t="s">
        <v>0</v>
      </c>
      <c r="CR388" t="s">
        <v>0</v>
      </c>
      <c r="CS388">
        <v>5.2222</v>
      </c>
      <c r="CT388" t="s">
        <v>0</v>
      </c>
      <c r="CU388">
        <v>4.6562999999999999</v>
      </c>
      <c r="CV388">
        <v>9.7810000000000006</v>
      </c>
      <c r="CW388">
        <v>12.75</v>
      </c>
      <c r="CX388" t="s">
        <v>0</v>
      </c>
      <c r="CY388" t="s">
        <v>0</v>
      </c>
      <c r="CZ388" t="s">
        <v>0</v>
      </c>
      <c r="DA388">
        <v>4.9530000000000003</v>
      </c>
      <c r="DB388">
        <v>25.5</v>
      </c>
      <c r="DC388" t="s">
        <v>0</v>
      </c>
      <c r="DD388">
        <v>14.5229</v>
      </c>
      <c r="DE388" t="s">
        <v>0</v>
      </c>
      <c r="DF388">
        <v>1.2292000000000001</v>
      </c>
      <c r="DG388">
        <v>6.9375</v>
      </c>
      <c r="DH388">
        <v>9.6242999999999999</v>
      </c>
      <c r="DI388" t="s">
        <v>0</v>
      </c>
      <c r="DJ388" t="s">
        <v>0</v>
      </c>
      <c r="DK388">
        <v>17.645900000000001</v>
      </c>
      <c r="DL388" t="s">
        <v>0</v>
      </c>
      <c r="DM388" t="s">
        <v>0</v>
      </c>
      <c r="DN388" t="s">
        <v>0</v>
      </c>
      <c r="DO388" t="s">
        <v>0</v>
      </c>
      <c r="DP388">
        <v>3.7396000000000003</v>
      </c>
      <c r="DQ388" t="s">
        <v>0</v>
      </c>
      <c r="DR388">
        <v>7.4443999999999999</v>
      </c>
      <c r="DS388" t="s">
        <v>0</v>
      </c>
      <c r="DT388" t="s">
        <v>0</v>
      </c>
      <c r="DU388" t="s">
        <v>0</v>
      </c>
      <c r="DV388">
        <v>10.5692</v>
      </c>
      <c r="DW388">
        <v>17.531300000000002</v>
      </c>
      <c r="DX388" t="s">
        <v>0</v>
      </c>
      <c r="DY388">
        <v>15.75</v>
      </c>
      <c r="DZ388" t="s">
        <v>0</v>
      </c>
      <c r="EA388">
        <v>25.551200000000001</v>
      </c>
      <c r="EB388">
        <v>8.7292000000000005</v>
      </c>
      <c r="EC388" t="s">
        <v>0</v>
      </c>
      <c r="ED388" t="s">
        <v>0</v>
      </c>
      <c r="EE388" t="s">
        <v>0</v>
      </c>
      <c r="EF388" t="s">
        <v>0</v>
      </c>
      <c r="EG388">
        <v>1.0185</v>
      </c>
      <c r="EH388">
        <v>9.1989999999999998</v>
      </c>
      <c r="EI388" t="s">
        <v>0</v>
      </c>
      <c r="EJ388" t="s">
        <v>0</v>
      </c>
      <c r="EK388" t="s">
        <v>0</v>
      </c>
      <c r="EL388" t="s">
        <v>0</v>
      </c>
      <c r="EM388" t="s">
        <v>0</v>
      </c>
      <c r="EN388">
        <v>6.5494000000000003</v>
      </c>
      <c r="EO388" t="s">
        <v>0</v>
      </c>
      <c r="EP388">
        <v>6.8248999999999995</v>
      </c>
      <c r="EQ388" t="s">
        <v>0</v>
      </c>
      <c r="ER388">
        <v>28.625</v>
      </c>
      <c r="ES388">
        <v>24.234300000000001</v>
      </c>
      <c r="ET388" t="s">
        <v>0</v>
      </c>
      <c r="EU388" t="s">
        <v>0</v>
      </c>
      <c r="EV388" t="s">
        <v>0</v>
      </c>
      <c r="EW388" t="s">
        <v>0</v>
      </c>
      <c r="EX388" t="s">
        <v>0</v>
      </c>
      <c r="EY388">
        <v>3.3125</v>
      </c>
      <c r="EZ388">
        <v>24.625</v>
      </c>
      <c r="FA388">
        <v>4.9219999999999997</v>
      </c>
      <c r="FB388">
        <v>19.6875</v>
      </c>
      <c r="FC388" t="s">
        <v>0</v>
      </c>
      <c r="FD388" t="s">
        <v>0</v>
      </c>
      <c r="FE388">
        <v>11.6563</v>
      </c>
      <c r="FF388">
        <v>2.3281000000000001</v>
      </c>
      <c r="FG388" t="s">
        <v>0</v>
      </c>
      <c r="FH388" t="s">
        <v>0</v>
      </c>
      <c r="FI388">
        <v>20.375</v>
      </c>
      <c r="FJ388" t="s">
        <v>0</v>
      </c>
      <c r="FK388" t="s">
        <v>0</v>
      </c>
      <c r="FL388">
        <v>6.6298000000000004</v>
      </c>
      <c r="FM388">
        <v>23.375</v>
      </c>
      <c r="FN388" t="s">
        <v>0</v>
      </c>
      <c r="FO388" t="s">
        <v>0</v>
      </c>
      <c r="FP388">
        <v>10.25</v>
      </c>
      <c r="FQ388" t="s">
        <v>0</v>
      </c>
      <c r="FR388" t="s">
        <v>0</v>
      </c>
      <c r="FS388" t="s">
        <v>0</v>
      </c>
      <c r="FT388">
        <v>11.603300000000001</v>
      </c>
      <c r="FU388" t="s">
        <v>0</v>
      </c>
      <c r="FV388" t="s">
        <v>0</v>
      </c>
      <c r="FW388" t="s">
        <v>0</v>
      </c>
      <c r="FX388" t="s">
        <v>0</v>
      </c>
      <c r="FY388" t="s">
        <v>0</v>
      </c>
      <c r="FZ388">
        <v>9.7187999999999999</v>
      </c>
      <c r="GA388" t="s">
        <v>0</v>
      </c>
      <c r="GB388" t="s">
        <v>0</v>
      </c>
      <c r="GC388" t="s">
        <v>0</v>
      </c>
      <c r="GD388" t="s">
        <v>0</v>
      </c>
      <c r="GE388" t="s">
        <v>0</v>
      </c>
      <c r="GF388" t="s">
        <v>0</v>
      </c>
      <c r="GG388" t="s">
        <v>0</v>
      </c>
      <c r="GH388" t="s">
        <v>0</v>
      </c>
      <c r="GI388">
        <v>5.1727999999999996</v>
      </c>
      <c r="GJ388" t="s">
        <v>0</v>
      </c>
      <c r="GK388" t="s">
        <v>0</v>
      </c>
      <c r="GL388" t="s">
        <v>0</v>
      </c>
      <c r="GM388">
        <v>18.875</v>
      </c>
      <c r="GN388" t="s">
        <v>0</v>
      </c>
      <c r="GO388" t="s">
        <v>0</v>
      </c>
      <c r="GP388" t="s">
        <v>0</v>
      </c>
      <c r="GQ388">
        <v>5.109</v>
      </c>
      <c r="GR388">
        <v>5.8876999999999997</v>
      </c>
      <c r="GS388" t="s">
        <v>0</v>
      </c>
      <c r="GT388">
        <v>11.257899999999999</v>
      </c>
      <c r="GU388">
        <v>6.2824999999999998</v>
      </c>
      <c r="GV388">
        <v>8.5225000000000009</v>
      </c>
      <c r="GW388" t="s">
        <v>0</v>
      </c>
      <c r="GX388" t="s">
        <v>0</v>
      </c>
      <c r="GY388" t="s">
        <v>0</v>
      </c>
      <c r="GZ388">
        <v>18.5</v>
      </c>
      <c r="HA388" t="s">
        <v>0</v>
      </c>
      <c r="HB388">
        <v>4.3518999999999997</v>
      </c>
      <c r="HC388" t="s">
        <v>0</v>
      </c>
      <c r="HD388" t="s">
        <v>0</v>
      </c>
      <c r="HE388">
        <v>23.125</v>
      </c>
      <c r="HF388">
        <v>8.9344999999999999</v>
      </c>
      <c r="HG388" t="s">
        <v>0</v>
      </c>
      <c r="HH388" t="s">
        <v>0</v>
      </c>
      <c r="HI388" t="s">
        <v>0</v>
      </c>
      <c r="HJ388" t="s">
        <v>0</v>
      </c>
      <c r="HK388">
        <v>4.87</v>
      </c>
      <c r="HL388">
        <v>17</v>
      </c>
      <c r="HM388" t="s">
        <v>0</v>
      </c>
      <c r="HN388" t="s">
        <v>0</v>
      </c>
      <c r="HO388" t="s">
        <v>0</v>
      </c>
      <c r="HP388" t="s">
        <v>0</v>
      </c>
      <c r="HQ388">
        <v>2.2109000000000001</v>
      </c>
      <c r="HR388" t="s">
        <v>0</v>
      </c>
      <c r="HS388">
        <v>6.9912999999999998</v>
      </c>
      <c r="HT388">
        <v>4.21</v>
      </c>
      <c r="HU388" t="s">
        <v>0</v>
      </c>
      <c r="HV388">
        <v>2.2808000000000002</v>
      </c>
      <c r="HW388">
        <v>7</v>
      </c>
      <c r="HX388">
        <v>2.4531000000000001</v>
      </c>
      <c r="HY388" t="s">
        <v>0</v>
      </c>
      <c r="HZ388">
        <v>7.5487000000000002</v>
      </c>
      <c r="IA388">
        <v>10.2188</v>
      </c>
      <c r="IB388">
        <v>11.37</v>
      </c>
      <c r="IC388">
        <v>24.656300000000002</v>
      </c>
      <c r="ID388" t="s">
        <v>0</v>
      </c>
      <c r="IE388" t="s">
        <v>0</v>
      </c>
      <c r="IF388">
        <v>3.7530999999999999</v>
      </c>
      <c r="IG388">
        <v>25.5</v>
      </c>
      <c r="IH388" t="s">
        <v>0</v>
      </c>
      <c r="II388" t="s">
        <v>0</v>
      </c>
      <c r="IJ388" t="s">
        <v>0</v>
      </c>
      <c r="IK388" t="s">
        <v>0</v>
      </c>
      <c r="IL388" t="s">
        <v>0</v>
      </c>
      <c r="IM388">
        <v>35.182600000000001</v>
      </c>
      <c r="IN388">
        <v>6.7916999999999996</v>
      </c>
      <c r="IO388" t="s">
        <v>0</v>
      </c>
      <c r="IP388" t="s">
        <v>0</v>
      </c>
      <c r="IQ388" t="s">
        <v>0</v>
      </c>
      <c r="IR388" t="s">
        <v>0</v>
      </c>
      <c r="IS388" t="s">
        <v>0</v>
      </c>
      <c r="IT388" t="s">
        <v>0</v>
      </c>
      <c r="IU388">
        <v>7.8906000000000001</v>
      </c>
      <c r="IV388" t="s">
        <v>0</v>
      </c>
      <c r="IW388">
        <v>5.4687999999999999</v>
      </c>
      <c r="IX388" t="s">
        <v>0</v>
      </c>
      <c r="IY388">
        <v>4.3106</v>
      </c>
      <c r="IZ388" t="s">
        <v>0</v>
      </c>
      <c r="JA388">
        <v>10.359400000000001</v>
      </c>
      <c r="JB388" t="s">
        <v>0</v>
      </c>
      <c r="JC388">
        <v>7.4166999999999996</v>
      </c>
      <c r="JD388" t="s">
        <v>0</v>
      </c>
      <c r="JE388">
        <v>24.5</v>
      </c>
      <c r="JF388" t="s">
        <v>0</v>
      </c>
      <c r="JG388" t="s">
        <v>0</v>
      </c>
      <c r="JH388" t="s">
        <v>0</v>
      </c>
      <c r="JI388" t="s">
        <v>0</v>
      </c>
      <c r="JJ388" t="s">
        <v>0</v>
      </c>
      <c r="JK388">
        <v>22.497499999999999</v>
      </c>
      <c r="JL388" t="s">
        <v>0</v>
      </c>
      <c r="JM388" t="s">
        <v>0</v>
      </c>
      <c r="JN388">
        <v>6.875</v>
      </c>
      <c r="JO388">
        <v>2.5937999999999999</v>
      </c>
      <c r="JP388" t="s">
        <v>0</v>
      </c>
      <c r="JQ388">
        <v>0.26329999999999998</v>
      </c>
      <c r="JR388">
        <v>8.375</v>
      </c>
      <c r="JS388">
        <v>12.919700000000001</v>
      </c>
      <c r="JT388" t="s">
        <v>0</v>
      </c>
      <c r="JU388">
        <v>4.1093999999999999</v>
      </c>
      <c r="JV388">
        <v>1.2839</v>
      </c>
      <c r="JW388" t="s">
        <v>0</v>
      </c>
      <c r="JX388">
        <v>5.2941000000000003</v>
      </c>
      <c r="JY388" t="s">
        <v>0</v>
      </c>
      <c r="JZ388" t="s">
        <v>0</v>
      </c>
      <c r="KA388">
        <v>18.218800000000002</v>
      </c>
      <c r="KB388" t="s">
        <v>0</v>
      </c>
      <c r="KC388">
        <v>11.5625</v>
      </c>
      <c r="KD388">
        <v>12.8125</v>
      </c>
      <c r="KE388">
        <v>1.0039</v>
      </c>
      <c r="KF388" t="s">
        <v>0</v>
      </c>
      <c r="KG388">
        <v>1.6295999999999999</v>
      </c>
      <c r="KH388" t="s">
        <v>0</v>
      </c>
      <c r="KI388" t="s">
        <v>0</v>
      </c>
      <c r="KJ388" t="s">
        <v>0</v>
      </c>
      <c r="KK388" t="s">
        <v>0</v>
      </c>
      <c r="KL388" t="s">
        <v>0</v>
      </c>
      <c r="KM388" t="s">
        <v>0</v>
      </c>
      <c r="KN388" t="s">
        <v>0</v>
      </c>
      <c r="KO388" t="s">
        <v>0</v>
      </c>
      <c r="KP388">
        <v>10.1622</v>
      </c>
      <c r="KQ388">
        <v>7.9379999999999997</v>
      </c>
      <c r="KR388" t="s">
        <v>0</v>
      </c>
      <c r="KS388" t="s">
        <v>0</v>
      </c>
      <c r="KT388" t="s">
        <v>0</v>
      </c>
      <c r="KU388" t="s">
        <v>0</v>
      </c>
      <c r="KV388">
        <v>3.5352000000000001</v>
      </c>
      <c r="KW388" t="s">
        <v>0</v>
      </c>
      <c r="KX388">
        <v>3.1875</v>
      </c>
      <c r="KY388" t="s">
        <v>0</v>
      </c>
      <c r="KZ388" t="s">
        <v>0</v>
      </c>
      <c r="LA388" t="s">
        <v>0</v>
      </c>
      <c r="LB388" t="s">
        <v>0</v>
      </c>
      <c r="LC388">
        <v>12.6875</v>
      </c>
      <c r="LD388">
        <v>22.434000000000001</v>
      </c>
      <c r="LE388" t="s">
        <v>0</v>
      </c>
      <c r="LF388">
        <v>4.9378000000000002</v>
      </c>
      <c r="LG388" t="s">
        <v>0</v>
      </c>
      <c r="LH388" t="s">
        <v>0</v>
      </c>
      <c r="LI388">
        <v>18.554500000000001</v>
      </c>
      <c r="LJ388">
        <v>6.9432999999999998</v>
      </c>
      <c r="LK388" t="s">
        <v>0</v>
      </c>
      <c r="LL388" t="s">
        <v>0</v>
      </c>
      <c r="LM388" t="s">
        <v>0</v>
      </c>
      <c r="LN388">
        <v>20.695399999999999</v>
      </c>
      <c r="LO388" t="s">
        <v>0</v>
      </c>
      <c r="LP388" t="s">
        <v>0</v>
      </c>
      <c r="LQ388">
        <v>1.2375</v>
      </c>
      <c r="LR388" t="s">
        <v>0</v>
      </c>
      <c r="LS388">
        <v>3.6667000000000001</v>
      </c>
      <c r="LT388">
        <v>3.3125</v>
      </c>
      <c r="LU388" t="s">
        <v>0</v>
      </c>
      <c r="LV388" t="s">
        <v>0</v>
      </c>
      <c r="LW388">
        <v>15</v>
      </c>
      <c r="LX388">
        <v>30.946999999999999</v>
      </c>
      <c r="LY388" t="s">
        <v>0</v>
      </c>
      <c r="LZ388">
        <v>4.1261000000000001</v>
      </c>
      <c r="MA388">
        <v>1.1640999999999999</v>
      </c>
      <c r="MB388" t="s">
        <v>0</v>
      </c>
      <c r="MC388" t="s">
        <v>0</v>
      </c>
      <c r="MD388">
        <v>11.737</v>
      </c>
      <c r="ME388" t="s">
        <v>0</v>
      </c>
      <c r="MF388" t="s">
        <v>0</v>
      </c>
      <c r="MG388" t="s">
        <v>0</v>
      </c>
      <c r="MH388">
        <v>15.291700000000001</v>
      </c>
      <c r="MI388" t="s">
        <v>0</v>
      </c>
      <c r="MJ388" t="s">
        <v>0</v>
      </c>
      <c r="MK388">
        <v>4.7187999999999999</v>
      </c>
      <c r="ML388" t="s">
        <v>0</v>
      </c>
      <c r="MM388" t="s">
        <v>0</v>
      </c>
      <c r="MN388">
        <v>16.75</v>
      </c>
      <c r="MO388" t="s">
        <v>0</v>
      </c>
      <c r="MP388" t="s">
        <v>0</v>
      </c>
      <c r="MQ388" t="s">
        <v>0</v>
      </c>
      <c r="MR388" t="s">
        <v>0</v>
      </c>
      <c r="MS388">
        <v>3.2008999999999999</v>
      </c>
      <c r="MT388">
        <v>3.5468999999999999</v>
      </c>
      <c r="MU388" t="s">
        <v>0</v>
      </c>
      <c r="MV388" t="s">
        <v>0</v>
      </c>
      <c r="MW388">
        <v>10.3718</v>
      </c>
      <c r="MX388" t="s">
        <v>0</v>
      </c>
      <c r="MY388" t="s">
        <v>0</v>
      </c>
      <c r="MZ388" t="s">
        <v>0</v>
      </c>
      <c r="NA388" t="s">
        <v>0</v>
      </c>
      <c r="NB388">
        <v>8.7338000000000005</v>
      </c>
      <c r="NC388">
        <v>12.8125</v>
      </c>
      <c r="ND388">
        <v>13.399000000000001</v>
      </c>
      <c r="NE388">
        <v>4.6771000000000003</v>
      </c>
      <c r="NF388" t="s">
        <v>0</v>
      </c>
      <c r="NG388">
        <v>9.6719000000000008</v>
      </c>
      <c r="NH388">
        <v>1.4931000000000001</v>
      </c>
      <c r="NI388">
        <v>8.0370000000000008</v>
      </c>
      <c r="NJ388">
        <v>1.5781000000000001</v>
      </c>
      <c r="NK388" t="s">
        <v>0</v>
      </c>
      <c r="NL388">
        <v>9.9375</v>
      </c>
      <c r="NM388" t="s">
        <v>0</v>
      </c>
      <c r="NN388" t="s">
        <v>0</v>
      </c>
      <c r="NO388">
        <v>17.875</v>
      </c>
      <c r="NP388" t="s">
        <v>0</v>
      </c>
      <c r="NQ388">
        <v>10</v>
      </c>
      <c r="NR388">
        <v>13.688000000000001</v>
      </c>
      <c r="NS388">
        <v>10.0913</v>
      </c>
      <c r="NT388" t="s">
        <v>0</v>
      </c>
      <c r="NU388" t="s">
        <v>0</v>
      </c>
      <c r="NV388" t="s">
        <v>0</v>
      </c>
      <c r="NW388" t="s">
        <v>0</v>
      </c>
      <c r="NX388">
        <v>13.9375</v>
      </c>
      <c r="NY388" t="s">
        <v>0</v>
      </c>
      <c r="NZ388" t="s">
        <v>0</v>
      </c>
      <c r="OA388" t="s">
        <v>0</v>
      </c>
      <c r="OB388" t="s">
        <v>0</v>
      </c>
      <c r="OC388" t="s">
        <v>0</v>
      </c>
      <c r="OD388" t="s">
        <v>0</v>
      </c>
      <c r="OE388" t="s">
        <v>0</v>
      </c>
      <c r="OF388" t="s">
        <v>0</v>
      </c>
      <c r="OG388" t="s">
        <v>0</v>
      </c>
      <c r="OH388" t="s">
        <v>0</v>
      </c>
      <c r="OI388">
        <v>0.96879999999999999</v>
      </c>
      <c r="OJ388">
        <v>1.9643000000000002</v>
      </c>
      <c r="OK388" t="s">
        <v>0</v>
      </c>
      <c r="OL388" t="s">
        <v>0</v>
      </c>
      <c r="OM388" t="s">
        <v>0</v>
      </c>
      <c r="ON388">
        <v>1.1998</v>
      </c>
      <c r="OO388" t="s">
        <v>0</v>
      </c>
      <c r="OP388" t="s">
        <v>0</v>
      </c>
      <c r="OQ388" t="s">
        <v>0</v>
      </c>
      <c r="OR388">
        <v>20.0625</v>
      </c>
      <c r="OS388" t="s">
        <v>0</v>
      </c>
      <c r="OT388" t="s">
        <v>0</v>
      </c>
      <c r="OU388">
        <v>0.51580000000000004</v>
      </c>
      <c r="OV388" t="s">
        <v>0</v>
      </c>
      <c r="OW388">
        <v>12.375</v>
      </c>
      <c r="OX388" t="s">
        <v>0</v>
      </c>
      <c r="OY388" t="s">
        <v>0</v>
      </c>
      <c r="OZ388">
        <v>13.395799999999999</v>
      </c>
      <c r="PA388" t="s">
        <v>0</v>
      </c>
      <c r="PB388">
        <v>20.332999999999998</v>
      </c>
      <c r="PC388" t="s">
        <v>0</v>
      </c>
      <c r="PD388">
        <v>8.4503000000000004</v>
      </c>
      <c r="PE388" t="s">
        <v>0</v>
      </c>
      <c r="PF388">
        <v>7.391</v>
      </c>
      <c r="PG388" t="s">
        <v>0</v>
      </c>
      <c r="PH388" t="s">
        <v>0</v>
      </c>
      <c r="PI388" t="s">
        <v>0</v>
      </c>
      <c r="PJ388" t="s">
        <v>0</v>
      </c>
      <c r="PK388" t="s">
        <v>0</v>
      </c>
      <c r="PL388">
        <v>19.062999999999999</v>
      </c>
      <c r="PM388" t="s">
        <v>0</v>
      </c>
      <c r="PN388" t="s">
        <v>0</v>
      </c>
      <c r="PO388" t="s">
        <v>0</v>
      </c>
      <c r="PP388">
        <v>5.125</v>
      </c>
      <c r="PQ388">
        <v>12.8438</v>
      </c>
      <c r="PR388" t="s">
        <v>0</v>
      </c>
      <c r="PS388" t="s">
        <v>0</v>
      </c>
      <c r="PT388" t="s">
        <v>0</v>
      </c>
      <c r="PU388" t="s">
        <v>0</v>
      </c>
      <c r="PV388" t="s">
        <v>0</v>
      </c>
      <c r="PW388">
        <v>5.9375</v>
      </c>
      <c r="PX388">
        <v>6.6718999999999999</v>
      </c>
      <c r="PY388">
        <v>0.57030000000000003</v>
      </c>
      <c r="PZ388">
        <v>9.7119999999999997</v>
      </c>
      <c r="QA388" t="s">
        <v>0</v>
      </c>
      <c r="QB388" t="s">
        <v>0</v>
      </c>
      <c r="QC388" t="s">
        <v>0</v>
      </c>
      <c r="QD388">
        <v>15.625</v>
      </c>
      <c r="QE388" t="s">
        <v>0</v>
      </c>
      <c r="QF388" t="s">
        <v>0</v>
      </c>
      <c r="QG388" t="s">
        <v>0</v>
      </c>
      <c r="QH388" t="s">
        <v>0</v>
      </c>
      <c r="QI388">
        <v>2.0937999999999999</v>
      </c>
      <c r="QJ388">
        <v>8.0312999999999999</v>
      </c>
      <c r="QK388" t="s">
        <v>0</v>
      </c>
      <c r="QL388" t="s">
        <v>0</v>
      </c>
      <c r="QM388" t="s">
        <v>0</v>
      </c>
      <c r="QN388">
        <v>8.2114999999999991</v>
      </c>
      <c r="QO388">
        <v>1.8125</v>
      </c>
      <c r="QP388" t="s">
        <v>0</v>
      </c>
      <c r="QQ388" t="s">
        <v>0</v>
      </c>
      <c r="QR388">
        <v>15.5</v>
      </c>
      <c r="QS388">
        <v>7.0128000000000004</v>
      </c>
      <c r="QT388" t="s">
        <v>0</v>
      </c>
      <c r="QU388" t="s">
        <v>0</v>
      </c>
      <c r="QV388">
        <v>2.246</v>
      </c>
      <c r="QW388">
        <v>5.5780000000000003</v>
      </c>
      <c r="QX388" t="s">
        <v>0</v>
      </c>
      <c r="QY388">
        <v>2.1473</v>
      </c>
      <c r="QZ388">
        <v>3.5150000000000001</v>
      </c>
      <c r="RA388" t="s">
        <v>0</v>
      </c>
      <c r="RB388" t="s">
        <v>0</v>
      </c>
      <c r="RC388">
        <v>12.833</v>
      </c>
      <c r="RD388">
        <v>6.0841000000000003</v>
      </c>
      <c r="RE388" t="s">
        <v>0</v>
      </c>
      <c r="RF388" t="s">
        <v>0</v>
      </c>
      <c r="RG388" t="s">
        <v>0</v>
      </c>
      <c r="RH388" t="s">
        <v>0</v>
      </c>
      <c r="RI388">
        <v>20.84</v>
      </c>
      <c r="RJ388" t="s">
        <v>0</v>
      </c>
      <c r="RK388" t="s">
        <v>0</v>
      </c>
      <c r="RL388">
        <v>4.1562999999999999</v>
      </c>
      <c r="RM388">
        <v>1.875</v>
      </c>
      <c r="RN388">
        <v>10.666700000000001</v>
      </c>
      <c r="RO388" t="s">
        <v>0</v>
      </c>
      <c r="RP388">
        <v>3.5</v>
      </c>
      <c r="RQ388">
        <v>32.375</v>
      </c>
      <c r="RR388" t="s">
        <v>0</v>
      </c>
      <c r="RS388" t="s">
        <v>0</v>
      </c>
      <c r="RT388">
        <v>4.0759999999999996</v>
      </c>
      <c r="RU388">
        <v>10.8438</v>
      </c>
      <c r="RV388" t="s">
        <v>0</v>
      </c>
      <c r="RW388" t="s">
        <v>0</v>
      </c>
      <c r="RX388" t="s">
        <v>0</v>
      </c>
      <c r="RY388">
        <v>11.357099999999999</v>
      </c>
      <c r="RZ388" t="s">
        <v>0</v>
      </c>
      <c r="SA388" t="s">
        <v>0</v>
      </c>
      <c r="SB388">
        <v>17.1875</v>
      </c>
      <c r="SC388" t="s">
        <v>0</v>
      </c>
      <c r="SD388">
        <v>14.8125</v>
      </c>
      <c r="SE388" t="s">
        <v>0</v>
      </c>
      <c r="SF388">
        <v>22.833100000000002</v>
      </c>
      <c r="SG388" t="s">
        <v>0</v>
      </c>
      <c r="SH388" t="s">
        <v>0</v>
      </c>
      <c r="SI388" t="s">
        <v>0</v>
      </c>
      <c r="SJ388" t="s">
        <v>0</v>
      </c>
      <c r="SK388" t="s">
        <v>0</v>
      </c>
      <c r="SL388" t="s">
        <v>0</v>
      </c>
      <c r="SM388" t="s">
        <v>0</v>
      </c>
    </row>
    <row r="389" spans="1:507" x14ac:dyDescent="0.3">
      <c r="A389" s="1">
        <v>33416</v>
      </c>
      <c r="B389" t="s">
        <v>0</v>
      </c>
      <c r="C389" t="s">
        <v>0</v>
      </c>
      <c r="D389" t="s">
        <v>0</v>
      </c>
      <c r="E389" t="s">
        <v>0</v>
      </c>
      <c r="F389" t="s">
        <v>0</v>
      </c>
      <c r="G389" t="s">
        <v>0</v>
      </c>
      <c r="H389" t="s">
        <v>0</v>
      </c>
      <c r="I389">
        <v>5.86</v>
      </c>
      <c r="J389" t="s">
        <v>0</v>
      </c>
      <c r="K389" t="s">
        <v>0</v>
      </c>
      <c r="L389">
        <v>1.5832999999999999</v>
      </c>
      <c r="M389">
        <v>9.3061000000000007</v>
      </c>
      <c r="N389">
        <v>6.4271000000000003</v>
      </c>
      <c r="O389" t="s">
        <v>0</v>
      </c>
      <c r="P389" t="s">
        <v>0</v>
      </c>
      <c r="Q389" t="s">
        <v>0</v>
      </c>
      <c r="R389">
        <v>28.375</v>
      </c>
      <c r="S389" t="s">
        <v>0</v>
      </c>
      <c r="T389">
        <v>1.4582999999999999</v>
      </c>
      <c r="U389" t="s">
        <v>0</v>
      </c>
      <c r="V389">
        <v>149.5882</v>
      </c>
      <c r="W389" t="s">
        <v>0</v>
      </c>
      <c r="X389" t="s">
        <v>0</v>
      </c>
      <c r="Y389">
        <v>5.875</v>
      </c>
      <c r="Z389" t="s">
        <v>0</v>
      </c>
      <c r="AA389" t="s">
        <v>0</v>
      </c>
      <c r="AB389" t="s">
        <v>0</v>
      </c>
      <c r="AC389">
        <v>5.375</v>
      </c>
      <c r="AD389" t="s">
        <v>0</v>
      </c>
      <c r="AE389" t="s">
        <v>0</v>
      </c>
      <c r="AF389" t="s">
        <v>0</v>
      </c>
      <c r="AG389" t="s">
        <v>0</v>
      </c>
      <c r="AH389" t="s">
        <v>0</v>
      </c>
      <c r="AI389">
        <v>5.8125</v>
      </c>
      <c r="AJ389" t="s">
        <v>0</v>
      </c>
      <c r="AK389" t="s">
        <v>0</v>
      </c>
      <c r="AL389" t="s">
        <v>0</v>
      </c>
      <c r="AM389" t="s">
        <v>0</v>
      </c>
      <c r="AN389" t="s">
        <v>0</v>
      </c>
      <c r="AO389" t="s">
        <v>0</v>
      </c>
      <c r="AP389" t="s">
        <v>0</v>
      </c>
      <c r="AQ389" t="s">
        <v>0</v>
      </c>
      <c r="AR389">
        <v>11.111000000000001</v>
      </c>
      <c r="AS389" t="s">
        <v>0</v>
      </c>
      <c r="AT389">
        <v>6.3853</v>
      </c>
      <c r="AU389">
        <v>15.861000000000001</v>
      </c>
      <c r="AV389" t="s">
        <v>0</v>
      </c>
      <c r="AW389" t="s">
        <v>0</v>
      </c>
      <c r="AX389" t="s">
        <v>0</v>
      </c>
      <c r="AY389" t="s">
        <v>0</v>
      </c>
      <c r="AZ389">
        <v>11.666700000000001</v>
      </c>
      <c r="BA389" t="s">
        <v>0</v>
      </c>
      <c r="BB389" t="s">
        <v>0</v>
      </c>
      <c r="BC389" t="s">
        <v>0</v>
      </c>
      <c r="BD389">
        <v>12.625</v>
      </c>
      <c r="BE389" t="s">
        <v>0</v>
      </c>
      <c r="BF389">
        <v>5.8784999999999998</v>
      </c>
      <c r="BG389">
        <v>8.375</v>
      </c>
      <c r="BH389">
        <v>22.75</v>
      </c>
      <c r="BI389">
        <v>9.25</v>
      </c>
      <c r="BJ389">
        <v>7.8506999999999998</v>
      </c>
      <c r="BK389">
        <v>0.81940000000000002</v>
      </c>
      <c r="BL389">
        <v>9.25</v>
      </c>
      <c r="BM389">
        <v>1.9097</v>
      </c>
      <c r="BN389">
        <v>2.7822</v>
      </c>
      <c r="BO389" t="s">
        <v>0</v>
      </c>
      <c r="BP389">
        <v>3.7431000000000001</v>
      </c>
      <c r="BQ389" t="s">
        <v>0</v>
      </c>
      <c r="BR389">
        <v>23.875</v>
      </c>
      <c r="BS389" t="s">
        <v>0</v>
      </c>
      <c r="BT389">
        <v>1.9922</v>
      </c>
      <c r="BU389">
        <v>18.827300000000001</v>
      </c>
      <c r="BV389" t="s">
        <v>0</v>
      </c>
      <c r="BW389" t="s">
        <v>0</v>
      </c>
      <c r="BX389" t="s">
        <v>0</v>
      </c>
      <c r="BY389" t="s">
        <v>0</v>
      </c>
      <c r="BZ389" t="s">
        <v>0</v>
      </c>
      <c r="CA389">
        <v>21.234200000000001</v>
      </c>
      <c r="CB389">
        <v>10.8941</v>
      </c>
      <c r="CC389" t="s">
        <v>0</v>
      </c>
      <c r="CD389">
        <v>6.3125</v>
      </c>
      <c r="CE389" t="s">
        <v>0</v>
      </c>
      <c r="CF389" t="s">
        <v>0</v>
      </c>
      <c r="CG389" t="s">
        <v>0</v>
      </c>
      <c r="CH389" t="s">
        <v>0</v>
      </c>
      <c r="CI389" t="s">
        <v>0</v>
      </c>
      <c r="CJ389">
        <v>3.9443999999999999</v>
      </c>
      <c r="CK389" t="s">
        <v>0</v>
      </c>
      <c r="CL389" t="s">
        <v>0</v>
      </c>
      <c r="CM389" t="s">
        <v>0</v>
      </c>
      <c r="CN389" t="s">
        <v>0</v>
      </c>
      <c r="CO389" t="s">
        <v>0</v>
      </c>
      <c r="CP389">
        <v>2.2292000000000001</v>
      </c>
      <c r="CQ389" t="s">
        <v>0</v>
      </c>
      <c r="CR389" t="s">
        <v>0</v>
      </c>
      <c r="CS389">
        <v>5.2222</v>
      </c>
      <c r="CT389" t="s">
        <v>0</v>
      </c>
      <c r="CU389">
        <v>4.6406000000000001</v>
      </c>
      <c r="CV389">
        <v>9.8439999999999994</v>
      </c>
      <c r="CW389">
        <v>12.833299999999999</v>
      </c>
      <c r="CX389" t="s">
        <v>0</v>
      </c>
      <c r="CY389" t="s">
        <v>0</v>
      </c>
      <c r="CZ389" t="s">
        <v>0</v>
      </c>
      <c r="DA389">
        <v>5</v>
      </c>
      <c r="DB389">
        <v>25.375</v>
      </c>
      <c r="DC389" t="s">
        <v>0</v>
      </c>
      <c r="DD389">
        <v>14.573700000000001</v>
      </c>
      <c r="DE389" t="s">
        <v>0</v>
      </c>
      <c r="DF389">
        <v>1.2396</v>
      </c>
      <c r="DG389">
        <v>7.125</v>
      </c>
      <c r="DH389">
        <v>9.7672000000000008</v>
      </c>
      <c r="DI389" t="s">
        <v>0</v>
      </c>
      <c r="DJ389" t="s">
        <v>0</v>
      </c>
      <c r="DK389">
        <v>17.645900000000001</v>
      </c>
      <c r="DL389" t="s">
        <v>0</v>
      </c>
      <c r="DM389" t="s">
        <v>0</v>
      </c>
      <c r="DN389" t="s">
        <v>0</v>
      </c>
      <c r="DO389" t="s">
        <v>0</v>
      </c>
      <c r="DP389">
        <v>3.75</v>
      </c>
      <c r="DQ389" t="s">
        <v>0</v>
      </c>
      <c r="DR389">
        <v>7.6295999999999999</v>
      </c>
      <c r="DS389" t="s">
        <v>0</v>
      </c>
      <c r="DT389" t="s">
        <v>0</v>
      </c>
      <c r="DU389" t="s">
        <v>0</v>
      </c>
      <c r="DV389">
        <v>10.6503</v>
      </c>
      <c r="DW389">
        <v>17.718800000000002</v>
      </c>
      <c r="DX389" t="s">
        <v>0</v>
      </c>
      <c r="DY389">
        <v>15.875</v>
      </c>
      <c r="DZ389" t="s">
        <v>0</v>
      </c>
      <c r="EA389">
        <v>25.669799999999999</v>
      </c>
      <c r="EB389">
        <v>8.8542000000000005</v>
      </c>
      <c r="EC389" t="s">
        <v>0</v>
      </c>
      <c r="ED389" t="s">
        <v>0</v>
      </c>
      <c r="EE389" t="s">
        <v>0</v>
      </c>
      <c r="EF389" t="s">
        <v>0</v>
      </c>
      <c r="EG389">
        <v>1.0185</v>
      </c>
      <c r="EH389">
        <v>9.1065000000000005</v>
      </c>
      <c r="EI389" t="s">
        <v>0</v>
      </c>
      <c r="EJ389" t="s">
        <v>0</v>
      </c>
      <c r="EK389" t="s">
        <v>0</v>
      </c>
      <c r="EL389" t="s">
        <v>0</v>
      </c>
      <c r="EM389" t="s">
        <v>0</v>
      </c>
      <c r="EN389">
        <v>6.6749000000000001</v>
      </c>
      <c r="EO389" t="s">
        <v>0</v>
      </c>
      <c r="EP389">
        <v>6.8248999999999995</v>
      </c>
      <c r="EQ389" t="s">
        <v>0</v>
      </c>
      <c r="ER389">
        <v>28.75</v>
      </c>
      <c r="ES389">
        <v>24.234300000000001</v>
      </c>
      <c r="ET389" t="s">
        <v>0</v>
      </c>
      <c r="EU389" t="s">
        <v>0</v>
      </c>
      <c r="EV389" t="s">
        <v>0</v>
      </c>
      <c r="EW389" t="s">
        <v>0</v>
      </c>
      <c r="EX389" t="s">
        <v>0</v>
      </c>
      <c r="EY389">
        <v>3.4062999999999999</v>
      </c>
      <c r="EZ389">
        <v>24.75</v>
      </c>
      <c r="FA389">
        <v>4.8559999999999999</v>
      </c>
      <c r="FB389">
        <v>19.875</v>
      </c>
      <c r="FC389" t="s">
        <v>0</v>
      </c>
      <c r="FD389" t="s">
        <v>0</v>
      </c>
      <c r="FE389">
        <v>11.8125</v>
      </c>
      <c r="FF389">
        <v>2.3125</v>
      </c>
      <c r="FG389" t="s">
        <v>0</v>
      </c>
      <c r="FH389" t="s">
        <v>0</v>
      </c>
      <c r="FI389">
        <v>20.625</v>
      </c>
      <c r="FJ389" t="s">
        <v>0</v>
      </c>
      <c r="FK389" t="s">
        <v>0</v>
      </c>
      <c r="FL389">
        <v>6.6703999999999999</v>
      </c>
      <c r="FM389">
        <v>23.5</v>
      </c>
      <c r="FN389" t="s">
        <v>0</v>
      </c>
      <c r="FO389" t="s">
        <v>0</v>
      </c>
      <c r="FP389">
        <v>10.1875</v>
      </c>
      <c r="FQ389" t="s">
        <v>0</v>
      </c>
      <c r="FR389" t="s">
        <v>0</v>
      </c>
      <c r="FS389" t="s">
        <v>0</v>
      </c>
      <c r="FT389">
        <v>11.7628</v>
      </c>
      <c r="FU389" t="s">
        <v>0</v>
      </c>
      <c r="FV389" t="s">
        <v>0</v>
      </c>
      <c r="FW389" t="s">
        <v>0</v>
      </c>
      <c r="FX389" t="s">
        <v>0</v>
      </c>
      <c r="FY389" t="s">
        <v>0</v>
      </c>
      <c r="FZ389">
        <v>9.7187999999999999</v>
      </c>
      <c r="GA389" t="s">
        <v>0</v>
      </c>
      <c r="GB389" t="s">
        <v>0</v>
      </c>
      <c r="GC389" t="s">
        <v>0</v>
      </c>
      <c r="GD389" t="s">
        <v>0</v>
      </c>
      <c r="GE389" t="s">
        <v>0</v>
      </c>
      <c r="GF389" t="s">
        <v>0</v>
      </c>
      <c r="GG389" t="s">
        <v>0</v>
      </c>
      <c r="GH389" t="s">
        <v>0</v>
      </c>
      <c r="GI389">
        <v>5.1874000000000002</v>
      </c>
      <c r="GJ389" t="s">
        <v>0</v>
      </c>
      <c r="GK389" t="s">
        <v>0</v>
      </c>
      <c r="GL389" t="s">
        <v>0</v>
      </c>
      <c r="GM389">
        <v>19.125</v>
      </c>
      <c r="GN389" t="s">
        <v>0</v>
      </c>
      <c r="GO389" t="s">
        <v>0</v>
      </c>
      <c r="GP389" t="s">
        <v>0</v>
      </c>
      <c r="GQ389">
        <v>5.0940000000000003</v>
      </c>
      <c r="GR389">
        <v>5.9778000000000002</v>
      </c>
      <c r="GS389" t="s">
        <v>0</v>
      </c>
      <c r="GT389">
        <v>11.6938</v>
      </c>
      <c r="GU389">
        <v>6.1866000000000003</v>
      </c>
      <c r="GV389">
        <v>8.75</v>
      </c>
      <c r="GW389" t="s">
        <v>0</v>
      </c>
      <c r="GX389" t="s">
        <v>0</v>
      </c>
      <c r="GY389" t="s">
        <v>0</v>
      </c>
      <c r="GZ389">
        <v>18.833300000000001</v>
      </c>
      <c r="HA389" t="s">
        <v>0</v>
      </c>
      <c r="HB389">
        <v>4.3611000000000004</v>
      </c>
      <c r="HC389" t="s">
        <v>0</v>
      </c>
      <c r="HD389" t="s">
        <v>0</v>
      </c>
      <c r="HE389">
        <v>23.5</v>
      </c>
      <c r="HF389">
        <v>8.8153000000000006</v>
      </c>
      <c r="HG389" t="s">
        <v>0</v>
      </c>
      <c r="HH389" t="s">
        <v>0</v>
      </c>
      <c r="HI389" t="s">
        <v>0</v>
      </c>
      <c r="HJ389" t="s">
        <v>0</v>
      </c>
      <c r="HK389">
        <v>5.069</v>
      </c>
      <c r="HL389">
        <v>17.166699999999999</v>
      </c>
      <c r="HM389" t="s">
        <v>0</v>
      </c>
      <c r="HN389" t="s">
        <v>0</v>
      </c>
      <c r="HO389" t="s">
        <v>0</v>
      </c>
      <c r="HP389" t="s">
        <v>0</v>
      </c>
      <c r="HQ389">
        <v>2.2265999999999999</v>
      </c>
      <c r="HR389" t="s">
        <v>0</v>
      </c>
      <c r="HS389">
        <v>7.9135</v>
      </c>
      <c r="HT389">
        <v>4.2328999999999999</v>
      </c>
      <c r="HU389" t="s">
        <v>0</v>
      </c>
      <c r="HV389">
        <v>2.2864</v>
      </c>
      <c r="HW389">
        <v>6.8906000000000001</v>
      </c>
      <c r="HX389">
        <v>2.4531000000000001</v>
      </c>
      <c r="HY389" t="s">
        <v>0</v>
      </c>
      <c r="HZ389">
        <v>7.5487000000000002</v>
      </c>
      <c r="IA389">
        <v>10.4375</v>
      </c>
      <c r="IB389">
        <v>11.459</v>
      </c>
      <c r="IC389">
        <v>24.406300000000002</v>
      </c>
      <c r="ID389" t="s">
        <v>0</v>
      </c>
      <c r="IE389" t="s">
        <v>0</v>
      </c>
      <c r="IF389">
        <v>3.7037</v>
      </c>
      <c r="IG389">
        <v>25.917000000000002</v>
      </c>
      <c r="IH389" t="s">
        <v>0</v>
      </c>
      <c r="II389" t="s">
        <v>0</v>
      </c>
      <c r="IJ389" t="s">
        <v>0</v>
      </c>
      <c r="IK389" t="s">
        <v>0</v>
      </c>
      <c r="IL389" t="s">
        <v>0</v>
      </c>
      <c r="IM389">
        <v>35.429099999999998</v>
      </c>
      <c r="IN389">
        <v>6.8958000000000004</v>
      </c>
      <c r="IO389" t="s">
        <v>0</v>
      </c>
      <c r="IP389" t="s">
        <v>0</v>
      </c>
      <c r="IQ389" t="s">
        <v>0</v>
      </c>
      <c r="IR389" t="s">
        <v>0</v>
      </c>
      <c r="IS389" t="s">
        <v>0</v>
      </c>
      <c r="IT389" t="s">
        <v>0</v>
      </c>
      <c r="IU389">
        <v>7.8437999999999999</v>
      </c>
      <c r="IV389" t="s">
        <v>0</v>
      </c>
      <c r="IW389">
        <v>5.3437999999999999</v>
      </c>
      <c r="IX389" t="s">
        <v>0</v>
      </c>
      <c r="IY389">
        <v>4.3331</v>
      </c>
      <c r="IZ389" t="s">
        <v>0</v>
      </c>
      <c r="JA389">
        <v>10.515599999999999</v>
      </c>
      <c r="JB389" t="s">
        <v>0</v>
      </c>
      <c r="JC389">
        <v>7.3333000000000004</v>
      </c>
      <c r="JD389" t="s">
        <v>0</v>
      </c>
      <c r="JE389">
        <v>24.843800000000002</v>
      </c>
      <c r="JF389" t="s">
        <v>0</v>
      </c>
      <c r="JG389" t="s">
        <v>0</v>
      </c>
      <c r="JH389" t="s">
        <v>0</v>
      </c>
      <c r="JI389" t="s">
        <v>0</v>
      </c>
      <c r="JJ389" t="s">
        <v>0</v>
      </c>
      <c r="JK389">
        <v>22.6448</v>
      </c>
      <c r="JL389" t="s">
        <v>0</v>
      </c>
      <c r="JM389" t="s">
        <v>0</v>
      </c>
      <c r="JN389">
        <v>6.8437999999999999</v>
      </c>
      <c r="JO389">
        <v>2.6875</v>
      </c>
      <c r="JP389" t="s">
        <v>0</v>
      </c>
      <c r="JQ389">
        <v>0.26329999999999998</v>
      </c>
      <c r="JR389">
        <v>8.5</v>
      </c>
      <c r="JS389">
        <v>13.3253</v>
      </c>
      <c r="JT389" t="s">
        <v>0</v>
      </c>
      <c r="JU389">
        <v>4.125</v>
      </c>
      <c r="JV389">
        <v>1.3714999999999999</v>
      </c>
      <c r="JW389" t="s">
        <v>0</v>
      </c>
      <c r="JX389">
        <v>5.2941000000000003</v>
      </c>
      <c r="JY389" t="s">
        <v>0</v>
      </c>
      <c r="JZ389" t="s">
        <v>0</v>
      </c>
      <c r="KA389">
        <v>18.25</v>
      </c>
      <c r="KB389" t="s">
        <v>0</v>
      </c>
      <c r="KC389">
        <v>11.5313</v>
      </c>
      <c r="KD389">
        <v>12.8125</v>
      </c>
      <c r="KE389">
        <v>1</v>
      </c>
      <c r="KF389" t="s">
        <v>0</v>
      </c>
      <c r="KG389">
        <v>1.6625999999999999</v>
      </c>
      <c r="KH389" t="s">
        <v>0</v>
      </c>
      <c r="KI389" t="s">
        <v>0</v>
      </c>
      <c r="KJ389" t="s">
        <v>0</v>
      </c>
      <c r="KK389" t="s">
        <v>0</v>
      </c>
      <c r="KL389" t="s">
        <v>0</v>
      </c>
      <c r="KM389" t="s">
        <v>0</v>
      </c>
      <c r="KN389" t="s">
        <v>0</v>
      </c>
      <c r="KO389" t="s">
        <v>0</v>
      </c>
      <c r="KP389">
        <v>10.1622</v>
      </c>
      <c r="KQ389">
        <v>8.3439999999999994</v>
      </c>
      <c r="KR389" t="s">
        <v>0</v>
      </c>
      <c r="KS389" t="s">
        <v>0</v>
      </c>
      <c r="KT389" t="s">
        <v>0</v>
      </c>
      <c r="KU389" t="s">
        <v>0</v>
      </c>
      <c r="KV389">
        <v>3.5272999999999999</v>
      </c>
      <c r="KW389" t="s">
        <v>0</v>
      </c>
      <c r="KX389">
        <v>3.25</v>
      </c>
      <c r="KY389" t="s">
        <v>0</v>
      </c>
      <c r="KZ389" t="s">
        <v>0</v>
      </c>
      <c r="LA389" t="s">
        <v>0</v>
      </c>
      <c r="LB389" t="s">
        <v>0</v>
      </c>
      <c r="LC389">
        <v>12.958299999999999</v>
      </c>
      <c r="LD389">
        <v>22.704000000000001</v>
      </c>
      <c r="LE389" t="s">
        <v>0</v>
      </c>
      <c r="LF389">
        <v>4.9474</v>
      </c>
      <c r="LG389" t="s">
        <v>0</v>
      </c>
      <c r="LH389" t="s">
        <v>0</v>
      </c>
      <c r="LI389">
        <v>18.712299999999999</v>
      </c>
      <c r="LJ389">
        <v>6.9053000000000004</v>
      </c>
      <c r="LK389" t="s">
        <v>0</v>
      </c>
      <c r="LL389" t="s">
        <v>0</v>
      </c>
      <c r="LM389" t="s">
        <v>0</v>
      </c>
      <c r="LN389">
        <v>20.122699999999998</v>
      </c>
      <c r="LO389" t="s">
        <v>0</v>
      </c>
      <c r="LP389" t="s">
        <v>0</v>
      </c>
      <c r="LQ389">
        <v>1.2</v>
      </c>
      <c r="LR389" t="s">
        <v>0</v>
      </c>
      <c r="LS389">
        <v>3.7222</v>
      </c>
      <c r="LT389">
        <v>3.4062999999999999</v>
      </c>
      <c r="LU389" t="s">
        <v>0</v>
      </c>
      <c r="LV389" t="s">
        <v>0</v>
      </c>
      <c r="LW389">
        <v>15.1875</v>
      </c>
      <c r="LX389">
        <v>31.447800000000001</v>
      </c>
      <c r="LY389" t="s">
        <v>0</v>
      </c>
      <c r="LZ389">
        <v>4.077</v>
      </c>
      <c r="MA389">
        <v>1.1211</v>
      </c>
      <c r="MB389" t="s">
        <v>0</v>
      </c>
      <c r="MC389" t="s">
        <v>0</v>
      </c>
      <c r="MD389">
        <v>11.567</v>
      </c>
      <c r="ME389" t="s">
        <v>0</v>
      </c>
      <c r="MF389" t="s">
        <v>0</v>
      </c>
      <c r="MG389" t="s">
        <v>0</v>
      </c>
      <c r="MH389">
        <v>15.416700000000001</v>
      </c>
      <c r="MI389" t="s">
        <v>0</v>
      </c>
      <c r="MJ389" t="s">
        <v>0</v>
      </c>
      <c r="MK389">
        <v>4.7891000000000004</v>
      </c>
      <c r="ML389" t="s">
        <v>0</v>
      </c>
      <c r="MM389" t="s">
        <v>0</v>
      </c>
      <c r="MN389">
        <v>16.6875</v>
      </c>
      <c r="MO389" t="s">
        <v>0</v>
      </c>
      <c r="MP389" t="s">
        <v>0</v>
      </c>
      <c r="MQ389" t="s">
        <v>0</v>
      </c>
      <c r="MR389" t="s">
        <v>0</v>
      </c>
      <c r="MS389">
        <v>3.1734999999999998</v>
      </c>
      <c r="MT389">
        <v>3.5468999999999999</v>
      </c>
      <c r="MU389" t="s">
        <v>0</v>
      </c>
      <c r="MV389" t="s">
        <v>0</v>
      </c>
      <c r="MW389">
        <v>10.5517</v>
      </c>
      <c r="MX389" t="s">
        <v>0</v>
      </c>
      <c r="MY389" t="s">
        <v>0</v>
      </c>
      <c r="MZ389" t="s">
        <v>0</v>
      </c>
      <c r="NA389" t="s">
        <v>0</v>
      </c>
      <c r="NB389">
        <v>8.7906999999999993</v>
      </c>
      <c r="NC389">
        <v>12.9375</v>
      </c>
      <c r="ND389">
        <v>13.457000000000001</v>
      </c>
      <c r="NE389">
        <v>4.7291999999999996</v>
      </c>
      <c r="NF389" t="s">
        <v>0</v>
      </c>
      <c r="NG389">
        <v>9.6562999999999999</v>
      </c>
      <c r="NH389">
        <v>1.4687999999999999</v>
      </c>
      <c r="NI389">
        <v>8.0370000000000008</v>
      </c>
      <c r="NJ389">
        <v>1.6093999999999999</v>
      </c>
      <c r="NK389" t="s">
        <v>0</v>
      </c>
      <c r="NL389">
        <v>10.1875</v>
      </c>
      <c r="NM389" t="s">
        <v>0</v>
      </c>
      <c r="NN389" t="s">
        <v>0</v>
      </c>
      <c r="NO389">
        <v>17.875</v>
      </c>
      <c r="NP389" t="s">
        <v>0</v>
      </c>
      <c r="NQ389">
        <v>10.125</v>
      </c>
      <c r="NR389">
        <v>14.063000000000001</v>
      </c>
      <c r="NS389">
        <v>10.1203</v>
      </c>
      <c r="NT389" t="s">
        <v>0</v>
      </c>
      <c r="NU389" t="s">
        <v>0</v>
      </c>
      <c r="NV389" t="s">
        <v>0</v>
      </c>
      <c r="NW389" t="s">
        <v>0</v>
      </c>
      <c r="NX389">
        <v>14.1875</v>
      </c>
      <c r="NY389" t="s">
        <v>0</v>
      </c>
      <c r="NZ389" t="s">
        <v>0</v>
      </c>
      <c r="OA389" t="s">
        <v>0</v>
      </c>
      <c r="OB389" t="s">
        <v>0</v>
      </c>
      <c r="OC389" t="s">
        <v>0</v>
      </c>
      <c r="OD389" t="s">
        <v>0</v>
      </c>
      <c r="OE389" t="s">
        <v>0</v>
      </c>
      <c r="OF389" t="s">
        <v>0</v>
      </c>
      <c r="OG389" t="s">
        <v>0</v>
      </c>
      <c r="OH389" t="s">
        <v>0</v>
      </c>
      <c r="OI389">
        <v>0.94789999999999996</v>
      </c>
      <c r="OJ389">
        <v>1.9095</v>
      </c>
      <c r="OK389" t="s">
        <v>0</v>
      </c>
      <c r="OL389" t="s">
        <v>0</v>
      </c>
      <c r="OM389" t="s">
        <v>0</v>
      </c>
      <c r="ON389">
        <v>1.2218</v>
      </c>
      <c r="OO389" t="s">
        <v>0</v>
      </c>
      <c r="OP389" t="s">
        <v>0</v>
      </c>
      <c r="OQ389" t="s">
        <v>0</v>
      </c>
      <c r="OR389">
        <v>20</v>
      </c>
      <c r="OS389" t="s">
        <v>0</v>
      </c>
      <c r="OT389" t="s">
        <v>0</v>
      </c>
      <c r="OU389">
        <v>0.52669999999999995</v>
      </c>
      <c r="OV389" t="s">
        <v>0</v>
      </c>
      <c r="OW389">
        <v>12.25</v>
      </c>
      <c r="OX389" t="s">
        <v>0</v>
      </c>
      <c r="OY389" t="s">
        <v>0</v>
      </c>
      <c r="OZ389">
        <v>13.395799999999999</v>
      </c>
      <c r="PA389" t="s">
        <v>0</v>
      </c>
      <c r="PB389">
        <v>20.082999999999998</v>
      </c>
      <c r="PC389" t="s">
        <v>0</v>
      </c>
      <c r="PD389">
        <v>8.5265000000000004</v>
      </c>
      <c r="PE389" t="s">
        <v>0</v>
      </c>
      <c r="PF389">
        <v>7.4530000000000003</v>
      </c>
      <c r="PG389" t="s">
        <v>0</v>
      </c>
      <c r="PH389" t="s">
        <v>0</v>
      </c>
      <c r="PI389" t="s">
        <v>0</v>
      </c>
      <c r="PJ389" t="s">
        <v>0</v>
      </c>
      <c r="PK389" t="s">
        <v>0</v>
      </c>
      <c r="PL389">
        <v>19.375</v>
      </c>
      <c r="PM389" t="s">
        <v>0</v>
      </c>
      <c r="PN389" t="s">
        <v>0</v>
      </c>
      <c r="PO389" t="s">
        <v>0</v>
      </c>
      <c r="PP389">
        <v>5.125</v>
      </c>
      <c r="PQ389">
        <v>13.2188</v>
      </c>
      <c r="PR389" t="s">
        <v>0</v>
      </c>
      <c r="PS389" t="s">
        <v>0</v>
      </c>
      <c r="PT389" t="s">
        <v>0</v>
      </c>
      <c r="PU389" t="s">
        <v>0</v>
      </c>
      <c r="PV389" t="s">
        <v>0</v>
      </c>
      <c r="PW389">
        <v>6.0103999999999997</v>
      </c>
      <c r="PX389">
        <v>6.6718999999999999</v>
      </c>
      <c r="PY389">
        <v>0.56640000000000001</v>
      </c>
      <c r="PZ389">
        <v>9.5519999999999996</v>
      </c>
      <c r="QA389" t="s">
        <v>0</v>
      </c>
      <c r="QB389" t="s">
        <v>0</v>
      </c>
      <c r="QC389" t="s">
        <v>0</v>
      </c>
      <c r="QD389">
        <v>15.813000000000001</v>
      </c>
      <c r="QE389" t="s">
        <v>0</v>
      </c>
      <c r="QF389" t="s">
        <v>0</v>
      </c>
      <c r="QG389" t="s">
        <v>0</v>
      </c>
      <c r="QH389" t="s">
        <v>0</v>
      </c>
      <c r="QI389">
        <v>2.0625</v>
      </c>
      <c r="QJ389">
        <v>8.0937999999999999</v>
      </c>
      <c r="QK389" t="s">
        <v>0</v>
      </c>
      <c r="QL389" t="s">
        <v>0</v>
      </c>
      <c r="QM389" t="s">
        <v>0</v>
      </c>
      <c r="QN389">
        <v>8.2114999999999991</v>
      </c>
      <c r="QO389">
        <v>1.8593999999999999</v>
      </c>
      <c r="QP389" t="s">
        <v>0</v>
      </c>
      <c r="QQ389" t="s">
        <v>0</v>
      </c>
      <c r="QR389">
        <v>16.0625</v>
      </c>
      <c r="QS389">
        <v>7.0548999999999999</v>
      </c>
      <c r="QT389" t="s">
        <v>0</v>
      </c>
      <c r="QU389" t="s">
        <v>0</v>
      </c>
      <c r="QV389">
        <v>2.246</v>
      </c>
      <c r="QW389">
        <v>5.609</v>
      </c>
      <c r="QX389" t="s">
        <v>0</v>
      </c>
      <c r="QY389">
        <v>2.1158000000000001</v>
      </c>
      <c r="QZ389">
        <v>3.5150000000000001</v>
      </c>
      <c r="RA389" t="s">
        <v>0</v>
      </c>
      <c r="RB389" t="s">
        <v>0</v>
      </c>
      <c r="RC389">
        <v>12.833</v>
      </c>
      <c r="RD389">
        <v>6.0841000000000003</v>
      </c>
      <c r="RE389" t="s">
        <v>0</v>
      </c>
      <c r="RF389" t="s">
        <v>0</v>
      </c>
      <c r="RG389" t="s">
        <v>0</v>
      </c>
      <c r="RH389" t="s">
        <v>0</v>
      </c>
      <c r="RI389">
        <v>21.120100000000001</v>
      </c>
      <c r="RJ389" t="s">
        <v>0</v>
      </c>
      <c r="RK389" t="s">
        <v>0</v>
      </c>
      <c r="RL389">
        <v>4.2343999999999999</v>
      </c>
      <c r="RM389">
        <v>1.875</v>
      </c>
      <c r="RN389">
        <v>10.708299999999999</v>
      </c>
      <c r="RO389" t="s">
        <v>0</v>
      </c>
      <c r="RP389">
        <v>3.4843999999999999</v>
      </c>
      <c r="RQ389">
        <v>32.875</v>
      </c>
      <c r="RR389" t="s">
        <v>0</v>
      </c>
      <c r="RS389" t="s">
        <v>0</v>
      </c>
      <c r="RT389">
        <v>4.0759999999999996</v>
      </c>
      <c r="RU389">
        <v>10.8438</v>
      </c>
      <c r="RV389" t="s">
        <v>0</v>
      </c>
      <c r="RW389" t="s">
        <v>0</v>
      </c>
      <c r="RX389" t="s">
        <v>0</v>
      </c>
      <c r="RY389">
        <v>11.305899999999999</v>
      </c>
      <c r="RZ389" t="s">
        <v>0</v>
      </c>
      <c r="SA389" t="s">
        <v>0</v>
      </c>
      <c r="SB389">
        <v>17.4375</v>
      </c>
      <c r="SC389" t="s">
        <v>0</v>
      </c>
      <c r="SD389">
        <v>14.75</v>
      </c>
      <c r="SE389" t="s">
        <v>0</v>
      </c>
      <c r="SF389">
        <v>23.436900000000001</v>
      </c>
      <c r="SG389" t="s">
        <v>0</v>
      </c>
      <c r="SH389" t="s">
        <v>0</v>
      </c>
      <c r="SI389" t="s">
        <v>0</v>
      </c>
      <c r="SJ389" t="s">
        <v>0</v>
      </c>
      <c r="SK389" t="s">
        <v>0</v>
      </c>
      <c r="SL389" t="s">
        <v>0</v>
      </c>
      <c r="SM389" t="s">
        <v>0</v>
      </c>
    </row>
    <row r="390" spans="1:507" x14ac:dyDescent="0.3">
      <c r="A390" s="1">
        <v>33417</v>
      </c>
      <c r="B390" t="s">
        <v>0</v>
      </c>
      <c r="C390" t="s">
        <v>0</v>
      </c>
      <c r="D390" t="s">
        <v>0</v>
      </c>
      <c r="E390" t="s">
        <v>0</v>
      </c>
      <c r="F390" t="s">
        <v>0</v>
      </c>
      <c r="G390" t="s">
        <v>0</v>
      </c>
      <c r="H390" t="s">
        <v>0</v>
      </c>
      <c r="I390">
        <v>5.79</v>
      </c>
      <c r="J390" t="s">
        <v>0</v>
      </c>
      <c r="K390" t="s">
        <v>0</v>
      </c>
      <c r="L390">
        <v>1.5832999999999999</v>
      </c>
      <c r="M390">
        <v>9.2087000000000003</v>
      </c>
      <c r="N390">
        <v>6.4024999999999999</v>
      </c>
      <c r="O390" t="s">
        <v>0</v>
      </c>
      <c r="P390" t="s">
        <v>0</v>
      </c>
      <c r="Q390" t="s">
        <v>0</v>
      </c>
      <c r="R390">
        <v>28.375</v>
      </c>
      <c r="S390" t="s">
        <v>0</v>
      </c>
      <c r="T390">
        <v>1.45</v>
      </c>
      <c r="U390" t="s">
        <v>0</v>
      </c>
      <c r="V390">
        <v>148.70570000000001</v>
      </c>
      <c r="W390" t="s">
        <v>0</v>
      </c>
      <c r="X390" t="s">
        <v>0</v>
      </c>
      <c r="Y390">
        <v>5.7812999999999999</v>
      </c>
      <c r="Z390" t="s">
        <v>0</v>
      </c>
      <c r="AA390" t="s">
        <v>0</v>
      </c>
      <c r="AB390" t="s">
        <v>0</v>
      </c>
      <c r="AC390">
        <v>5.375</v>
      </c>
      <c r="AD390" t="s">
        <v>0</v>
      </c>
      <c r="AE390" t="s">
        <v>0</v>
      </c>
      <c r="AF390" t="s">
        <v>0</v>
      </c>
      <c r="AG390" t="s">
        <v>0</v>
      </c>
      <c r="AH390" t="s">
        <v>0</v>
      </c>
      <c r="AI390">
        <v>6</v>
      </c>
      <c r="AJ390" t="s">
        <v>0</v>
      </c>
      <c r="AK390" t="s">
        <v>0</v>
      </c>
      <c r="AL390" t="s">
        <v>0</v>
      </c>
      <c r="AM390" t="s">
        <v>0</v>
      </c>
      <c r="AN390" t="s">
        <v>0</v>
      </c>
      <c r="AO390" t="s">
        <v>0</v>
      </c>
      <c r="AP390" t="s">
        <v>0</v>
      </c>
      <c r="AQ390" t="s">
        <v>0</v>
      </c>
      <c r="AR390">
        <v>11.185</v>
      </c>
      <c r="AS390" t="s">
        <v>0</v>
      </c>
      <c r="AT390">
        <v>6.3853</v>
      </c>
      <c r="AU390">
        <v>15.572100000000001</v>
      </c>
      <c r="AV390" t="s">
        <v>0</v>
      </c>
      <c r="AW390" t="s">
        <v>0</v>
      </c>
      <c r="AX390" t="s">
        <v>0</v>
      </c>
      <c r="AY390" t="s">
        <v>0</v>
      </c>
      <c r="AZ390">
        <v>11.666700000000001</v>
      </c>
      <c r="BA390" t="s">
        <v>0</v>
      </c>
      <c r="BB390" t="s">
        <v>0</v>
      </c>
      <c r="BC390" t="s">
        <v>0</v>
      </c>
      <c r="BD390">
        <v>12.375</v>
      </c>
      <c r="BE390" t="s">
        <v>0</v>
      </c>
      <c r="BF390">
        <v>5.7507000000000001</v>
      </c>
      <c r="BG390">
        <v>8.4689999999999994</v>
      </c>
      <c r="BH390">
        <v>22.875</v>
      </c>
      <c r="BI390">
        <v>8.9375</v>
      </c>
      <c r="BJ390">
        <v>7.7904</v>
      </c>
      <c r="BK390">
        <v>0.82410000000000005</v>
      </c>
      <c r="BL390">
        <v>9.2970000000000006</v>
      </c>
      <c r="BM390">
        <v>1.9582999999999999</v>
      </c>
      <c r="BN390">
        <v>2.7288999999999999</v>
      </c>
      <c r="BO390" t="s">
        <v>0</v>
      </c>
      <c r="BP390">
        <v>3.6272000000000002</v>
      </c>
      <c r="BQ390" t="s">
        <v>0</v>
      </c>
      <c r="BR390">
        <v>23.5</v>
      </c>
      <c r="BS390" t="s">
        <v>0</v>
      </c>
      <c r="BT390">
        <v>1.9687999999999999</v>
      </c>
      <c r="BU390">
        <v>18.5002</v>
      </c>
      <c r="BV390" t="s">
        <v>0</v>
      </c>
      <c r="BW390" t="s">
        <v>0</v>
      </c>
      <c r="BX390" t="s">
        <v>0</v>
      </c>
      <c r="BY390" t="s">
        <v>0</v>
      </c>
      <c r="BZ390" t="s">
        <v>0</v>
      </c>
      <c r="CA390">
        <v>21.427199999999999</v>
      </c>
      <c r="CB390">
        <v>10.8292</v>
      </c>
      <c r="CC390" t="s">
        <v>0</v>
      </c>
      <c r="CD390">
        <v>6.1718999999999999</v>
      </c>
      <c r="CE390" t="s">
        <v>0</v>
      </c>
      <c r="CF390" t="s">
        <v>0</v>
      </c>
      <c r="CG390" t="s">
        <v>0</v>
      </c>
      <c r="CH390" t="s">
        <v>0</v>
      </c>
      <c r="CI390" t="s">
        <v>0</v>
      </c>
      <c r="CJ390">
        <v>3.9443999999999999</v>
      </c>
      <c r="CK390" t="s">
        <v>0</v>
      </c>
      <c r="CL390" t="s">
        <v>0</v>
      </c>
      <c r="CM390" t="s">
        <v>0</v>
      </c>
      <c r="CN390" t="s">
        <v>0</v>
      </c>
      <c r="CO390" t="s">
        <v>0</v>
      </c>
      <c r="CP390">
        <v>2.2917000000000001</v>
      </c>
      <c r="CQ390" t="s">
        <v>0</v>
      </c>
      <c r="CR390" t="s">
        <v>0</v>
      </c>
      <c r="CS390">
        <v>5.1806000000000001</v>
      </c>
      <c r="CT390" t="s">
        <v>0</v>
      </c>
      <c r="CU390">
        <v>4.5937999999999999</v>
      </c>
      <c r="CV390">
        <v>9.8130000000000006</v>
      </c>
      <c r="CW390">
        <v>12.875</v>
      </c>
      <c r="CX390" t="s">
        <v>0</v>
      </c>
      <c r="CY390" t="s">
        <v>0</v>
      </c>
      <c r="CZ390" t="s">
        <v>0</v>
      </c>
      <c r="DA390">
        <v>4.984</v>
      </c>
      <c r="DB390">
        <v>25.375</v>
      </c>
      <c r="DC390" t="s">
        <v>0</v>
      </c>
      <c r="DD390">
        <v>14.5229</v>
      </c>
      <c r="DE390" t="s">
        <v>0</v>
      </c>
      <c r="DF390">
        <v>1.2396</v>
      </c>
      <c r="DG390">
        <v>7.125</v>
      </c>
      <c r="DH390">
        <v>9.7195999999999998</v>
      </c>
      <c r="DI390" t="s">
        <v>0</v>
      </c>
      <c r="DJ390" t="s">
        <v>0</v>
      </c>
      <c r="DK390">
        <v>17.675899999999999</v>
      </c>
      <c r="DL390" t="s">
        <v>0</v>
      </c>
      <c r="DM390" t="s">
        <v>0</v>
      </c>
      <c r="DN390" t="s">
        <v>0</v>
      </c>
      <c r="DO390" t="s">
        <v>0</v>
      </c>
      <c r="DP390">
        <v>3.7812999999999999</v>
      </c>
      <c r="DQ390" t="s">
        <v>0</v>
      </c>
      <c r="DR390">
        <v>7.6295999999999999</v>
      </c>
      <c r="DS390" t="s">
        <v>0</v>
      </c>
      <c r="DT390" t="s">
        <v>0</v>
      </c>
      <c r="DU390" t="s">
        <v>0</v>
      </c>
      <c r="DV390">
        <v>10.488099999999999</v>
      </c>
      <c r="DW390">
        <v>17.593800000000002</v>
      </c>
      <c r="DX390" t="s">
        <v>0</v>
      </c>
      <c r="DY390">
        <v>15.791700000000001</v>
      </c>
      <c r="DZ390" t="s">
        <v>0</v>
      </c>
      <c r="EA390">
        <v>25.195499999999999</v>
      </c>
      <c r="EB390">
        <v>8.6667000000000005</v>
      </c>
      <c r="EC390" t="s">
        <v>0</v>
      </c>
      <c r="ED390" t="s">
        <v>0</v>
      </c>
      <c r="EE390" t="s">
        <v>0</v>
      </c>
      <c r="EF390" t="s">
        <v>0</v>
      </c>
      <c r="EG390">
        <v>1.0185</v>
      </c>
      <c r="EH390">
        <v>9.1681000000000008</v>
      </c>
      <c r="EI390" t="s">
        <v>0</v>
      </c>
      <c r="EJ390" t="s">
        <v>0</v>
      </c>
      <c r="EK390" t="s">
        <v>0</v>
      </c>
      <c r="EL390" t="s">
        <v>0</v>
      </c>
      <c r="EM390" t="s">
        <v>0</v>
      </c>
      <c r="EN390">
        <v>6.5911999999999997</v>
      </c>
      <c r="EO390" t="s">
        <v>0</v>
      </c>
      <c r="EP390">
        <v>6.8248999999999995</v>
      </c>
      <c r="EQ390" t="s">
        <v>0</v>
      </c>
      <c r="ER390">
        <v>28.5</v>
      </c>
      <c r="ES390">
        <v>24.1251</v>
      </c>
      <c r="ET390" t="s">
        <v>0</v>
      </c>
      <c r="EU390" t="s">
        <v>0</v>
      </c>
      <c r="EV390" t="s">
        <v>0</v>
      </c>
      <c r="EW390" t="s">
        <v>0</v>
      </c>
      <c r="EX390" t="s">
        <v>0</v>
      </c>
      <c r="EY390">
        <v>3.4531000000000001</v>
      </c>
      <c r="EZ390">
        <v>24.625</v>
      </c>
      <c r="FA390">
        <v>4.8890000000000002</v>
      </c>
      <c r="FB390">
        <v>19.4375</v>
      </c>
      <c r="FC390" t="s">
        <v>0</v>
      </c>
      <c r="FD390" t="s">
        <v>0</v>
      </c>
      <c r="FE390">
        <v>11.6563</v>
      </c>
      <c r="FF390">
        <v>2.25</v>
      </c>
      <c r="FG390" t="s">
        <v>0</v>
      </c>
      <c r="FH390" t="s">
        <v>0</v>
      </c>
      <c r="FI390">
        <v>20.625</v>
      </c>
      <c r="FJ390" t="s">
        <v>0</v>
      </c>
      <c r="FK390" t="s">
        <v>0</v>
      </c>
      <c r="FL390">
        <v>6.5754999999999999</v>
      </c>
      <c r="FM390">
        <v>23.25</v>
      </c>
      <c r="FN390" t="s">
        <v>0</v>
      </c>
      <c r="FO390" t="s">
        <v>0</v>
      </c>
      <c r="FP390">
        <v>10.0625</v>
      </c>
      <c r="FQ390" t="s">
        <v>0</v>
      </c>
      <c r="FR390" t="s">
        <v>0</v>
      </c>
      <c r="FS390" t="s">
        <v>0</v>
      </c>
      <c r="FT390">
        <v>11.483599999999999</v>
      </c>
      <c r="FU390" t="s">
        <v>0</v>
      </c>
      <c r="FV390" t="s">
        <v>0</v>
      </c>
      <c r="FW390" t="s">
        <v>0</v>
      </c>
      <c r="FX390" t="s">
        <v>0</v>
      </c>
      <c r="FY390" t="s">
        <v>0</v>
      </c>
      <c r="FZ390">
        <v>9.625</v>
      </c>
      <c r="GA390" t="s">
        <v>0</v>
      </c>
      <c r="GB390" t="s">
        <v>0</v>
      </c>
      <c r="GC390" t="s">
        <v>0</v>
      </c>
      <c r="GD390" t="s">
        <v>0</v>
      </c>
      <c r="GE390" t="s">
        <v>0</v>
      </c>
      <c r="GF390" t="s">
        <v>0</v>
      </c>
      <c r="GG390" t="s">
        <v>0</v>
      </c>
      <c r="GH390" t="s">
        <v>0</v>
      </c>
      <c r="GI390">
        <v>5.1291000000000002</v>
      </c>
      <c r="GJ390" t="s">
        <v>0</v>
      </c>
      <c r="GK390" t="s">
        <v>0</v>
      </c>
      <c r="GL390" t="s">
        <v>0</v>
      </c>
      <c r="GM390">
        <v>18.875</v>
      </c>
      <c r="GN390" t="s">
        <v>0</v>
      </c>
      <c r="GO390" t="s">
        <v>0</v>
      </c>
      <c r="GP390" t="s">
        <v>0</v>
      </c>
      <c r="GQ390">
        <v>5.234</v>
      </c>
      <c r="GR390">
        <v>5.9376999999999995</v>
      </c>
      <c r="GS390" t="s">
        <v>0</v>
      </c>
      <c r="GT390">
        <v>11.591200000000001</v>
      </c>
      <c r="GU390">
        <v>6.1706000000000003</v>
      </c>
      <c r="GV390">
        <v>8.6974999999999998</v>
      </c>
      <c r="GW390" t="s">
        <v>0</v>
      </c>
      <c r="GX390" t="s">
        <v>0</v>
      </c>
      <c r="GY390" t="s">
        <v>0</v>
      </c>
      <c r="GZ390">
        <v>19.055599999999998</v>
      </c>
      <c r="HA390" t="s">
        <v>0</v>
      </c>
      <c r="HB390">
        <v>4.4352</v>
      </c>
      <c r="HC390" t="s">
        <v>0</v>
      </c>
      <c r="HD390" t="s">
        <v>0</v>
      </c>
      <c r="HE390">
        <v>23.437999999999999</v>
      </c>
      <c r="HF390">
        <v>8.6961999999999993</v>
      </c>
      <c r="HG390" t="s">
        <v>0</v>
      </c>
      <c r="HH390" t="s">
        <v>0</v>
      </c>
      <c r="HI390" t="s">
        <v>0</v>
      </c>
      <c r="HJ390" t="s">
        <v>0</v>
      </c>
      <c r="HK390">
        <v>5.0140000000000002</v>
      </c>
      <c r="HL390">
        <v>17.125</v>
      </c>
      <c r="HM390" t="s">
        <v>0</v>
      </c>
      <c r="HN390" t="s">
        <v>0</v>
      </c>
      <c r="HO390" t="s">
        <v>0</v>
      </c>
      <c r="HP390" t="s">
        <v>0</v>
      </c>
      <c r="HQ390">
        <v>2.2187999999999999</v>
      </c>
      <c r="HR390" t="s">
        <v>0</v>
      </c>
      <c r="HS390">
        <v>7.8540000000000001</v>
      </c>
      <c r="HT390">
        <v>4.21</v>
      </c>
      <c r="HU390" t="s">
        <v>0</v>
      </c>
      <c r="HV390">
        <v>2.2475999999999998</v>
      </c>
      <c r="HW390">
        <v>6.875</v>
      </c>
      <c r="HX390">
        <v>2.4218999999999999</v>
      </c>
      <c r="HY390" t="s">
        <v>0</v>
      </c>
      <c r="HZ390">
        <v>7.5487000000000002</v>
      </c>
      <c r="IA390">
        <v>10.1875</v>
      </c>
      <c r="IB390">
        <v>11.37</v>
      </c>
      <c r="IC390">
        <v>24.281300000000002</v>
      </c>
      <c r="ID390" t="s">
        <v>0</v>
      </c>
      <c r="IE390" t="s">
        <v>0</v>
      </c>
      <c r="IF390">
        <v>3.7037</v>
      </c>
      <c r="IG390">
        <v>25.707999999999998</v>
      </c>
      <c r="IH390" t="s">
        <v>0</v>
      </c>
      <c r="II390" t="s">
        <v>0</v>
      </c>
      <c r="IJ390" t="s">
        <v>0</v>
      </c>
      <c r="IK390" t="s">
        <v>0</v>
      </c>
      <c r="IL390" t="s">
        <v>0</v>
      </c>
      <c r="IM390">
        <v>34.751300000000001</v>
      </c>
      <c r="IN390">
        <v>6.9166999999999996</v>
      </c>
      <c r="IO390" t="s">
        <v>0</v>
      </c>
      <c r="IP390" t="s">
        <v>0</v>
      </c>
      <c r="IQ390" t="s">
        <v>0</v>
      </c>
      <c r="IR390" t="s">
        <v>0</v>
      </c>
      <c r="IS390" t="s">
        <v>0</v>
      </c>
      <c r="IT390" t="s">
        <v>0</v>
      </c>
      <c r="IU390">
        <v>7.8593999999999999</v>
      </c>
      <c r="IV390" t="s">
        <v>0</v>
      </c>
      <c r="IW390">
        <v>5.625</v>
      </c>
      <c r="IX390" t="s">
        <v>0</v>
      </c>
      <c r="IY390">
        <v>4.3331</v>
      </c>
      <c r="IZ390" t="s">
        <v>0</v>
      </c>
      <c r="JA390">
        <v>10.4375</v>
      </c>
      <c r="JB390" t="s">
        <v>0</v>
      </c>
      <c r="JC390">
        <v>7.125</v>
      </c>
      <c r="JD390" t="s">
        <v>0</v>
      </c>
      <c r="JE390">
        <v>24.593800000000002</v>
      </c>
      <c r="JF390" t="s">
        <v>0</v>
      </c>
      <c r="JG390" t="s">
        <v>0</v>
      </c>
      <c r="JH390" t="s">
        <v>0</v>
      </c>
      <c r="JI390" t="s">
        <v>0</v>
      </c>
      <c r="JJ390" t="s">
        <v>0</v>
      </c>
      <c r="JK390">
        <v>22.497499999999999</v>
      </c>
      <c r="JL390" t="s">
        <v>0</v>
      </c>
      <c r="JM390" t="s">
        <v>0</v>
      </c>
      <c r="JN390">
        <v>6.8125</v>
      </c>
      <c r="JO390">
        <v>2.6718999999999999</v>
      </c>
      <c r="JP390" t="s">
        <v>0</v>
      </c>
      <c r="JQ390">
        <v>0.26719999999999999</v>
      </c>
      <c r="JR390">
        <v>8.3125</v>
      </c>
      <c r="JS390">
        <v>13.093500000000001</v>
      </c>
      <c r="JT390" t="s">
        <v>0</v>
      </c>
      <c r="JU390">
        <v>4.1093999999999999</v>
      </c>
      <c r="JV390">
        <v>1.3933</v>
      </c>
      <c r="JW390" t="s">
        <v>0</v>
      </c>
      <c r="JX390">
        <v>5.2434000000000003</v>
      </c>
      <c r="JY390" t="s">
        <v>0</v>
      </c>
      <c r="JZ390" t="s">
        <v>0</v>
      </c>
      <c r="KA390">
        <v>17.968800000000002</v>
      </c>
      <c r="KB390" t="s">
        <v>0</v>
      </c>
      <c r="KC390">
        <v>11.4688</v>
      </c>
      <c r="KD390">
        <v>12.875</v>
      </c>
      <c r="KE390">
        <v>0.98050000000000004</v>
      </c>
      <c r="KF390" t="s">
        <v>0</v>
      </c>
      <c r="KG390">
        <v>1.7119</v>
      </c>
      <c r="KH390" t="s">
        <v>0</v>
      </c>
      <c r="KI390" t="s">
        <v>0</v>
      </c>
      <c r="KJ390" t="s">
        <v>0</v>
      </c>
      <c r="KK390" t="s">
        <v>0</v>
      </c>
      <c r="KL390" t="s">
        <v>0</v>
      </c>
      <c r="KM390" t="s">
        <v>0</v>
      </c>
      <c r="KN390" t="s">
        <v>0</v>
      </c>
      <c r="KO390" t="s">
        <v>0</v>
      </c>
      <c r="KP390">
        <v>10.107200000000001</v>
      </c>
      <c r="KQ390">
        <v>8.2189999999999994</v>
      </c>
      <c r="KR390" t="s">
        <v>0</v>
      </c>
      <c r="KS390" t="s">
        <v>0</v>
      </c>
      <c r="KT390" t="s">
        <v>0</v>
      </c>
      <c r="KU390" t="s">
        <v>0</v>
      </c>
      <c r="KV390">
        <v>3.5312999999999999</v>
      </c>
      <c r="KW390" t="s">
        <v>0</v>
      </c>
      <c r="KX390">
        <v>3.25</v>
      </c>
      <c r="KY390" t="s">
        <v>0</v>
      </c>
      <c r="KZ390" t="s">
        <v>0</v>
      </c>
      <c r="LA390" t="s">
        <v>0</v>
      </c>
      <c r="LB390" t="s">
        <v>0</v>
      </c>
      <c r="LC390">
        <v>13.041700000000001</v>
      </c>
      <c r="LD390">
        <v>22.524000000000001</v>
      </c>
      <c r="LE390" t="s">
        <v>0</v>
      </c>
      <c r="LF390">
        <v>4.8992000000000004</v>
      </c>
      <c r="LG390" t="s">
        <v>0</v>
      </c>
      <c r="LH390" t="s">
        <v>0</v>
      </c>
      <c r="LI390">
        <v>18.317900000000002</v>
      </c>
      <c r="LJ390">
        <v>6.8293999999999997</v>
      </c>
      <c r="LK390" t="s">
        <v>0</v>
      </c>
      <c r="LL390" t="s">
        <v>0</v>
      </c>
      <c r="LM390" t="s">
        <v>0</v>
      </c>
      <c r="LN390">
        <v>20.313600000000001</v>
      </c>
      <c r="LO390" t="s">
        <v>0</v>
      </c>
      <c r="LP390" t="s">
        <v>0</v>
      </c>
      <c r="LQ390">
        <v>1.175</v>
      </c>
      <c r="LR390" t="s">
        <v>0</v>
      </c>
      <c r="LS390">
        <v>3.5926</v>
      </c>
      <c r="LT390">
        <v>3.3437999999999999</v>
      </c>
      <c r="LU390" t="s">
        <v>0</v>
      </c>
      <c r="LV390" t="s">
        <v>0</v>
      </c>
      <c r="LW390">
        <v>15.1875</v>
      </c>
      <c r="LX390">
        <v>31.848400000000002</v>
      </c>
      <c r="LY390" t="s">
        <v>0</v>
      </c>
      <c r="LZ390">
        <v>4.0278</v>
      </c>
      <c r="MA390">
        <v>1.1289</v>
      </c>
      <c r="MB390" t="s">
        <v>0</v>
      </c>
      <c r="MC390" t="s">
        <v>0</v>
      </c>
      <c r="MD390">
        <v>11.51</v>
      </c>
      <c r="ME390" t="s">
        <v>0</v>
      </c>
      <c r="MF390" t="s">
        <v>0</v>
      </c>
      <c r="MG390" t="s">
        <v>0</v>
      </c>
      <c r="MH390">
        <v>15.208299999999999</v>
      </c>
      <c r="MI390" t="s">
        <v>0</v>
      </c>
      <c r="MJ390" t="s">
        <v>0</v>
      </c>
      <c r="MK390">
        <v>4.7343999999999999</v>
      </c>
      <c r="ML390" t="s">
        <v>0</v>
      </c>
      <c r="MM390" t="s">
        <v>0</v>
      </c>
      <c r="MN390">
        <v>16.75</v>
      </c>
      <c r="MO390" t="s">
        <v>0</v>
      </c>
      <c r="MP390" t="s">
        <v>0</v>
      </c>
      <c r="MQ390" t="s">
        <v>0</v>
      </c>
      <c r="MR390" t="s">
        <v>0</v>
      </c>
      <c r="MS390">
        <v>3.1187999999999998</v>
      </c>
      <c r="MT390">
        <v>3.5468999999999999</v>
      </c>
      <c r="MU390" t="s">
        <v>0</v>
      </c>
      <c r="MV390" t="s">
        <v>0</v>
      </c>
      <c r="MW390">
        <v>10.3119</v>
      </c>
      <c r="MX390" t="s">
        <v>0</v>
      </c>
      <c r="MY390" t="s">
        <v>0</v>
      </c>
      <c r="MZ390" t="s">
        <v>0</v>
      </c>
      <c r="NA390" t="s">
        <v>0</v>
      </c>
      <c r="NB390">
        <v>8.8192000000000004</v>
      </c>
      <c r="NC390">
        <v>12.9375</v>
      </c>
      <c r="ND390">
        <v>13.399000000000001</v>
      </c>
      <c r="NE390">
        <v>4.625</v>
      </c>
      <c r="NF390" t="s">
        <v>0</v>
      </c>
      <c r="NG390">
        <v>9.6719000000000008</v>
      </c>
      <c r="NH390">
        <v>1.4757</v>
      </c>
      <c r="NI390">
        <v>7.9630000000000001</v>
      </c>
      <c r="NJ390">
        <v>1.5781000000000001</v>
      </c>
      <c r="NK390" t="s">
        <v>0</v>
      </c>
      <c r="NL390">
        <v>10.0625</v>
      </c>
      <c r="NM390" t="s">
        <v>0</v>
      </c>
      <c r="NN390" t="s">
        <v>0</v>
      </c>
      <c r="NO390">
        <v>18.0625</v>
      </c>
      <c r="NP390" t="s">
        <v>0</v>
      </c>
      <c r="NQ390">
        <v>9.875</v>
      </c>
      <c r="NR390">
        <v>13.843999999999999</v>
      </c>
      <c r="NS390">
        <v>10.1203</v>
      </c>
      <c r="NT390" t="s">
        <v>0</v>
      </c>
      <c r="NU390" t="s">
        <v>0</v>
      </c>
      <c r="NV390" t="s">
        <v>0</v>
      </c>
      <c r="NW390" t="s">
        <v>0</v>
      </c>
      <c r="NX390">
        <v>14.25</v>
      </c>
      <c r="NY390" t="s">
        <v>0</v>
      </c>
      <c r="NZ390" t="s">
        <v>0</v>
      </c>
      <c r="OA390" t="s">
        <v>0</v>
      </c>
      <c r="OB390" t="s">
        <v>0</v>
      </c>
      <c r="OC390" t="s">
        <v>0</v>
      </c>
      <c r="OD390" t="s">
        <v>0</v>
      </c>
      <c r="OE390" t="s">
        <v>0</v>
      </c>
      <c r="OF390" t="s">
        <v>0</v>
      </c>
      <c r="OG390" t="s">
        <v>0</v>
      </c>
      <c r="OH390" t="s">
        <v>0</v>
      </c>
      <c r="OI390">
        <v>0.91669999999999996</v>
      </c>
      <c r="OJ390">
        <v>1.9203999999999999</v>
      </c>
      <c r="OK390" t="s">
        <v>0</v>
      </c>
      <c r="OL390" t="s">
        <v>0</v>
      </c>
      <c r="OM390" t="s">
        <v>0</v>
      </c>
      <c r="ON390">
        <v>1.2363999999999999</v>
      </c>
      <c r="OO390" t="s">
        <v>0</v>
      </c>
      <c r="OP390" t="s">
        <v>0</v>
      </c>
      <c r="OQ390" t="s">
        <v>0</v>
      </c>
      <c r="OR390">
        <v>20</v>
      </c>
      <c r="OS390" t="s">
        <v>0</v>
      </c>
      <c r="OT390" t="s">
        <v>0</v>
      </c>
      <c r="OU390">
        <v>0.54320000000000002</v>
      </c>
      <c r="OV390" t="s">
        <v>0</v>
      </c>
      <c r="OW390">
        <v>12.188000000000001</v>
      </c>
      <c r="OX390" t="s">
        <v>0</v>
      </c>
      <c r="OY390" t="s">
        <v>0</v>
      </c>
      <c r="OZ390">
        <v>13.1721</v>
      </c>
      <c r="PA390" t="s">
        <v>0</v>
      </c>
      <c r="PB390">
        <v>19.832999999999998</v>
      </c>
      <c r="PC390" t="s">
        <v>0</v>
      </c>
      <c r="PD390">
        <v>8.3742000000000001</v>
      </c>
      <c r="PE390" t="s">
        <v>0</v>
      </c>
      <c r="PF390">
        <v>7.4219999999999997</v>
      </c>
      <c r="PG390" t="s">
        <v>0</v>
      </c>
      <c r="PH390" t="s">
        <v>0</v>
      </c>
      <c r="PI390" t="s">
        <v>0</v>
      </c>
      <c r="PJ390" t="s">
        <v>0</v>
      </c>
      <c r="PK390" t="s">
        <v>0</v>
      </c>
      <c r="PL390">
        <v>19.062999999999999</v>
      </c>
      <c r="PM390" t="s">
        <v>0</v>
      </c>
      <c r="PN390" t="s">
        <v>0</v>
      </c>
      <c r="PO390" t="s">
        <v>0</v>
      </c>
      <c r="PP390">
        <v>5.125</v>
      </c>
      <c r="PQ390">
        <v>13.4063</v>
      </c>
      <c r="PR390" t="s">
        <v>0</v>
      </c>
      <c r="PS390" t="s">
        <v>0</v>
      </c>
      <c r="PT390" t="s">
        <v>0</v>
      </c>
      <c r="PU390" t="s">
        <v>0</v>
      </c>
      <c r="PV390" t="s">
        <v>0</v>
      </c>
      <c r="PW390">
        <v>5.9583000000000004</v>
      </c>
      <c r="PX390">
        <v>6.625</v>
      </c>
      <c r="PY390">
        <v>0.5625</v>
      </c>
      <c r="PZ390">
        <v>9.2650000000000006</v>
      </c>
      <c r="QA390" t="s">
        <v>0</v>
      </c>
      <c r="QB390" t="s">
        <v>0</v>
      </c>
      <c r="QC390" t="s">
        <v>0</v>
      </c>
      <c r="QD390">
        <v>15.688000000000001</v>
      </c>
      <c r="QE390" t="s">
        <v>0</v>
      </c>
      <c r="QF390" t="s">
        <v>0</v>
      </c>
      <c r="QG390" t="s">
        <v>0</v>
      </c>
      <c r="QH390" t="s">
        <v>0</v>
      </c>
      <c r="QI390">
        <v>2.0781000000000001</v>
      </c>
      <c r="QJ390">
        <v>8.0312999999999999</v>
      </c>
      <c r="QK390" t="s">
        <v>0</v>
      </c>
      <c r="QL390" t="s">
        <v>0</v>
      </c>
      <c r="QM390" t="s">
        <v>0</v>
      </c>
      <c r="QN390">
        <v>8.3271999999999995</v>
      </c>
      <c r="QO390">
        <v>1.7968999999999999</v>
      </c>
      <c r="QP390" t="s">
        <v>0</v>
      </c>
      <c r="QQ390" t="s">
        <v>0</v>
      </c>
      <c r="QR390">
        <v>15.9688</v>
      </c>
      <c r="QS390">
        <v>7.0338000000000003</v>
      </c>
      <c r="QT390" t="s">
        <v>0</v>
      </c>
      <c r="QU390" t="s">
        <v>0</v>
      </c>
      <c r="QV390">
        <v>2.246</v>
      </c>
      <c r="QW390">
        <v>5.5469999999999997</v>
      </c>
      <c r="QX390" t="s">
        <v>0</v>
      </c>
      <c r="QY390">
        <v>2.0905</v>
      </c>
      <c r="QZ390">
        <v>3.3826000000000001</v>
      </c>
      <c r="RA390" t="s">
        <v>0</v>
      </c>
      <c r="RB390" t="s">
        <v>0</v>
      </c>
      <c r="RC390">
        <v>12.583</v>
      </c>
      <c r="RD390">
        <v>5.9681999999999995</v>
      </c>
      <c r="RE390" t="s">
        <v>0</v>
      </c>
      <c r="RF390" t="s">
        <v>0</v>
      </c>
      <c r="RG390" t="s">
        <v>0</v>
      </c>
      <c r="RH390" t="s">
        <v>0</v>
      </c>
      <c r="RI390">
        <v>21.176200000000001</v>
      </c>
      <c r="RJ390" t="s">
        <v>0</v>
      </c>
      <c r="RK390" t="s">
        <v>0</v>
      </c>
      <c r="RL390">
        <v>4.1562999999999999</v>
      </c>
      <c r="RM390">
        <v>2</v>
      </c>
      <c r="RN390">
        <v>10.791700000000001</v>
      </c>
      <c r="RO390" t="s">
        <v>0</v>
      </c>
      <c r="RP390">
        <v>3.4375</v>
      </c>
      <c r="RQ390">
        <v>32.125</v>
      </c>
      <c r="RR390" t="s">
        <v>0</v>
      </c>
      <c r="RS390" t="s">
        <v>0</v>
      </c>
      <c r="RT390">
        <v>3.9666999999999999</v>
      </c>
      <c r="RU390">
        <v>10.6875</v>
      </c>
      <c r="RV390" t="s">
        <v>0</v>
      </c>
      <c r="RW390" t="s">
        <v>0</v>
      </c>
      <c r="RX390" t="s">
        <v>0</v>
      </c>
      <c r="RY390">
        <v>10.947800000000001</v>
      </c>
      <c r="RZ390" t="s">
        <v>0</v>
      </c>
      <c r="SA390" t="s">
        <v>0</v>
      </c>
      <c r="SB390">
        <v>17.3125</v>
      </c>
      <c r="SC390" t="s">
        <v>0</v>
      </c>
      <c r="SD390">
        <v>14.5938</v>
      </c>
      <c r="SE390" t="s">
        <v>0</v>
      </c>
      <c r="SF390">
        <v>23.711300000000001</v>
      </c>
      <c r="SG390" t="s">
        <v>0</v>
      </c>
      <c r="SH390" t="s">
        <v>0</v>
      </c>
      <c r="SI390" t="s">
        <v>0</v>
      </c>
      <c r="SJ390" t="s">
        <v>0</v>
      </c>
      <c r="SK390" t="s">
        <v>0</v>
      </c>
      <c r="SL390" t="s">
        <v>0</v>
      </c>
      <c r="SM390" t="s">
        <v>0</v>
      </c>
    </row>
    <row r="391" spans="1:507" x14ac:dyDescent="0.3">
      <c r="A391" s="1">
        <v>33420</v>
      </c>
      <c r="B391" t="s">
        <v>0</v>
      </c>
      <c r="C391" t="s">
        <v>0</v>
      </c>
      <c r="D391" t="s">
        <v>0</v>
      </c>
      <c r="E391" t="s">
        <v>0</v>
      </c>
      <c r="F391" t="s">
        <v>0</v>
      </c>
      <c r="G391" t="s">
        <v>0</v>
      </c>
      <c r="H391" t="s">
        <v>0</v>
      </c>
      <c r="I391">
        <v>5.8738999999999999</v>
      </c>
      <c r="J391" t="s">
        <v>0</v>
      </c>
      <c r="K391" t="s">
        <v>0</v>
      </c>
      <c r="L391">
        <v>1.5832999999999999</v>
      </c>
      <c r="M391">
        <v>9.5009999999999994</v>
      </c>
      <c r="N391">
        <v>6.5255999999999998</v>
      </c>
      <c r="O391" t="s">
        <v>0</v>
      </c>
      <c r="P391" t="s">
        <v>0</v>
      </c>
      <c r="Q391" t="s">
        <v>0</v>
      </c>
      <c r="R391">
        <v>28.625</v>
      </c>
      <c r="S391" t="s">
        <v>0</v>
      </c>
      <c r="T391">
        <v>1.45</v>
      </c>
      <c r="U391" t="s">
        <v>0</v>
      </c>
      <c r="V391">
        <v>153.55959999999999</v>
      </c>
      <c r="W391" t="s">
        <v>0</v>
      </c>
      <c r="X391" t="s">
        <v>0</v>
      </c>
      <c r="Y391">
        <v>5.7812999999999999</v>
      </c>
      <c r="Z391" t="s">
        <v>0</v>
      </c>
      <c r="AA391" t="s">
        <v>0</v>
      </c>
      <c r="AB391" t="s">
        <v>0</v>
      </c>
      <c r="AC391">
        <v>5.375</v>
      </c>
      <c r="AD391" t="s">
        <v>0</v>
      </c>
      <c r="AE391" t="s">
        <v>0</v>
      </c>
      <c r="AF391" t="s">
        <v>0</v>
      </c>
      <c r="AG391" t="s">
        <v>0</v>
      </c>
      <c r="AH391" t="s">
        <v>0</v>
      </c>
      <c r="AI391">
        <v>6.1875</v>
      </c>
      <c r="AJ391" t="s">
        <v>0</v>
      </c>
      <c r="AK391" t="s">
        <v>0</v>
      </c>
      <c r="AL391" t="s">
        <v>0</v>
      </c>
      <c r="AM391" t="s">
        <v>0</v>
      </c>
      <c r="AN391" t="s">
        <v>0</v>
      </c>
      <c r="AO391" t="s">
        <v>0</v>
      </c>
      <c r="AP391" t="s">
        <v>0</v>
      </c>
      <c r="AQ391" t="s">
        <v>0</v>
      </c>
      <c r="AR391">
        <v>11.37</v>
      </c>
      <c r="AS391" t="s">
        <v>0</v>
      </c>
      <c r="AT391">
        <v>6.4935</v>
      </c>
      <c r="AU391">
        <v>16.178799999999999</v>
      </c>
      <c r="AV391" t="s">
        <v>0</v>
      </c>
      <c r="AW391" t="s">
        <v>0</v>
      </c>
      <c r="AX391" t="s">
        <v>0</v>
      </c>
      <c r="AY391" t="s">
        <v>0</v>
      </c>
      <c r="AZ391">
        <v>11.5</v>
      </c>
      <c r="BA391" t="s">
        <v>0</v>
      </c>
      <c r="BB391" t="s">
        <v>0</v>
      </c>
      <c r="BC391" t="s">
        <v>0</v>
      </c>
      <c r="BD391">
        <v>12.5</v>
      </c>
      <c r="BE391" t="s">
        <v>0</v>
      </c>
      <c r="BF391">
        <v>5.8466000000000005</v>
      </c>
      <c r="BG391">
        <v>9</v>
      </c>
      <c r="BH391">
        <v>23</v>
      </c>
      <c r="BI391">
        <v>9.25</v>
      </c>
      <c r="BJ391">
        <v>7.9111000000000002</v>
      </c>
      <c r="BK391">
        <v>0.81020000000000003</v>
      </c>
      <c r="BL391">
        <v>9.391</v>
      </c>
      <c r="BM391">
        <v>1.9861</v>
      </c>
      <c r="BN391">
        <v>2.7732999999999999</v>
      </c>
      <c r="BO391" t="s">
        <v>0</v>
      </c>
      <c r="BP391">
        <v>3.7265000000000001</v>
      </c>
      <c r="BQ391" t="s">
        <v>0</v>
      </c>
      <c r="BR391">
        <v>23.375</v>
      </c>
      <c r="BS391" t="s">
        <v>0</v>
      </c>
      <c r="BT391">
        <v>1.9922</v>
      </c>
      <c r="BU391">
        <v>19.1248</v>
      </c>
      <c r="BV391" t="s">
        <v>0</v>
      </c>
      <c r="BW391" t="s">
        <v>0</v>
      </c>
      <c r="BX391" t="s">
        <v>0</v>
      </c>
      <c r="BY391" t="s">
        <v>0</v>
      </c>
      <c r="BZ391" t="s">
        <v>0</v>
      </c>
      <c r="CA391">
        <v>22.0063</v>
      </c>
      <c r="CB391">
        <v>10.926500000000001</v>
      </c>
      <c r="CC391" t="s">
        <v>0</v>
      </c>
      <c r="CD391">
        <v>6.2187999999999999</v>
      </c>
      <c r="CE391" t="s">
        <v>0</v>
      </c>
      <c r="CF391" t="s">
        <v>0</v>
      </c>
      <c r="CG391" t="s">
        <v>0</v>
      </c>
      <c r="CH391" t="s">
        <v>0</v>
      </c>
      <c r="CI391" t="s">
        <v>0</v>
      </c>
      <c r="CJ391">
        <v>3.9722</v>
      </c>
      <c r="CK391" t="s">
        <v>0</v>
      </c>
      <c r="CL391" t="s">
        <v>0</v>
      </c>
      <c r="CM391" t="s">
        <v>0</v>
      </c>
      <c r="CN391" t="s">
        <v>0</v>
      </c>
      <c r="CO391" t="s">
        <v>0</v>
      </c>
      <c r="CP391">
        <v>2.3332999999999999</v>
      </c>
      <c r="CQ391" t="s">
        <v>0</v>
      </c>
      <c r="CR391" t="s">
        <v>0</v>
      </c>
      <c r="CS391">
        <v>5.2222</v>
      </c>
      <c r="CT391" t="s">
        <v>0</v>
      </c>
      <c r="CU391">
        <v>4.6562999999999999</v>
      </c>
      <c r="CV391">
        <v>9.8130000000000006</v>
      </c>
      <c r="CW391">
        <v>13.083299999999999</v>
      </c>
      <c r="CX391" t="s">
        <v>0</v>
      </c>
      <c r="CY391" t="s">
        <v>0</v>
      </c>
      <c r="CZ391" t="s">
        <v>0</v>
      </c>
      <c r="DA391">
        <v>5.0309999999999997</v>
      </c>
      <c r="DB391">
        <v>25.75</v>
      </c>
      <c r="DC391" t="s">
        <v>0</v>
      </c>
      <c r="DD391">
        <v>14.6753</v>
      </c>
      <c r="DE391" t="s">
        <v>0</v>
      </c>
      <c r="DF391">
        <v>1.2292000000000001</v>
      </c>
      <c r="DG391">
        <v>6.9375</v>
      </c>
      <c r="DH391">
        <v>9.9101999999999997</v>
      </c>
      <c r="DI391" t="s">
        <v>0</v>
      </c>
      <c r="DJ391" t="s">
        <v>0</v>
      </c>
      <c r="DK391">
        <v>17.675899999999999</v>
      </c>
      <c r="DL391" t="s">
        <v>0</v>
      </c>
      <c r="DM391" t="s">
        <v>0</v>
      </c>
      <c r="DN391" t="s">
        <v>0</v>
      </c>
      <c r="DO391" t="s">
        <v>0</v>
      </c>
      <c r="DP391">
        <v>3.8332999999999999</v>
      </c>
      <c r="DQ391" t="s">
        <v>0</v>
      </c>
      <c r="DR391">
        <v>7.4074</v>
      </c>
      <c r="DS391" t="s">
        <v>0</v>
      </c>
      <c r="DT391" t="s">
        <v>0</v>
      </c>
      <c r="DU391" t="s">
        <v>0</v>
      </c>
      <c r="DV391">
        <v>10.4611</v>
      </c>
      <c r="DW391">
        <v>17.906300000000002</v>
      </c>
      <c r="DX391" t="s">
        <v>0</v>
      </c>
      <c r="DY391">
        <v>16</v>
      </c>
      <c r="DZ391" t="s">
        <v>0</v>
      </c>
      <c r="EA391">
        <v>25.3141</v>
      </c>
      <c r="EB391">
        <v>9.0207999999999995</v>
      </c>
      <c r="EC391" t="s">
        <v>0</v>
      </c>
      <c r="ED391" t="s">
        <v>0</v>
      </c>
      <c r="EE391" t="s">
        <v>0</v>
      </c>
      <c r="EF391" t="s">
        <v>0</v>
      </c>
      <c r="EG391">
        <v>1.0481</v>
      </c>
      <c r="EH391">
        <v>9.3530999999999995</v>
      </c>
      <c r="EI391" t="s">
        <v>0</v>
      </c>
      <c r="EJ391" t="s">
        <v>0</v>
      </c>
      <c r="EK391" t="s">
        <v>0</v>
      </c>
      <c r="EL391" t="s">
        <v>0</v>
      </c>
      <c r="EM391" t="s">
        <v>0</v>
      </c>
      <c r="EN391">
        <v>6.6749000000000001</v>
      </c>
      <c r="EO391" t="s">
        <v>0</v>
      </c>
      <c r="EP391">
        <v>6.8248999999999995</v>
      </c>
      <c r="EQ391" t="s">
        <v>0</v>
      </c>
      <c r="ER391">
        <v>29</v>
      </c>
      <c r="ES391">
        <v>24.343399999999999</v>
      </c>
      <c r="ET391" t="s">
        <v>0</v>
      </c>
      <c r="EU391" t="s">
        <v>0</v>
      </c>
      <c r="EV391" t="s">
        <v>0</v>
      </c>
      <c r="EW391" t="s">
        <v>0</v>
      </c>
      <c r="EX391" t="s">
        <v>0</v>
      </c>
      <c r="EY391">
        <v>3.5</v>
      </c>
      <c r="EZ391">
        <v>25</v>
      </c>
      <c r="FA391">
        <v>4.8890000000000002</v>
      </c>
      <c r="FB391">
        <v>19.6875</v>
      </c>
      <c r="FC391" t="s">
        <v>0</v>
      </c>
      <c r="FD391" t="s">
        <v>0</v>
      </c>
      <c r="FE391">
        <v>11.875</v>
      </c>
      <c r="FF391">
        <v>2.2031000000000001</v>
      </c>
      <c r="FG391" t="s">
        <v>0</v>
      </c>
      <c r="FH391" t="s">
        <v>0</v>
      </c>
      <c r="FI391">
        <v>20.625</v>
      </c>
      <c r="FJ391" t="s">
        <v>0</v>
      </c>
      <c r="FK391" t="s">
        <v>0</v>
      </c>
      <c r="FL391">
        <v>6.6840000000000002</v>
      </c>
      <c r="FM391">
        <v>23.625</v>
      </c>
      <c r="FN391" t="s">
        <v>0</v>
      </c>
      <c r="FO391" t="s">
        <v>0</v>
      </c>
      <c r="FP391">
        <v>10.25</v>
      </c>
      <c r="FQ391" t="s">
        <v>0</v>
      </c>
      <c r="FR391" t="s">
        <v>0</v>
      </c>
      <c r="FS391" t="s">
        <v>0</v>
      </c>
      <c r="FT391">
        <v>11.683</v>
      </c>
      <c r="FU391" t="s">
        <v>0</v>
      </c>
      <c r="FV391" t="s">
        <v>0</v>
      </c>
      <c r="FW391" t="s">
        <v>0</v>
      </c>
      <c r="FX391" t="s">
        <v>0</v>
      </c>
      <c r="FY391" t="s">
        <v>0</v>
      </c>
      <c r="FZ391">
        <v>9.7812999999999999</v>
      </c>
      <c r="GA391" t="s">
        <v>0</v>
      </c>
      <c r="GB391" t="s">
        <v>0</v>
      </c>
      <c r="GC391" t="s">
        <v>0</v>
      </c>
      <c r="GD391" t="s">
        <v>0</v>
      </c>
      <c r="GE391" t="s">
        <v>0</v>
      </c>
      <c r="GF391" t="s">
        <v>0</v>
      </c>
      <c r="GG391" t="s">
        <v>0</v>
      </c>
      <c r="GH391" t="s">
        <v>0</v>
      </c>
      <c r="GI391">
        <v>5.1436999999999999</v>
      </c>
      <c r="GJ391" t="s">
        <v>0</v>
      </c>
      <c r="GK391" t="s">
        <v>0</v>
      </c>
      <c r="GL391" t="s">
        <v>0</v>
      </c>
      <c r="GM391">
        <v>18.875</v>
      </c>
      <c r="GN391" t="s">
        <v>0</v>
      </c>
      <c r="GO391" t="s">
        <v>0</v>
      </c>
      <c r="GP391" t="s">
        <v>0</v>
      </c>
      <c r="GQ391">
        <v>5.3440000000000003</v>
      </c>
      <c r="GR391">
        <v>5.9977999999999998</v>
      </c>
      <c r="GS391" t="s">
        <v>0</v>
      </c>
      <c r="GT391">
        <v>12.0015</v>
      </c>
      <c r="GU391">
        <v>6.2506000000000004</v>
      </c>
      <c r="GV391">
        <v>9.1174999999999997</v>
      </c>
      <c r="GW391" t="s">
        <v>0</v>
      </c>
      <c r="GX391" t="s">
        <v>0</v>
      </c>
      <c r="GY391" t="s">
        <v>0</v>
      </c>
      <c r="GZ391">
        <v>19.722200000000001</v>
      </c>
      <c r="HA391" t="s">
        <v>0</v>
      </c>
      <c r="HB391">
        <v>4.5556000000000001</v>
      </c>
      <c r="HC391" t="s">
        <v>0</v>
      </c>
      <c r="HD391" t="s">
        <v>0</v>
      </c>
      <c r="HE391">
        <v>23.5</v>
      </c>
      <c r="HF391">
        <v>8.7259999999999991</v>
      </c>
      <c r="HG391" t="s">
        <v>0</v>
      </c>
      <c r="HH391" t="s">
        <v>0</v>
      </c>
      <c r="HI391" t="s">
        <v>0</v>
      </c>
      <c r="HJ391" t="s">
        <v>0</v>
      </c>
      <c r="HK391">
        <v>5.2220000000000004</v>
      </c>
      <c r="HL391">
        <v>17.25</v>
      </c>
      <c r="HM391" t="s">
        <v>0</v>
      </c>
      <c r="HN391" t="s">
        <v>0</v>
      </c>
      <c r="HO391" t="s">
        <v>0</v>
      </c>
      <c r="HP391" t="s">
        <v>0</v>
      </c>
      <c r="HQ391">
        <v>2.1797</v>
      </c>
      <c r="HR391" t="s">
        <v>0</v>
      </c>
      <c r="HS391">
        <v>8.1218000000000004</v>
      </c>
      <c r="HT391">
        <v>4.3929999999999998</v>
      </c>
      <c r="HU391" t="s">
        <v>0</v>
      </c>
      <c r="HV391">
        <v>2.3307000000000002</v>
      </c>
      <c r="HW391">
        <v>7.1875</v>
      </c>
      <c r="HX391">
        <v>2.4687999999999999</v>
      </c>
      <c r="HY391" t="s">
        <v>0</v>
      </c>
      <c r="HZ391">
        <v>7.5487000000000002</v>
      </c>
      <c r="IA391">
        <v>10.2813</v>
      </c>
      <c r="IB391">
        <v>11.37</v>
      </c>
      <c r="IC391">
        <v>24.593800000000002</v>
      </c>
      <c r="ID391" t="s">
        <v>0</v>
      </c>
      <c r="IE391" t="s">
        <v>0</v>
      </c>
      <c r="IF391">
        <v>3.6543000000000001</v>
      </c>
      <c r="IG391">
        <v>25.957999999999998</v>
      </c>
      <c r="IH391" t="s">
        <v>0</v>
      </c>
      <c r="II391" t="s">
        <v>0</v>
      </c>
      <c r="IJ391" t="s">
        <v>0</v>
      </c>
      <c r="IK391" t="s">
        <v>0</v>
      </c>
      <c r="IL391" t="s">
        <v>0</v>
      </c>
      <c r="IM391">
        <v>35.121000000000002</v>
      </c>
      <c r="IN391">
        <v>7.2916999999999996</v>
      </c>
      <c r="IO391" t="s">
        <v>0</v>
      </c>
      <c r="IP391" t="s">
        <v>0</v>
      </c>
      <c r="IQ391" t="s">
        <v>0</v>
      </c>
      <c r="IR391" t="s">
        <v>0</v>
      </c>
      <c r="IS391" t="s">
        <v>0</v>
      </c>
      <c r="IT391" t="s">
        <v>0</v>
      </c>
      <c r="IU391">
        <v>8.0937999999999999</v>
      </c>
      <c r="IV391" t="s">
        <v>0</v>
      </c>
      <c r="IW391">
        <v>5.5</v>
      </c>
      <c r="IX391" t="s">
        <v>0</v>
      </c>
      <c r="IY391">
        <v>4.3444000000000003</v>
      </c>
      <c r="IZ391" t="s">
        <v>0</v>
      </c>
      <c r="JA391">
        <v>10.5625</v>
      </c>
      <c r="JB391" t="s">
        <v>0</v>
      </c>
      <c r="JC391">
        <v>7.1666999999999996</v>
      </c>
      <c r="JD391" t="s">
        <v>0</v>
      </c>
      <c r="JE391">
        <v>25.0625</v>
      </c>
      <c r="JF391" t="s">
        <v>0</v>
      </c>
      <c r="JG391" t="s">
        <v>0</v>
      </c>
      <c r="JH391" t="s">
        <v>0</v>
      </c>
      <c r="JI391" t="s">
        <v>0</v>
      </c>
      <c r="JJ391" t="s">
        <v>0</v>
      </c>
      <c r="JK391">
        <v>22.792000000000002</v>
      </c>
      <c r="JL391" t="s">
        <v>0</v>
      </c>
      <c r="JM391" t="s">
        <v>0</v>
      </c>
      <c r="JN391">
        <v>7</v>
      </c>
      <c r="JO391">
        <v>2.7187999999999999</v>
      </c>
      <c r="JP391" t="s">
        <v>0</v>
      </c>
      <c r="JQ391">
        <v>0.27250000000000002</v>
      </c>
      <c r="JR391">
        <v>8.4062999999999999</v>
      </c>
      <c r="JS391">
        <v>13.267300000000001</v>
      </c>
      <c r="JT391" t="s">
        <v>0</v>
      </c>
      <c r="JU391">
        <v>4.1406000000000001</v>
      </c>
      <c r="JV391">
        <v>1.4006000000000001</v>
      </c>
      <c r="JW391" t="s">
        <v>0</v>
      </c>
      <c r="JX391">
        <v>5.2180999999999997</v>
      </c>
      <c r="JY391" t="s">
        <v>0</v>
      </c>
      <c r="JZ391" t="s">
        <v>0</v>
      </c>
      <c r="KA391">
        <v>18.468800000000002</v>
      </c>
      <c r="KB391" t="s">
        <v>0</v>
      </c>
      <c r="KC391">
        <v>11.5938</v>
      </c>
      <c r="KD391">
        <v>12.8125</v>
      </c>
      <c r="KE391">
        <v>1.0234000000000001</v>
      </c>
      <c r="KF391" t="s">
        <v>0</v>
      </c>
      <c r="KG391">
        <v>1.7448999999999999</v>
      </c>
      <c r="KH391" t="s">
        <v>0</v>
      </c>
      <c r="KI391" t="s">
        <v>0</v>
      </c>
      <c r="KJ391" t="s">
        <v>0</v>
      </c>
      <c r="KK391" t="s">
        <v>0</v>
      </c>
      <c r="KL391" t="s">
        <v>0</v>
      </c>
      <c r="KM391" t="s">
        <v>0</v>
      </c>
      <c r="KN391" t="s">
        <v>0</v>
      </c>
      <c r="KO391" t="s">
        <v>0</v>
      </c>
      <c r="KP391">
        <v>10.052300000000001</v>
      </c>
      <c r="KQ391">
        <v>8.375</v>
      </c>
      <c r="KR391" t="s">
        <v>0</v>
      </c>
      <c r="KS391" t="s">
        <v>0</v>
      </c>
      <c r="KT391" t="s">
        <v>0</v>
      </c>
      <c r="KU391" t="s">
        <v>0</v>
      </c>
      <c r="KV391">
        <v>3.6484000000000001</v>
      </c>
      <c r="KW391" t="s">
        <v>0</v>
      </c>
      <c r="KX391">
        <v>3.25</v>
      </c>
      <c r="KY391" t="s">
        <v>0</v>
      </c>
      <c r="KZ391" t="s">
        <v>0</v>
      </c>
      <c r="LA391" t="s">
        <v>0</v>
      </c>
      <c r="LB391" t="s">
        <v>0</v>
      </c>
      <c r="LC391">
        <v>13.333299999999999</v>
      </c>
      <c r="LD391">
        <v>22.614000000000001</v>
      </c>
      <c r="LE391" t="s">
        <v>0</v>
      </c>
      <c r="LF391">
        <v>5.0246000000000004</v>
      </c>
      <c r="LG391" t="s">
        <v>0</v>
      </c>
      <c r="LH391" t="s">
        <v>0</v>
      </c>
      <c r="LI391">
        <v>18.8108</v>
      </c>
      <c r="LJ391">
        <v>7.0571000000000002</v>
      </c>
      <c r="LK391" t="s">
        <v>0</v>
      </c>
      <c r="LL391" t="s">
        <v>0</v>
      </c>
      <c r="LM391" t="s">
        <v>0</v>
      </c>
      <c r="LN391">
        <v>20.6572</v>
      </c>
      <c r="LO391" t="s">
        <v>0</v>
      </c>
      <c r="LP391" t="s">
        <v>0</v>
      </c>
      <c r="LQ391">
        <v>1.2124999999999999</v>
      </c>
      <c r="LR391" t="s">
        <v>0</v>
      </c>
      <c r="LS391">
        <v>3.5556000000000001</v>
      </c>
      <c r="LT391">
        <v>3.375</v>
      </c>
      <c r="LU391" t="s">
        <v>0</v>
      </c>
      <c r="LV391" t="s">
        <v>0</v>
      </c>
      <c r="LW391">
        <v>15.375</v>
      </c>
      <c r="LX391">
        <v>32.549500000000002</v>
      </c>
      <c r="LY391" t="s">
        <v>0</v>
      </c>
      <c r="LZ391">
        <v>4.0278</v>
      </c>
      <c r="MA391">
        <v>1.1328</v>
      </c>
      <c r="MB391" t="s">
        <v>0</v>
      </c>
      <c r="MC391" t="s">
        <v>0</v>
      </c>
      <c r="MD391">
        <v>11.567</v>
      </c>
      <c r="ME391" t="s">
        <v>0</v>
      </c>
      <c r="MF391" t="s">
        <v>0</v>
      </c>
      <c r="MG391" t="s">
        <v>0</v>
      </c>
      <c r="MH391">
        <v>15.375</v>
      </c>
      <c r="MI391" t="s">
        <v>0</v>
      </c>
      <c r="MJ391" t="s">
        <v>0</v>
      </c>
      <c r="MK391">
        <v>4.8983999999999996</v>
      </c>
      <c r="ML391" t="s">
        <v>0</v>
      </c>
      <c r="MM391" t="s">
        <v>0</v>
      </c>
      <c r="MN391">
        <v>16.75</v>
      </c>
      <c r="MO391" t="s">
        <v>0</v>
      </c>
      <c r="MP391" t="s">
        <v>0</v>
      </c>
      <c r="MQ391" t="s">
        <v>0</v>
      </c>
      <c r="MR391" t="s">
        <v>0</v>
      </c>
      <c r="MS391">
        <v>3.1734999999999998</v>
      </c>
      <c r="MT391">
        <v>3.5312999999999999</v>
      </c>
      <c r="MU391" t="s">
        <v>0</v>
      </c>
      <c r="MV391" t="s">
        <v>0</v>
      </c>
      <c r="MW391">
        <v>10.3718</v>
      </c>
      <c r="MX391" t="s">
        <v>0</v>
      </c>
      <c r="MY391" t="s">
        <v>0</v>
      </c>
      <c r="MZ391" t="s">
        <v>0</v>
      </c>
      <c r="NA391" t="s">
        <v>0</v>
      </c>
      <c r="NB391">
        <v>8.8192000000000004</v>
      </c>
      <c r="NC391">
        <v>13</v>
      </c>
      <c r="ND391">
        <v>13.457000000000001</v>
      </c>
      <c r="NE391">
        <v>4.6875</v>
      </c>
      <c r="NF391" t="s">
        <v>0</v>
      </c>
      <c r="NG391">
        <v>9.9375</v>
      </c>
      <c r="NH391">
        <v>1.4964999999999999</v>
      </c>
      <c r="NI391">
        <v>7.8888999999999996</v>
      </c>
      <c r="NJ391">
        <v>1.6093999999999999</v>
      </c>
      <c r="NK391" t="s">
        <v>0</v>
      </c>
      <c r="NL391">
        <v>10.1875</v>
      </c>
      <c r="NM391" t="s">
        <v>0</v>
      </c>
      <c r="NN391" t="s">
        <v>0</v>
      </c>
      <c r="NO391">
        <v>18.5625</v>
      </c>
      <c r="NP391" t="s">
        <v>0</v>
      </c>
      <c r="NQ391">
        <v>10.125</v>
      </c>
      <c r="NR391">
        <v>14.218999999999999</v>
      </c>
      <c r="NS391">
        <v>10.2073</v>
      </c>
      <c r="NT391" t="s">
        <v>0</v>
      </c>
      <c r="NU391" t="s">
        <v>0</v>
      </c>
      <c r="NV391" t="s">
        <v>0</v>
      </c>
      <c r="NW391" t="s">
        <v>0</v>
      </c>
      <c r="NX391">
        <v>14.3125</v>
      </c>
      <c r="NY391" t="s">
        <v>0</v>
      </c>
      <c r="NZ391" t="s">
        <v>0</v>
      </c>
      <c r="OA391" t="s">
        <v>0</v>
      </c>
      <c r="OB391" t="s">
        <v>0</v>
      </c>
      <c r="OC391" t="s">
        <v>0</v>
      </c>
      <c r="OD391" t="s">
        <v>0</v>
      </c>
      <c r="OE391" t="s">
        <v>0</v>
      </c>
      <c r="OF391" t="s">
        <v>0</v>
      </c>
      <c r="OG391" t="s">
        <v>0</v>
      </c>
      <c r="OH391" t="s">
        <v>0</v>
      </c>
      <c r="OI391">
        <v>0.90629999999999999</v>
      </c>
      <c r="OJ391">
        <v>1.9314</v>
      </c>
      <c r="OK391" t="s">
        <v>0</v>
      </c>
      <c r="OL391" t="s">
        <v>0</v>
      </c>
      <c r="OM391" t="s">
        <v>0</v>
      </c>
      <c r="ON391">
        <v>1.2583</v>
      </c>
      <c r="OO391" t="s">
        <v>0</v>
      </c>
      <c r="OP391" t="s">
        <v>0</v>
      </c>
      <c r="OQ391" t="s">
        <v>0</v>
      </c>
      <c r="OR391">
        <v>19.9375</v>
      </c>
      <c r="OS391" t="s">
        <v>0</v>
      </c>
      <c r="OT391" t="s">
        <v>0</v>
      </c>
      <c r="OU391">
        <v>0.5706</v>
      </c>
      <c r="OV391" t="s">
        <v>0</v>
      </c>
      <c r="OW391">
        <v>12.313000000000001</v>
      </c>
      <c r="OX391" t="s">
        <v>0</v>
      </c>
      <c r="OY391" t="s">
        <v>0</v>
      </c>
      <c r="OZ391">
        <v>13.116199999999999</v>
      </c>
      <c r="PA391" t="s">
        <v>0</v>
      </c>
      <c r="PB391">
        <v>20.582999999999998</v>
      </c>
      <c r="PC391" t="s">
        <v>0</v>
      </c>
      <c r="PD391">
        <v>8.3742000000000001</v>
      </c>
      <c r="PE391" t="s">
        <v>0</v>
      </c>
      <c r="PF391">
        <v>7.4690000000000003</v>
      </c>
      <c r="PG391" t="s">
        <v>0</v>
      </c>
      <c r="PH391" t="s">
        <v>0</v>
      </c>
      <c r="PI391" t="s">
        <v>0</v>
      </c>
      <c r="PJ391" t="s">
        <v>0</v>
      </c>
      <c r="PK391" t="s">
        <v>0</v>
      </c>
      <c r="PL391">
        <v>19.437999999999999</v>
      </c>
      <c r="PM391" t="s">
        <v>0</v>
      </c>
      <c r="PN391" t="s">
        <v>0</v>
      </c>
      <c r="PO391" t="s">
        <v>0</v>
      </c>
      <c r="PP391">
        <v>5.3125</v>
      </c>
      <c r="PQ391">
        <v>13.7188</v>
      </c>
      <c r="PR391" t="s">
        <v>0</v>
      </c>
      <c r="PS391" t="s">
        <v>0</v>
      </c>
      <c r="PT391" t="s">
        <v>0</v>
      </c>
      <c r="PU391" t="s">
        <v>0</v>
      </c>
      <c r="PV391" t="s">
        <v>0</v>
      </c>
      <c r="PW391">
        <v>6.0625</v>
      </c>
      <c r="PX391">
        <v>6.7656000000000001</v>
      </c>
      <c r="PY391">
        <v>0.57030000000000003</v>
      </c>
      <c r="PZ391">
        <v>9.4239999999999995</v>
      </c>
      <c r="QA391" t="s">
        <v>0</v>
      </c>
      <c r="QB391" t="s">
        <v>0</v>
      </c>
      <c r="QC391" t="s">
        <v>0</v>
      </c>
      <c r="QD391">
        <v>15.938000000000001</v>
      </c>
      <c r="QE391" t="s">
        <v>0</v>
      </c>
      <c r="QF391" t="s">
        <v>0</v>
      </c>
      <c r="QG391" t="s">
        <v>0</v>
      </c>
      <c r="QH391" t="s">
        <v>0</v>
      </c>
      <c r="QI391">
        <v>2.1562999999999999</v>
      </c>
      <c r="QJ391">
        <v>8.1562999999999999</v>
      </c>
      <c r="QK391" t="s">
        <v>0</v>
      </c>
      <c r="QL391" t="s">
        <v>0</v>
      </c>
      <c r="QM391" t="s">
        <v>0</v>
      </c>
      <c r="QN391">
        <v>8.2114999999999991</v>
      </c>
      <c r="QO391">
        <v>1.8281000000000001</v>
      </c>
      <c r="QP391" t="s">
        <v>0</v>
      </c>
      <c r="QQ391" t="s">
        <v>0</v>
      </c>
      <c r="QR391">
        <v>16</v>
      </c>
      <c r="QS391">
        <v>7.1917999999999997</v>
      </c>
      <c r="QT391" t="s">
        <v>0</v>
      </c>
      <c r="QU391" t="s">
        <v>0</v>
      </c>
      <c r="QV391">
        <v>2.2597</v>
      </c>
      <c r="QW391">
        <v>5.5469999999999997</v>
      </c>
      <c r="QX391" t="s">
        <v>0</v>
      </c>
      <c r="QY391">
        <v>2.141</v>
      </c>
      <c r="QZ391">
        <v>3.4708000000000001</v>
      </c>
      <c r="RA391" t="s">
        <v>0</v>
      </c>
      <c r="RB391" t="s">
        <v>0</v>
      </c>
      <c r="RC391">
        <v>12.583</v>
      </c>
      <c r="RD391">
        <v>6.0260999999999996</v>
      </c>
      <c r="RE391" t="s">
        <v>0</v>
      </c>
      <c r="RF391" t="s">
        <v>0</v>
      </c>
      <c r="RG391" t="s">
        <v>0</v>
      </c>
      <c r="RH391" t="s">
        <v>0</v>
      </c>
      <c r="RI391">
        <v>21.9605</v>
      </c>
      <c r="RJ391" t="s">
        <v>0</v>
      </c>
      <c r="RK391" t="s">
        <v>0</v>
      </c>
      <c r="RL391">
        <v>4.2656000000000001</v>
      </c>
      <c r="RM391">
        <v>1.875</v>
      </c>
      <c r="RN391">
        <v>10.791700000000001</v>
      </c>
      <c r="RO391" t="s">
        <v>0</v>
      </c>
      <c r="RP391">
        <v>3.4531000000000001</v>
      </c>
      <c r="RQ391">
        <v>32.25</v>
      </c>
      <c r="RR391" t="s">
        <v>0</v>
      </c>
      <c r="RS391" t="s">
        <v>0</v>
      </c>
      <c r="RT391">
        <v>3.9823</v>
      </c>
      <c r="RU391">
        <v>10.9063</v>
      </c>
      <c r="RV391" t="s">
        <v>0</v>
      </c>
      <c r="RW391" t="s">
        <v>0</v>
      </c>
      <c r="RX391" t="s">
        <v>0</v>
      </c>
      <c r="RY391">
        <v>11.4594</v>
      </c>
      <c r="RZ391" t="s">
        <v>0</v>
      </c>
      <c r="SA391" t="s">
        <v>0</v>
      </c>
      <c r="SB391">
        <v>17.375</v>
      </c>
      <c r="SC391" t="s">
        <v>0</v>
      </c>
      <c r="SD391">
        <v>14.9688</v>
      </c>
      <c r="SE391" t="s">
        <v>0</v>
      </c>
      <c r="SF391">
        <v>24.424900000000001</v>
      </c>
      <c r="SG391" t="s">
        <v>0</v>
      </c>
      <c r="SH391" t="s">
        <v>0</v>
      </c>
      <c r="SI391" t="s">
        <v>0</v>
      </c>
      <c r="SJ391" t="s">
        <v>0</v>
      </c>
      <c r="SK391" t="s">
        <v>0</v>
      </c>
      <c r="SL391" t="s">
        <v>0</v>
      </c>
      <c r="SM391" t="s">
        <v>0</v>
      </c>
    </row>
    <row r="392" spans="1:507" x14ac:dyDescent="0.3">
      <c r="A392" s="1">
        <v>33421</v>
      </c>
      <c r="B392" t="s">
        <v>0</v>
      </c>
      <c r="C392" t="s">
        <v>0</v>
      </c>
      <c r="D392" t="s">
        <v>0</v>
      </c>
      <c r="E392" t="s">
        <v>0</v>
      </c>
      <c r="F392" t="s">
        <v>0</v>
      </c>
      <c r="G392" t="s">
        <v>0</v>
      </c>
      <c r="H392" t="s">
        <v>0</v>
      </c>
      <c r="I392">
        <v>5.9579000000000004</v>
      </c>
      <c r="J392" t="s">
        <v>0</v>
      </c>
      <c r="K392" t="s">
        <v>0</v>
      </c>
      <c r="L392">
        <v>1.5832999999999999</v>
      </c>
      <c r="M392">
        <v>9.4522999999999993</v>
      </c>
      <c r="N392">
        <v>6.6486999999999998</v>
      </c>
      <c r="O392" t="s">
        <v>0</v>
      </c>
      <c r="P392" t="s">
        <v>0</v>
      </c>
      <c r="Q392" t="s">
        <v>0</v>
      </c>
      <c r="R392">
        <v>28.625</v>
      </c>
      <c r="S392" t="s">
        <v>0</v>
      </c>
      <c r="T392">
        <v>1.45</v>
      </c>
      <c r="U392" t="s">
        <v>0</v>
      </c>
      <c r="V392">
        <v>151.1327</v>
      </c>
      <c r="W392" t="s">
        <v>0</v>
      </c>
      <c r="X392" t="s">
        <v>0</v>
      </c>
      <c r="Y392">
        <v>5.8437999999999999</v>
      </c>
      <c r="Z392" t="s">
        <v>0</v>
      </c>
      <c r="AA392" t="s">
        <v>0</v>
      </c>
      <c r="AB392" t="s">
        <v>0</v>
      </c>
      <c r="AC392">
        <v>5.375</v>
      </c>
      <c r="AD392" t="s">
        <v>0</v>
      </c>
      <c r="AE392" t="s">
        <v>0</v>
      </c>
      <c r="AF392" t="s">
        <v>0</v>
      </c>
      <c r="AG392" t="s">
        <v>0</v>
      </c>
      <c r="AH392" t="s">
        <v>0</v>
      </c>
      <c r="AI392">
        <v>6</v>
      </c>
      <c r="AJ392" t="s">
        <v>0</v>
      </c>
      <c r="AK392" t="s">
        <v>0</v>
      </c>
      <c r="AL392" t="s">
        <v>0</v>
      </c>
      <c r="AM392" t="s">
        <v>0</v>
      </c>
      <c r="AN392" t="s">
        <v>0</v>
      </c>
      <c r="AO392" t="s">
        <v>0</v>
      </c>
      <c r="AP392" t="s">
        <v>0</v>
      </c>
      <c r="AQ392" t="s">
        <v>0</v>
      </c>
      <c r="AR392">
        <v>11.444000000000001</v>
      </c>
      <c r="AS392" t="s">
        <v>0</v>
      </c>
      <c r="AT392">
        <v>6.71</v>
      </c>
      <c r="AU392">
        <v>16.120999999999999</v>
      </c>
      <c r="AV392" t="s">
        <v>0</v>
      </c>
      <c r="AW392" t="s">
        <v>0</v>
      </c>
      <c r="AX392" t="s">
        <v>0</v>
      </c>
      <c r="AY392" t="s">
        <v>0</v>
      </c>
      <c r="AZ392">
        <v>11.5</v>
      </c>
      <c r="BA392" t="s">
        <v>0</v>
      </c>
      <c r="BB392" t="s">
        <v>0</v>
      </c>
      <c r="BC392" t="s">
        <v>0</v>
      </c>
      <c r="BD392">
        <v>12.4375</v>
      </c>
      <c r="BE392" t="s">
        <v>0</v>
      </c>
      <c r="BF392">
        <v>5.7827000000000002</v>
      </c>
      <c r="BG392">
        <v>9.2810000000000006</v>
      </c>
      <c r="BH392">
        <v>22.875</v>
      </c>
      <c r="BI392">
        <v>9.3437999999999999</v>
      </c>
      <c r="BJ392">
        <v>7.9111000000000002</v>
      </c>
      <c r="BK392">
        <v>0.77310000000000001</v>
      </c>
      <c r="BL392">
        <v>9.4220000000000006</v>
      </c>
      <c r="BM392">
        <v>2.0486</v>
      </c>
      <c r="BN392">
        <v>2.7644000000000002</v>
      </c>
      <c r="BO392" t="s">
        <v>0</v>
      </c>
      <c r="BP392">
        <v>3.6272000000000002</v>
      </c>
      <c r="BQ392" t="s">
        <v>0</v>
      </c>
      <c r="BR392">
        <v>22.75</v>
      </c>
      <c r="BS392" t="s">
        <v>0</v>
      </c>
      <c r="BT392">
        <v>2.0078</v>
      </c>
      <c r="BU392">
        <v>19.213999999999999</v>
      </c>
      <c r="BV392" t="s">
        <v>0</v>
      </c>
      <c r="BW392" t="s">
        <v>0</v>
      </c>
      <c r="BX392" t="s">
        <v>0</v>
      </c>
      <c r="BY392" t="s">
        <v>0</v>
      </c>
      <c r="BZ392" t="s">
        <v>0</v>
      </c>
      <c r="CA392">
        <v>21.234200000000001</v>
      </c>
      <c r="CB392">
        <v>11.0886</v>
      </c>
      <c r="CC392" t="s">
        <v>0</v>
      </c>
      <c r="CD392">
        <v>6.2187999999999999</v>
      </c>
      <c r="CE392" t="s">
        <v>0</v>
      </c>
      <c r="CF392" t="s">
        <v>0</v>
      </c>
      <c r="CG392" t="s">
        <v>0</v>
      </c>
      <c r="CH392" t="s">
        <v>0</v>
      </c>
      <c r="CI392" t="s">
        <v>0</v>
      </c>
      <c r="CJ392">
        <v>3.8611</v>
      </c>
      <c r="CK392" t="s">
        <v>0</v>
      </c>
      <c r="CL392" t="s">
        <v>0</v>
      </c>
      <c r="CM392" t="s">
        <v>0</v>
      </c>
      <c r="CN392" t="s">
        <v>0</v>
      </c>
      <c r="CO392" t="s">
        <v>0</v>
      </c>
      <c r="CP392">
        <v>2.3542000000000001</v>
      </c>
      <c r="CQ392" t="s">
        <v>0</v>
      </c>
      <c r="CR392" t="s">
        <v>0</v>
      </c>
      <c r="CS392">
        <v>5.2083000000000004</v>
      </c>
      <c r="CT392" t="s">
        <v>0</v>
      </c>
      <c r="CU392">
        <v>4.625</v>
      </c>
      <c r="CV392">
        <v>9.8439999999999994</v>
      </c>
      <c r="CW392">
        <v>13.458299999999999</v>
      </c>
      <c r="CX392" t="s">
        <v>0</v>
      </c>
      <c r="CY392" t="s">
        <v>0</v>
      </c>
      <c r="CZ392" t="s">
        <v>0</v>
      </c>
      <c r="DA392">
        <v>4.9690000000000003</v>
      </c>
      <c r="DB392">
        <v>24.75</v>
      </c>
      <c r="DC392" t="s">
        <v>0</v>
      </c>
      <c r="DD392">
        <v>14.6753</v>
      </c>
      <c r="DE392" t="s">
        <v>0</v>
      </c>
      <c r="DF392">
        <v>1.2292000000000001</v>
      </c>
      <c r="DG392">
        <v>6.5625</v>
      </c>
      <c r="DH392">
        <v>9.8625000000000007</v>
      </c>
      <c r="DI392" t="s">
        <v>0</v>
      </c>
      <c r="DJ392" t="s">
        <v>0</v>
      </c>
      <c r="DK392">
        <v>17.675899999999999</v>
      </c>
      <c r="DL392" t="s">
        <v>0</v>
      </c>
      <c r="DM392" t="s">
        <v>0</v>
      </c>
      <c r="DN392" t="s">
        <v>0</v>
      </c>
      <c r="DO392" t="s">
        <v>0</v>
      </c>
      <c r="DP392">
        <v>3.8437999999999999</v>
      </c>
      <c r="DQ392" t="s">
        <v>0</v>
      </c>
      <c r="DR392">
        <v>7.4443999999999999</v>
      </c>
      <c r="DS392" t="s">
        <v>0</v>
      </c>
      <c r="DT392" t="s">
        <v>0</v>
      </c>
      <c r="DU392" t="s">
        <v>0</v>
      </c>
      <c r="DV392">
        <v>10.542199999999999</v>
      </c>
      <c r="DW392">
        <v>17.781300000000002</v>
      </c>
      <c r="DX392" t="s">
        <v>0</v>
      </c>
      <c r="DY392">
        <v>16</v>
      </c>
      <c r="DZ392" t="s">
        <v>0</v>
      </c>
      <c r="EA392">
        <v>25.610500000000002</v>
      </c>
      <c r="EB392">
        <v>8.9792000000000005</v>
      </c>
      <c r="EC392" t="s">
        <v>0</v>
      </c>
      <c r="ED392" t="s">
        <v>0</v>
      </c>
      <c r="EE392" t="s">
        <v>0</v>
      </c>
      <c r="EF392" t="s">
        <v>0</v>
      </c>
      <c r="EG392">
        <v>1.0717000000000001</v>
      </c>
      <c r="EH392">
        <v>9.7437000000000005</v>
      </c>
      <c r="EI392" t="s">
        <v>0</v>
      </c>
      <c r="EJ392" t="s">
        <v>0</v>
      </c>
      <c r="EK392" t="s">
        <v>0</v>
      </c>
      <c r="EL392" t="s">
        <v>0</v>
      </c>
      <c r="EM392" t="s">
        <v>0</v>
      </c>
      <c r="EN392">
        <v>6.6749000000000001</v>
      </c>
      <c r="EO392" t="s">
        <v>0</v>
      </c>
      <c r="EP392">
        <v>6.8248999999999995</v>
      </c>
      <c r="EQ392" t="s">
        <v>0</v>
      </c>
      <c r="ER392">
        <v>29.25</v>
      </c>
      <c r="ES392">
        <v>24.561699999999998</v>
      </c>
      <c r="ET392" t="s">
        <v>0</v>
      </c>
      <c r="EU392" t="s">
        <v>0</v>
      </c>
      <c r="EV392" t="s">
        <v>0</v>
      </c>
      <c r="EW392" t="s">
        <v>0</v>
      </c>
      <c r="EX392" t="s">
        <v>0</v>
      </c>
      <c r="EY392">
        <v>3.4843999999999999</v>
      </c>
      <c r="EZ392">
        <v>24.875</v>
      </c>
      <c r="FA392">
        <v>4.9219999999999997</v>
      </c>
      <c r="FB392">
        <v>19.875</v>
      </c>
      <c r="FC392" t="s">
        <v>0</v>
      </c>
      <c r="FD392" t="s">
        <v>0</v>
      </c>
      <c r="FE392">
        <v>12.125</v>
      </c>
      <c r="FF392">
        <v>2.2187999999999999</v>
      </c>
      <c r="FG392" t="s">
        <v>0</v>
      </c>
      <c r="FH392" t="s">
        <v>0</v>
      </c>
      <c r="FI392">
        <v>20.75</v>
      </c>
      <c r="FJ392" t="s">
        <v>0</v>
      </c>
      <c r="FK392" t="s">
        <v>0</v>
      </c>
      <c r="FL392">
        <v>6.9687000000000001</v>
      </c>
      <c r="FM392">
        <v>23.5</v>
      </c>
      <c r="FN392" t="s">
        <v>0</v>
      </c>
      <c r="FO392" t="s">
        <v>0</v>
      </c>
      <c r="FP392">
        <v>10.125</v>
      </c>
      <c r="FQ392" t="s">
        <v>0</v>
      </c>
      <c r="FR392" t="s">
        <v>0</v>
      </c>
      <c r="FS392" t="s">
        <v>0</v>
      </c>
      <c r="FT392">
        <v>11.722899999999999</v>
      </c>
      <c r="FU392" t="s">
        <v>0</v>
      </c>
      <c r="FV392" t="s">
        <v>0</v>
      </c>
      <c r="FW392" t="s">
        <v>0</v>
      </c>
      <c r="FX392" t="s">
        <v>0</v>
      </c>
      <c r="FY392" t="s">
        <v>0</v>
      </c>
      <c r="FZ392">
        <v>9.6875</v>
      </c>
      <c r="GA392" t="s">
        <v>0</v>
      </c>
      <c r="GB392" t="s">
        <v>0</v>
      </c>
      <c r="GC392" t="s">
        <v>0</v>
      </c>
      <c r="GD392" t="s">
        <v>0</v>
      </c>
      <c r="GE392" t="s">
        <v>0</v>
      </c>
      <c r="GF392" t="s">
        <v>0</v>
      </c>
      <c r="GG392" t="s">
        <v>0</v>
      </c>
      <c r="GH392" t="s">
        <v>0</v>
      </c>
      <c r="GI392">
        <v>5.2747999999999999</v>
      </c>
      <c r="GJ392" t="s">
        <v>0</v>
      </c>
      <c r="GK392" t="s">
        <v>0</v>
      </c>
      <c r="GL392" t="s">
        <v>0</v>
      </c>
      <c r="GM392">
        <v>18.875</v>
      </c>
      <c r="GN392" t="s">
        <v>0</v>
      </c>
      <c r="GO392" t="s">
        <v>0</v>
      </c>
      <c r="GP392" t="s">
        <v>0</v>
      </c>
      <c r="GQ392">
        <v>5.3129999999999997</v>
      </c>
      <c r="GR392">
        <v>6.0077999999999996</v>
      </c>
      <c r="GS392" t="s">
        <v>0</v>
      </c>
      <c r="GT392">
        <v>11.7964</v>
      </c>
      <c r="GU392">
        <v>6.1706000000000003</v>
      </c>
      <c r="GV392">
        <v>9.17</v>
      </c>
      <c r="GW392" t="s">
        <v>0</v>
      </c>
      <c r="GX392" t="s">
        <v>0</v>
      </c>
      <c r="GY392" t="s">
        <v>0</v>
      </c>
      <c r="GZ392">
        <v>19.944400000000002</v>
      </c>
      <c r="HA392" t="s">
        <v>0</v>
      </c>
      <c r="HB392">
        <v>4.6111000000000004</v>
      </c>
      <c r="HC392" t="s">
        <v>0</v>
      </c>
      <c r="HD392" t="s">
        <v>0</v>
      </c>
      <c r="HE392">
        <v>23.5</v>
      </c>
      <c r="HF392">
        <v>8.6663999999999994</v>
      </c>
      <c r="HG392" t="s">
        <v>0</v>
      </c>
      <c r="HH392" t="s">
        <v>0</v>
      </c>
      <c r="HI392" t="s">
        <v>0</v>
      </c>
      <c r="HJ392" t="s">
        <v>0</v>
      </c>
      <c r="HK392">
        <v>5.25</v>
      </c>
      <c r="HL392">
        <v>17.25</v>
      </c>
      <c r="HM392" t="s">
        <v>0</v>
      </c>
      <c r="HN392" t="s">
        <v>0</v>
      </c>
      <c r="HO392" t="s">
        <v>0</v>
      </c>
      <c r="HP392" t="s">
        <v>0</v>
      </c>
      <c r="HQ392">
        <v>2.1718999999999999</v>
      </c>
      <c r="HR392" t="s">
        <v>0</v>
      </c>
      <c r="HS392">
        <v>8.2408000000000001</v>
      </c>
      <c r="HT392">
        <v>4.2786</v>
      </c>
      <c r="HU392" t="s">
        <v>0</v>
      </c>
      <c r="HV392">
        <v>2.3195999999999999</v>
      </c>
      <c r="HW392">
        <v>7.2343999999999999</v>
      </c>
      <c r="HX392">
        <v>2.4687999999999999</v>
      </c>
      <c r="HY392" t="s">
        <v>0</v>
      </c>
      <c r="HZ392">
        <v>7.5487000000000002</v>
      </c>
      <c r="IA392">
        <v>10.4375</v>
      </c>
      <c r="IB392">
        <v>11.163</v>
      </c>
      <c r="IC392">
        <v>24.781300000000002</v>
      </c>
      <c r="ID392" t="s">
        <v>0</v>
      </c>
      <c r="IE392" t="s">
        <v>0</v>
      </c>
      <c r="IF392">
        <v>3.6295999999999999</v>
      </c>
      <c r="IG392">
        <v>25.832999999999998</v>
      </c>
      <c r="IH392" t="s">
        <v>0</v>
      </c>
      <c r="II392" t="s">
        <v>0</v>
      </c>
      <c r="IJ392" t="s">
        <v>0</v>
      </c>
      <c r="IK392" t="s">
        <v>0</v>
      </c>
      <c r="IL392" t="s">
        <v>0</v>
      </c>
      <c r="IM392">
        <v>35.429099999999998</v>
      </c>
      <c r="IN392">
        <v>7.2708000000000004</v>
      </c>
      <c r="IO392" t="s">
        <v>0</v>
      </c>
      <c r="IP392" t="s">
        <v>0</v>
      </c>
      <c r="IQ392" t="s">
        <v>0</v>
      </c>
      <c r="IR392" t="s">
        <v>0</v>
      </c>
      <c r="IS392" t="s">
        <v>0</v>
      </c>
      <c r="IT392" t="s">
        <v>0</v>
      </c>
      <c r="IU392">
        <v>7.9531000000000001</v>
      </c>
      <c r="IV392" t="s">
        <v>0</v>
      </c>
      <c r="IW392">
        <v>5.5</v>
      </c>
      <c r="IX392" t="s">
        <v>0</v>
      </c>
      <c r="IY392">
        <v>4.3106</v>
      </c>
      <c r="IZ392" t="s">
        <v>0</v>
      </c>
      <c r="JA392">
        <v>10.375</v>
      </c>
      <c r="JB392" t="s">
        <v>0</v>
      </c>
      <c r="JC392">
        <v>7.0833000000000004</v>
      </c>
      <c r="JD392" t="s">
        <v>0</v>
      </c>
      <c r="JE392">
        <v>24.9375</v>
      </c>
      <c r="JF392" t="s">
        <v>0</v>
      </c>
      <c r="JG392" t="s">
        <v>0</v>
      </c>
      <c r="JH392" t="s">
        <v>0</v>
      </c>
      <c r="JI392" t="s">
        <v>0</v>
      </c>
      <c r="JJ392" t="s">
        <v>0</v>
      </c>
      <c r="JK392">
        <v>22.9392</v>
      </c>
      <c r="JL392" t="s">
        <v>0</v>
      </c>
      <c r="JM392" t="s">
        <v>0</v>
      </c>
      <c r="JN392">
        <v>6.9843999999999999</v>
      </c>
      <c r="JO392">
        <v>2.7031000000000001</v>
      </c>
      <c r="JP392" t="s">
        <v>0</v>
      </c>
      <c r="JQ392">
        <v>0.26919999999999999</v>
      </c>
      <c r="JR392">
        <v>8.375</v>
      </c>
      <c r="JS392">
        <v>13.3253</v>
      </c>
      <c r="JT392" t="s">
        <v>0</v>
      </c>
      <c r="JU392">
        <v>4.0781000000000001</v>
      </c>
      <c r="JV392">
        <v>1.4006000000000001</v>
      </c>
      <c r="JW392" t="s">
        <v>0</v>
      </c>
      <c r="JX392">
        <v>5.0914000000000001</v>
      </c>
      <c r="JY392" t="s">
        <v>0</v>
      </c>
      <c r="JZ392" t="s">
        <v>0</v>
      </c>
      <c r="KA392">
        <v>18.468800000000002</v>
      </c>
      <c r="KB392" t="s">
        <v>0</v>
      </c>
      <c r="KC392">
        <v>11.625</v>
      </c>
      <c r="KD392">
        <v>13</v>
      </c>
      <c r="KE392">
        <v>1.0429999999999999</v>
      </c>
      <c r="KF392" t="s">
        <v>0</v>
      </c>
      <c r="KG392">
        <v>1.7037</v>
      </c>
      <c r="KH392" t="s">
        <v>0</v>
      </c>
      <c r="KI392" t="s">
        <v>0</v>
      </c>
      <c r="KJ392" t="s">
        <v>0</v>
      </c>
      <c r="KK392" t="s">
        <v>0</v>
      </c>
      <c r="KL392" t="s">
        <v>0</v>
      </c>
      <c r="KM392" t="s">
        <v>0</v>
      </c>
      <c r="KN392" t="s">
        <v>0</v>
      </c>
      <c r="KO392" t="s">
        <v>0</v>
      </c>
      <c r="KP392">
        <v>9.9423999999999992</v>
      </c>
      <c r="KQ392">
        <v>8.375</v>
      </c>
      <c r="KR392" t="s">
        <v>0</v>
      </c>
      <c r="KS392" t="s">
        <v>0</v>
      </c>
      <c r="KT392" t="s">
        <v>0</v>
      </c>
      <c r="KU392" t="s">
        <v>0</v>
      </c>
      <c r="KV392">
        <v>3.7031000000000001</v>
      </c>
      <c r="KW392" t="s">
        <v>0</v>
      </c>
      <c r="KX392">
        <v>3.2812999999999999</v>
      </c>
      <c r="KY392" t="s">
        <v>0</v>
      </c>
      <c r="KZ392" t="s">
        <v>0</v>
      </c>
      <c r="LA392" t="s">
        <v>0</v>
      </c>
      <c r="LB392" t="s">
        <v>0</v>
      </c>
      <c r="LC392">
        <v>13.208299999999999</v>
      </c>
      <c r="LD392">
        <v>22.434000000000001</v>
      </c>
      <c r="LE392" t="s">
        <v>0</v>
      </c>
      <c r="LF392">
        <v>5.0632000000000001</v>
      </c>
      <c r="LG392" t="s">
        <v>0</v>
      </c>
      <c r="LH392" t="s">
        <v>0</v>
      </c>
      <c r="LI392">
        <v>18.8306</v>
      </c>
      <c r="LJ392">
        <v>7.0190999999999999</v>
      </c>
      <c r="LK392" t="s">
        <v>0</v>
      </c>
      <c r="LL392" t="s">
        <v>0</v>
      </c>
      <c r="LM392" t="s">
        <v>0</v>
      </c>
      <c r="LN392">
        <v>20.428100000000001</v>
      </c>
      <c r="LO392" t="s">
        <v>0</v>
      </c>
      <c r="LP392" t="s">
        <v>0</v>
      </c>
      <c r="LQ392">
        <v>1.1375</v>
      </c>
      <c r="LR392" t="s">
        <v>0</v>
      </c>
      <c r="LS392">
        <v>3.4815</v>
      </c>
      <c r="LT392">
        <v>3.2812999999999999</v>
      </c>
      <c r="LU392" t="s">
        <v>0</v>
      </c>
      <c r="LV392" t="s">
        <v>0</v>
      </c>
      <c r="LW392">
        <v>15.375</v>
      </c>
      <c r="LX392">
        <v>32.249000000000002</v>
      </c>
      <c r="LY392" t="s">
        <v>0</v>
      </c>
      <c r="LZ392">
        <v>4.1261000000000001</v>
      </c>
      <c r="MA392">
        <v>1.1211</v>
      </c>
      <c r="MB392" t="s">
        <v>0</v>
      </c>
      <c r="MC392" t="s">
        <v>0</v>
      </c>
      <c r="MD392">
        <v>11.51</v>
      </c>
      <c r="ME392" t="s">
        <v>0</v>
      </c>
      <c r="MF392" t="s">
        <v>0</v>
      </c>
      <c r="MG392" t="s">
        <v>0</v>
      </c>
      <c r="MH392">
        <v>15.375</v>
      </c>
      <c r="MI392" t="s">
        <v>0</v>
      </c>
      <c r="MJ392" t="s">
        <v>0</v>
      </c>
      <c r="MK392">
        <v>4.9141000000000004</v>
      </c>
      <c r="ML392" t="s">
        <v>0</v>
      </c>
      <c r="MM392" t="s">
        <v>0</v>
      </c>
      <c r="MN392">
        <v>16.8125</v>
      </c>
      <c r="MO392" t="s">
        <v>0</v>
      </c>
      <c r="MP392" t="s">
        <v>0</v>
      </c>
      <c r="MQ392" t="s">
        <v>0</v>
      </c>
      <c r="MR392" t="s">
        <v>0</v>
      </c>
      <c r="MS392">
        <v>3.2008999999999999</v>
      </c>
      <c r="MT392">
        <v>3.5</v>
      </c>
      <c r="MU392" t="s">
        <v>0</v>
      </c>
      <c r="MV392" t="s">
        <v>0</v>
      </c>
      <c r="MW392">
        <v>10.3119</v>
      </c>
      <c r="MX392" t="s">
        <v>0</v>
      </c>
      <c r="MY392" t="s">
        <v>0</v>
      </c>
      <c r="MZ392" t="s">
        <v>0</v>
      </c>
      <c r="NA392" t="s">
        <v>0</v>
      </c>
      <c r="NB392">
        <v>8.7622999999999998</v>
      </c>
      <c r="NC392">
        <v>13.0625</v>
      </c>
      <c r="ND392">
        <v>13.746</v>
      </c>
      <c r="NE392">
        <v>4.6978999999999997</v>
      </c>
      <c r="NF392" t="s">
        <v>0</v>
      </c>
      <c r="NG392">
        <v>9.9530999999999992</v>
      </c>
      <c r="NH392">
        <v>1.4931000000000001</v>
      </c>
      <c r="NI392">
        <v>8</v>
      </c>
      <c r="NJ392">
        <v>1.6093999999999999</v>
      </c>
      <c r="NK392" t="s">
        <v>0</v>
      </c>
      <c r="NL392">
        <v>10.2188</v>
      </c>
      <c r="NM392" t="s">
        <v>0</v>
      </c>
      <c r="NN392" t="s">
        <v>0</v>
      </c>
      <c r="NO392">
        <v>18.1875</v>
      </c>
      <c r="NP392" t="s">
        <v>0</v>
      </c>
      <c r="NQ392">
        <v>10</v>
      </c>
      <c r="NR392">
        <v>14.156000000000001</v>
      </c>
      <c r="NS392">
        <v>10.1783</v>
      </c>
      <c r="NT392" t="s">
        <v>0</v>
      </c>
      <c r="NU392" t="s">
        <v>0</v>
      </c>
      <c r="NV392" t="s">
        <v>0</v>
      </c>
      <c r="NW392" t="s">
        <v>0</v>
      </c>
      <c r="NX392">
        <v>13.875</v>
      </c>
      <c r="NY392" t="s">
        <v>0</v>
      </c>
      <c r="NZ392" t="s">
        <v>0</v>
      </c>
      <c r="OA392" t="s">
        <v>0</v>
      </c>
      <c r="OB392" t="s">
        <v>0</v>
      </c>
      <c r="OC392" t="s">
        <v>0</v>
      </c>
      <c r="OD392" t="s">
        <v>0</v>
      </c>
      <c r="OE392" t="s">
        <v>0</v>
      </c>
      <c r="OF392" t="s">
        <v>0</v>
      </c>
      <c r="OG392" t="s">
        <v>0</v>
      </c>
      <c r="OH392" t="s">
        <v>0</v>
      </c>
      <c r="OI392">
        <v>0.91669999999999996</v>
      </c>
      <c r="OJ392">
        <v>1.8656000000000001</v>
      </c>
      <c r="OK392" t="s">
        <v>0</v>
      </c>
      <c r="OL392" t="s">
        <v>0</v>
      </c>
      <c r="OM392" t="s">
        <v>0</v>
      </c>
      <c r="ON392">
        <v>1.2657</v>
      </c>
      <c r="OO392" t="s">
        <v>0</v>
      </c>
      <c r="OP392" t="s">
        <v>0</v>
      </c>
      <c r="OQ392" t="s">
        <v>0</v>
      </c>
      <c r="OR392">
        <v>20</v>
      </c>
      <c r="OS392" t="s">
        <v>0</v>
      </c>
      <c r="OT392" t="s">
        <v>0</v>
      </c>
      <c r="OU392">
        <v>0.55969999999999998</v>
      </c>
      <c r="OV392" t="s">
        <v>0</v>
      </c>
      <c r="OW392">
        <v>12.438000000000001</v>
      </c>
      <c r="OX392" t="s">
        <v>0</v>
      </c>
      <c r="OY392" t="s">
        <v>0</v>
      </c>
      <c r="OZ392">
        <v>12.9763</v>
      </c>
      <c r="PA392" t="s">
        <v>0</v>
      </c>
      <c r="PB392">
        <v>20.832999999999998</v>
      </c>
      <c r="PC392" t="s">
        <v>0</v>
      </c>
      <c r="PD392">
        <v>8.2980999999999998</v>
      </c>
      <c r="PE392" t="s">
        <v>0</v>
      </c>
      <c r="PF392">
        <v>7.5309999999999997</v>
      </c>
      <c r="PG392" t="s">
        <v>0</v>
      </c>
      <c r="PH392" t="s">
        <v>0</v>
      </c>
      <c r="PI392" t="s">
        <v>0</v>
      </c>
      <c r="PJ392" t="s">
        <v>0</v>
      </c>
      <c r="PK392" t="s">
        <v>0</v>
      </c>
      <c r="PL392">
        <v>19.562999999999999</v>
      </c>
      <c r="PM392" t="s">
        <v>0</v>
      </c>
      <c r="PN392" t="s">
        <v>0</v>
      </c>
      <c r="PO392" t="s">
        <v>0</v>
      </c>
      <c r="PP392">
        <v>5.3281000000000001</v>
      </c>
      <c r="PQ392">
        <v>13.5313</v>
      </c>
      <c r="PR392" t="s">
        <v>0</v>
      </c>
      <c r="PS392" t="s">
        <v>0</v>
      </c>
      <c r="PT392" t="s">
        <v>0</v>
      </c>
      <c r="PU392" t="s">
        <v>0</v>
      </c>
      <c r="PV392" t="s">
        <v>0</v>
      </c>
      <c r="PW392">
        <v>6.0833000000000004</v>
      </c>
      <c r="PX392">
        <v>6.7656000000000001</v>
      </c>
      <c r="PY392">
        <v>0.58199999999999996</v>
      </c>
      <c r="PZ392">
        <v>9.2010000000000005</v>
      </c>
      <c r="QA392" t="s">
        <v>0</v>
      </c>
      <c r="QB392" t="s">
        <v>0</v>
      </c>
      <c r="QC392" t="s">
        <v>0</v>
      </c>
      <c r="QD392">
        <v>15.938000000000001</v>
      </c>
      <c r="QE392" t="s">
        <v>0</v>
      </c>
      <c r="QF392" t="s">
        <v>0</v>
      </c>
      <c r="QG392" t="s">
        <v>0</v>
      </c>
      <c r="QH392" t="s">
        <v>0</v>
      </c>
      <c r="QI392">
        <v>2.1562999999999999</v>
      </c>
      <c r="QJ392">
        <v>8.25</v>
      </c>
      <c r="QK392" t="s">
        <v>0</v>
      </c>
      <c r="QL392" t="s">
        <v>0</v>
      </c>
      <c r="QM392" t="s">
        <v>0</v>
      </c>
      <c r="QN392">
        <v>8.2114999999999991</v>
      </c>
      <c r="QO392">
        <v>1.8437999999999999</v>
      </c>
      <c r="QP392" t="s">
        <v>0</v>
      </c>
      <c r="QQ392" t="s">
        <v>0</v>
      </c>
      <c r="QR392">
        <v>15.875</v>
      </c>
      <c r="QS392">
        <v>7.2339000000000002</v>
      </c>
      <c r="QT392" t="s">
        <v>0</v>
      </c>
      <c r="QU392" t="s">
        <v>0</v>
      </c>
      <c r="QV392">
        <v>2.3008000000000002</v>
      </c>
      <c r="QW392">
        <v>5.6559999999999997</v>
      </c>
      <c r="QX392" t="s">
        <v>0</v>
      </c>
      <c r="QY392">
        <v>2.1284000000000001</v>
      </c>
      <c r="QZ392">
        <v>3.5003000000000002</v>
      </c>
      <c r="RA392" t="s">
        <v>0</v>
      </c>
      <c r="RB392" t="s">
        <v>0</v>
      </c>
      <c r="RC392">
        <v>12.583</v>
      </c>
      <c r="RD392">
        <v>6.0260999999999996</v>
      </c>
      <c r="RE392" t="s">
        <v>0</v>
      </c>
      <c r="RF392" t="s">
        <v>0</v>
      </c>
      <c r="RG392" t="s">
        <v>0</v>
      </c>
      <c r="RH392" t="s">
        <v>0</v>
      </c>
      <c r="RI392">
        <v>21.456299999999999</v>
      </c>
      <c r="RJ392" t="s">
        <v>0</v>
      </c>
      <c r="RK392" t="s">
        <v>0</v>
      </c>
      <c r="RL392">
        <v>4.2812999999999999</v>
      </c>
      <c r="RM392">
        <v>1.9375</v>
      </c>
      <c r="RN392">
        <v>10.833299999999999</v>
      </c>
      <c r="RO392" t="s">
        <v>0</v>
      </c>
      <c r="RP392">
        <v>3.5468999999999999</v>
      </c>
      <c r="RQ392">
        <v>31.75</v>
      </c>
      <c r="RR392" t="s">
        <v>0</v>
      </c>
      <c r="RS392" t="s">
        <v>0</v>
      </c>
      <c r="RT392">
        <v>4.0917000000000003</v>
      </c>
      <c r="RU392">
        <v>10.9063</v>
      </c>
      <c r="RV392" t="s">
        <v>0</v>
      </c>
      <c r="RW392" t="s">
        <v>0</v>
      </c>
      <c r="RX392" t="s">
        <v>0</v>
      </c>
      <c r="RY392">
        <v>11.357099999999999</v>
      </c>
      <c r="RZ392" t="s">
        <v>0</v>
      </c>
      <c r="SA392" t="s">
        <v>0</v>
      </c>
      <c r="SB392">
        <v>17.625</v>
      </c>
      <c r="SC392" t="s">
        <v>0</v>
      </c>
      <c r="SD392">
        <v>14.7188</v>
      </c>
      <c r="SE392" t="s">
        <v>0</v>
      </c>
      <c r="SF392">
        <v>23.930900000000001</v>
      </c>
      <c r="SG392" t="s">
        <v>0</v>
      </c>
      <c r="SH392" t="s">
        <v>0</v>
      </c>
      <c r="SI392" t="s">
        <v>0</v>
      </c>
      <c r="SJ392" t="s">
        <v>0</v>
      </c>
      <c r="SK392" t="s">
        <v>0</v>
      </c>
      <c r="SL392" t="s">
        <v>0</v>
      </c>
      <c r="SM392" t="s">
        <v>0</v>
      </c>
    </row>
    <row r="393" spans="1:507" x14ac:dyDescent="0.3">
      <c r="A393" s="1">
        <v>33422</v>
      </c>
      <c r="B393" t="s">
        <v>0</v>
      </c>
      <c r="C393" t="s">
        <v>0</v>
      </c>
      <c r="D393" t="s">
        <v>0</v>
      </c>
      <c r="E393" t="s">
        <v>0</v>
      </c>
      <c r="F393" t="s">
        <v>0</v>
      </c>
      <c r="G393" t="s">
        <v>0</v>
      </c>
      <c r="H393" t="s">
        <v>0</v>
      </c>
      <c r="I393">
        <v>5.86</v>
      </c>
      <c r="J393" t="s">
        <v>0</v>
      </c>
      <c r="K393" t="s">
        <v>0</v>
      </c>
      <c r="L393">
        <v>1.5625</v>
      </c>
      <c r="M393">
        <v>9.2574000000000005</v>
      </c>
      <c r="N393">
        <v>6.5748999999999995</v>
      </c>
      <c r="O393" t="s">
        <v>0</v>
      </c>
      <c r="P393" t="s">
        <v>0</v>
      </c>
      <c r="Q393" t="s">
        <v>0</v>
      </c>
      <c r="R393">
        <v>28.375</v>
      </c>
      <c r="S393" t="s">
        <v>0</v>
      </c>
      <c r="T393">
        <v>1.4417</v>
      </c>
      <c r="U393" t="s">
        <v>0</v>
      </c>
      <c r="V393">
        <v>150.02950000000001</v>
      </c>
      <c r="W393" t="s">
        <v>0</v>
      </c>
      <c r="X393" t="s">
        <v>0</v>
      </c>
      <c r="Y393">
        <v>5.8125</v>
      </c>
      <c r="Z393" t="s">
        <v>0</v>
      </c>
      <c r="AA393" t="s">
        <v>0</v>
      </c>
      <c r="AB393" t="s">
        <v>0</v>
      </c>
      <c r="AC393">
        <v>5.4062999999999999</v>
      </c>
      <c r="AD393" t="s">
        <v>0</v>
      </c>
      <c r="AE393" t="s">
        <v>0</v>
      </c>
      <c r="AF393" t="s">
        <v>0</v>
      </c>
      <c r="AG393" t="s">
        <v>0</v>
      </c>
      <c r="AH393" t="s">
        <v>0</v>
      </c>
      <c r="AI393">
        <v>5.6875</v>
      </c>
      <c r="AJ393" t="s">
        <v>0</v>
      </c>
      <c r="AK393" t="s">
        <v>0</v>
      </c>
      <c r="AL393" t="s">
        <v>0</v>
      </c>
      <c r="AM393" t="s">
        <v>0</v>
      </c>
      <c r="AN393" t="s">
        <v>0</v>
      </c>
      <c r="AO393" t="s">
        <v>0</v>
      </c>
      <c r="AP393" t="s">
        <v>0</v>
      </c>
      <c r="AQ393" t="s">
        <v>0</v>
      </c>
      <c r="AR393">
        <v>11.407</v>
      </c>
      <c r="AS393" t="s">
        <v>0</v>
      </c>
      <c r="AT393">
        <v>6.5476000000000001</v>
      </c>
      <c r="AU393">
        <v>15.861000000000001</v>
      </c>
      <c r="AV393" t="s">
        <v>0</v>
      </c>
      <c r="AW393" t="s">
        <v>0</v>
      </c>
      <c r="AX393" t="s">
        <v>0</v>
      </c>
      <c r="AY393" t="s">
        <v>0</v>
      </c>
      <c r="AZ393">
        <v>11.5</v>
      </c>
      <c r="BA393" t="s">
        <v>0</v>
      </c>
      <c r="BB393" t="s">
        <v>0</v>
      </c>
      <c r="BC393" t="s">
        <v>0</v>
      </c>
      <c r="BD393">
        <v>12.25</v>
      </c>
      <c r="BE393" t="s">
        <v>0</v>
      </c>
      <c r="BF393">
        <v>5.6548999999999996</v>
      </c>
      <c r="BG393">
        <v>9.2810000000000006</v>
      </c>
      <c r="BH393">
        <v>22.437999999999999</v>
      </c>
      <c r="BI393">
        <v>9.2187999999999999</v>
      </c>
      <c r="BJ393">
        <v>7.8506999999999998</v>
      </c>
      <c r="BK393">
        <v>0.75929999999999997</v>
      </c>
      <c r="BL393">
        <v>9.375</v>
      </c>
      <c r="BM393">
        <v>2.0207999999999999</v>
      </c>
      <c r="BN393">
        <v>2.7732999999999999</v>
      </c>
      <c r="BO393" t="s">
        <v>0</v>
      </c>
      <c r="BP393">
        <v>3.5278</v>
      </c>
      <c r="BQ393" t="s">
        <v>0</v>
      </c>
      <c r="BR393">
        <v>22.875</v>
      </c>
      <c r="BS393" t="s">
        <v>0</v>
      </c>
      <c r="BT393">
        <v>1.9843999999999999</v>
      </c>
      <c r="BU393">
        <v>19.035499999999999</v>
      </c>
      <c r="BV393" t="s">
        <v>0</v>
      </c>
      <c r="BW393" t="s">
        <v>0</v>
      </c>
      <c r="BX393" t="s">
        <v>0</v>
      </c>
      <c r="BY393" t="s">
        <v>0</v>
      </c>
      <c r="BZ393" t="s">
        <v>0</v>
      </c>
      <c r="CA393">
        <v>21.137699999999999</v>
      </c>
      <c r="CB393">
        <v>10.926500000000001</v>
      </c>
      <c r="CC393" t="s">
        <v>0</v>
      </c>
      <c r="CD393">
        <v>6.0937999999999999</v>
      </c>
      <c r="CE393" t="s">
        <v>0</v>
      </c>
      <c r="CF393" t="s">
        <v>0</v>
      </c>
      <c r="CG393" t="s">
        <v>0</v>
      </c>
      <c r="CH393" t="s">
        <v>0</v>
      </c>
      <c r="CI393" t="s">
        <v>0</v>
      </c>
      <c r="CJ393">
        <v>3.6111</v>
      </c>
      <c r="CK393" t="s">
        <v>0</v>
      </c>
      <c r="CL393" t="s">
        <v>0</v>
      </c>
      <c r="CM393" t="s">
        <v>0</v>
      </c>
      <c r="CN393" t="s">
        <v>0</v>
      </c>
      <c r="CO393" t="s">
        <v>0</v>
      </c>
      <c r="CP393">
        <v>2.375</v>
      </c>
      <c r="CQ393" t="s">
        <v>0</v>
      </c>
      <c r="CR393" t="s">
        <v>0</v>
      </c>
      <c r="CS393">
        <v>5.125</v>
      </c>
      <c r="CT393" t="s">
        <v>0</v>
      </c>
      <c r="CU393">
        <v>4.6406000000000001</v>
      </c>
      <c r="CV393">
        <v>9.75</v>
      </c>
      <c r="CW393">
        <v>13.25</v>
      </c>
      <c r="CX393" t="s">
        <v>0</v>
      </c>
      <c r="CY393" t="s">
        <v>0</v>
      </c>
      <c r="CZ393" t="s">
        <v>0</v>
      </c>
      <c r="DA393">
        <v>4.9379999999999997</v>
      </c>
      <c r="DB393">
        <v>23.875</v>
      </c>
      <c r="DC393" t="s">
        <v>0</v>
      </c>
      <c r="DD393">
        <v>14.573700000000001</v>
      </c>
      <c r="DE393" t="s">
        <v>0</v>
      </c>
      <c r="DF393">
        <v>1.2187999999999999</v>
      </c>
      <c r="DG393">
        <v>6.5625</v>
      </c>
      <c r="DH393">
        <v>9.7195999999999998</v>
      </c>
      <c r="DI393" t="s">
        <v>0</v>
      </c>
      <c r="DJ393" t="s">
        <v>0</v>
      </c>
      <c r="DK393">
        <v>17.586099999999998</v>
      </c>
      <c r="DL393" t="s">
        <v>0</v>
      </c>
      <c r="DM393" t="s">
        <v>0</v>
      </c>
      <c r="DN393" t="s">
        <v>0</v>
      </c>
      <c r="DO393" t="s">
        <v>0</v>
      </c>
      <c r="DP393">
        <v>3.8021000000000003</v>
      </c>
      <c r="DQ393" t="s">
        <v>0</v>
      </c>
      <c r="DR393">
        <v>7.5556000000000001</v>
      </c>
      <c r="DS393" t="s">
        <v>0</v>
      </c>
      <c r="DT393" t="s">
        <v>0</v>
      </c>
      <c r="DU393" t="s">
        <v>0</v>
      </c>
      <c r="DV393">
        <v>10.38</v>
      </c>
      <c r="DW393">
        <v>17.375</v>
      </c>
      <c r="DX393" t="s">
        <v>0</v>
      </c>
      <c r="DY393">
        <v>15.958299999999999</v>
      </c>
      <c r="DZ393" t="s">
        <v>0</v>
      </c>
      <c r="EA393">
        <v>25.432600000000001</v>
      </c>
      <c r="EB393">
        <v>8.8332999999999995</v>
      </c>
      <c r="EC393" t="s">
        <v>0</v>
      </c>
      <c r="ED393" t="s">
        <v>0</v>
      </c>
      <c r="EE393" t="s">
        <v>0</v>
      </c>
      <c r="EF393" t="s">
        <v>0</v>
      </c>
      <c r="EG393">
        <v>1.0835999999999999</v>
      </c>
      <c r="EH393">
        <v>9.7333999999999996</v>
      </c>
      <c r="EI393" t="s">
        <v>0</v>
      </c>
      <c r="EJ393" t="s">
        <v>0</v>
      </c>
      <c r="EK393" t="s">
        <v>0</v>
      </c>
      <c r="EL393" t="s">
        <v>0</v>
      </c>
      <c r="EM393" t="s">
        <v>0</v>
      </c>
      <c r="EN393">
        <v>6.5702999999999996</v>
      </c>
      <c r="EO393" t="s">
        <v>0</v>
      </c>
      <c r="EP393">
        <v>6.8248999999999995</v>
      </c>
      <c r="EQ393" t="s">
        <v>0</v>
      </c>
      <c r="ER393">
        <v>28.625</v>
      </c>
      <c r="ES393">
        <v>24.343399999999999</v>
      </c>
      <c r="ET393" t="s">
        <v>0</v>
      </c>
      <c r="EU393" t="s">
        <v>0</v>
      </c>
      <c r="EV393" t="s">
        <v>0</v>
      </c>
      <c r="EW393" t="s">
        <v>0</v>
      </c>
      <c r="EX393" t="s">
        <v>0</v>
      </c>
      <c r="EY393">
        <v>3.4062999999999999</v>
      </c>
      <c r="EZ393">
        <v>24.625</v>
      </c>
      <c r="FA393">
        <v>4.8559999999999999</v>
      </c>
      <c r="FB393">
        <v>19.875</v>
      </c>
      <c r="FC393" t="s">
        <v>0</v>
      </c>
      <c r="FD393" t="s">
        <v>0</v>
      </c>
      <c r="FE393">
        <v>11.8438</v>
      </c>
      <c r="FF393">
        <v>2.25</v>
      </c>
      <c r="FG393" t="s">
        <v>0</v>
      </c>
      <c r="FH393" t="s">
        <v>0</v>
      </c>
      <c r="FI393">
        <v>20.75</v>
      </c>
      <c r="FJ393" t="s">
        <v>0</v>
      </c>
      <c r="FK393" t="s">
        <v>0</v>
      </c>
      <c r="FL393">
        <v>6.8873999999999995</v>
      </c>
      <c r="FM393">
        <v>23.5</v>
      </c>
      <c r="FN393" t="s">
        <v>0</v>
      </c>
      <c r="FO393" t="s">
        <v>0</v>
      </c>
      <c r="FP393">
        <v>10.1875</v>
      </c>
      <c r="FQ393" t="s">
        <v>0</v>
      </c>
      <c r="FR393" t="s">
        <v>0</v>
      </c>
      <c r="FS393" t="s">
        <v>0</v>
      </c>
      <c r="FT393">
        <v>11.483599999999999</v>
      </c>
      <c r="FU393" t="s">
        <v>0</v>
      </c>
      <c r="FV393" t="s">
        <v>0</v>
      </c>
      <c r="FW393" t="s">
        <v>0</v>
      </c>
      <c r="FX393" t="s">
        <v>0</v>
      </c>
      <c r="FY393" t="s">
        <v>0</v>
      </c>
      <c r="FZ393">
        <v>9.9062999999999999</v>
      </c>
      <c r="GA393" t="s">
        <v>0</v>
      </c>
      <c r="GB393" t="s">
        <v>0</v>
      </c>
      <c r="GC393" t="s">
        <v>0</v>
      </c>
      <c r="GD393" t="s">
        <v>0</v>
      </c>
      <c r="GE393" t="s">
        <v>0</v>
      </c>
      <c r="GF393" t="s">
        <v>0</v>
      </c>
      <c r="GG393" t="s">
        <v>0</v>
      </c>
      <c r="GH393" t="s">
        <v>0</v>
      </c>
      <c r="GI393">
        <v>5.2602000000000002</v>
      </c>
      <c r="GJ393" t="s">
        <v>0</v>
      </c>
      <c r="GK393" t="s">
        <v>0</v>
      </c>
      <c r="GL393" t="s">
        <v>0</v>
      </c>
      <c r="GM393">
        <v>18.875</v>
      </c>
      <c r="GN393" t="s">
        <v>0</v>
      </c>
      <c r="GO393" t="s">
        <v>0</v>
      </c>
      <c r="GP393" t="s">
        <v>0</v>
      </c>
      <c r="GQ393">
        <v>5.266</v>
      </c>
      <c r="GR393">
        <v>5.9276999999999997</v>
      </c>
      <c r="GS393" t="s">
        <v>0</v>
      </c>
      <c r="GT393">
        <v>11.7707</v>
      </c>
      <c r="GU393">
        <v>6.1067</v>
      </c>
      <c r="GV393">
        <v>9.2050000000000001</v>
      </c>
      <c r="GW393" t="s">
        <v>0</v>
      </c>
      <c r="GX393" t="s">
        <v>0</v>
      </c>
      <c r="GY393" t="s">
        <v>0</v>
      </c>
      <c r="GZ393">
        <v>19.722200000000001</v>
      </c>
      <c r="HA393" t="s">
        <v>0</v>
      </c>
      <c r="HB393">
        <v>4.5369999999999999</v>
      </c>
      <c r="HC393" t="s">
        <v>0</v>
      </c>
      <c r="HD393" t="s">
        <v>0</v>
      </c>
      <c r="HE393">
        <v>23.125</v>
      </c>
      <c r="HF393">
        <v>8.3984000000000005</v>
      </c>
      <c r="HG393" t="s">
        <v>0</v>
      </c>
      <c r="HH393" t="s">
        <v>0</v>
      </c>
      <c r="HI393" t="s">
        <v>0</v>
      </c>
      <c r="HJ393" t="s">
        <v>0</v>
      </c>
      <c r="HK393">
        <v>5.2359999999999998</v>
      </c>
      <c r="HL393">
        <v>16.916699999999999</v>
      </c>
      <c r="HM393" t="s">
        <v>0</v>
      </c>
      <c r="HN393" t="s">
        <v>0</v>
      </c>
      <c r="HO393" t="s">
        <v>0</v>
      </c>
      <c r="HP393" t="s">
        <v>0</v>
      </c>
      <c r="HQ393">
        <v>2.0781000000000001</v>
      </c>
      <c r="HR393" t="s">
        <v>0</v>
      </c>
      <c r="HS393">
        <v>8.0920000000000005</v>
      </c>
      <c r="HT393">
        <v>4.1871</v>
      </c>
      <c r="HU393" t="s">
        <v>0</v>
      </c>
      <c r="HV393">
        <v>2.2532000000000001</v>
      </c>
      <c r="HW393">
        <v>7.1093999999999999</v>
      </c>
      <c r="HX393">
        <v>2.4375</v>
      </c>
      <c r="HY393" t="s">
        <v>0</v>
      </c>
      <c r="HZ393">
        <v>7.5487000000000002</v>
      </c>
      <c r="IA393">
        <v>10.5625</v>
      </c>
      <c r="IB393">
        <v>11.073</v>
      </c>
      <c r="IC393">
        <v>24.531300000000002</v>
      </c>
      <c r="ID393" t="s">
        <v>0</v>
      </c>
      <c r="IE393" t="s">
        <v>0</v>
      </c>
      <c r="IF393">
        <v>3.6048999999999998</v>
      </c>
      <c r="IG393">
        <v>25.457999999999998</v>
      </c>
      <c r="IH393" t="s">
        <v>0</v>
      </c>
      <c r="II393" t="s">
        <v>0</v>
      </c>
      <c r="IJ393" t="s">
        <v>0</v>
      </c>
      <c r="IK393" t="s">
        <v>0</v>
      </c>
      <c r="IL393" t="s">
        <v>0</v>
      </c>
      <c r="IM393">
        <v>35.429099999999998</v>
      </c>
      <c r="IN393">
        <v>7.25</v>
      </c>
      <c r="IO393" t="s">
        <v>0</v>
      </c>
      <c r="IP393" t="s">
        <v>0</v>
      </c>
      <c r="IQ393" t="s">
        <v>0</v>
      </c>
      <c r="IR393" t="s">
        <v>0</v>
      </c>
      <c r="IS393" t="s">
        <v>0</v>
      </c>
      <c r="IT393" t="s">
        <v>0</v>
      </c>
      <c r="IU393">
        <v>7.8281000000000001</v>
      </c>
      <c r="IV393" t="s">
        <v>0</v>
      </c>
      <c r="IW393">
        <v>5.5</v>
      </c>
      <c r="IX393" t="s">
        <v>0</v>
      </c>
      <c r="IY393">
        <v>4.2428999999999997</v>
      </c>
      <c r="IZ393" t="s">
        <v>0</v>
      </c>
      <c r="JA393">
        <v>10.25</v>
      </c>
      <c r="JB393" t="s">
        <v>0</v>
      </c>
      <c r="JC393">
        <v>6.875</v>
      </c>
      <c r="JD393" t="s">
        <v>0</v>
      </c>
      <c r="JE393">
        <v>24.843800000000002</v>
      </c>
      <c r="JF393" t="s">
        <v>0</v>
      </c>
      <c r="JG393" t="s">
        <v>0</v>
      </c>
      <c r="JH393" t="s">
        <v>0</v>
      </c>
      <c r="JI393" t="s">
        <v>0</v>
      </c>
      <c r="JJ393" t="s">
        <v>0</v>
      </c>
      <c r="JK393">
        <v>22.9392</v>
      </c>
      <c r="JL393" t="s">
        <v>0</v>
      </c>
      <c r="JM393" t="s">
        <v>0</v>
      </c>
      <c r="JN393">
        <v>6.9531000000000001</v>
      </c>
      <c r="JO393">
        <v>2.6718999999999999</v>
      </c>
      <c r="JP393" t="s">
        <v>0</v>
      </c>
      <c r="JQ393">
        <v>0.26529999999999998</v>
      </c>
      <c r="JR393">
        <v>8.2812999999999999</v>
      </c>
      <c r="JS393">
        <v>13.267300000000001</v>
      </c>
      <c r="JT393" t="s">
        <v>0</v>
      </c>
      <c r="JU393">
        <v>4.0625</v>
      </c>
      <c r="JV393">
        <v>1.3933</v>
      </c>
      <c r="JW393" t="s">
        <v>0</v>
      </c>
      <c r="JX393">
        <v>5.1167999999999996</v>
      </c>
      <c r="JY393" t="s">
        <v>0</v>
      </c>
      <c r="JZ393" t="s">
        <v>0</v>
      </c>
      <c r="KA393">
        <v>18.5625</v>
      </c>
      <c r="KB393" t="s">
        <v>0</v>
      </c>
      <c r="KC393">
        <v>11.375</v>
      </c>
      <c r="KD393">
        <v>12.9375</v>
      </c>
      <c r="KE393">
        <v>1.0273000000000001</v>
      </c>
      <c r="KF393" t="s">
        <v>0</v>
      </c>
      <c r="KG393">
        <v>1.7448999999999999</v>
      </c>
      <c r="KH393" t="s">
        <v>0</v>
      </c>
      <c r="KI393" t="s">
        <v>0</v>
      </c>
      <c r="KJ393" t="s">
        <v>0</v>
      </c>
      <c r="KK393" t="s">
        <v>0</v>
      </c>
      <c r="KL393" t="s">
        <v>0</v>
      </c>
      <c r="KM393" t="s">
        <v>0</v>
      </c>
      <c r="KN393" t="s">
        <v>0</v>
      </c>
      <c r="KO393" t="s">
        <v>0</v>
      </c>
      <c r="KP393">
        <v>9.8874999999999993</v>
      </c>
      <c r="KQ393">
        <v>8.25</v>
      </c>
      <c r="KR393" t="s">
        <v>0</v>
      </c>
      <c r="KS393" t="s">
        <v>0</v>
      </c>
      <c r="KT393" t="s">
        <v>0</v>
      </c>
      <c r="KU393" t="s">
        <v>0</v>
      </c>
      <c r="KV393">
        <v>3.6406000000000001</v>
      </c>
      <c r="KW393" t="s">
        <v>0</v>
      </c>
      <c r="KX393">
        <v>3.2812999999999999</v>
      </c>
      <c r="KY393" t="s">
        <v>0</v>
      </c>
      <c r="KZ393" t="s">
        <v>0</v>
      </c>
      <c r="LA393" t="s">
        <v>0</v>
      </c>
      <c r="LB393" t="s">
        <v>0</v>
      </c>
      <c r="LC393">
        <v>13.25</v>
      </c>
      <c r="LD393">
        <v>21.891999999999999</v>
      </c>
      <c r="LE393" t="s">
        <v>0</v>
      </c>
      <c r="LF393">
        <v>5.0438999999999998</v>
      </c>
      <c r="LG393" t="s">
        <v>0</v>
      </c>
      <c r="LH393" t="s">
        <v>0</v>
      </c>
      <c r="LI393">
        <v>18.4954</v>
      </c>
      <c r="LJ393">
        <v>6.9432999999999998</v>
      </c>
      <c r="LK393" t="s">
        <v>0</v>
      </c>
      <c r="LL393" t="s">
        <v>0</v>
      </c>
      <c r="LM393" t="s">
        <v>0</v>
      </c>
      <c r="LN393">
        <v>19.893599999999999</v>
      </c>
      <c r="LO393" t="s">
        <v>0</v>
      </c>
      <c r="LP393" t="s">
        <v>0</v>
      </c>
      <c r="LQ393">
        <v>1.125</v>
      </c>
      <c r="LR393" t="s">
        <v>0</v>
      </c>
      <c r="LS393">
        <v>3.4815</v>
      </c>
      <c r="LT393">
        <v>3.25</v>
      </c>
      <c r="LU393" t="s">
        <v>0</v>
      </c>
      <c r="LV393" t="s">
        <v>0</v>
      </c>
      <c r="LW393">
        <v>15.25</v>
      </c>
      <c r="LX393">
        <v>33.150399999999998</v>
      </c>
      <c r="LY393" t="s">
        <v>0</v>
      </c>
      <c r="LZ393">
        <v>4.2243000000000004</v>
      </c>
      <c r="MA393">
        <v>1.125</v>
      </c>
      <c r="MB393" t="s">
        <v>0</v>
      </c>
      <c r="MC393" t="s">
        <v>0</v>
      </c>
      <c r="MD393">
        <v>11.226000000000001</v>
      </c>
      <c r="ME393" t="s">
        <v>0</v>
      </c>
      <c r="MF393" t="s">
        <v>0</v>
      </c>
      <c r="MG393" t="s">
        <v>0</v>
      </c>
      <c r="MH393">
        <v>15.291700000000001</v>
      </c>
      <c r="MI393" t="s">
        <v>0</v>
      </c>
      <c r="MJ393" t="s">
        <v>0</v>
      </c>
      <c r="MK393">
        <v>4.8983999999999996</v>
      </c>
      <c r="ML393" t="s">
        <v>0</v>
      </c>
      <c r="MM393" t="s">
        <v>0</v>
      </c>
      <c r="MN393">
        <v>16.8125</v>
      </c>
      <c r="MO393" t="s">
        <v>0</v>
      </c>
      <c r="MP393" t="s">
        <v>0</v>
      </c>
      <c r="MQ393" t="s">
        <v>0</v>
      </c>
      <c r="MR393" t="s">
        <v>0</v>
      </c>
      <c r="MS393">
        <v>3.1734999999999998</v>
      </c>
      <c r="MT393">
        <v>3.5</v>
      </c>
      <c r="MU393" t="s">
        <v>0</v>
      </c>
      <c r="MV393" t="s">
        <v>0</v>
      </c>
      <c r="MW393">
        <v>10.251899999999999</v>
      </c>
      <c r="MX393" t="s">
        <v>0</v>
      </c>
      <c r="MY393" t="s">
        <v>0</v>
      </c>
      <c r="MZ393" t="s">
        <v>0</v>
      </c>
      <c r="NA393" t="s">
        <v>0</v>
      </c>
      <c r="NB393">
        <v>8.8192000000000004</v>
      </c>
      <c r="NC393">
        <v>13</v>
      </c>
      <c r="ND393">
        <v>13.571999999999999</v>
      </c>
      <c r="NE393">
        <v>4.6458000000000004</v>
      </c>
      <c r="NF393" t="s">
        <v>0</v>
      </c>
      <c r="NG393">
        <v>9.875</v>
      </c>
      <c r="NH393">
        <v>1.4896</v>
      </c>
      <c r="NI393">
        <v>7.9630000000000001</v>
      </c>
      <c r="NJ393">
        <v>1.5781000000000001</v>
      </c>
      <c r="NK393" t="s">
        <v>0</v>
      </c>
      <c r="NL393">
        <v>9.8437999999999999</v>
      </c>
      <c r="NM393" t="s">
        <v>0</v>
      </c>
      <c r="NN393" t="s">
        <v>0</v>
      </c>
      <c r="NO393">
        <v>17.8125</v>
      </c>
      <c r="NP393" t="s">
        <v>0</v>
      </c>
      <c r="NQ393">
        <v>10</v>
      </c>
      <c r="NR393">
        <v>14.031000000000001</v>
      </c>
      <c r="NS393">
        <v>10.1783</v>
      </c>
      <c r="NT393" t="s">
        <v>0</v>
      </c>
      <c r="NU393" t="s">
        <v>0</v>
      </c>
      <c r="NV393" t="s">
        <v>0</v>
      </c>
      <c r="NW393" t="s">
        <v>0</v>
      </c>
      <c r="NX393">
        <v>14</v>
      </c>
      <c r="NY393" t="s">
        <v>0</v>
      </c>
      <c r="NZ393" t="s">
        <v>0</v>
      </c>
      <c r="OA393" t="s">
        <v>0</v>
      </c>
      <c r="OB393" t="s">
        <v>0</v>
      </c>
      <c r="OC393" t="s">
        <v>0</v>
      </c>
      <c r="OD393" t="s">
        <v>0</v>
      </c>
      <c r="OE393" t="s">
        <v>0</v>
      </c>
      <c r="OF393" t="s">
        <v>0</v>
      </c>
      <c r="OG393" t="s">
        <v>0</v>
      </c>
      <c r="OH393" t="s">
        <v>0</v>
      </c>
      <c r="OI393">
        <v>0.9375</v>
      </c>
      <c r="OJ393">
        <v>1.9203999999999999</v>
      </c>
      <c r="OK393" t="s">
        <v>0</v>
      </c>
      <c r="OL393" t="s">
        <v>0</v>
      </c>
      <c r="OM393" t="s">
        <v>0</v>
      </c>
      <c r="ON393">
        <v>1.2657</v>
      </c>
      <c r="OO393" t="s">
        <v>0</v>
      </c>
      <c r="OP393" t="s">
        <v>0</v>
      </c>
      <c r="OQ393" t="s">
        <v>0</v>
      </c>
      <c r="OR393">
        <v>19.843800000000002</v>
      </c>
      <c r="OS393" t="s">
        <v>0</v>
      </c>
      <c r="OT393" t="s">
        <v>0</v>
      </c>
      <c r="OU393">
        <v>0.5514</v>
      </c>
      <c r="OV393" t="s">
        <v>0</v>
      </c>
      <c r="OW393">
        <v>12.25</v>
      </c>
      <c r="OX393" t="s">
        <v>0</v>
      </c>
      <c r="OY393" t="s">
        <v>0</v>
      </c>
      <c r="OZ393">
        <v>12.724600000000001</v>
      </c>
      <c r="PA393" t="s">
        <v>0</v>
      </c>
      <c r="PB393">
        <v>20.832999999999998</v>
      </c>
      <c r="PC393" t="s">
        <v>0</v>
      </c>
      <c r="PD393">
        <v>8.26</v>
      </c>
      <c r="PE393" t="s">
        <v>0</v>
      </c>
      <c r="PF393">
        <v>7.4379999999999997</v>
      </c>
      <c r="PG393" t="s">
        <v>0</v>
      </c>
      <c r="PH393" t="s">
        <v>0</v>
      </c>
      <c r="PI393" t="s">
        <v>0</v>
      </c>
      <c r="PJ393" t="s">
        <v>0</v>
      </c>
      <c r="PK393" t="s">
        <v>0</v>
      </c>
      <c r="PL393">
        <v>19.125</v>
      </c>
      <c r="PM393" t="s">
        <v>0</v>
      </c>
      <c r="PN393" t="s">
        <v>0</v>
      </c>
      <c r="PO393" t="s">
        <v>0</v>
      </c>
      <c r="PP393">
        <v>5.25</v>
      </c>
      <c r="PQ393">
        <v>13.25</v>
      </c>
      <c r="PR393" t="s">
        <v>0</v>
      </c>
      <c r="PS393" t="s">
        <v>0</v>
      </c>
      <c r="PT393" t="s">
        <v>0</v>
      </c>
      <c r="PU393" t="s">
        <v>0</v>
      </c>
      <c r="PV393" t="s">
        <v>0</v>
      </c>
      <c r="PW393">
        <v>5.9896000000000003</v>
      </c>
      <c r="PX393">
        <v>6.4062999999999999</v>
      </c>
      <c r="PY393">
        <v>0.56640000000000001</v>
      </c>
      <c r="PZ393">
        <v>9.1370000000000005</v>
      </c>
      <c r="QA393" t="s">
        <v>0</v>
      </c>
      <c r="QB393" t="s">
        <v>0</v>
      </c>
      <c r="QC393" t="s">
        <v>0</v>
      </c>
      <c r="QD393">
        <v>15.813000000000001</v>
      </c>
      <c r="QE393" t="s">
        <v>0</v>
      </c>
      <c r="QF393" t="s">
        <v>0</v>
      </c>
      <c r="QG393" t="s">
        <v>0</v>
      </c>
      <c r="QH393" t="s">
        <v>0</v>
      </c>
      <c r="QI393">
        <v>2.1640999999999999</v>
      </c>
      <c r="QJ393">
        <v>8.0312999999999999</v>
      </c>
      <c r="QK393" t="s">
        <v>0</v>
      </c>
      <c r="QL393" t="s">
        <v>0</v>
      </c>
      <c r="QM393" t="s">
        <v>0</v>
      </c>
      <c r="QN393">
        <v>8.1537000000000006</v>
      </c>
      <c r="QO393">
        <v>1.8281000000000001</v>
      </c>
      <c r="QP393" t="s">
        <v>0</v>
      </c>
      <c r="QQ393" t="s">
        <v>0</v>
      </c>
      <c r="QR393">
        <v>15.6875</v>
      </c>
      <c r="QS393">
        <v>7.2127999999999997</v>
      </c>
      <c r="QT393" t="s">
        <v>0</v>
      </c>
      <c r="QU393" t="s">
        <v>0</v>
      </c>
      <c r="QV393">
        <v>2.2734000000000001</v>
      </c>
      <c r="QW393">
        <v>5.6879999999999997</v>
      </c>
      <c r="QX393" t="s">
        <v>0</v>
      </c>
      <c r="QY393">
        <v>2.141</v>
      </c>
      <c r="QZ393">
        <v>3.4855999999999998</v>
      </c>
      <c r="RA393" t="s">
        <v>0</v>
      </c>
      <c r="RB393" t="s">
        <v>0</v>
      </c>
      <c r="RC393">
        <v>12.458</v>
      </c>
      <c r="RD393">
        <v>6.0551000000000004</v>
      </c>
      <c r="RE393" t="s">
        <v>0</v>
      </c>
      <c r="RF393" t="s">
        <v>0</v>
      </c>
      <c r="RG393" t="s">
        <v>0</v>
      </c>
      <c r="RH393" t="s">
        <v>0</v>
      </c>
      <c r="RI393">
        <v>21.008099999999999</v>
      </c>
      <c r="RJ393" t="s">
        <v>0</v>
      </c>
      <c r="RK393" t="s">
        <v>0</v>
      </c>
      <c r="RL393">
        <v>4.0468999999999999</v>
      </c>
      <c r="RM393">
        <v>1.875</v>
      </c>
      <c r="RN393">
        <v>10.5</v>
      </c>
      <c r="RO393" t="s">
        <v>0</v>
      </c>
      <c r="RP393">
        <v>3.4531000000000001</v>
      </c>
      <c r="RQ393">
        <v>31.375</v>
      </c>
      <c r="RR393" t="s">
        <v>0</v>
      </c>
      <c r="RS393" t="s">
        <v>0</v>
      </c>
      <c r="RT393">
        <v>4.1228999999999996</v>
      </c>
      <c r="RU393">
        <v>10.8438</v>
      </c>
      <c r="RV393" t="s">
        <v>0</v>
      </c>
      <c r="RW393" t="s">
        <v>0</v>
      </c>
      <c r="RX393" t="s">
        <v>0</v>
      </c>
      <c r="RY393">
        <v>11.4594</v>
      </c>
      <c r="RZ393" t="s">
        <v>0</v>
      </c>
      <c r="SA393" t="s">
        <v>0</v>
      </c>
      <c r="SB393">
        <v>17.375</v>
      </c>
      <c r="SC393" t="s">
        <v>0</v>
      </c>
      <c r="SD393">
        <v>14.3438</v>
      </c>
      <c r="SE393" t="s">
        <v>0</v>
      </c>
      <c r="SF393">
        <v>23.656500000000001</v>
      </c>
      <c r="SG393" t="s">
        <v>0</v>
      </c>
      <c r="SH393" t="s">
        <v>0</v>
      </c>
      <c r="SI393" t="s">
        <v>0</v>
      </c>
      <c r="SJ393" t="s">
        <v>0</v>
      </c>
      <c r="SK393" t="s">
        <v>0</v>
      </c>
      <c r="SL393" t="s">
        <v>0</v>
      </c>
      <c r="SM393" t="s">
        <v>0</v>
      </c>
    </row>
    <row r="394" spans="1:507" x14ac:dyDescent="0.3">
      <c r="A394" s="1">
        <v>33423</v>
      </c>
      <c r="B394" t="s">
        <v>0</v>
      </c>
      <c r="C394" t="s">
        <v>0</v>
      </c>
      <c r="D394" t="s">
        <v>0</v>
      </c>
      <c r="E394" t="s">
        <v>0</v>
      </c>
      <c r="F394" t="s">
        <v>0</v>
      </c>
      <c r="G394" t="s">
        <v>0</v>
      </c>
      <c r="H394" t="s">
        <v>0</v>
      </c>
      <c r="I394">
        <v>5.86</v>
      </c>
      <c r="J394" t="s">
        <v>0</v>
      </c>
      <c r="K394" t="s">
        <v>0</v>
      </c>
      <c r="L394">
        <v>1.5625</v>
      </c>
      <c r="M394">
        <v>9.2574000000000005</v>
      </c>
      <c r="N394">
        <v>6.5748999999999995</v>
      </c>
      <c r="O394" t="s">
        <v>0</v>
      </c>
      <c r="P394" t="s">
        <v>0</v>
      </c>
      <c r="Q394" t="s">
        <v>0</v>
      </c>
      <c r="R394">
        <v>28.375</v>
      </c>
      <c r="S394" t="s">
        <v>0</v>
      </c>
      <c r="T394">
        <v>1.4417</v>
      </c>
      <c r="U394" t="s">
        <v>0</v>
      </c>
      <c r="V394">
        <v>150.02950000000001</v>
      </c>
      <c r="W394" t="s">
        <v>0</v>
      </c>
      <c r="X394" t="s">
        <v>0</v>
      </c>
      <c r="Y394">
        <v>5.8125</v>
      </c>
      <c r="Z394" t="s">
        <v>0</v>
      </c>
      <c r="AA394" t="s">
        <v>0</v>
      </c>
      <c r="AB394" t="s">
        <v>0</v>
      </c>
      <c r="AC394">
        <v>5.4062999999999999</v>
      </c>
      <c r="AD394" t="s">
        <v>0</v>
      </c>
      <c r="AE394" t="s">
        <v>0</v>
      </c>
      <c r="AF394" t="s">
        <v>0</v>
      </c>
      <c r="AG394" t="s">
        <v>0</v>
      </c>
      <c r="AH394" t="s">
        <v>0</v>
      </c>
      <c r="AI394">
        <v>5.6875</v>
      </c>
      <c r="AJ394" t="s">
        <v>0</v>
      </c>
      <c r="AK394" t="s">
        <v>0</v>
      </c>
      <c r="AL394" t="s">
        <v>0</v>
      </c>
      <c r="AM394" t="s">
        <v>0</v>
      </c>
      <c r="AN394" t="s">
        <v>0</v>
      </c>
      <c r="AO394" t="s">
        <v>0</v>
      </c>
      <c r="AP394" t="s">
        <v>0</v>
      </c>
      <c r="AQ394" t="s">
        <v>0</v>
      </c>
      <c r="AR394">
        <v>11.407</v>
      </c>
      <c r="AS394" t="s">
        <v>0</v>
      </c>
      <c r="AT394">
        <v>6.5476000000000001</v>
      </c>
      <c r="AU394">
        <v>15.861000000000001</v>
      </c>
      <c r="AV394" t="s">
        <v>0</v>
      </c>
      <c r="AW394" t="s">
        <v>0</v>
      </c>
      <c r="AX394" t="s">
        <v>0</v>
      </c>
      <c r="AY394" t="s">
        <v>0</v>
      </c>
      <c r="AZ394">
        <v>11.5</v>
      </c>
      <c r="BA394" t="s">
        <v>0</v>
      </c>
      <c r="BB394" t="s">
        <v>0</v>
      </c>
      <c r="BC394" t="s">
        <v>0</v>
      </c>
      <c r="BD394">
        <v>12.25</v>
      </c>
      <c r="BE394" t="s">
        <v>0</v>
      </c>
      <c r="BF394">
        <v>5.6548999999999996</v>
      </c>
      <c r="BG394">
        <v>9.2810000000000006</v>
      </c>
      <c r="BH394">
        <v>22.437999999999999</v>
      </c>
      <c r="BI394">
        <v>9.2187999999999999</v>
      </c>
      <c r="BJ394">
        <v>7.8506999999999998</v>
      </c>
      <c r="BK394">
        <v>0.75929999999999997</v>
      </c>
      <c r="BL394">
        <v>9.375</v>
      </c>
      <c r="BM394">
        <v>2.0207999999999999</v>
      </c>
      <c r="BN394">
        <v>2.7732999999999999</v>
      </c>
      <c r="BO394" t="s">
        <v>0</v>
      </c>
      <c r="BP394">
        <v>3.5278</v>
      </c>
      <c r="BQ394" t="s">
        <v>0</v>
      </c>
      <c r="BR394">
        <v>22.875</v>
      </c>
      <c r="BS394" t="s">
        <v>0</v>
      </c>
      <c r="BT394">
        <v>1.9843999999999999</v>
      </c>
      <c r="BU394">
        <v>19.035499999999999</v>
      </c>
      <c r="BV394" t="s">
        <v>0</v>
      </c>
      <c r="BW394" t="s">
        <v>0</v>
      </c>
      <c r="BX394" t="s">
        <v>0</v>
      </c>
      <c r="BY394" t="s">
        <v>0</v>
      </c>
      <c r="BZ394" t="s">
        <v>0</v>
      </c>
      <c r="CA394">
        <v>21.137699999999999</v>
      </c>
      <c r="CB394">
        <v>10.926500000000001</v>
      </c>
      <c r="CC394" t="s">
        <v>0</v>
      </c>
      <c r="CD394">
        <v>6.0937999999999999</v>
      </c>
      <c r="CE394" t="s">
        <v>0</v>
      </c>
      <c r="CF394" t="s">
        <v>0</v>
      </c>
      <c r="CG394" t="s">
        <v>0</v>
      </c>
      <c r="CH394" t="s">
        <v>0</v>
      </c>
      <c r="CI394" t="s">
        <v>0</v>
      </c>
      <c r="CJ394">
        <v>3.6111</v>
      </c>
      <c r="CK394" t="s">
        <v>0</v>
      </c>
      <c r="CL394" t="s">
        <v>0</v>
      </c>
      <c r="CM394" t="s">
        <v>0</v>
      </c>
      <c r="CN394" t="s">
        <v>0</v>
      </c>
      <c r="CO394" t="s">
        <v>0</v>
      </c>
      <c r="CP394">
        <v>2.375</v>
      </c>
      <c r="CQ394" t="s">
        <v>0</v>
      </c>
      <c r="CR394" t="s">
        <v>0</v>
      </c>
      <c r="CS394">
        <v>5.125</v>
      </c>
      <c r="CT394" t="s">
        <v>0</v>
      </c>
      <c r="CU394">
        <v>4.6406000000000001</v>
      </c>
      <c r="CV394">
        <v>9.75</v>
      </c>
      <c r="CW394">
        <v>13.25</v>
      </c>
      <c r="CX394" t="s">
        <v>0</v>
      </c>
      <c r="CY394" t="s">
        <v>0</v>
      </c>
      <c r="CZ394" t="s">
        <v>0</v>
      </c>
      <c r="DA394">
        <v>4.9379999999999997</v>
      </c>
      <c r="DB394">
        <v>23.875</v>
      </c>
      <c r="DC394" t="s">
        <v>0</v>
      </c>
      <c r="DD394">
        <v>14.573700000000001</v>
      </c>
      <c r="DE394" t="s">
        <v>0</v>
      </c>
      <c r="DF394">
        <v>1.2187999999999999</v>
      </c>
      <c r="DG394">
        <v>6.5625</v>
      </c>
      <c r="DH394">
        <v>9.7195999999999998</v>
      </c>
      <c r="DI394" t="s">
        <v>0</v>
      </c>
      <c r="DJ394" t="s">
        <v>0</v>
      </c>
      <c r="DK394">
        <v>17.586099999999998</v>
      </c>
      <c r="DL394" t="s">
        <v>0</v>
      </c>
      <c r="DM394" t="s">
        <v>0</v>
      </c>
      <c r="DN394" t="s">
        <v>0</v>
      </c>
      <c r="DO394" t="s">
        <v>0</v>
      </c>
      <c r="DP394">
        <v>3.8021000000000003</v>
      </c>
      <c r="DQ394" t="s">
        <v>0</v>
      </c>
      <c r="DR394">
        <v>7.5556000000000001</v>
      </c>
      <c r="DS394" t="s">
        <v>0</v>
      </c>
      <c r="DT394" t="s">
        <v>0</v>
      </c>
      <c r="DU394" t="s">
        <v>0</v>
      </c>
      <c r="DV394">
        <v>10.38</v>
      </c>
      <c r="DW394">
        <v>17.375</v>
      </c>
      <c r="DX394" t="s">
        <v>0</v>
      </c>
      <c r="DY394">
        <v>15.958299999999999</v>
      </c>
      <c r="DZ394" t="s">
        <v>0</v>
      </c>
      <c r="EA394">
        <v>25.432600000000001</v>
      </c>
      <c r="EB394">
        <v>8.8332999999999995</v>
      </c>
      <c r="EC394" t="s">
        <v>0</v>
      </c>
      <c r="ED394" t="s">
        <v>0</v>
      </c>
      <c r="EE394" t="s">
        <v>0</v>
      </c>
      <c r="EF394" t="s">
        <v>0</v>
      </c>
      <c r="EG394">
        <v>1.0835999999999999</v>
      </c>
      <c r="EH394">
        <v>9.7333999999999996</v>
      </c>
      <c r="EI394" t="s">
        <v>0</v>
      </c>
      <c r="EJ394" t="s">
        <v>0</v>
      </c>
      <c r="EK394" t="s">
        <v>0</v>
      </c>
      <c r="EL394" t="s">
        <v>0</v>
      </c>
      <c r="EM394" t="s">
        <v>0</v>
      </c>
      <c r="EN394">
        <v>6.5702999999999996</v>
      </c>
      <c r="EO394" t="s">
        <v>0</v>
      </c>
      <c r="EP394">
        <v>6.8248999999999995</v>
      </c>
      <c r="EQ394" t="s">
        <v>0</v>
      </c>
      <c r="ER394">
        <v>28.625</v>
      </c>
      <c r="ES394">
        <v>24.343399999999999</v>
      </c>
      <c r="ET394" t="s">
        <v>0</v>
      </c>
      <c r="EU394" t="s">
        <v>0</v>
      </c>
      <c r="EV394" t="s">
        <v>0</v>
      </c>
      <c r="EW394" t="s">
        <v>0</v>
      </c>
      <c r="EX394" t="s">
        <v>0</v>
      </c>
      <c r="EY394">
        <v>3.4062999999999999</v>
      </c>
      <c r="EZ394">
        <v>24.625</v>
      </c>
      <c r="FA394">
        <v>4.8559999999999999</v>
      </c>
      <c r="FB394">
        <v>19.875</v>
      </c>
      <c r="FC394" t="s">
        <v>0</v>
      </c>
      <c r="FD394" t="s">
        <v>0</v>
      </c>
      <c r="FE394">
        <v>11.8438</v>
      </c>
      <c r="FF394">
        <v>2.25</v>
      </c>
      <c r="FG394" t="s">
        <v>0</v>
      </c>
      <c r="FH394" t="s">
        <v>0</v>
      </c>
      <c r="FI394">
        <v>20.75</v>
      </c>
      <c r="FJ394" t="s">
        <v>0</v>
      </c>
      <c r="FK394" t="s">
        <v>0</v>
      </c>
      <c r="FL394">
        <v>6.8873999999999995</v>
      </c>
      <c r="FM394">
        <v>23.5</v>
      </c>
      <c r="FN394" t="s">
        <v>0</v>
      </c>
      <c r="FO394" t="s">
        <v>0</v>
      </c>
      <c r="FP394">
        <v>10.1875</v>
      </c>
      <c r="FQ394" t="s">
        <v>0</v>
      </c>
      <c r="FR394" t="s">
        <v>0</v>
      </c>
      <c r="FS394" t="s">
        <v>0</v>
      </c>
      <c r="FT394">
        <v>11.483599999999999</v>
      </c>
      <c r="FU394" t="s">
        <v>0</v>
      </c>
      <c r="FV394" t="s">
        <v>0</v>
      </c>
      <c r="FW394" t="s">
        <v>0</v>
      </c>
      <c r="FX394" t="s">
        <v>0</v>
      </c>
      <c r="FY394" t="s">
        <v>0</v>
      </c>
      <c r="FZ394">
        <v>9.9062999999999999</v>
      </c>
      <c r="GA394" t="s">
        <v>0</v>
      </c>
      <c r="GB394" t="s">
        <v>0</v>
      </c>
      <c r="GC394" t="s">
        <v>0</v>
      </c>
      <c r="GD394" t="s">
        <v>0</v>
      </c>
      <c r="GE394" t="s">
        <v>0</v>
      </c>
      <c r="GF394" t="s">
        <v>0</v>
      </c>
      <c r="GG394" t="s">
        <v>0</v>
      </c>
      <c r="GH394" t="s">
        <v>0</v>
      </c>
      <c r="GI394">
        <v>5.2602000000000002</v>
      </c>
      <c r="GJ394" t="s">
        <v>0</v>
      </c>
      <c r="GK394" t="s">
        <v>0</v>
      </c>
      <c r="GL394" t="s">
        <v>0</v>
      </c>
      <c r="GM394">
        <v>18.875</v>
      </c>
      <c r="GN394" t="s">
        <v>0</v>
      </c>
      <c r="GO394" t="s">
        <v>0</v>
      </c>
      <c r="GP394" t="s">
        <v>0</v>
      </c>
      <c r="GQ394">
        <v>5.266</v>
      </c>
      <c r="GR394">
        <v>5.9276999999999997</v>
      </c>
      <c r="GS394" t="s">
        <v>0</v>
      </c>
      <c r="GT394">
        <v>11.7707</v>
      </c>
      <c r="GU394">
        <v>6.1067</v>
      </c>
      <c r="GV394">
        <v>9.2050000000000001</v>
      </c>
      <c r="GW394" t="s">
        <v>0</v>
      </c>
      <c r="GX394" t="s">
        <v>0</v>
      </c>
      <c r="GY394" t="s">
        <v>0</v>
      </c>
      <c r="GZ394">
        <v>19.722200000000001</v>
      </c>
      <c r="HA394" t="s">
        <v>0</v>
      </c>
      <c r="HB394">
        <v>4.5369999999999999</v>
      </c>
      <c r="HC394" t="s">
        <v>0</v>
      </c>
      <c r="HD394" t="s">
        <v>0</v>
      </c>
      <c r="HE394">
        <v>23.125</v>
      </c>
      <c r="HF394">
        <v>8.3984000000000005</v>
      </c>
      <c r="HG394" t="s">
        <v>0</v>
      </c>
      <c r="HH394" t="s">
        <v>0</v>
      </c>
      <c r="HI394" t="s">
        <v>0</v>
      </c>
      <c r="HJ394" t="s">
        <v>0</v>
      </c>
      <c r="HK394">
        <v>5.2359999999999998</v>
      </c>
      <c r="HL394">
        <v>16.916699999999999</v>
      </c>
      <c r="HM394" t="s">
        <v>0</v>
      </c>
      <c r="HN394" t="s">
        <v>0</v>
      </c>
      <c r="HO394" t="s">
        <v>0</v>
      </c>
      <c r="HP394" t="s">
        <v>0</v>
      </c>
      <c r="HQ394">
        <v>2.0781000000000001</v>
      </c>
      <c r="HR394" t="s">
        <v>0</v>
      </c>
      <c r="HS394">
        <v>8.0920000000000005</v>
      </c>
      <c r="HT394">
        <v>4.1871</v>
      </c>
      <c r="HU394" t="s">
        <v>0</v>
      </c>
      <c r="HV394">
        <v>2.2532000000000001</v>
      </c>
      <c r="HW394">
        <v>7.1093999999999999</v>
      </c>
      <c r="HX394">
        <v>2.4375</v>
      </c>
      <c r="HY394" t="s">
        <v>0</v>
      </c>
      <c r="HZ394">
        <v>7.5487000000000002</v>
      </c>
      <c r="IA394">
        <v>10.5625</v>
      </c>
      <c r="IB394">
        <v>11.073</v>
      </c>
      <c r="IC394">
        <v>24.531300000000002</v>
      </c>
      <c r="ID394" t="s">
        <v>0</v>
      </c>
      <c r="IE394" t="s">
        <v>0</v>
      </c>
      <c r="IF394">
        <v>3.6048999999999998</v>
      </c>
      <c r="IG394">
        <v>25.457999999999998</v>
      </c>
      <c r="IH394" t="s">
        <v>0</v>
      </c>
      <c r="II394" t="s">
        <v>0</v>
      </c>
      <c r="IJ394" t="s">
        <v>0</v>
      </c>
      <c r="IK394" t="s">
        <v>0</v>
      </c>
      <c r="IL394" t="s">
        <v>0</v>
      </c>
      <c r="IM394">
        <v>35.429099999999998</v>
      </c>
      <c r="IN394">
        <v>7.25</v>
      </c>
      <c r="IO394" t="s">
        <v>0</v>
      </c>
      <c r="IP394" t="s">
        <v>0</v>
      </c>
      <c r="IQ394" t="s">
        <v>0</v>
      </c>
      <c r="IR394" t="s">
        <v>0</v>
      </c>
      <c r="IS394" t="s">
        <v>0</v>
      </c>
      <c r="IT394" t="s">
        <v>0</v>
      </c>
      <c r="IU394">
        <v>7.8281000000000001</v>
      </c>
      <c r="IV394" t="s">
        <v>0</v>
      </c>
      <c r="IW394">
        <v>5.5</v>
      </c>
      <c r="IX394" t="s">
        <v>0</v>
      </c>
      <c r="IY394">
        <v>4.2428999999999997</v>
      </c>
      <c r="IZ394" t="s">
        <v>0</v>
      </c>
      <c r="JA394">
        <v>10.25</v>
      </c>
      <c r="JB394" t="s">
        <v>0</v>
      </c>
      <c r="JC394">
        <v>6.875</v>
      </c>
      <c r="JD394" t="s">
        <v>0</v>
      </c>
      <c r="JE394">
        <v>24.843800000000002</v>
      </c>
      <c r="JF394" t="s">
        <v>0</v>
      </c>
      <c r="JG394" t="s">
        <v>0</v>
      </c>
      <c r="JH394" t="s">
        <v>0</v>
      </c>
      <c r="JI394" t="s">
        <v>0</v>
      </c>
      <c r="JJ394" t="s">
        <v>0</v>
      </c>
      <c r="JK394">
        <v>22.9392</v>
      </c>
      <c r="JL394" t="s">
        <v>0</v>
      </c>
      <c r="JM394" t="s">
        <v>0</v>
      </c>
      <c r="JN394">
        <v>6.9531000000000001</v>
      </c>
      <c r="JO394">
        <v>2.6718999999999999</v>
      </c>
      <c r="JP394" t="s">
        <v>0</v>
      </c>
      <c r="JQ394">
        <v>0.26529999999999998</v>
      </c>
      <c r="JR394">
        <v>8.2812999999999999</v>
      </c>
      <c r="JS394">
        <v>13.267300000000001</v>
      </c>
      <c r="JT394" t="s">
        <v>0</v>
      </c>
      <c r="JU394">
        <v>4.0625</v>
      </c>
      <c r="JV394">
        <v>1.3933</v>
      </c>
      <c r="JW394" t="s">
        <v>0</v>
      </c>
      <c r="JX394">
        <v>5.1167999999999996</v>
      </c>
      <c r="JY394" t="s">
        <v>0</v>
      </c>
      <c r="JZ394" t="s">
        <v>0</v>
      </c>
      <c r="KA394">
        <v>18.5625</v>
      </c>
      <c r="KB394" t="s">
        <v>0</v>
      </c>
      <c r="KC394">
        <v>11.375</v>
      </c>
      <c r="KD394">
        <v>12.9375</v>
      </c>
      <c r="KE394">
        <v>1.0273000000000001</v>
      </c>
      <c r="KF394" t="s">
        <v>0</v>
      </c>
      <c r="KG394">
        <v>1.7448999999999999</v>
      </c>
      <c r="KH394" t="s">
        <v>0</v>
      </c>
      <c r="KI394" t="s">
        <v>0</v>
      </c>
      <c r="KJ394" t="s">
        <v>0</v>
      </c>
      <c r="KK394" t="s">
        <v>0</v>
      </c>
      <c r="KL394" t="s">
        <v>0</v>
      </c>
      <c r="KM394" t="s">
        <v>0</v>
      </c>
      <c r="KN394" t="s">
        <v>0</v>
      </c>
      <c r="KO394" t="s">
        <v>0</v>
      </c>
      <c r="KP394">
        <v>9.8874999999999993</v>
      </c>
      <c r="KQ394">
        <v>8.25</v>
      </c>
      <c r="KR394" t="s">
        <v>0</v>
      </c>
      <c r="KS394" t="s">
        <v>0</v>
      </c>
      <c r="KT394" t="s">
        <v>0</v>
      </c>
      <c r="KU394" t="s">
        <v>0</v>
      </c>
      <c r="KV394">
        <v>3.6406000000000001</v>
      </c>
      <c r="KW394" t="s">
        <v>0</v>
      </c>
      <c r="KX394">
        <v>3.2812999999999999</v>
      </c>
      <c r="KY394" t="s">
        <v>0</v>
      </c>
      <c r="KZ394" t="s">
        <v>0</v>
      </c>
      <c r="LA394" t="s">
        <v>0</v>
      </c>
      <c r="LB394" t="s">
        <v>0</v>
      </c>
      <c r="LC394">
        <v>13.25</v>
      </c>
      <c r="LD394">
        <v>21.891999999999999</v>
      </c>
      <c r="LE394" t="s">
        <v>0</v>
      </c>
      <c r="LF394">
        <v>5.0438999999999998</v>
      </c>
      <c r="LG394" t="s">
        <v>0</v>
      </c>
      <c r="LH394" t="s">
        <v>0</v>
      </c>
      <c r="LI394">
        <v>18.4954</v>
      </c>
      <c r="LJ394">
        <v>6.9432999999999998</v>
      </c>
      <c r="LK394" t="s">
        <v>0</v>
      </c>
      <c r="LL394" t="s">
        <v>0</v>
      </c>
      <c r="LM394" t="s">
        <v>0</v>
      </c>
      <c r="LN394">
        <v>19.893599999999999</v>
      </c>
      <c r="LO394" t="s">
        <v>0</v>
      </c>
      <c r="LP394" t="s">
        <v>0</v>
      </c>
      <c r="LQ394">
        <v>1.125</v>
      </c>
      <c r="LR394" t="s">
        <v>0</v>
      </c>
      <c r="LS394">
        <v>3.4815</v>
      </c>
      <c r="LT394">
        <v>3.25</v>
      </c>
      <c r="LU394" t="s">
        <v>0</v>
      </c>
      <c r="LV394" t="s">
        <v>0</v>
      </c>
      <c r="LW394">
        <v>15.25</v>
      </c>
      <c r="LX394">
        <v>33.150399999999998</v>
      </c>
      <c r="LY394" t="s">
        <v>0</v>
      </c>
      <c r="LZ394">
        <v>4.2243000000000004</v>
      </c>
      <c r="MA394">
        <v>1.125</v>
      </c>
      <c r="MB394" t="s">
        <v>0</v>
      </c>
      <c r="MC394" t="s">
        <v>0</v>
      </c>
      <c r="MD394">
        <v>11.226000000000001</v>
      </c>
      <c r="ME394" t="s">
        <v>0</v>
      </c>
      <c r="MF394" t="s">
        <v>0</v>
      </c>
      <c r="MG394" t="s">
        <v>0</v>
      </c>
      <c r="MH394">
        <v>15.291700000000001</v>
      </c>
      <c r="MI394" t="s">
        <v>0</v>
      </c>
      <c r="MJ394" t="s">
        <v>0</v>
      </c>
      <c r="MK394">
        <v>4.8983999999999996</v>
      </c>
      <c r="ML394" t="s">
        <v>0</v>
      </c>
      <c r="MM394" t="s">
        <v>0</v>
      </c>
      <c r="MN394">
        <v>16.8125</v>
      </c>
      <c r="MO394" t="s">
        <v>0</v>
      </c>
      <c r="MP394" t="s">
        <v>0</v>
      </c>
      <c r="MQ394" t="s">
        <v>0</v>
      </c>
      <c r="MR394" t="s">
        <v>0</v>
      </c>
      <c r="MS394">
        <v>3.1734999999999998</v>
      </c>
      <c r="MT394">
        <v>3.5</v>
      </c>
      <c r="MU394" t="s">
        <v>0</v>
      </c>
      <c r="MV394" t="s">
        <v>0</v>
      </c>
      <c r="MW394">
        <v>10.251899999999999</v>
      </c>
      <c r="MX394" t="s">
        <v>0</v>
      </c>
      <c r="MY394" t="s">
        <v>0</v>
      </c>
      <c r="MZ394" t="s">
        <v>0</v>
      </c>
      <c r="NA394" t="s">
        <v>0</v>
      </c>
      <c r="NB394">
        <v>8.8192000000000004</v>
      </c>
      <c r="NC394">
        <v>13</v>
      </c>
      <c r="ND394">
        <v>13.571999999999999</v>
      </c>
      <c r="NE394">
        <v>4.6458000000000004</v>
      </c>
      <c r="NF394" t="s">
        <v>0</v>
      </c>
      <c r="NG394">
        <v>9.875</v>
      </c>
      <c r="NH394">
        <v>1.4896</v>
      </c>
      <c r="NI394">
        <v>7.9630000000000001</v>
      </c>
      <c r="NJ394">
        <v>1.5781000000000001</v>
      </c>
      <c r="NK394" t="s">
        <v>0</v>
      </c>
      <c r="NL394">
        <v>9.8437999999999999</v>
      </c>
      <c r="NM394" t="s">
        <v>0</v>
      </c>
      <c r="NN394" t="s">
        <v>0</v>
      </c>
      <c r="NO394">
        <v>17.8125</v>
      </c>
      <c r="NP394" t="s">
        <v>0</v>
      </c>
      <c r="NQ394">
        <v>10</v>
      </c>
      <c r="NR394">
        <v>14.031000000000001</v>
      </c>
      <c r="NS394">
        <v>10.1783</v>
      </c>
      <c r="NT394" t="s">
        <v>0</v>
      </c>
      <c r="NU394" t="s">
        <v>0</v>
      </c>
      <c r="NV394" t="s">
        <v>0</v>
      </c>
      <c r="NW394" t="s">
        <v>0</v>
      </c>
      <c r="NX394">
        <v>14</v>
      </c>
      <c r="NY394" t="s">
        <v>0</v>
      </c>
      <c r="NZ394" t="s">
        <v>0</v>
      </c>
      <c r="OA394" t="s">
        <v>0</v>
      </c>
      <c r="OB394" t="s">
        <v>0</v>
      </c>
      <c r="OC394" t="s">
        <v>0</v>
      </c>
      <c r="OD394" t="s">
        <v>0</v>
      </c>
      <c r="OE394" t="s">
        <v>0</v>
      </c>
      <c r="OF394" t="s">
        <v>0</v>
      </c>
      <c r="OG394" t="s">
        <v>0</v>
      </c>
      <c r="OH394" t="s">
        <v>0</v>
      </c>
      <c r="OI394">
        <v>0.9375</v>
      </c>
      <c r="OJ394">
        <v>1.9203999999999999</v>
      </c>
      <c r="OK394" t="s">
        <v>0</v>
      </c>
      <c r="OL394" t="s">
        <v>0</v>
      </c>
      <c r="OM394" t="s">
        <v>0</v>
      </c>
      <c r="ON394">
        <v>1.2657</v>
      </c>
      <c r="OO394" t="s">
        <v>0</v>
      </c>
      <c r="OP394" t="s">
        <v>0</v>
      </c>
      <c r="OQ394" t="s">
        <v>0</v>
      </c>
      <c r="OR394">
        <v>19.843800000000002</v>
      </c>
      <c r="OS394" t="s">
        <v>0</v>
      </c>
      <c r="OT394" t="s">
        <v>0</v>
      </c>
      <c r="OU394">
        <v>0.5514</v>
      </c>
      <c r="OV394" t="s">
        <v>0</v>
      </c>
      <c r="OW394">
        <v>12.25</v>
      </c>
      <c r="OX394" t="s">
        <v>0</v>
      </c>
      <c r="OY394" t="s">
        <v>0</v>
      </c>
      <c r="OZ394">
        <v>12.724600000000001</v>
      </c>
      <c r="PA394" t="s">
        <v>0</v>
      </c>
      <c r="PB394">
        <v>20.832999999999998</v>
      </c>
      <c r="PC394" t="s">
        <v>0</v>
      </c>
      <c r="PD394">
        <v>8.26</v>
      </c>
      <c r="PE394" t="s">
        <v>0</v>
      </c>
      <c r="PF394">
        <v>7.4379999999999997</v>
      </c>
      <c r="PG394" t="s">
        <v>0</v>
      </c>
      <c r="PH394" t="s">
        <v>0</v>
      </c>
      <c r="PI394" t="s">
        <v>0</v>
      </c>
      <c r="PJ394" t="s">
        <v>0</v>
      </c>
      <c r="PK394" t="s">
        <v>0</v>
      </c>
      <c r="PL394">
        <v>19.125</v>
      </c>
      <c r="PM394" t="s">
        <v>0</v>
      </c>
      <c r="PN394" t="s">
        <v>0</v>
      </c>
      <c r="PO394" t="s">
        <v>0</v>
      </c>
      <c r="PP394">
        <v>5.25</v>
      </c>
      <c r="PQ394">
        <v>13.25</v>
      </c>
      <c r="PR394" t="s">
        <v>0</v>
      </c>
      <c r="PS394" t="s">
        <v>0</v>
      </c>
      <c r="PT394" t="s">
        <v>0</v>
      </c>
      <c r="PU394" t="s">
        <v>0</v>
      </c>
      <c r="PV394" t="s">
        <v>0</v>
      </c>
      <c r="PW394">
        <v>5.9896000000000003</v>
      </c>
      <c r="PX394">
        <v>6.4062999999999999</v>
      </c>
      <c r="PY394">
        <v>0.56640000000000001</v>
      </c>
      <c r="PZ394">
        <v>9.1370000000000005</v>
      </c>
      <c r="QA394" t="s">
        <v>0</v>
      </c>
      <c r="QB394" t="s">
        <v>0</v>
      </c>
      <c r="QC394" t="s">
        <v>0</v>
      </c>
      <c r="QD394">
        <v>15.813000000000001</v>
      </c>
      <c r="QE394" t="s">
        <v>0</v>
      </c>
      <c r="QF394" t="s">
        <v>0</v>
      </c>
      <c r="QG394" t="s">
        <v>0</v>
      </c>
      <c r="QH394" t="s">
        <v>0</v>
      </c>
      <c r="QI394">
        <v>2.1640999999999999</v>
      </c>
      <c r="QJ394">
        <v>8.0312999999999999</v>
      </c>
      <c r="QK394" t="s">
        <v>0</v>
      </c>
      <c r="QL394" t="s">
        <v>0</v>
      </c>
      <c r="QM394" t="s">
        <v>0</v>
      </c>
      <c r="QN394">
        <v>8.1537000000000006</v>
      </c>
      <c r="QO394">
        <v>1.8281000000000001</v>
      </c>
      <c r="QP394" t="s">
        <v>0</v>
      </c>
      <c r="QQ394" t="s">
        <v>0</v>
      </c>
      <c r="QR394">
        <v>15.6875</v>
      </c>
      <c r="QS394">
        <v>7.2127999999999997</v>
      </c>
      <c r="QT394" t="s">
        <v>0</v>
      </c>
      <c r="QU394" t="s">
        <v>0</v>
      </c>
      <c r="QV394">
        <v>2.2734000000000001</v>
      </c>
      <c r="QW394">
        <v>5.6879999999999997</v>
      </c>
      <c r="QX394" t="s">
        <v>0</v>
      </c>
      <c r="QY394">
        <v>2.141</v>
      </c>
      <c r="QZ394">
        <v>3.4855999999999998</v>
      </c>
      <c r="RA394" t="s">
        <v>0</v>
      </c>
      <c r="RB394" t="s">
        <v>0</v>
      </c>
      <c r="RC394">
        <v>12.458</v>
      </c>
      <c r="RD394">
        <v>6.0551000000000004</v>
      </c>
      <c r="RE394" t="s">
        <v>0</v>
      </c>
      <c r="RF394" t="s">
        <v>0</v>
      </c>
      <c r="RG394" t="s">
        <v>0</v>
      </c>
      <c r="RH394" t="s">
        <v>0</v>
      </c>
      <c r="RI394">
        <v>21.008099999999999</v>
      </c>
      <c r="RJ394" t="s">
        <v>0</v>
      </c>
      <c r="RK394" t="s">
        <v>0</v>
      </c>
      <c r="RL394">
        <v>4.0468999999999999</v>
      </c>
      <c r="RM394">
        <v>1.875</v>
      </c>
      <c r="RN394">
        <v>10.5</v>
      </c>
      <c r="RO394" t="s">
        <v>0</v>
      </c>
      <c r="RP394">
        <v>3.4531000000000001</v>
      </c>
      <c r="RQ394">
        <v>31.375</v>
      </c>
      <c r="RR394" t="s">
        <v>0</v>
      </c>
      <c r="RS394" t="s">
        <v>0</v>
      </c>
      <c r="RT394">
        <v>4.1228999999999996</v>
      </c>
      <c r="RU394">
        <v>10.8438</v>
      </c>
      <c r="RV394" t="s">
        <v>0</v>
      </c>
      <c r="RW394" t="s">
        <v>0</v>
      </c>
      <c r="RX394" t="s">
        <v>0</v>
      </c>
      <c r="RY394">
        <v>11.4594</v>
      </c>
      <c r="RZ394" t="s">
        <v>0</v>
      </c>
      <c r="SA394" t="s">
        <v>0</v>
      </c>
      <c r="SB394">
        <v>17.375</v>
      </c>
      <c r="SC394" t="s">
        <v>0</v>
      </c>
      <c r="SD394">
        <v>14.3438</v>
      </c>
      <c r="SE394" t="s">
        <v>0</v>
      </c>
      <c r="SF394">
        <v>23.656500000000001</v>
      </c>
      <c r="SG394" t="s">
        <v>0</v>
      </c>
      <c r="SH394" t="s">
        <v>0</v>
      </c>
      <c r="SI394" t="s">
        <v>0</v>
      </c>
      <c r="SJ394" t="s">
        <v>0</v>
      </c>
      <c r="SK394" t="s">
        <v>0</v>
      </c>
      <c r="SL394" t="s">
        <v>0</v>
      </c>
      <c r="SM394" t="s">
        <v>0</v>
      </c>
    </row>
    <row r="395" spans="1:507" x14ac:dyDescent="0.3">
      <c r="A395" s="1">
        <v>33424</v>
      </c>
      <c r="B395" t="s">
        <v>0</v>
      </c>
      <c r="C395" t="s">
        <v>0</v>
      </c>
      <c r="D395" t="s">
        <v>0</v>
      </c>
      <c r="E395" t="s">
        <v>0</v>
      </c>
      <c r="F395" t="s">
        <v>0</v>
      </c>
      <c r="G395" t="s">
        <v>0</v>
      </c>
      <c r="H395" t="s">
        <v>0</v>
      </c>
      <c r="I395">
        <v>5.8319999999999999</v>
      </c>
      <c r="J395" t="s">
        <v>0</v>
      </c>
      <c r="K395" t="s">
        <v>0</v>
      </c>
      <c r="L395">
        <v>1.5625</v>
      </c>
      <c r="M395">
        <v>9.3549000000000007</v>
      </c>
      <c r="N395">
        <v>6.5748999999999995</v>
      </c>
      <c r="O395" t="s">
        <v>0</v>
      </c>
      <c r="P395" t="s">
        <v>0</v>
      </c>
      <c r="Q395" t="s">
        <v>0</v>
      </c>
      <c r="R395">
        <v>28.5</v>
      </c>
      <c r="S395" t="s">
        <v>0</v>
      </c>
      <c r="T395">
        <v>1.4417</v>
      </c>
      <c r="U395" t="s">
        <v>0</v>
      </c>
      <c r="V395">
        <v>150.69139999999999</v>
      </c>
      <c r="W395" t="s">
        <v>0</v>
      </c>
      <c r="X395" t="s">
        <v>0</v>
      </c>
      <c r="Y395">
        <v>5.8125</v>
      </c>
      <c r="Z395" t="s">
        <v>0</v>
      </c>
      <c r="AA395" t="s">
        <v>0</v>
      </c>
      <c r="AB395" t="s">
        <v>0</v>
      </c>
      <c r="AC395">
        <v>5.375</v>
      </c>
      <c r="AD395" t="s">
        <v>0</v>
      </c>
      <c r="AE395" t="s">
        <v>0</v>
      </c>
      <c r="AF395" t="s">
        <v>0</v>
      </c>
      <c r="AG395" t="s">
        <v>0</v>
      </c>
      <c r="AH395" t="s">
        <v>0</v>
      </c>
      <c r="AI395">
        <v>5.6875</v>
      </c>
      <c r="AJ395" t="s">
        <v>0</v>
      </c>
      <c r="AK395" t="s">
        <v>0</v>
      </c>
      <c r="AL395" t="s">
        <v>0</v>
      </c>
      <c r="AM395" t="s">
        <v>0</v>
      </c>
      <c r="AN395" t="s">
        <v>0</v>
      </c>
      <c r="AO395" t="s">
        <v>0</v>
      </c>
      <c r="AP395" t="s">
        <v>0</v>
      </c>
      <c r="AQ395" t="s">
        <v>0</v>
      </c>
      <c r="AR395">
        <v>11.407</v>
      </c>
      <c r="AS395" t="s">
        <v>0</v>
      </c>
      <c r="AT395">
        <v>6.4935</v>
      </c>
      <c r="AU395">
        <v>15.918799999999999</v>
      </c>
      <c r="AV395" t="s">
        <v>0</v>
      </c>
      <c r="AW395" t="s">
        <v>0</v>
      </c>
      <c r="AX395" t="s">
        <v>0</v>
      </c>
      <c r="AY395" t="s">
        <v>0</v>
      </c>
      <c r="AZ395">
        <v>11.5</v>
      </c>
      <c r="BA395" t="s">
        <v>0</v>
      </c>
      <c r="BB395" t="s">
        <v>0</v>
      </c>
      <c r="BC395" t="s">
        <v>0</v>
      </c>
      <c r="BD395">
        <v>12.3125</v>
      </c>
      <c r="BE395" t="s">
        <v>0</v>
      </c>
      <c r="BF395">
        <v>5.6228999999999996</v>
      </c>
      <c r="BG395">
        <v>9.625</v>
      </c>
      <c r="BH395">
        <v>22.312999999999999</v>
      </c>
      <c r="BI395">
        <v>9.25</v>
      </c>
      <c r="BJ395">
        <v>7.9111000000000002</v>
      </c>
      <c r="BK395">
        <v>0.75929999999999997</v>
      </c>
      <c r="BL395">
        <v>9.391</v>
      </c>
      <c r="BM395">
        <v>2.0068999999999999</v>
      </c>
      <c r="BN395">
        <v>2.7732999999999999</v>
      </c>
      <c r="BO395" t="s">
        <v>0</v>
      </c>
      <c r="BP395">
        <v>3.5112000000000001</v>
      </c>
      <c r="BQ395" t="s">
        <v>0</v>
      </c>
      <c r="BR395">
        <v>22.75</v>
      </c>
      <c r="BS395" t="s">
        <v>0</v>
      </c>
      <c r="BT395">
        <v>2</v>
      </c>
      <c r="BU395">
        <v>19.094999999999999</v>
      </c>
      <c r="BV395" t="s">
        <v>0</v>
      </c>
      <c r="BW395" t="s">
        <v>0</v>
      </c>
      <c r="BX395" t="s">
        <v>0</v>
      </c>
      <c r="BY395" t="s">
        <v>0</v>
      </c>
      <c r="BZ395" t="s">
        <v>0</v>
      </c>
      <c r="CA395">
        <v>21.427199999999999</v>
      </c>
      <c r="CB395">
        <v>10.926500000000001</v>
      </c>
      <c r="CC395" t="s">
        <v>0</v>
      </c>
      <c r="CD395">
        <v>6.0625</v>
      </c>
      <c r="CE395" t="s">
        <v>0</v>
      </c>
      <c r="CF395" t="s">
        <v>0</v>
      </c>
      <c r="CG395" t="s">
        <v>0</v>
      </c>
      <c r="CH395" t="s">
        <v>0</v>
      </c>
      <c r="CI395" t="s">
        <v>0</v>
      </c>
      <c r="CJ395">
        <v>3.6389</v>
      </c>
      <c r="CK395" t="s">
        <v>0</v>
      </c>
      <c r="CL395" t="s">
        <v>0</v>
      </c>
      <c r="CM395" t="s">
        <v>0</v>
      </c>
      <c r="CN395" t="s">
        <v>0</v>
      </c>
      <c r="CO395" t="s">
        <v>0</v>
      </c>
      <c r="CP395">
        <v>2.3854000000000002</v>
      </c>
      <c r="CQ395" t="s">
        <v>0</v>
      </c>
      <c r="CR395" t="s">
        <v>0</v>
      </c>
      <c r="CS395">
        <v>5.0693999999999999</v>
      </c>
      <c r="CT395" t="s">
        <v>0</v>
      </c>
      <c r="CU395">
        <v>4.6718999999999999</v>
      </c>
      <c r="CV395">
        <v>9.8439999999999994</v>
      </c>
      <c r="CW395">
        <v>13.333299999999999</v>
      </c>
      <c r="CX395" t="s">
        <v>0</v>
      </c>
      <c r="CY395" t="s">
        <v>0</v>
      </c>
      <c r="CZ395" t="s">
        <v>0</v>
      </c>
      <c r="DA395">
        <v>4.9690000000000003</v>
      </c>
      <c r="DB395">
        <v>24.125</v>
      </c>
      <c r="DC395" t="s">
        <v>0</v>
      </c>
      <c r="DD395">
        <v>14.624499999999999</v>
      </c>
      <c r="DE395" t="s">
        <v>0</v>
      </c>
      <c r="DF395">
        <v>1.2187999999999999</v>
      </c>
      <c r="DG395">
        <v>6.5625</v>
      </c>
      <c r="DH395">
        <v>9.7672000000000008</v>
      </c>
      <c r="DI395" t="s">
        <v>0</v>
      </c>
      <c r="DJ395" t="s">
        <v>0</v>
      </c>
      <c r="DK395">
        <v>17.735700000000001</v>
      </c>
      <c r="DL395" t="s">
        <v>0</v>
      </c>
      <c r="DM395" t="s">
        <v>0</v>
      </c>
      <c r="DN395" t="s">
        <v>0</v>
      </c>
      <c r="DO395" t="s">
        <v>0</v>
      </c>
      <c r="DP395">
        <v>3.8021000000000003</v>
      </c>
      <c r="DQ395" t="s">
        <v>0</v>
      </c>
      <c r="DR395">
        <v>7.5926</v>
      </c>
      <c r="DS395" t="s">
        <v>0</v>
      </c>
      <c r="DT395" t="s">
        <v>0</v>
      </c>
      <c r="DU395" t="s">
        <v>0</v>
      </c>
      <c r="DV395">
        <v>10.434100000000001</v>
      </c>
      <c r="DW395">
        <v>17.218800000000002</v>
      </c>
      <c r="DX395" t="s">
        <v>0</v>
      </c>
      <c r="DY395">
        <v>15.958299999999999</v>
      </c>
      <c r="DZ395" t="s">
        <v>0</v>
      </c>
      <c r="EA395">
        <v>25.432600000000001</v>
      </c>
      <c r="EB395">
        <v>8.7917000000000005</v>
      </c>
      <c r="EC395" t="s">
        <v>0</v>
      </c>
      <c r="ED395" t="s">
        <v>0</v>
      </c>
      <c r="EE395" t="s">
        <v>0</v>
      </c>
      <c r="EF395" t="s">
        <v>0</v>
      </c>
      <c r="EG395">
        <v>1.0777000000000001</v>
      </c>
      <c r="EH395">
        <v>9.7437000000000005</v>
      </c>
      <c r="EI395" t="s">
        <v>0</v>
      </c>
      <c r="EJ395" t="s">
        <v>0</v>
      </c>
      <c r="EK395" t="s">
        <v>0</v>
      </c>
      <c r="EL395" t="s">
        <v>0</v>
      </c>
      <c r="EM395" t="s">
        <v>0</v>
      </c>
      <c r="EN395">
        <v>6.5702999999999996</v>
      </c>
      <c r="EO395" t="s">
        <v>0</v>
      </c>
      <c r="EP395">
        <v>6.8248999999999995</v>
      </c>
      <c r="EQ395" t="s">
        <v>0</v>
      </c>
      <c r="ER395">
        <v>28.75</v>
      </c>
      <c r="ES395">
        <v>24.343399999999999</v>
      </c>
      <c r="ET395" t="s">
        <v>0</v>
      </c>
      <c r="EU395" t="s">
        <v>0</v>
      </c>
      <c r="EV395" t="s">
        <v>0</v>
      </c>
      <c r="EW395" t="s">
        <v>0</v>
      </c>
      <c r="EX395" t="s">
        <v>0</v>
      </c>
      <c r="EY395">
        <v>3.4531000000000001</v>
      </c>
      <c r="EZ395">
        <v>24.5</v>
      </c>
      <c r="FA395">
        <v>4.8890000000000002</v>
      </c>
      <c r="FB395">
        <v>19.875</v>
      </c>
      <c r="FC395" t="s">
        <v>0</v>
      </c>
      <c r="FD395" t="s">
        <v>0</v>
      </c>
      <c r="FE395">
        <v>11.875</v>
      </c>
      <c r="FF395">
        <v>2.25</v>
      </c>
      <c r="FG395" t="s">
        <v>0</v>
      </c>
      <c r="FH395" t="s">
        <v>0</v>
      </c>
      <c r="FI395">
        <v>20.625</v>
      </c>
      <c r="FJ395" t="s">
        <v>0</v>
      </c>
      <c r="FK395" t="s">
        <v>0</v>
      </c>
      <c r="FL395">
        <v>6.9687000000000001</v>
      </c>
      <c r="FM395">
        <v>23.375</v>
      </c>
      <c r="FN395" t="s">
        <v>0</v>
      </c>
      <c r="FO395" t="s">
        <v>0</v>
      </c>
      <c r="FP395">
        <v>10.25</v>
      </c>
      <c r="FQ395" t="s">
        <v>0</v>
      </c>
      <c r="FR395" t="s">
        <v>0</v>
      </c>
      <c r="FS395" t="s">
        <v>0</v>
      </c>
      <c r="FT395">
        <v>11.364000000000001</v>
      </c>
      <c r="FU395" t="s">
        <v>0</v>
      </c>
      <c r="FV395" t="s">
        <v>0</v>
      </c>
      <c r="FW395" t="s">
        <v>0</v>
      </c>
      <c r="FX395" t="s">
        <v>0</v>
      </c>
      <c r="FY395" t="s">
        <v>0</v>
      </c>
      <c r="FZ395">
        <v>10.125</v>
      </c>
      <c r="GA395" t="s">
        <v>0</v>
      </c>
      <c r="GB395" t="s">
        <v>0</v>
      </c>
      <c r="GC395" t="s">
        <v>0</v>
      </c>
      <c r="GD395" t="s">
        <v>0</v>
      </c>
      <c r="GE395" t="s">
        <v>0</v>
      </c>
      <c r="GF395" t="s">
        <v>0</v>
      </c>
      <c r="GG395" t="s">
        <v>0</v>
      </c>
      <c r="GH395" t="s">
        <v>0</v>
      </c>
      <c r="GI395">
        <v>5.3476999999999997</v>
      </c>
      <c r="GJ395" t="s">
        <v>0</v>
      </c>
      <c r="GK395" t="s">
        <v>0</v>
      </c>
      <c r="GL395" t="s">
        <v>0</v>
      </c>
      <c r="GM395">
        <v>18.875</v>
      </c>
      <c r="GN395" t="s">
        <v>0</v>
      </c>
      <c r="GO395" t="s">
        <v>0</v>
      </c>
      <c r="GP395" t="s">
        <v>0</v>
      </c>
      <c r="GQ395">
        <v>5.2809999999999997</v>
      </c>
      <c r="GR395">
        <v>5.9077000000000002</v>
      </c>
      <c r="GS395" t="s">
        <v>0</v>
      </c>
      <c r="GT395">
        <v>11.8477</v>
      </c>
      <c r="GU395">
        <v>6.1067</v>
      </c>
      <c r="GV395">
        <v>9.1524999999999999</v>
      </c>
      <c r="GW395" t="s">
        <v>0</v>
      </c>
      <c r="GX395" t="s">
        <v>0</v>
      </c>
      <c r="GY395" t="s">
        <v>0</v>
      </c>
      <c r="GZ395">
        <v>19.444400000000002</v>
      </c>
      <c r="HA395" t="s">
        <v>0</v>
      </c>
      <c r="HB395">
        <v>4.5278</v>
      </c>
      <c r="HC395" t="s">
        <v>0</v>
      </c>
      <c r="HD395" t="s">
        <v>0</v>
      </c>
      <c r="HE395">
        <v>23.25</v>
      </c>
      <c r="HF395">
        <v>8.3984000000000005</v>
      </c>
      <c r="HG395" t="s">
        <v>0</v>
      </c>
      <c r="HH395" t="s">
        <v>0</v>
      </c>
      <c r="HI395" t="s">
        <v>0</v>
      </c>
      <c r="HJ395" t="s">
        <v>0</v>
      </c>
      <c r="HK395">
        <v>5.2220000000000004</v>
      </c>
      <c r="HL395">
        <v>16.875</v>
      </c>
      <c r="HM395" t="s">
        <v>0</v>
      </c>
      <c r="HN395" t="s">
        <v>0</v>
      </c>
      <c r="HO395" t="s">
        <v>0</v>
      </c>
      <c r="HP395" t="s">
        <v>0</v>
      </c>
      <c r="HQ395">
        <v>2.0625</v>
      </c>
      <c r="HR395" t="s">
        <v>0</v>
      </c>
      <c r="HS395">
        <v>8.0623000000000005</v>
      </c>
      <c r="HT395">
        <v>4.1413000000000002</v>
      </c>
      <c r="HU395" t="s">
        <v>0</v>
      </c>
      <c r="HV395">
        <v>2.2475999999999998</v>
      </c>
      <c r="HW395">
        <v>7.1562999999999999</v>
      </c>
      <c r="HX395">
        <v>2.4375</v>
      </c>
      <c r="HY395" t="s">
        <v>0</v>
      </c>
      <c r="HZ395">
        <v>7.5487000000000002</v>
      </c>
      <c r="IA395">
        <v>10.5313</v>
      </c>
      <c r="IB395">
        <v>10.984</v>
      </c>
      <c r="IC395">
        <v>24.656300000000002</v>
      </c>
      <c r="ID395" t="s">
        <v>0</v>
      </c>
      <c r="IE395" t="s">
        <v>0</v>
      </c>
      <c r="IF395">
        <v>3.6048999999999998</v>
      </c>
      <c r="IG395">
        <v>25.5</v>
      </c>
      <c r="IH395" t="s">
        <v>0</v>
      </c>
      <c r="II395" t="s">
        <v>0</v>
      </c>
      <c r="IJ395" t="s">
        <v>0</v>
      </c>
      <c r="IK395" t="s">
        <v>0</v>
      </c>
      <c r="IL395" t="s">
        <v>0</v>
      </c>
      <c r="IM395">
        <v>35.613900000000001</v>
      </c>
      <c r="IN395">
        <v>7.25</v>
      </c>
      <c r="IO395" t="s">
        <v>0</v>
      </c>
      <c r="IP395" t="s">
        <v>0</v>
      </c>
      <c r="IQ395" t="s">
        <v>0</v>
      </c>
      <c r="IR395" t="s">
        <v>0</v>
      </c>
      <c r="IS395" t="s">
        <v>0</v>
      </c>
      <c r="IT395" t="s">
        <v>0</v>
      </c>
      <c r="IU395">
        <v>7.8437999999999999</v>
      </c>
      <c r="IV395" t="s">
        <v>0</v>
      </c>
      <c r="IW395">
        <v>5.5625</v>
      </c>
      <c r="IX395" t="s">
        <v>0</v>
      </c>
      <c r="IY395">
        <v>4.2541000000000002</v>
      </c>
      <c r="IZ395" t="s">
        <v>0</v>
      </c>
      <c r="JA395">
        <v>10.5625</v>
      </c>
      <c r="JB395" t="s">
        <v>0</v>
      </c>
      <c r="JC395">
        <v>6.9583000000000004</v>
      </c>
      <c r="JD395" t="s">
        <v>0</v>
      </c>
      <c r="JE395">
        <v>24.9375</v>
      </c>
      <c r="JF395" t="s">
        <v>0</v>
      </c>
      <c r="JG395" t="s">
        <v>0</v>
      </c>
      <c r="JH395" t="s">
        <v>0</v>
      </c>
      <c r="JI395" t="s">
        <v>0</v>
      </c>
      <c r="JJ395" t="s">
        <v>0</v>
      </c>
      <c r="JK395">
        <v>23.322099999999999</v>
      </c>
      <c r="JL395" t="s">
        <v>0</v>
      </c>
      <c r="JM395" t="s">
        <v>0</v>
      </c>
      <c r="JN395">
        <v>6.9687999999999999</v>
      </c>
      <c r="JO395">
        <v>2.6406000000000001</v>
      </c>
      <c r="JP395" t="s">
        <v>0</v>
      </c>
      <c r="JQ395">
        <v>0.26719999999999999</v>
      </c>
      <c r="JR395">
        <v>8.2917000000000005</v>
      </c>
      <c r="JS395">
        <v>13.1515</v>
      </c>
      <c r="JT395" t="s">
        <v>0</v>
      </c>
      <c r="JU395">
        <v>4.0781000000000001</v>
      </c>
      <c r="JV395">
        <v>1.3788</v>
      </c>
      <c r="JW395" t="s">
        <v>0</v>
      </c>
      <c r="JX395">
        <v>5.1928000000000001</v>
      </c>
      <c r="JY395" t="s">
        <v>0</v>
      </c>
      <c r="JZ395" t="s">
        <v>0</v>
      </c>
      <c r="KA395">
        <v>18.625</v>
      </c>
      <c r="KB395" t="s">
        <v>0</v>
      </c>
      <c r="KC395">
        <v>11.4688</v>
      </c>
      <c r="KD395">
        <v>12.9375</v>
      </c>
      <c r="KE395">
        <v>1.0313000000000001</v>
      </c>
      <c r="KF395" t="s">
        <v>0</v>
      </c>
      <c r="KG395">
        <v>1.7284000000000002</v>
      </c>
      <c r="KH395" t="s">
        <v>0</v>
      </c>
      <c r="KI395" t="s">
        <v>0</v>
      </c>
      <c r="KJ395" t="s">
        <v>0</v>
      </c>
      <c r="KK395" t="s">
        <v>0</v>
      </c>
      <c r="KL395" t="s">
        <v>0</v>
      </c>
      <c r="KM395" t="s">
        <v>0</v>
      </c>
      <c r="KN395" t="s">
        <v>0</v>
      </c>
      <c r="KO395" t="s">
        <v>0</v>
      </c>
      <c r="KP395">
        <v>9.9423999999999992</v>
      </c>
      <c r="KQ395">
        <v>8.25</v>
      </c>
      <c r="KR395" t="s">
        <v>0</v>
      </c>
      <c r="KS395" t="s">
        <v>0</v>
      </c>
      <c r="KT395" t="s">
        <v>0</v>
      </c>
      <c r="KU395" t="s">
        <v>0</v>
      </c>
      <c r="KV395">
        <v>3.6288999999999998</v>
      </c>
      <c r="KW395" t="s">
        <v>0</v>
      </c>
      <c r="KX395">
        <v>3.2812999999999999</v>
      </c>
      <c r="KY395" t="s">
        <v>0</v>
      </c>
      <c r="KZ395" t="s">
        <v>0</v>
      </c>
      <c r="LA395" t="s">
        <v>0</v>
      </c>
      <c r="LB395" t="s">
        <v>0</v>
      </c>
      <c r="LC395">
        <v>13.229200000000001</v>
      </c>
      <c r="LD395">
        <v>21.832000000000001</v>
      </c>
      <c r="LE395" t="s">
        <v>0</v>
      </c>
      <c r="LF395">
        <v>5.0632000000000001</v>
      </c>
      <c r="LG395" t="s">
        <v>0</v>
      </c>
      <c r="LH395" t="s">
        <v>0</v>
      </c>
      <c r="LI395">
        <v>18.554500000000001</v>
      </c>
      <c r="LJ395">
        <v>6.9053000000000004</v>
      </c>
      <c r="LK395" t="s">
        <v>0</v>
      </c>
      <c r="LL395" t="s">
        <v>0</v>
      </c>
      <c r="LM395" t="s">
        <v>0</v>
      </c>
      <c r="LN395">
        <v>20.008099999999999</v>
      </c>
      <c r="LO395" t="s">
        <v>0</v>
      </c>
      <c r="LP395" t="s">
        <v>0</v>
      </c>
      <c r="LQ395">
        <v>1.1625000000000001</v>
      </c>
      <c r="LR395" t="s">
        <v>0</v>
      </c>
      <c r="LS395">
        <v>3.4815</v>
      </c>
      <c r="LT395">
        <v>3.125</v>
      </c>
      <c r="LU395" t="s">
        <v>0</v>
      </c>
      <c r="LV395" t="s">
        <v>0</v>
      </c>
      <c r="LW395">
        <v>15.3125</v>
      </c>
      <c r="LX395">
        <v>32.950099999999999</v>
      </c>
      <c r="LY395" t="s">
        <v>0</v>
      </c>
      <c r="LZ395">
        <v>4.1997999999999998</v>
      </c>
      <c r="MA395">
        <v>1.1445000000000001</v>
      </c>
      <c r="MB395" t="s">
        <v>0</v>
      </c>
      <c r="MC395" t="s">
        <v>0</v>
      </c>
      <c r="MD395">
        <v>11.226000000000001</v>
      </c>
      <c r="ME395" t="s">
        <v>0</v>
      </c>
      <c r="MF395" t="s">
        <v>0</v>
      </c>
      <c r="MG395" t="s">
        <v>0</v>
      </c>
      <c r="MH395">
        <v>15.25</v>
      </c>
      <c r="MI395" t="s">
        <v>0</v>
      </c>
      <c r="MJ395" t="s">
        <v>0</v>
      </c>
      <c r="MK395">
        <v>4.8983999999999996</v>
      </c>
      <c r="ML395" t="s">
        <v>0</v>
      </c>
      <c r="MM395" t="s">
        <v>0</v>
      </c>
      <c r="MN395">
        <v>17.125</v>
      </c>
      <c r="MO395" t="s">
        <v>0</v>
      </c>
      <c r="MP395" t="s">
        <v>0</v>
      </c>
      <c r="MQ395" t="s">
        <v>0</v>
      </c>
      <c r="MR395" t="s">
        <v>0</v>
      </c>
      <c r="MS395">
        <v>3.2008999999999999</v>
      </c>
      <c r="MT395">
        <v>3.5</v>
      </c>
      <c r="MU395" t="s">
        <v>0</v>
      </c>
      <c r="MV395" t="s">
        <v>0</v>
      </c>
      <c r="MW395">
        <v>10.3119</v>
      </c>
      <c r="MX395" t="s">
        <v>0</v>
      </c>
      <c r="MY395" t="s">
        <v>0</v>
      </c>
      <c r="MZ395" t="s">
        <v>0</v>
      </c>
      <c r="NA395" t="s">
        <v>0</v>
      </c>
      <c r="NB395">
        <v>8.6768999999999998</v>
      </c>
      <c r="NC395">
        <v>13</v>
      </c>
      <c r="ND395">
        <v>13.457000000000001</v>
      </c>
      <c r="NE395">
        <v>4.6666999999999996</v>
      </c>
      <c r="NF395" t="s">
        <v>0</v>
      </c>
      <c r="NG395">
        <v>9.875</v>
      </c>
      <c r="NH395">
        <v>1.4896</v>
      </c>
      <c r="NI395">
        <v>8.0370000000000008</v>
      </c>
      <c r="NJ395">
        <v>1.5937999999999999</v>
      </c>
      <c r="NK395" t="s">
        <v>0</v>
      </c>
      <c r="NL395">
        <v>9.8437999999999999</v>
      </c>
      <c r="NM395" t="s">
        <v>0</v>
      </c>
      <c r="NN395" t="s">
        <v>0</v>
      </c>
      <c r="NO395">
        <v>17.75</v>
      </c>
      <c r="NP395" t="s">
        <v>0</v>
      </c>
      <c r="NQ395">
        <v>9.875</v>
      </c>
      <c r="NR395">
        <v>14.063000000000001</v>
      </c>
      <c r="NS395">
        <v>10.1783</v>
      </c>
      <c r="NT395" t="s">
        <v>0</v>
      </c>
      <c r="NU395" t="s">
        <v>0</v>
      </c>
      <c r="NV395" t="s">
        <v>0</v>
      </c>
      <c r="NW395" t="s">
        <v>0</v>
      </c>
      <c r="NX395">
        <v>13.9375</v>
      </c>
      <c r="NY395" t="s">
        <v>0</v>
      </c>
      <c r="NZ395" t="s">
        <v>0</v>
      </c>
      <c r="OA395" t="s">
        <v>0</v>
      </c>
      <c r="OB395" t="s">
        <v>0</v>
      </c>
      <c r="OC395" t="s">
        <v>0</v>
      </c>
      <c r="OD395" t="s">
        <v>0</v>
      </c>
      <c r="OE395" t="s">
        <v>0</v>
      </c>
      <c r="OF395" t="s">
        <v>0</v>
      </c>
      <c r="OG395" t="s">
        <v>0</v>
      </c>
      <c r="OH395" t="s">
        <v>0</v>
      </c>
      <c r="OI395">
        <v>0.94789999999999996</v>
      </c>
      <c r="OJ395">
        <v>1.9973000000000001</v>
      </c>
      <c r="OK395" t="s">
        <v>0</v>
      </c>
      <c r="OL395" t="s">
        <v>0</v>
      </c>
      <c r="OM395" t="s">
        <v>0</v>
      </c>
      <c r="ON395">
        <v>1.2657</v>
      </c>
      <c r="OO395" t="s">
        <v>0</v>
      </c>
      <c r="OP395" t="s">
        <v>0</v>
      </c>
      <c r="OQ395" t="s">
        <v>0</v>
      </c>
      <c r="OR395">
        <v>20.031300000000002</v>
      </c>
      <c r="OS395" t="s">
        <v>0</v>
      </c>
      <c r="OT395" t="s">
        <v>0</v>
      </c>
      <c r="OU395">
        <v>0.54869999999999997</v>
      </c>
      <c r="OV395" t="s">
        <v>0</v>
      </c>
      <c r="OW395">
        <v>12.375</v>
      </c>
      <c r="OX395" t="s">
        <v>0</v>
      </c>
      <c r="OY395" t="s">
        <v>0</v>
      </c>
      <c r="OZ395">
        <v>12.5848</v>
      </c>
      <c r="PA395" t="s">
        <v>0</v>
      </c>
      <c r="PB395">
        <v>21.082999999999998</v>
      </c>
      <c r="PC395" t="s">
        <v>0</v>
      </c>
      <c r="PD395">
        <v>8.2219999999999995</v>
      </c>
      <c r="PE395" t="s">
        <v>0</v>
      </c>
      <c r="PF395">
        <v>7.4690000000000003</v>
      </c>
      <c r="PG395" t="s">
        <v>0</v>
      </c>
      <c r="PH395" t="s">
        <v>0</v>
      </c>
      <c r="PI395" t="s">
        <v>0</v>
      </c>
      <c r="PJ395" t="s">
        <v>0</v>
      </c>
      <c r="PK395" t="s">
        <v>0</v>
      </c>
      <c r="PL395">
        <v>19.25</v>
      </c>
      <c r="PM395" t="s">
        <v>0</v>
      </c>
      <c r="PN395" t="s">
        <v>0</v>
      </c>
      <c r="PO395" t="s">
        <v>0</v>
      </c>
      <c r="PP395">
        <v>5.2031000000000001</v>
      </c>
      <c r="PQ395">
        <v>13.25</v>
      </c>
      <c r="PR395" t="s">
        <v>0</v>
      </c>
      <c r="PS395" t="s">
        <v>0</v>
      </c>
      <c r="PT395" t="s">
        <v>0</v>
      </c>
      <c r="PU395" t="s">
        <v>0</v>
      </c>
      <c r="PV395" t="s">
        <v>0</v>
      </c>
      <c r="PW395">
        <v>6.0416999999999996</v>
      </c>
      <c r="PX395">
        <v>6.3281000000000001</v>
      </c>
      <c r="PY395">
        <v>0.56640000000000001</v>
      </c>
      <c r="PZ395">
        <v>9.1690000000000005</v>
      </c>
      <c r="QA395" t="s">
        <v>0</v>
      </c>
      <c r="QB395" t="s">
        <v>0</v>
      </c>
      <c r="QC395" t="s">
        <v>0</v>
      </c>
      <c r="QD395">
        <v>15.875</v>
      </c>
      <c r="QE395" t="s">
        <v>0</v>
      </c>
      <c r="QF395" t="s">
        <v>0</v>
      </c>
      <c r="QG395" t="s">
        <v>0</v>
      </c>
      <c r="QH395" t="s">
        <v>0</v>
      </c>
      <c r="QI395">
        <v>2.1562999999999999</v>
      </c>
      <c r="QJ395">
        <v>8</v>
      </c>
      <c r="QK395" t="s">
        <v>0</v>
      </c>
      <c r="QL395" t="s">
        <v>0</v>
      </c>
      <c r="QM395" t="s">
        <v>0</v>
      </c>
      <c r="QN395">
        <v>8.1537000000000006</v>
      </c>
      <c r="QO395">
        <v>1.8593999999999999</v>
      </c>
      <c r="QP395" t="s">
        <v>0</v>
      </c>
      <c r="QQ395" t="s">
        <v>0</v>
      </c>
      <c r="QR395">
        <v>15.6875</v>
      </c>
      <c r="QS395">
        <v>7.3075999999999999</v>
      </c>
      <c r="QT395" t="s">
        <v>0</v>
      </c>
      <c r="QU395" t="s">
        <v>0</v>
      </c>
      <c r="QV395">
        <v>2.3008000000000002</v>
      </c>
      <c r="QW395">
        <v>5.625</v>
      </c>
      <c r="QX395" t="s">
        <v>0</v>
      </c>
      <c r="QY395">
        <v>2.1347</v>
      </c>
      <c r="QZ395">
        <v>3.5590999999999999</v>
      </c>
      <c r="RA395" t="s">
        <v>0</v>
      </c>
      <c r="RB395" t="s">
        <v>0</v>
      </c>
      <c r="RC395">
        <v>12.542</v>
      </c>
      <c r="RD395">
        <v>6.0551000000000004</v>
      </c>
      <c r="RE395" t="s">
        <v>0</v>
      </c>
      <c r="RF395" t="s">
        <v>0</v>
      </c>
      <c r="RG395" t="s">
        <v>0</v>
      </c>
      <c r="RH395" t="s">
        <v>0</v>
      </c>
      <c r="RI395">
        <v>20.952100000000002</v>
      </c>
      <c r="RJ395" t="s">
        <v>0</v>
      </c>
      <c r="RK395" t="s">
        <v>0</v>
      </c>
      <c r="RL395">
        <v>4.0156000000000001</v>
      </c>
      <c r="RM395">
        <v>1.8125</v>
      </c>
      <c r="RN395">
        <v>10.5</v>
      </c>
      <c r="RO395" t="s">
        <v>0</v>
      </c>
      <c r="RP395">
        <v>3.4531000000000001</v>
      </c>
      <c r="RQ395">
        <v>31.5</v>
      </c>
      <c r="RR395" t="s">
        <v>0</v>
      </c>
      <c r="RS395" t="s">
        <v>0</v>
      </c>
      <c r="RT395">
        <v>4.1853999999999996</v>
      </c>
      <c r="RU395">
        <v>10.9375</v>
      </c>
      <c r="RV395" t="s">
        <v>0</v>
      </c>
      <c r="RW395" t="s">
        <v>0</v>
      </c>
      <c r="RX395" t="s">
        <v>0</v>
      </c>
      <c r="RY395">
        <v>11.4594</v>
      </c>
      <c r="RZ395" t="s">
        <v>0</v>
      </c>
      <c r="SA395" t="s">
        <v>0</v>
      </c>
      <c r="SB395">
        <v>17.1875</v>
      </c>
      <c r="SC395" t="s">
        <v>0</v>
      </c>
      <c r="SD395">
        <v>14.375</v>
      </c>
      <c r="SE395" t="s">
        <v>0</v>
      </c>
      <c r="SF395">
        <v>23.656500000000001</v>
      </c>
      <c r="SG395" t="s">
        <v>0</v>
      </c>
      <c r="SH395" t="s">
        <v>0</v>
      </c>
      <c r="SI395" t="s">
        <v>0</v>
      </c>
      <c r="SJ395" t="s">
        <v>0</v>
      </c>
      <c r="SK395" t="s">
        <v>0</v>
      </c>
      <c r="SL395" t="s">
        <v>0</v>
      </c>
      <c r="SM395" t="s">
        <v>0</v>
      </c>
    </row>
    <row r="396" spans="1:507" x14ac:dyDescent="0.3">
      <c r="A396" s="1">
        <v>33427</v>
      </c>
      <c r="B396" t="s">
        <v>0</v>
      </c>
      <c r="C396" t="s">
        <v>0</v>
      </c>
      <c r="D396" t="s">
        <v>0</v>
      </c>
      <c r="E396" t="s">
        <v>0</v>
      </c>
      <c r="F396" t="s">
        <v>0</v>
      </c>
      <c r="G396" t="s">
        <v>0</v>
      </c>
      <c r="H396" t="s">
        <v>0</v>
      </c>
      <c r="I396">
        <v>5.8319999999999999</v>
      </c>
      <c r="J396" t="s">
        <v>0</v>
      </c>
      <c r="K396" t="s">
        <v>0</v>
      </c>
      <c r="L396">
        <v>1.6042000000000001</v>
      </c>
      <c r="M396">
        <v>9.4522999999999993</v>
      </c>
      <c r="N396">
        <v>6.5994999999999999</v>
      </c>
      <c r="O396" t="s">
        <v>0</v>
      </c>
      <c r="P396" t="s">
        <v>0</v>
      </c>
      <c r="Q396" t="s">
        <v>0</v>
      </c>
      <c r="R396">
        <v>28.5</v>
      </c>
      <c r="S396" t="s">
        <v>0</v>
      </c>
      <c r="T396">
        <v>1.45</v>
      </c>
      <c r="U396" t="s">
        <v>0</v>
      </c>
      <c r="V396">
        <v>151.7946</v>
      </c>
      <c r="W396" t="s">
        <v>0</v>
      </c>
      <c r="X396" t="s">
        <v>0</v>
      </c>
      <c r="Y396">
        <v>5.8125</v>
      </c>
      <c r="Z396" t="s">
        <v>0</v>
      </c>
      <c r="AA396" t="s">
        <v>0</v>
      </c>
      <c r="AB396" t="s">
        <v>0</v>
      </c>
      <c r="AC396">
        <v>5.5312999999999999</v>
      </c>
      <c r="AD396" t="s">
        <v>0</v>
      </c>
      <c r="AE396" t="s">
        <v>0</v>
      </c>
      <c r="AF396" t="s">
        <v>0</v>
      </c>
      <c r="AG396" t="s">
        <v>0</v>
      </c>
      <c r="AH396" t="s">
        <v>0</v>
      </c>
      <c r="AI396">
        <v>5.75</v>
      </c>
      <c r="AJ396" t="s">
        <v>0</v>
      </c>
      <c r="AK396" t="s">
        <v>0</v>
      </c>
      <c r="AL396" t="s">
        <v>0</v>
      </c>
      <c r="AM396" t="s">
        <v>0</v>
      </c>
      <c r="AN396" t="s">
        <v>0</v>
      </c>
      <c r="AO396" t="s">
        <v>0</v>
      </c>
      <c r="AP396" t="s">
        <v>0</v>
      </c>
      <c r="AQ396" t="s">
        <v>0</v>
      </c>
      <c r="AR396">
        <v>11.481</v>
      </c>
      <c r="AS396" t="s">
        <v>0</v>
      </c>
      <c r="AT396">
        <v>6.3311999999999999</v>
      </c>
      <c r="AU396">
        <v>15.7744</v>
      </c>
      <c r="AV396" t="s">
        <v>0</v>
      </c>
      <c r="AW396" t="s">
        <v>0</v>
      </c>
      <c r="AX396" t="s">
        <v>0</v>
      </c>
      <c r="AY396" t="s">
        <v>0</v>
      </c>
      <c r="AZ396">
        <v>11.5</v>
      </c>
      <c r="BA396" t="s">
        <v>0</v>
      </c>
      <c r="BB396" t="s">
        <v>0</v>
      </c>
      <c r="BC396" t="s">
        <v>0</v>
      </c>
      <c r="BD396">
        <v>12.5625</v>
      </c>
      <c r="BE396" t="s">
        <v>0</v>
      </c>
      <c r="BF396">
        <v>5.5910000000000002</v>
      </c>
      <c r="BG396">
        <v>9.9060000000000006</v>
      </c>
      <c r="BH396">
        <v>22.25</v>
      </c>
      <c r="BI396">
        <v>9.1562999999999999</v>
      </c>
      <c r="BJ396">
        <v>7.9413</v>
      </c>
      <c r="BK396">
        <v>0.78700000000000003</v>
      </c>
      <c r="BL396">
        <v>9.4380000000000006</v>
      </c>
      <c r="BM396">
        <v>1.9792000000000001</v>
      </c>
      <c r="BN396">
        <v>2.7732999999999999</v>
      </c>
      <c r="BO396" t="s">
        <v>0</v>
      </c>
      <c r="BP396">
        <v>3.6436999999999999</v>
      </c>
      <c r="BQ396" t="s">
        <v>0</v>
      </c>
      <c r="BR396">
        <v>23.25</v>
      </c>
      <c r="BS396" t="s">
        <v>0</v>
      </c>
      <c r="BT396">
        <v>2</v>
      </c>
      <c r="BU396">
        <v>19.1843</v>
      </c>
      <c r="BV396" t="s">
        <v>0</v>
      </c>
      <c r="BW396" t="s">
        <v>0</v>
      </c>
      <c r="BX396" t="s">
        <v>0</v>
      </c>
      <c r="BY396" t="s">
        <v>0</v>
      </c>
      <c r="BZ396" t="s">
        <v>0</v>
      </c>
      <c r="CA396">
        <v>21.523700000000002</v>
      </c>
      <c r="CB396">
        <v>10.8941</v>
      </c>
      <c r="CC396" t="s">
        <v>0</v>
      </c>
      <c r="CD396">
        <v>5.9687999999999999</v>
      </c>
      <c r="CE396" t="s">
        <v>0</v>
      </c>
      <c r="CF396" t="s">
        <v>0</v>
      </c>
      <c r="CG396" t="s">
        <v>0</v>
      </c>
      <c r="CH396" t="s">
        <v>0</v>
      </c>
      <c r="CI396" t="s">
        <v>0</v>
      </c>
      <c r="CJ396">
        <v>3.8889</v>
      </c>
      <c r="CK396" t="s">
        <v>0</v>
      </c>
      <c r="CL396" t="s">
        <v>0</v>
      </c>
      <c r="CM396" t="s">
        <v>0</v>
      </c>
      <c r="CN396" t="s">
        <v>0</v>
      </c>
      <c r="CO396" t="s">
        <v>0</v>
      </c>
      <c r="CP396">
        <v>2.4479000000000002</v>
      </c>
      <c r="CQ396" t="s">
        <v>0</v>
      </c>
      <c r="CR396" t="s">
        <v>0</v>
      </c>
      <c r="CS396">
        <v>5.0278</v>
      </c>
      <c r="CT396" t="s">
        <v>0</v>
      </c>
      <c r="CU396">
        <v>4.7031000000000001</v>
      </c>
      <c r="CV396">
        <v>9.8130000000000006</v>
      </c>
      <c r="CW396">
        <v>13.25</v>
      </c>
      <c r="CX396" t="s">
        <v>0</v>
      </c>
      <c r="CY396" t="s">
        <v>0</v>
      </c>
      <c r="CZ396" t="s">
        <v>0</v>
      </c>
      <c r="DA396">
        <v>4.9690000000000003</v>
      </c>
      <c r="DB396">
        <v>23.75</v>
      </c>
      <c r="DC396" t="s">
        <v>0</v>
      </c>
      <c r="DD396">
        <v>14.725999999999999</v>
      </c>
      <c r="DE396" t="s">
        <v>0</v>
      </c>
      <c r="DF396">
        <v>1.2292000000000001</v>
      </c>
      <c r="DG396">
        <v>6.5625</v>
      </c>
      <c r="DH396">
        <v>9.8148999999999997</v>
      </c>
      <c r="DI396" t="s">
        <v>0</v>
      </c>
      <c r="DJ396" t="s">
        <v>0</v>
      </c>
      <c r="DK396">
        <v>18.303899999999999</v>
      </c>
      <c r="DL396" t="s">
        <v>0</v>
      </c>
      <c r="DM396" t="s">
        <v>0</v>
      </c>
      <c r="DN396" t="s">
        <v>0</v>
      </c>
      <c r="DO396" t="s">
        <v>0</v>
      </c>
      <c r="DP396">
        <v>3.75</v>
      </c>
      <c r="DQ396" t="s">
        <v>0</v>
      </c>
      <c r="DR396">
        <v>7.5926</v>
      </c>
      <c r="DS396" t="s">
        <v>0</v>
      </c>
      <c r="DT396" t="s">
        <v>0</v>
      </c>
      <c r="DU396" t="s">
        <v>0</v>
      </c>
      <c r="DV396">
        <v>10.2178</v>
      </c>
      <c r="DW396">
        <v>17.6875</v>
      </c>
      <c r="DX396" t="s">
        <v>0</v>
      </c>
      <c r="DY396">
        <v>15.916700000000001</v>
      </c>
      <c r="DZ396" t="s">
        <v>0</v>
      </c>
      <c r="EA396">
        <v>25.610500000000002</v>
      </c>
      <c r="EB396">
        <v>8.7917000000000005</v>
      </c>
      <c r="EC396" t="s">
        <v>0</v>
      </c>
      <c r="ED396" t="s">
        <v>0</v>
      </c>
      <c r="EE396" t="s">
        <v>0</v>
      </c>
      <c r="EF396" t="s">
        <v>0</v>
      </c>
      <c r="EG396">
        <v>1.0717000000000001</v>
      </c>
      <c r="EH396">
        <v>9.8156999999999996</v>
      </c>
      <c r="EI396" t="s">
        <v>0</v>
      </c>
      <c r="EJ396" t="s">
        <v>0</v>
      </c>
      <c r="EK396" t="s">
        <v>0</v>
      </c>
      <c r="EL396" t="s">
        <v>0</v>
      </c>
      <c r="EM396" t="s">
        <v>0</v>
      </c>
      <c r="EN396">
        <v>6.5494000000000003</v>
      </c>
      <c r="EO396" t="s">
        <v>0</v>
      </c>
      <c r="EP396">
        <v>7.0873999999999997</v>
      </c>
      <c r="EQ396" t="s">
        <v>0</v>
      </c>
      <c r="ER396">
        <v>28.875</v>
      </c>
      <c r="ES396">
        <v>24.4526</v>
      </c>
      <c r="ET396" t="s">
        <v>0</v>
      </c>
      <c r="EU396" t="s">
        <v>0</v>
      </c>
      <c r="EV396" t="s">
        <v>0</v>
      </c>
      <c r="EW396" t="s">
        <v>0</v>
      </c>
      <c r="EX396" t="s">
        <v>0</v>
      </c>
      <c r="EY396">
        <v>3.4531000000000001</v>
      </c>
      <c r="EZ396">
        <v>24.75</v>
      </c>
      <c r="FA396">
        <v>4.9550000000000001</v>
      </c>
      <c r="FB396">
        <v>19.875</v>
      </c>
      <c r="FC396" t="s">
        <v>0</v>
      </c>
      <c r="FD396" t="s">
        <v>0</v>
      </c>
      <c r="FE396">
        <v>11.8438</v>
      </c>
      <c r="FF396">
        <v>2.2968999999999999</v>
      </c>
      <c r="FG396" t="s">
        <v>0</v>
      </c>
      <c r="FH396" t="s">
        <v>0</v>
      </c>
      <c r="FI396">
        <v>20.625</v>
      </c>
      <c r="FJ396" t="s">
        <v>0</v>
      </c>
      <c r="FK396" t="s">
        <v>0</v>
      </c>
      <c r="FL396">
        <v>7.0094000000000003</v>
      </c>
      <c r="FM396">
        <v>23.75</v>
      </c>
      <c r="FN396" t="s">
        <v>0</v>
      </c>
      <c r="FO396" t="s">
        <v>0</v>
      </c>
      <c r="FP396">
        <v>10.25</v>
      </c>
      <c r="FQ396" t="s">
        <v>0</v>
      </c>
      <c r="FR396" t="s">
        <v>0</v>
      </c>
      <c r="FS396" t="s">
        <v>0</v>
      </c>
      <c r="FT396">
        <v>11.483599999999999</v>
      </c>
      <c r="FU396" t="s">
        <v>0</v>
      </c>
      <c r="FV396" t="s">
        <v>0</v>
      </c>
      <c r="FW396" t="s">
        <v>0</v>
      </c>
      <c r="FX396" t="s">
        <v>0</v>
      </c>
      <c r="FY396" t="s">
        <v>0</v>
      </c>
      <c r="FZ396">
        <v>10.1875</v>
      </c>
      <c r="GA396" t="s">
        <v>0</v>
      </c>
      <c r="GB396" t="s">
        <v>0</v>
      </c>
      <c r="GC396" t="s">
        <v>0</v>
      </c>
      <c r="GD396" t="s">
        <v>0</v>
      </c>
      <c r="GE396" t="s">
        <v>0</v>
      </c>
      <c r="GF396" t="s">
        <v>0</v>
      </c>
      <c r="GG396" t="s">
        <v>0</v>
      </c>
      <c r="GH396" t="s">
        <v>0</v>
      </c>
      <c r="GI396">
        <v>5.3914</v>
      </c>
      <c r="GJ396" t="s">
        <v>0</v>
      </c>
      <c r="GK396" t="s">
        <v>0</v>
      </c>
      <c r="GL396" t="s">
        <v>0</v>
      </c>
      <c r="GM396">
        <v>19</v>
      </c>
      <c r="GN396" t="s">
        <v>0</v>
      </c>
      <c r="GO396" t="s">
        <v>0</v>
      </c>
      <c r="GP396" t="s">
        <v>0</v>
      </c>
      <c r="GQ396">
        <v>5.359</v>
      </c>
      <c r="GR396">
        <v>5.9977999999999998</v>
      </c>
      <c r="GS396" t="s">
        <v>0</v>
      </c>
      <c r="GT396">
        <v>12.104100000000001</v>
      </c>
      <c r="GU396">
        <v>6.0107999999999997</v>
      </c>
      <c r="GV396">
        <v>9.4849999999999994</v>
      </c>
      <c r="GW396" t="s">
        <v>0</v>
      </c>
      <c r="GX396" t="s">
        <v>0</v>
      </c>
      <c r="GY396" t="s">
        <v>0</v>
      </c>
      <c r="GZ396">
        <v>19.777799999999999</v>
      </c>
      <c r="HA396" t="s">
        <v>0</v>
      </c>
      <c r="HB396">
        <v>4.5184999999999995</v>
      </c>
      <c r="HC396" t="s">
        <v>0</v>
      </c>
      <c r="HD396" t="s">
        <v>0</v>
      </c>
      <c r="HE396">
        <v>23.187999999999999</v>
      </c>
      <c r="HF396">
        <v>8.6366999999999994</v>
      </c>
      <c r="HG396" t="s">
        <v>0</v>
      </c>
      <c r="HH396" t="s">
        <v>0</v>
      </c>
      <c r="HI396" t="s">
        <v>0</v>
      </c>
      <c r="HJ396" t="s">
        <v>0</v>
      </c>
      <c r="HK396">
        <v>5.2640000000000002</v>
      </c>
      <c r="HL396">
        <v>17.041699999999999</v>
      </c>
      <c r="HM396" t="s">
        <v>0</v>
      </c>
      <c r="HN396" t="s">
        <v>0</v>
      </c>
      <c r="HO396" t="s">
        <v>0</v>
      </c>
      <c r="HP396" t="s">
        <v>0</v>
      </c>
      <c r="HQ396">
        <v>2.1640999999999999</v>
      </c>
      <c r="HR396" t="s">
        <v>0</v>
      </c>
      <c r="HS396">
        <v>8.1218000000000004</v>
      </c>
      <c r="HT396">
        <v>4.2328999999999999</v>
      </c>
      <c r="HU396" t="s">
        <v>0</v>
      </c>
      <c r="HV396">
        <v>2.3584000000000001</v>
      </c>
      <c r="HW396">
        <v>7.1875</v>
      </c>
      <c r="HX396">
        <v>2.4531000000000001</v>
      </c>
      <c r="HY396" t="s">
        <v>0</v>
      </c>
      <c r="HZ396">
        <v>7.5487000000000002</v>
      </c>
      <c r="IA396">
        <v>10.5</v>
      </c>
      <c r="IB396">
        <v>11.044</v>
      </c>
      <c r="IC396">
        <v>25.125</v>
      </c>
      <c r="ID396" t="s">
        <v>0</v>
      </c>
      <c r="IE396" t="s">
        <v>0</v>
      </c>
      <c r="IF396">
        <v>3.6048999999999998</v>
      </c>
      <c r="IG396">
        <v>25.792000000000002</v>
      </c>
      <c r="IH396" t="s">
        <v>0</v>
      </c>
      <c r="II396" t="s">
        <v>0</v>
      </c>
      <c r="IJ396" t="s">
        <v>0</v>
      </c>
      <c r="IK396" t="s">
        <v>0</v>
      </c>
      <c r="IL396" t="s">
        <v>0</v>
      </c>
      <c r="IM396">
        <v>35.737099999999998</v>
      </c>
      <c r="IN396">
        <v>7.2083000000000004</v>
      </c>
      <c r="IO396" t="s">
        <v>0</v>
      </c>
      <c r="IP396" t="s">
        <v>0</v>
      </c>
      <c r="IQ396" t="s">
        <v>0</v>
      </c>
      <c r="IR396" t="s">
        <v>0</v>
      </c>
      <c r="IS396" t="s">
        <v>0</v>
      </c>
      <c r="IT396" t="s">
        <v>0</v>
      </c>
      <c r="IU396">
        <v>7.8437999999999999</v>
      </c>
      <c r="IV396" t="s">
        <v>0</v>
      </c>
      <c r="IW396">
        <v>5.5</v>
      </c>
      <c r="IX396" t="s">
        <v>0</v>
      </c>
      <c r="IY396">
        <v>4.3444000000000003</v>
      </c>
      <c r="IZ396" t="s">
        <v>0</v>
      </c>
      <c r="JA396">
        <v>10.7188</v>
      </c>
      <c r="JB396" t="s">
        <v>0</v>
      </c>
      <c r="JC396">
        <v>7.2083000000000004</v>
      </c>
      <c r="JD396" t="s">
        <v>0</v>
      </c>
      <c r="JE396">
        <v>25.093800000000002</v>
      </c>
      <c r="JF396" t="s">
        <v>0</v>
      </c>
      <c r="JG396" t="s">
        <v>0</v>
      </c>
      <c r="JH396" t="s">
        <v>0</v>
      </c>
      <c r="JI396" t="s">
        <v>0</v>
      </c>
      <c r="JJ396" t="s">
        <v>0</v>
      </c>
      <c r="JK396">
        <v>23.646000000000001</v>
      </c>
      <c r="JL396" t="s">
        <v>0</v>
      </c>
      <c r="JM396" t="s">
        <v>0</v>
      </c>
      <c r="JN396">
        <v>7.0625</v>
      </c>
      <c r="JO396">
        <v>2.7187999999999999</v>
      </c>
      <c r="JP396" t="s">
        <v>0</v>
      </c>
      <c r="JQ396">
        <v>0.27050000000000002</v>
      </c>
      <c r="JR396">
        <v>8.3957999999999995</v>
      </c>
      <c r="JS396">
        <v>13.7888</v>
      </c>
      <c r="JT396" t="s">
        <v>0</v>
      </c>
      <c r="JU396">
        <v>4.0468999999999999</v>
      </c>
      <c r="JV396">
        <v>1.4078999999999999</v>
      </c>
      <c r="JW396" t="s">
        <v>0</v>
      </c>
      <c r="JX396">
        <v>5.1928000000000001</v>
      </c>
      <c r="JY396" t="s">
        <v>0</v>
      </c>
      <c r="JZ396" t="s">
        <v>0</v>
      </c>
      <c r="KA396">
        <v>18.75</v>
      </c>
      <c r="KB396" t="s">
        <v>0</v>
      </c>
      <c r="KC396">
        <v>11.6875</v>
      </c>
      <c r="KD396">
        <v>12.75</v>
      </c>
      <c r="KE396">
        <v>1.0351999999999999</v>
      </c>
      <c r="KF396" t="s">
        <v>0</v>
      </c>
      <c r="KG396">
        <v>1.7694999999999999</v>
      </c>
      <c r="KH396" t="s">
        <v>0</v>
      </c>
      <c r="KI396" t="s">
        <v>0</v>
      </c>
      <c r="KJ396" t="s">
        <v>0</v>
      </c>
      <c r="KK396" t="s">
        <v>0</v>
      </c>
      <c r="KL396" t="s">
        <v>0</v>
      </c>
      <c r="KM396" t="s">
        <v>0</v>
      </c>
      <c r="KN396" t="s">
        <v>0</v>
      </c>
      <c r="KO396" t="s">
        <v>0</v>
      </c>
      <c r="KP396">
        <v>9.9974000000000007</v>
      </c>
      <c r="KQ396">
        <v>8.25</v>
      </c>
      <c r="KR396" t="s">
        <v>0</v>
      </c>
      <c r="KS396" t="s">
        <v>0</v>
      </c>
      <c r="KT396" t="s">
        <v>0</v>
      </c>
      <c r="KU396" t="s">
        <v>0</v>
      </c>
      <c r="KV396">
        <v>3.5977000000000001</v>
      </c>
      <c r="KW396" t="s">
        <v>0</v>
      </c>
      <c r="KX396">
        <v>3.25</v>
      </c>
      <c r="KY396" t="s">
        <v>0</v>
      </c>
      <c r="KZ396" t="s">
        <v>0</v>
      </c>
      <c r="LA396" t="s">
        <v>0</v>
      </c>
      <c r="LB396" t="s">
        <v>0</v>
      </c>
      <c r="LC396">
        <v>13.166700000000001</v>
      </c>
      <c r="LD396">
        <v>22.013000000000002</v>
      </c>
      <c r="LE396" t="s">
        <v>0</v>
      </c>
      <c r="LF396">
        <v>5.15</v>
      </c>
      <c r="LG396" t="s">
        <v>0</v>
      </c>
      <c r="LH396" t="s">
        <v>0</v>
      </c>
      <c r="LI396">
        <v>18.850300000000001</v>
      </c>
      <c r="LJ396">
        <v>7.1708999999999996</v>
      </c>
      <c r="LK396" t="s">
        <v>0</v>
      </c>
      <c r="LL396" t="s">
        <v>0</v>
      </c>
      <c r="LM396" t="s">
        <v>0</v>
      </c>
      <c r="LN396">
        <v>20.122699999999998</v>
      </c>
      <c r="LO396" t="s">
        <v>0</v>
      </c>
      <c r="LP396" t="s">
        <v>0</v>
      </c>
      <c r="LQ396">
        <v>1.2</v>
      </c>
      <c r="LR396" t="s">
        <v>0</v>
      </c>
      <c r="LS396">
        <v>3.4443999999999999</v>
      </c>
      <c r="LT396">
        <v>3.1875</v>
      </c>
      <c r="LU396" t="s">
        <v>0</v>
      </c>
      <c r="LV396" t="s">
        <v>0</v>
      </c>
      <c r="LW396">
        <v>15.1875</v>
      </c>
      <c r="LX396">
        <v>33.551000000000002</v>
      </c>
      <c r="LY396" t="s">
        <v>0</v>
      </c>
      <c r="LZ396">
        <v>4.1752000000000002</v>
      </c>
      <c r="MA396">
        <v>1.2147999999999999</v>
      </c>
      <c r="MB396" t="s">
        <v>0</v>
      </c>
      <c r="MC396" t="s">
        <v>0</v>
      </c>
      <c r="MD396">
        <v>11.34</v>
      </c>
      <c r="ME396" t="s">
        <v>0</v>
      </c>
      <c r="MF396" t="s">
        <v>0</v>
      </c>
      <c r="MG396" t="s">
        <v>0</v>
      </c>
      <c r="MH396">
        <v>15.375</v>
      </c>
      <c r="MI396" t="s">
        <v>0</v>
      </c>
      <c r="MJ396" t="s">
        <v>0</v>
      </c>
      <c r="MK396">
        <v>4.9062999999999999</v>
      </c>
      <c r="ML396" t="s">
        <v>0</v>
      </c>
      <c r="MM396" t="s">
        <v>0</v>
      </c>
      <c r="MN396">
        <v>17.0625</v>
      </c>
      <c r="MO396" t="s">
        <v>0</v>
      </c>
      <c r="MP396" t="s">
        <v>0</v>
      </c>
      <c r="MQ396" t="s">
        <v>0</v>
      </c>
      <c r="MR396" t="s">
        <v>0</v>
      </c>
      <c r="MS396">
        <v>3.1734999999999998</v>
      </c>
      <c r="MT396">
        <v>3.4843999999999999</v>
      </c>
      <c r="MU396" t="s">
        <v>0</v>
      </c>
      <c r="MV396" t="s">
        <v>0</v>
      </c>
      <c r="MW396">
        <v>10.4918</v>
      </c>
      <c r="MX396" t="s">
        <v>0</v>
      </c>
      <c r="MY396" t="s">
        <v>0</v>
      </c>
      <c r="MZ396" t="s">
        <v>0</v>
      </c>
      <c r="NA396" t="s">
        <v>0</v>
      </c>
      <c r="NB396">
        <v>8.7054000000000009</v>
      </c>
      <c r="NC396">
        <v>13.125</v>
      </c>
      <c r="ND396">
        <v>13.746</v>
      </c>
      <c r="NE396">
        <v>4.6978999999999997</v>
      </c>
      <c r="NF396" t="s">
        <v>0</v>
      </c>
      <c r="NG396">
        <v>9.9844000000000008</v>
      </c>
      <c r="NH396">
        <v>1.4549000000000001</v>
      </c>
      <c r="NI396">
        <v>8.0370000000000008</v>
      </c>
      <c r="NJ396">
        <v>1.6718999999999999</v>
      </c>
      <c r="NK396" t="s">
        <v>0</v>
      </c>
      <c r="NL396">
        <v>10.0313</v>
      </c>
      <c r="NM396" t="s">
        <v>0</v>
      </c>
      <c r="NN396" t="s">
        <v>0</v>
      </c>
      <c r="NO396">
        <v>17.625</v>
      </c>
      <c r="NP396" t="s">
        <v>0</v>
      </c>
      <c r="NQ396">
        <v>10.125</v>
      </c>
      <c r="NR396">
        <v>14.093999999999999</v>
      </c>
      <c r="NS396">
        <v>10.2073</v>
      </c>
      <c r="NT396" t="s">
        <v>0</v>
      </c>
      <c r="NU396" t="s">
        <v>0</v>
      </c>
      <c r="NV396" t="s">
        <v>0</v>
      </c>
      <c r="NW396" t="s">
        <v>0</v>
      </c>
      <c r="NX396">
        <v>13.875</v>
      </c>
      <c r="NY396" t="s">
        <v>0</v>
      </c>
      <c r="NZ396" t="s">
        <v>0</v>
      </c>
      <c r="OA396" t="s">
        <v>0</v>
      </c>
      <c r="OB396" t="s">
        <v>0</v>
      </c>
      <c r="OC396" t="s">
        <v>0</v>
      </c>
      <c r="OD396" t="s">
        <v>0</v>
      </c>
      <c r="OE396" t="s">
        <v>0</v>
      </c>
      <c r="OF396" t="s">
        <v>0</v>
      </c>
      <c r="OG396" t="s">
        <v>0</v>
      </c>
      <c r="OH396" t="s">
        <v>0</v>
      </c>
      <c r="OI396">
        <v>0.9375</v>
      </c>
      <c r="OJ396">
        <v>1.9752999999999998</v>
      </c>
      <c r="OK396" t="s">
        <v>0</v>
      </c>
      <c r="OL396" t="s">
        <v>0</v>
      </c>
      <c r="OM396" t="s">
        <v>0</v>
      </c>
      <c r="ON396">
        <v>1.2803</v>
      </c>
      <c r="OO396" t="s">
        <v>0</v>
      </c>
      <c r="OP396" t="s">
        <v>0</v>
      </c>
      <c r="OQ396" t="s">
        <v>0</v>
      </c>
      <c r="OR396">
        <v>19.875</v>
      </c>
      <c r="OS396" t="s">
        <v>0</v>
      </c>
      <c r="OT396" t="s">
        <v>0</v>
      </c>
      <c r="OU396">
        <v>0.55689999999999995</v>
      </c>
      <c r="OV396" t="s">
        <v>0</v>
      </c>
      <c r="OW396">
        <v>12.625</v>
      </c>
      <c r="OX396" t="s">
        <v>0</v>
      </c>
      <c r="OY396" t="s">
        <v>0</v>
      </c>
      <c r="OZ396">
        <v>12.920400000000001</v>
      </c>
      <c r="PA396" t="s">
        <v>0</v>
      </c>
      <c r="PB396">
        <v>21.25</v>
      </c>
      <c r="PC396" t="s">
        <v>0</v>
      </c>
      <c r="PD396">
        <v>8.3742000000000001</v>
      </c>
      <c r="PE396" t="s">
        <v>0</v>
      </c>
      <c r="PF396">
        <v>7.5469999999999997</v>
      </c>
      <c r="PG396" t="s">
        <v>0</v>
      </c>
      <c r="PH396" t="s">
        <v>0</v>
      </c>
      <c r="PI396" t="s">
        <v>0</v>
      </c>
      <c r="PJ396" t="s">
        <v>0</v>
      </c>
      <c r="PK396" t="s">
        <v>0</v>
      </c>
      <c r="PL396">
        <v>19.625</v>
      </c>
      <c r="PM396" t="s">
        <v>0</v>
      </c>
      <c r="PN396" t="s">
        <v>0</v>
      </c>
      <c r="PO396" t="s">
        <v>0</v>
      </c>
      <c r="PP396">
        <v>5.2812999999999999</v>
      </c>
      <c r="PQ396">
        <v>13.3125</v>
      </c>
      <c r="PR396" t="s">
        <v>0</v>
      </c>
      <c r="PS396" t="s">
        <v>0</v>
      </c>
      <c r="PT396" t="s">
        <v>0</v>
      </c>
      <c r="PU396" t="s">
        <v>0</v>
      </c>
      <c r="PV396" t="s">
        <v>0</v>
      </c>
      <c r="PW396">
        <v>6.0521000000000003</v>
      </c>
      <c r="PX396">
        <v>6.2968999999999999</v>
      </c>
      <c r="PY396">
        <v>0.57030000000000003</v>
      </c>
      <c r="PZ396">
        <v>9.1370000000000005</v>
      </c>
      <c r="QA396" t="s">
        <v>0</v>
      </c>
      <c r="QB396" t="s">
        <v>0</v>
      </c>
      <c r="QC396" t="s">
        <v>0</v>
      </c>
      <c r="QD396">
        <v>15.75</v>
      </c>
      <c r="QE396" t="s">
        <v>0</v>
      </c>
      <c r="QF396" t="s">
        <v>0</v>
      </c>
      <c r="QG396" t="s">
        <v>0</v>
      </c>
      <c r="QH396" t="s">
        <v>0</v>
      </c>
      <c r="QI396">
        <v>2.1953</v>
      </c>
      <c r="QJ396">
        <v>7.8437999999999999</v>
      </c>
      <c r="QK396" t="s">
        <v>0</v>
      </c>
      <c r="QL396" t="s">
        <v>0</v>
      </c>
      <c r="QM396" t="s">
        <v>0</v>
      </c>
      <c r="QN396">
        <v>8.2693999999999992</v>
      </c>
      <c r="QO396">
        <v>1.875</v>
      </c>
      <c r="QP396" t="s">
        <v>0</v>
      </c>
      <c r="QQ396" t="s">
        <v>0</v>
      </c>
      <c r="QR396">
        <v>15.6875</v>
      </c>
      <c r="QS396">
        <v>7.3812999999999995</v>
      </c>
      <c r="QT396" t="s">
        <v>0</v>
      </c>
      <c r="QU396" t="s">
        <v>0</v>
      </c>
      <c r="QV396">
        <v>2.3144999999999998</v>
      </c>
      <c r="QW396">
        <v>5.609</v>
      </c>
      <c r="QX396" t="s">
        <v>0</v>
      </c>
      <c r="QY396">
        <v>2.1663000000000001</v>
      </c>
      <c r="QZ396">
        <v>3.6326000000000001</v>
      </c>
      <c r="RA396" t="s">
        <v>0</v>
      </c>
      <c r="RB396" t="s">
        <v>0</v>
      </c>
      <c r="RC396">
        <v>12.542</v>
      </c>
      <c r="RD396">
        <v>6.0841000000000003</v>
      </c>
      <c r="RE396" t="s">
        <v>0</v>
      </c>
      <c r="RF396" t="s">
        <v>0</v>
      </c>
      <c r="RG396" t="s">
        <v>0</v>
      </c>
      <c r="RH396" t="s">
        <v>0</v>
      </c>
      <c r="RI396">
        <v>21.0641</v>
      </c>
      <c r="RJ396" t="s">
        <v>0</v>
      </c>
      <c r="RK396" t="s">
        <v>0</v>
      </c>
      <c r="RL396">
        <v>4.1093999999999999</v>
      </c>
      <c r="RM396">
        <v>1.875</v>
      </c>
      <c r="RN396">
        <v>10.541700000000001</v>
      </c>
      <c r="RO396" t="s">
        <v>0</v>
      </c>
      <c r="RP396">
        <v>3.5</v>
      </c>
      <c r="RQ396">
        <v>31.75</v>
      </c>
      <c r="RR396" t="s">
        <v>0</v>
      </c>
      <c r="RS396" t="s">
        <v>0</v>
      </c>
      <c r="RT396">
        <v>4.1696999999999997</v>
      </c>
      <c r="RU396">
        <v>11.3125</v>
      </c>
      <c r="RV396" t="s">
        <v>0</v>
      </c>
      <c r="RW396" t="s">
        <v>0</v>
      </c>
      <c r="RX396" t="s">
        <v>0</v>
      </c>
      <c r="RY396">
        <v>11.4594</v>
      </c>
      <c r="RZ396" t="s">
        <v>0</v>
      </c>
      <c r="SA396" t="s">
        <v>0</v>
      </c>
      <c r="SB396">
        <v>17.1875</v>
      </c>
      <c r="SC396" t="s">
        <v>0</v>
      </c>
      <c r="SD396">
        <v>14.625</v>
      </c>
      <c r="SE396" t="s">
        <v>0</v>
      </c>
      <c r="SF396">
        <v>24.150400000000001</v>
      </c>
      <c r="SG396" t="s">
        <v>0</v>
      </c>
      <c r="SH396" t="s">
        <v>0</v>
      </c>
      <c r="SI396" t="s">
        <v>0</v>
      </c>
      <c r="SJ396" t="s">
        <v>0</v>
      </c>
      <c r="SK396" t="s">
        <v>0</v>
      </c>
      <c r="SL396" t="s">
        <v>0</v>
      </c>
      <c r="SM396" t="s">
        <v>0</v>
      </c>
    </row>
    <row r="397" spans="1:507" x14ac:dyDescent="0.3">
      <c r="A397" s="1">
        <v>33428</v>
      </c>
      <c r="B397" t="s">
        <v>0</v>
      </c>
      <c r="C397" t="s">
        <v>0</v>
      </c>
      <c r="D397" t="s">
        <v>0</v>
      </c>
      <c r="E397" t="s">
        <v>0</v>
      </c>
      <c r="F397" t="s">
        <v>0</v>
      </c>
      <c r="G397" t="s">
        <v>0</v>
      </c>
      <c r="H397" t="s">
        <v>0</v>
      </c>
      <c r="I397">
        <v>5.7760999999999996</v>
      </c>
      <c r="J397" t="s">
        <v>0</v>
      </c>
      <c r="K397" t="s">
        <v>0</v>
      </c>
      <c r="L397">
        <v>1.625</v>
      </c>
      <c r="M397">
        <v>9.5984999999999996</v>
      </c>
      <c r="N397">
        <v>6.5502000000000002</v>
      </c>
      <c r="O397" t="s">
        <v>0</v>
      </c>
      <c r="P397" t="s">
        <v>0</v>
      </c>
      <c r="Q397" t="s">
        <v>0</v>
      </c>
      <c r="R397">
        <v>28.375</v>
      </c>
      <c r="S397" t="s">
        <v>0</v>
      </c>
      <c r="T397">
        <v>1.425</v>
      </c>
      <c r="U397" t="s">
        <v>0</v>
      </c>
      <c r="V397">
        <v>149.5882</v>
      </c>
      <c r="W397" t="s">
        <v>0</v>
      </c>
      <c r="X397" t="s">
        <v>0</v>
      </c>
      <c r="Y397">
        <v>5.8437999999999999</v>
      </c>
      <c r="Z397" t="s">
        <v>0</v>
      </c>
      <c r="AA397" t="s">
        <v>0</v>
      </c>
      <c r="AB397" t="s">
        <v>0</v>
      </c>
      <c r="AC397">
        <v>5.7187999999999999</v>
      </c>
      <c r="AD397" t="s">
        <v>0</v>
      </c>
      <c r="AE397" t="s">
        <v>0</v>
      </c>
      <c r="AF397" t="s">
        <v>0</v>
      </c>
      <c r="AG397" t="s">
        <v>0</v>
      </c>
      <c r="AH397" t="s">
        <v>0</v>
      </c>
      <c r="AI397">
        <v>5.875</v>
      </c>
      <c r="AJ397" t="s">
        <v>0</v>
      </c>
      <c r="AK397" t="s">
        <v>0</v>
      </c>
      <c r="AL397" t="s">
        <v>0</v>
      </c>
      <c r="AM397" t="s">
        <v>0</v>
      </c>
      <c r="AN397" t="s">
        <v>0</v>
      </c>
      <c r="AO397" t="s">
        <v>0</v>
      </c>
      <c r="AP397" t="s">
        <v>0</v>
      </c>
      <c r="AQ397" t="s">
        <v>0</v>
      </c>
      <c r="AR397">
        <v>11.407</v>
      </c>
      <c r="AS397" t="s">
        <v>0</v>
      </c>
      <c r="AT397">
        <v>6.4394</v>
      </c>
      <c r="AU397">
        <v>15.6877</v>
      </c>
      <c r="AV397" t="s">
        <v>0</v>
      </c>
      <c r="AW397" t="s">
        <v>0</v>
      </c>
      <c r="AX397" t="s">
        <v>0</v>
      </c>
      <c r="AY397" t="s">
        <v>0</v>
      </c>
      <c r="AZ397">
        <v>11.583299999999999</v>
      </c>
      <c r="BA397" t="s">
        <v>0</v>
      </c>
      <c r="BB397" t="s">
        <v>0</v>
      </c>
      <c r="BC397" t="s">
        <v>0</v>
      </c>
      <c r="BD397">
        <v>12.0625</v>
      </c>
      <c r="BE397" t="s">
        <v>0</v>
      </c>
      <c r="BF397">
        <v>5.6228999999999996</v>
      </c>
      <c r="BG397">
        <v>10.125</v>
      </c>
      <c r="BH397">
        <v>22.187999999999999</v>
      </c>
      <c r="BI397">
        <v>9.3125</v>
      </c>
      <c r="BJ397">
        <v>7.9111000000000002</v>
      </c>
      <c r="BK397">
        <v>0.77310000000000001</v>
      </c>
      <c r="BL397">
        <v>9.2970000000000006</v>
      </c>
      <c r="BM397">
        <v>2.0139</v>
      </c>
      <c r="BN397">
        <v>2.76</v>
      </c>
      <c r="BO397" t="s">
        <v>0</v>
      </c>
      <c r="BP397">
        <v>3.859</v>
      </c>
      <c r="BQ397" t="s">
        <v>0</v>
      </c>
      <c r="BR397">
        <v>23.25</v>
      </c>
      <c r="BS397" t="s">
        <v>0</v>
      </c>
      <c r="BT397">
        <v>2</v>
      </c>
      <c r="BU397">
        <v>19.065300000000001</v>
      </c>
      <c r="BV397" t="s">
        <v>0</v>
      </c>
      <c r="BW397" t="s">
        <v>0</v>
      </c>
      <c r="BX397" t="s">
        <v>0</v>
      </c>
      <c r="BY397" t="s">
        <v>0</v>
      </c>
      <c r="BZ397" t="s">
        <v>0</v>
      </c>
      <c r="CA397">
        <v>21.813300000000002</v>
      </c>
      <c r="CB397">
        <v>10.796799999999999</v>
      </c>
      <c r="CC397" t="s">
        <v>0</v>
      </c>
      <c r="CD397">
        <v>5.8906000000000001</v>
      </c>
      <c r="CE397" t="s">
        <v>0</v>
      </c>
      <c r="CF397" t="s">
        <v>0</v>
      </c>
      <c r="CG397" t="s">
        <v>0</v>
      </c>
      <c r="CH397" t="s">
        <v>0</v>
      </c>
      <c r="CI397" t="s">
        <v>0</v>
      </c>
      <c r="CJ397">
        <v>4.1388999999999996</v>
      </c>
      <c r="CK397" t="s">
        <v>0</v>
      </c>
      <c r="CL397" t="s">
        <v>0</v>
      </c>
      <c r="CM397" t="s">
        <v>0</v>
      </c>
      <c r="CN397" t="s">
        <v>0</v>
      </c>
      <c r="CO397" t="s">
        <v>0</v>
      </c>
      <c r="CP397">
        <v>2.4375</v>
      </c>
      <c r="CQ397" t="s">
        <v>0</v>
      </c>
      <c r="CR397" t="s">
        <v>0</v>
      </c>
      <c r="CS397">
        <v>5.0278</v>
      </c>
      <c r="CT397" t="s">
        <v>0</v>
      </c>
      <c r="CU397">
        <v>4.625</v>
      </c>
      <c r="CV397">
        <v>9.7189999999999994</v>
      </c>
      <c r="CW397">
        <v>13.208299999999999</v>
      </c>
      <c r="CX397" t="s">
        <v>0</v>
      </c>
      <c r="CY397" t="s">
        <v>0</v>
      </c>
      <c r="CZ397" t="s">
        <v>0</v>
      </c>
      <c r="DA397">
        <v>4.9219999999999997</v>
      </c>
      <c r="DB397">
        <v>23.625</v>
      </c>
      <c r="DC397" t="s">
        <v>0</v>
      </c>
      <c r="DD397">
        <v>14.725999999999999</v>
      </c>
      <c r="DE397" t="s">
        <v>0</v>
      </c>
      <c r="DF397">
        <v>1.2292000000000001</v>
      </c>
      <c r="DG397">
        <v>6.375</v>
      </c>
      <c r="DH397">
        <v>9.5289999999999999</v>
      </c>
      <c r="DI397" t="s">
        <v>0</v>
      </c>
      <c r="DJ397" t="s">
        <v>0</v>
      </c>
      <c r="DK397">
        <v>18.513300000000001</v>
      </c>
      <c r="DL397" t="s">
        <v>0</v>
      </c>
      <c r="DM397" t="s">
        <v>0</v>
      </c>
      <c r="DN397" t="s">
        <v>0</v>
      </c>
      <c r="DO397" t="s">
        <v>0</v>
      </c>
      <c r="DP397">
        <v>3.7396000000000003</v>
      </c>
      <c r="DQ397" t="s">
        <v>0</v>
      </c>
      <c r="DR397">
        <v>7.4074</v>
      </c>
      <c r="DS397" t="s">
        <v>0</v>
      </c>
      <c r="DT397" t="s">
        <v>0</v>
      </c>
      <c r="DU397" t="s">
        <v>0</v>
      </c>
      <c r="DV397">
        <v>10.325900000000001</v>
      </c>
      <c r="DW397">
        <v>17.375</v>
      </c>
      <c r="DX397" t="s">
        <v>0</v>
      </c>
      <c r="DY397">
        <v>15.875</v>
      </c>
      <c r="DZ397" t="s">
        <v>0</v>
      </c>
      <c r="EA397">
        <v>25.551200000000001</v>
      </c>
      <c r="EB397">
        <v>8.625</v>
      </c>
      <c r="EC397" t="s">
        <v>0</v>
      </c>
      <c r="ED397" t="s">
        <v>0</v>
      </c>
      <c r="EE397" t="s">
        <v>0</v>
      </c>
      <c r="EF397" t="s">
        <v>0</v>
      </c>
      <c r="EG397">
        <v>1.054</v>
      </c>
      <c r="EH397">
        <v>9.8259000000000007</v>
      </c>
      <c r="EI397" t="s">
        <v>0</v>
      </c>
      <c r="EJ397" t="s">
        <v>0</v>
      </c>
      <c r="EK397" t="s">
        <v>0</v>
      </c>
      <c r="EL397" t="s">
        <v>0</v>
      </c>
      <c r="EM397" t="s">
        <v>0</v>
      </c>
      <c r="EN397">
        <v>6.4657</v>
      </c>
      <c r="EO397" t="s">
        <v>0</v>
      </c>
      <c r="EP397">
        <v>6.8248999999999995</v>
      </c>
      <c r="EQ397" t="s">
        <v>0</v>
      </c>
      <c r="ER397">
        <v>28.625</v>
      </c>
      <c r="ES397">
        <v>24.343399999999999</v>
      </c>
      <c r="ET397" t="s">
        <v>0</v>
      </c>
      <c r="EU397" t="s">
        <v>0</v>
      </c>
      <c r="EV397" t="s">
        <v>0</v>
      </c>
      <c r="EW397" t="s">
        <v>0</v>
      </c>
      <c r="EX397" t="s">
        <v>0</v>
      </c>
      <c r="EY397">
        <v>3.4062999999999999</v>
      </c>
      <c r="EZ397">
        <v>24.5</v>
      </c>
      <c r="FA397">
        <v>5.0529999999999999</v>
      </c>
      <c r="FB397">
        <v>19.8125</v>
      </c>
      <c r="FC397" t="s">
        <v>0</v>
      </c>
      <c r="FD397" t="s">
        <v>0</v>
      </c>
      <c r="FE397">
        <v>11.7813</v>
      </c>
      <c r="FF397">
        <v>2.2656000000000001</v>
      </c>
      <c r="FG397" t="s">
        <v>0</v>
      </c>
      <c r="FH397" t="s">
        <v>0</v>
      </c>
      <c r="FI397">
        <v>20.5</v>
      </c>
      <c r="FJ397" t="s">
        <v>0</v>
      </c>
      <c r="FK397" t="s">
        <v>0</v>
      </c>
      <c r="FL397">
        <v>6.9551999999999996</v>
      </c>
      <c r="FM397">
        <v>23.5</v>
      </c>
      <c r="FN397" t="s">
        <v>0</v>
      </c>
      <c r="FO397" t="s">
        <v>0</v>
      </c>
      <c r="FP397">
        <v>10.25</v>
      </c>
      <c r="FQ397" t="s">
        <v>0</v>
      </c>
      <c r="FR397" t="s">
        <v>0</v>
      </c>
      <c r="FS397" t="s">
        <v>0</v>
      </c>
      <c r="FT397">
        <v>11.1647</v>
      </c>
      <c r="FU397" t="s">
        <v>0</v>
      </c>
      <c r="FV397" t="s">
        <v>0</v>
      </c>
      <c r="FW397" t="s">
        <v>0</v>
      </c>
      <c r="FX397" t="s">
        <v>0</v>
      </c>
      <c r="FY397" t="s">
        <v>0</v>
      </c>
      <c r="FZ397">
        <v>10.3125</v>
      </c>
      <c r="GA397" t="s">
        <v>0</v>
      </c>
      <c r="GB397" t="s">
        <v>0</v>
      </c>
      <c r="GC397" t="s">
        <v>0</v>
      </c>
      <c r="GD397" t="s">
        <v>0</v>
      </c>
      <c r="GE397" t="s">
        <v>0</v>
      </c>
      <c r="GF397" t="s">
        <v>0</v>
      </c>
      <c r="GG397" t="s">
        <v>0</v>
      </c>
      <c r="GH397" t="s">
        <v>0</v>
      </c>
      <c r="GI397">
        <v>5.2019000000000002</v>
      </c>
      <c r="GJ397" t="s">
        <v>0</v>
      </c>
      <c r="GK397" t="s">
        <v>0</v>
      </c>
      <c r="GL397" t="s">
        <v>0</v>
      </c>
      <c r="GM397">
        <v>19.125</v>
      </c>
      <c r="GN397" t="s">
        <v>0</v>
      </c>
      <c r="GO397" t="s">
        <v>0</v>
      </c>
      <c r="GP397" t="s">
        <v>0</v>
      </c>
      <c r="GQ397">
        <v>5.2190000000000003</v>
      </c>
      <c r="GR397">
        <v>5.9878</v>
      </c>
      <c r="GS397" t="s">
        <v>0</v>
      </c>
      <c r="GT397">
        <v>12.0528</v>
      </c>
      <c r="GU397">
        <v>6.0427</v>
      </c>
      <c r="GV397">
        <v>9.3625000000000007</v>
      </c>
      <c r="GW397" t="s">
        <v>0</v>
      </c>
      <c r="GX397" t="s">
        <v>0</v>
      </c>
      <c r="GY397" t="s">
        <v>0</v>
      </c>
      <c r="GZ397">
        <v>19.833300000000001</v>
      </c>
      <c r="HA397" t="s">
        <v>0</v>
      </c>
      <c r="HB397">
        <v>4.5369999999999999</v>
      </c>
      <c r="HC397" t="s">
        <v>0</v>
      </c>
      <c r="HD397" t="s">
        <v>0</v>
      </c>
      <c r="HE397">
        <v>23.75</v>
      </c>
      <c r="HF397">
        <v>8.5770999999999997</v>
      </c>
      <c r="HG397" t="s">
        <v>0</v>
      </c>
      <c r="HH397" t="s">
        <v>0</v>
      </c>
      <c r="HI397" t="s">
        <v>0</v>
      </c>
      <c r="HJ397" t="s">
        <v>0</v>
      </c>
      <c r="HK397">
        <v>5.306</v>
      </c>
      <c r="HL397">
        <v>16.958300000000001</v>
      </c>
      <c r="HM397" t="s">
        <v>0</v>
      </c>
      <c r="HN397" t="s">
        <v>0</v>
      </c>
      <c r="HO397" t="s">
        <v>0</v>
      </c>
      <c r="HP397" t="s">
        <v>0</v>
      </c>
      <c r="HQ397">
        <v>2.1640999999999999</v>
      </c>
      <c r="HR397" t="s">
        <v>0</v>
      </c>
      <c r="HS397">
        <v>8.3003</v>
      </c>
      <c r="HT397">
        <v>4.1642000000000001</v>
      </c>
      <c r="HU397" t="s">
        <v>0</v>
      </c>
      <c r="HV397">
        <v>2.3915999999999999</v>
      </c>
      <c r="HW397">
        <v>7.1718999999999999</v>
      </c>
      <c r="HX397">
        <v>2.5</v>
      </c>
      <c r="HY397" t="s">
        <v>0</v>
      </c>
      <c r="HZ397">
        <v>7.5487000000000002</v>
      </c>
      <c r="IA397">
        <v>10.4375</v>
      </c>
      <c r="IB397">
        <v>11.103</v>
      </c>
      <c r="IC397">
        <v>24.875</v>
      </c>
      <c r="ID397" t="s">
        <v>0</v>
      </c>
      <c r="IE397" t="s">
        <v>0</v>
      </c>
      <c r="IF397">
        <v>3.6048999999999998</v>
      </c>
      <c r="IG397">
        <v>25.75</v>
      </c>
      <c r="IH397" t="s">
        <v>0</v>
      </c>
      <c r="II397" t="s">
        <v>0</v>
      </c>
      <c r="IJ397" t="s">
        <v>0</v>
      </c>
      <c r="IK397" t="s">
        <v>0</v>
      </c>
      <c r="IL397" t="s">
        <v>0</v>
      </c>
      <c r="IM397">
        <v>35.490699999999997</v>
      </c>
      <c r="IN397">
        <v>7.2708000000000004</v>
      </c>
      <c r="IO397" t="s">
        <v>0</v>
      </c>
      <c r="IP397" t="s">
        <v>0</v>
      </c>
      <c r="IQ397" t="s">
        <v>0</v>
      </c>
      <c r="IR397" t="s">
        <v>0</v>
      </c>
      <c r="IS397" t="s">
        <v>0</v>
      </c>
      <c r="IT397" t="s">
        <v>0</v>
      </c>
      <c r="IU397">
        <v>7.6875</v>
      </c>
      <c r="IV397" t="s">
        <v>0</v>
      </c>
      <c r="IW397">
        <v>5.5625</v>
      </c>
      <c r="IX397" t="s">
        <v>0</v>
      </c>
      <c r="IY397">
        <v>4.3331</v>
      </c>
      <c r="IZ397" t="s">
        <v>0</v>
      </c>
      <c r="JA397">
        <v>10.703099999999999</v>
      </c>
      <c r="JB397" t="s">
        <v>0</v>
      </c>
      <c r="JC397">
        <v>7.6666999999999996</v>
      </c>
      <c r="JD397" t="s">
        <v>0</v>
      </c>
      <c r="JE397">
        <v>25.1875</v>
      </c>
      <c r="JF397" t="s">
        <v>0</v>
      </c>
      <c r="JG397" t="s">
        <v>0</v>
      </c>
      <c r="JH397" t="s">
        <v>0</v>
      </c>
      <c r="JI397" t="s">
        <v>0</v>
      </c>
      <c r="JJ397" t="s">
        <v>0</v>
      </c>
      <c r="JK397">
        <v>23.616499999999998</v>
      </c>
      <c r="JL397" t="s">
        <v>0</v>
      </c>
      <c r="JM397" t="s">
        <v>0</v>
      </c>
      <c r="JN397">
        <v>6.9687999999999999</v>
      </c>
      <c r="JO397">
        <v>2.7968999999999999</v>
      </c>
      <c r="JP397" t="s">
        <v>0</v>
      </c>
      <c r="JQ397">
        <v>0.27250000000000002</v>
      </c>
      <c r="JR397">
        <v>8.4270999999999994</v>
      </c>
      <c r="JS397">
        <v>13.557</v>
      </c>
      <c r="JT397" t="s">
        <v>0</v>
      </c>
      <c r="JU397">
        <v>4.0312999999999999</v>
      </c>
      <c r="JV397">
        <v>1.4882</v>
      </c>
      <c r="JW397" t="s">
        <v>0</v>
      </c>
      <c r="JX397">
        <v>5.0914000000000001</v>
      </c>
      <c r="JY397" t="s">
        <v>0</v>
      </c>
      <c r="JZ397" t="s">
        <v>0</v>
      </c>
      <c r="KA397">
        <v>18.468800000000002</v>
      </c>
      <c r="KB397" t="s">
        <v>0</v>
      </c>
      <c r="KC397">
        <v>11.625</v>
      </c>
      <c r="KD397">
        <v>12.6875</v>
      </c>
      <c r="KE397">
        <v>1.0313000000000001</v>
      </c>
      <c r="KF397" t="s">
        <v>0</v>
      </c>
      <c r="KG397">
        <v>1.7778</v>
      </c>
      <c r="KH397" t="s">
        <v>0</v>
      </c>
      <c r="KI397" t="s">
        <v>0</v>
      </c>
      <c r="KJ397" t="s">
        <v>0</v>
      </c>
      <c r="KK397" t="s">
        <v>0</v>
      </c>
      <c r="KL397" t="s">
        <v>0</v>
      </c>
      <c r="KM397" t="s">
        <v>0</v>
      </c>
      <c r="KN397" t="s">
        <v>0</v>
      </c>
      <c r="KO397" t="s">
        <v>0</v>
      </c>
      <c r="KP397">
        <v>9.9423999999999992</v>
      </c>
      <c r="KQ397">
        <v>8.25</v>
      </c>
      <c r="KR397" t="s">
        <v>0</v>
      </c>
      <c r="KS397" t="s">
        <v>0</v>
      </c>
      <c r="KT397" t="s">
        <v>0</v>
      </c>
      <c r="KU397" t="s">
        <v>0</v>
      </c>
      <c r="KV397">
        <v>3.5781000000000001</v>
      </c>
      <c r="KW397" t="s">
        <v>0</v>
      </c>
      <c r="KX397">
        <v>3.2187999999999999</v>
      </c>
      <c r="KY397" t="s">
        <v>0</v>
      </c>
      <c r="KZ397" t="s">
        <v>0</v>
      </c>
      <c r="LA397" t="s">
        <v>0</v>
      </c>
      <c r="LB397" t="s">
        <v>0</v>
      </c>
      <c r="LC397">
        <v>13.104200000000001</v>
      </c>
      <c r="LD397">
        <v>22.013000000000002</v>
      </c>
      <c r="LE397" t="s">
        <v>0</v>
      </c>
      <c r="LF397">
        <v>5.0632000000000001</v>
      </c>
      <c r="LG397" t="s">
        <v>0</v>
      </c>
      <c r="LH397" t="s">
        <v>0</v>
      </c>
      <c r="LI397">
        <v>18.593900000000001</v>
      </c>
      <c r="LJ397">
        <v>7.2847</v>
      </c>
      <c r="LK397" t="s">
        <v>0</v>
      </c>
      <c r="LL397" t="s">
        <v>0</v>
      </c>
      <c r="LM397" t="s">
        <v>0</v>
      </c>
      <c r="LN397">
        <v>19.8172</v>
      </c>
      <c r="LO397" t="s">
        <v>0</v>
      </c>
      <c r="LP397" t="s">
        <v>0</v>
      </c>
      <c r="LQ397">
        <v>1.2375</v>
      </c>
      <c r="LR397" t="s">
        <v>0</v>
      </c>
      <c r="LS397">
        <v>3.5926</v>
      </c>
      <c r="LT397">
        <v>3.2187999999999999</v>
      </c>
      <c r="LU397" t="s">
        <v>0</v>
      </c>
      <c r="LV397" t="s">
        <v>0</v>
      </c>
      <c r="LW397">
        <v>15.1875</v>
      </c>
      <c r="LX397">
        <v>33.350700000000003</v>
      </c>
      <c r="LY397" t="s">
        <v>0</v>
      </c>
      <c r="LZ397">
        <v>4.2243000000000004</v>
      </c>
      <c r="MA397">
        <v>1.2812999999999999</v>
      </c>
      <c r="MB397" t="s">
        <v>0</v>
      </c>
      <c r="MC397" t="s">
        <v>0</v>
      </c>
      <c r="MD397">
        <v>11.51</v>
      </c>
      <c r="ME397" t="s">
        <v>0</v>
      </c>
      <c r="MF397" t="s">
        <v>0</v>
      </c>
      <c r="MG397" t="s">
        <v>0</v>
      </c>
      <c r="MH397">
        <v>15.333299999999999</v>
      </c>
      <c r="MI397" t="s">
        <v>0</v>
      </c>
      <c r="MJ397" t="s">
        <v>0</v>
      </c>
      <c r="MK397">
        <v>4.8437999999999999</v>
      </c>
      <c r="ML397" t="s">
        <v>0</v>
      </c>
      <c r="MM397" t="s">
        <v>0</v>
      </c>
      <c r="MN397">
        <v>17.375</v>
      </c>
      <c r="MO397" t="s">
        <v>0</v>
      </c>
      <c r="MP397" t="s">
        <v>0</v>
      </c>
      <c r="MQ397" t="s">
        <v>0</v>
      </c>
      <c r="MR397" t="s">
        <v>0</v>
      </c>
      <c r="MS397">
        <v>3.0914999999999999</v>
      </c>
      <c r="MT397">
        <v>3.5</v>
      </c>
      <c r="MU397" t="s">
        <v>0</v>
      </c>
      <c r="MV397" t="s">
        <v>0</v>
      </c>
      <c r="MW397">
        <v>10.5517</v>
      </c>
      <c r="MX397" t="s">
        <v>0</v>
      </c>
      <c r="MY397" t="s">
        <v>0</v>
      </c>
      <c r="MZ397" t="s">
        <v>0</v>
      </c>
      <c r="NA397" t="s">
        <v>0</v>
      </c>
      <c r="NB397">
        <v>8.8192000000000004</v>
      </c>
      <c r="NC397">
        <v>13.125</v>
      </c>
      <c r="ND397">
        <v>13.803000000000001</v>
      </c>
      <c r="NE397">
        <v>4.6875</v>
      </c>
      <c r="NF397" t="s">
        <v>0</v>
      </c>
      <c r="NG397">
        <v>9.9062999999999999</v>
      </c>
      <c r="NH397">
        <v>1.4549000000000001</v>
      </c>
      <c r="NI397">
        <v>7.9259000000000004</v>
      </c>
      <c r="NJ397">
        <v>1.6875</v>
      </c>
      <c r="NK397" t="s">
        <v>0</v>
      </c>
      <c r="NL397">
        <v>10.2188</v>
      </c>
      <c r="NM397" t="s">
        <v>0</v>
      </c>
      <c r="NN397" t="s">
        <v>0</v>
      </c>
      <c r="NO397">
        <v>17.5</v>
      </c>
      <c r="NP397" t="s">
        <v>0</v>
      </c>
      <c r="NQ397">
        <v>10</v>
      </c>
      <c r="NR397">
        <v>14.031000000000001</v>
      </c>
      <c r="NS397">
        <v>10.1493</v>
      </c>
      <c r="NT397" t="s">
        <v>0</v>
      </c>
      <c r="NU397" t="s">
        <v>0</v>
      </c>
      <c r="NV397" t="s">
        <v>0</v>
      </c>
      <c r="NW397" t="s">
        <v>0</v>
      </c>
      <c r="NX397">
        <v>14</v>
      </c>
      <c r="NY397" t="s">
        <v>0</v>
      </c>
      <c r="NZ397" t="s">
        <v>0</v>
      </c>
      <c r="OA397" t="s">
        <v>0</v>
      </c>
      <c r="OB397" t="s">
        <v>0</v>
      </c>
      <c r="OC397" t="s">
        <v>0</v>
      </c>
      <c r="OD397" t="s">
        <v>0</v>
      </c>
      <c r="OE397" t="s">
        <v>0</v>
      </c>
      <c r="OF397" t="s">
        <v>0</v>
      </c>
      <c r="OG397" t="s">
        <v>0</v>
      </c>
      <c r="OH397" t="s">
        <v>0</v>
      </c>
      <c r="OI397">
        <v>0.92710000000000004</v>
      </c>
      <c r="OJ397">
        <v>1.9424000000000001</v>
      </c>
      <c r="OK397" t="s">
        <v>0</v>
      </c>
      <c r="OL397" t="s">
        <v>0</v>
      </c>
      <c r="OM397" t="s">
        <v>0</v>
      </c>
      <c r="ON397">
        <v>1.2948999999999999</v>
      </c>
      <c r="OO397" t="s">
        <v>0</v>
      </c>
      <c r="OP397" t="s">
        <v>0</v>
      </c>
      <c r="OQ397" t="s">
        <v>0</v>
      </c>
      <c r="OR397">
        <v>19.9375</v>
      </c>
      <c r="OS397" t="s">
        <v>0</v>
      </c>
      <c r="OT397" t="s">
        <v>0</v>
      </c>
      <c r="OU397">
        <v>0.58160000000000001</v>
      </c>
      <c r="OV397" t="s">
        <v>0</v>
      </c>
      <c r="OW397">
        <v>12.75</v>
      </c>
      <c r="OX397" t="s">
        <v>0</v>
      </c>
      <c r="OY397" t="s">
        <v>0</v>
      </c>
      <c r="OZ397">
        <v>13.1441</v>
      </c>
      <c r="PA397" t="s">
        <v>0</v>
      </c>
      <c r="PB397">
        <v>21.582999999999998</v>
      </c>
      <c r="PC397" t="s">
        <v>0</v>
      </c>
      <c r="PD397">
        <v>8.26</v>
      </c>
      <c r="PE397" t="s">
        <v>0</v>
      </c>
      <c r="PF397">
        <v>7.5469999999999997</v>
      </c>
      <c r="PG397" t="s">
        <v>0</v>
      </c>
      <c r="PH397" t="s">
        <v>0</v>
      </c>
      <c r="PI397" t="s">
        <v>0</v>
      </c>
      <c r="PJ397" t="s">
        <v>0</v>
      </c>
      <c r="PK397" t="s">
        <v>0</v>
      </c>
      <c r="PL397">
        <v>19.375</v>
      </c>
      <c r="PM397" t="s">
        <v>0</v>
      </c>
      <c r="PN397" t="s">
        <v>0</v>
      </c>
      <c r="PO397" t="s">
        <v>0</v>
      </c>
      <c r="PP397">
        <v>5.2656000000000001</v>
      </c>
      <c r="PQ397">
        <v>13.2813</v>
      </c>
      <c r="PR397" t="s">
        <v>0</v>
      </c>
      <c r="PS397" t="s">
        <v>0</v>
      </c>
      <c r="PT397" t="s">
        <v>0</v>
      </c>
      <c r="PU397" t="s">
        <v>0</v>
      </c>
      <c r="PV397" t="s">
        <v>0</v>
      </c>
      <c r="PW397">
        <v>6.0312999999999999</v>
      </c>
      <c r="PX397">
        <v>5.9843999999999999</v>
      </c>
      <c r="PY397">
        <v>0.58199999999999996</v>
      </c>
      <c r="PZ397">
        <v>9.36</v>
      </c>
      <c r="QA397" t="s">
        <v>0</v>
      </c>
      <c r="QB397" t="s">
        <v>0</v>
      </c>
      <c r="QC397" t="s">
        <v>0</v>
      </c>
      <c r="QD397">
        <v>15.625</v>
      </c>
      <c r="QE397" t="s">
        <v>0</v>
      </c>
      <c r="QF397" t="s">
        <v>0</v>
      </c>
      <c r="QG397" t="s">
        <v>0</v>
      </c>
      <c r="QH397" t="s">
        <v>0</v>
      </c>
      <c r="QI397">
        <v>2.2187999999999999</v>
      </c>
      <c r="QJ397">
        <v>7.8437999999999999</v>
      </c>
      <c r="QK397" t="s">
        <v>0</v>
      </c>
      <c r="QL397" t="s">
        <v>0</v>
      </c>
      <c r="QM397" t="s">
        <v>0</v>
      </c>
      <c r="QN397">
        <v>8.2114999999999991</v>
      </c>
      <c r="QO397">
        <v>1.875</v>
      </c>
      <c r="QP397" t="s">
        <v>0</v>
      </c>
      <c r="QQ397" t="s">
        <v>0</v>
      </c>
      <c r="QR397">
        <v>16</v>
      </c>
      <c r="QS397">
        <v>7.3497000000000003</v>
      </c>
      <c r="QT397" t="s">
        <v>0</v>
      </c>
      <c r="QU397" t="s">
        <v>0</v>
      </c>
      <c r="QV397">
        <v>2.3555000000000001</v>
      </c>
      <c r="QW397">
        <v>5.4530000000000003</v>
      </c>
      <c r="QX397" t="s">
        <v>0</v>
      </c>
      <c r="QY397">
        <v>2.16</v>
      </c>
      <c r="QZ397">
        <v>3.5444</v>
      </c>
      <c r="RA397" t="s">
        <v>0</v>
      </c>
      <c r="RB397" t="s">
        <v>0</v>
      </c>
      <c r="RC397">
        <v>12.5</v>
      </c>
      <c r="RD397">
        <v>6.1130000000000004</v>
      </c>
      <c r="RE397" t="s">
        <v>0</v>
      </c>
      <c r="RF397" t="s">
        <v>0</v>
      </c>
      <c r="RG397" t="s">
        <v>0</v>
      </c>
      <c r="RH397" t="s">
        <v>0</v>
      </c>
      <c r="RI397">
        <v>20.84</v>
      </c>
      <c r="RJ397" t="s">
        <v>0</v>
      </c>
      <c r="RK397" t="s">
        <v>0</v>
      </c>
      <c r="RL397">
        <v>4.0468999999999999</v>
      </c>
      <c r="RM397">
        <v>1.8125</v>
      </c>
      <c r="RN397">
        <v>10.583299999999999</v>
      </c>
      <c r="RO397" t="s">
        <v>0</v>
      </c>
      <c r="RP397">
        <v>3.5468999999999999</v>
      </c>
      <c r="RQ397">
        <v>31.375</v>
      </c>
      <c r="RR397" t="s">
        <v>0</v>
      </c>
      <c r="RS397" t="s">
        <v>0</v>
      </c>
      <c r="RT397">
        <v>4.1228999999999996</v>
      </c>
      <c r="RU397">
        <v>11.1563</v>
      </c>
      <c r="RV397" t="s">
        <v>0</v>
      </c>
      <c r="RW397" t="s">
        <v>0</v>
      </c>
      <c r="RX397" t="s">
        <v>0</v>
      </c>
      <c r="RY397">
        <v>11.357099999999999</v>
      </c>
      <c r="RZ397" t="s">
        <v>0</v>
      </c>
      <c r="SA397" t="s">
        <v>0</v>
      </c>
      <c r="SB397">
        <v>16.875</v>
      </c>
      <c r="SC397" t="s">
        <v>0</v>
      </c>
      <c r="SD397">
        <v>14.4063</v>
      </c>
      <c r="SE397" t="s">
        <v>0</v>
      </c>
      <c r="SF397">
        <v>24.040700000000001</v>
      </c>
      <c r="SG397" t="s">
        <v>0</v>
      </c>
      <c r="SH397" t="s">
        <v>0</v>
      </c>
      <c r="SI397" t="s">
        <v>0</v>
      </c>
      <c r="SJ397" t="s">
        <v>0</v>
      </c>
      <c r="SK397" t="s">
        <v>0</v>
      </c>
      <c r="SL397" t="s">
        <v>0</v>
      </c>
      <c r="SM397" t="s">
        <v>0</v>
      </c>
    </row>
    <row r="398" spans="1:507" x14ac:dyDescent="0.3">
      <c r="A398" s="1">
        <v>33429</v>
      </c>
      <c r="B398" t="s">
        <v>0</v>
      </c>
      <c r="C398" t="s">
        <v>0</v>
      </c>
      <c r="D398" t="s">
        <v>0</v>
      </c>
      <c r="E398" t="s">
        <v>0</v>
      </c>
      <c r="F398" t="s">
        <v>0</v>
      </c>
      <c r="G398" t="s">
        <v>0</v>
      </c>
      <c r="H398" t="s">
        <v>0</v>
      </c>
      <c r="I398">
        <v>5.7061000000000002</v>
      </c>
      <c r="J398" t="s">
        <v>0</v>
      </c>
      <c r="K398" t="s">
        <v>0</v>
      </c>
      <c r="L398">
        <v>1.5832999999999999</v>
      </c>
      <c r="M398">
        <v>9.7446999999999999</v>
      </c>
      <c r="N398">
        <v>6.4271000000000003</v>
      </c>
      <c r="O398" t="s">
        <v>0</v>
      </c>
      <c r="P398" t="s">
        <v>0</v>
      </c>
      <c r="Q398" t="s">
        <v>0</v>
      </c>
      <c r="R398">
        <v>28.625</v>
      </c>
      <c r="S398" t="s">
        <v>0</v>
      </c>
      <c r="T398">
        <v>1.4167000000000001</v>
      </c>
      <c r="U398" t="s">
        <v>0</v>
      </c>
      <c r="V398">
        <v>148.9263</v>
      </c>
      <c r="W398" t="s">
        <v>0</v>
      </c>
      <c r="X398" t="s">
        <v>0</v>
      </c>
      <c r="Y398">
        <v>5.8437999999999999</v>
      </c>
      <c r="Z398" t="s">
        <v>0</v>
      </c>
      <c r="AA398" t="s">
        <v>0</v>
      </c>
      <c r="AB398" t="s">
        <v>0</v>
      </c>
      <c r="AC398">
        <v>5.8437999999999999</v>
      </c>
      <c r="AD398" t="s">
        <v>0</v>
      </c>
      <c r="AE398" t="s">
        <v>0</v>
      </c>
      <c r="AF398" t="s">
        <v>0</v>
      </c>
      <c r="AG398" t="s">
        <v>0</v>
      </c>
      <c r="AH398" t="s">
        <v>0</v>
      </c>
      <c r="AI398">
        <v>6.1875</v>
      </c>
      <c r="AJ398" t="s">
        <v>0</v>
      </c>
      <c r="AK398" t="s">
        <v>0</v>
      </c>
      <c r="AL398" t="s">
        <v>0</v>
      </c>
      <c r="AM398" t="s">
        <v>0</v>
      </c>
      <c r="AN398" t="s">
        <v>0</v>
      </c>
      <c r="AO398" t="s">
        <v>0</v>
      </c>
      <c r="AP398" t="s">
        <v>0</v>
      </c>
      <c r="AQ398" t="s">
        <v>0</v>
      </c>
      <c r="AR398">
        <v>11.444000000000001</v>
      </c>
      <c r="AS398" t="s">
        <v>0</v>
      </c>
      <c r="AT398">
        <v>6.3853</v>
      </c>
      <c r="AU398">
        <v>15.5143</v>
      </c>
      <c r="AV398" t="s">
        <v>0</v>
      </c>
      <c r="AW398" t="s">
        <v>0</v>
      </c>
      <c r="AX398" t="s">
        <v>0</v>
      </c>
      <c r="AY398" t="s">
        <v>0</v>
      </c>
      <c r="AZ398">
        <v>11.5</v>
      </c>
      <c r="BA398" t="s">
        <v>0</v>
      </c>
      <c r="BB398" t="s">
        <v>0</v>
      </c>
      <c r="BC398" t="s">
        <v>0</v>
      </c>
      <c r="BD398">
        <v>12.1875</v>
      </c>
      <c r="BE398" t="s">
        <v>0</v>
      </c>
      <c r="BF398">
        <v>5.7187999999999999</v>
      </c>
      <c r="BG398">
        <v>10.063000000000001</v>
      </c>
      <c r="BH398">
        <v>22.562999999999999</v>
      </c>
      <c r="BI398">
        <v>9.375</v>
      </c>
      <c r="BJ398">
        <v>7.9111000000000002</v>
      </c>
      <c r="BK398">
        <v>0.76390000000000002</v>
      </c>
      <c r="BL398">
        <v>9.375</v>
      </c>
      <c r="BM398">
        <v>2.0207999999999999</v>
      </c>
      <c r="BN398">
        <v>2.7688999999999999</v>
      </c>
      <c r="BO398" t="s">
        <v>0</v>
      </c>
      <c r="BP398">
        <v>3.8921999999999999</v>
      </c>
      <c r="BQ398" t="s">
        <v>0</v>
      </c>
      <c r="BR398">
        <v>23</v>
      </c>
      <c r="BS398" t="s">
        <v>0</v>
      </c>
      <c r="BT398">
        <v>2.0078</v>
      </c>
      <c r="BU398">
        <v>19.065300000000001</v>
      </c>
      <c r="BV398" t="s">
        <v>0</v>
      </c>
      <c r="BW398" t="s">
        <v>0</v>
      </c>
      <c r="BX398" t="s">
        <v>0</v>
      </c>
      <c r="BY398" t="s">
        <v>0</v>
      </c>
      <c r="BZ398" t="s">
        <v>0</v>
      </c>
      <c r="CA398">
        <v>23.068000000000001</v>
      </c>
      <c r="CB398">
        <v>10.6023</v>
      </c>
      <c r="CC398" t="s">
        <v>0</v>
      </c>
      <c r="CD398">
        <v>5.9062999999999999</v>
      </c>
      <c r="CE398" t="s">
        <v>0</v>
      </c>
      <c r="CF398" t="s">
        <v>0</v>
      </c>
      <c r="CG398" t="s">
        <v>0</v>
      </c>
      <c r="CH398" t="s">
        <v>0</v>
      </c>
      <c r="CI398" t="s">
        <v>0</v>
      </c>
      <c r="CJ398">
        <v>3.3332999999999999</v>
      </c>
      <c r="CK398" t="s">
        <v>0</v>
      </c>
      <c r="CL398" t="s">
        <v>0</v>
      </c>
      <c r="CM398" t="s">
        <v>0</v>
      </c>
      <c r="CN398" t="s">
        <v>0</v>
      </c>
      <c r="CO398" t="s">
        <v>0</v>
      </c>
      <c r="CP398">
        <v>2.4375</v>
      </c>
      <c r="CQ398" t="s">
        <v>0</v>
      </c>
      <c r="CR398" t="s">
        <v>0</v>
      </c>
      <c r="CS398">
        <v>5</v>
      </c>
      <c r="CT398" t="s">
        <v>0</v>
      </c>
      <c r="CU398">
        <v>4.5</v>
      </c>
      <c r="CV398">
        <v>9.75</v>
      </c>
      <c r="CW398">
        <v>13.166700000000001</v>
      </c>
      <c r="CX398" t="s">
        <v>0</v>
      </c>
      <c r="CY398" t="s">
        <v>0</v>
      </c>
      <c r="CZ398" t="s">
        <v>0</v>
      </c>
      <c r="DA398">
        <v>4.8129999999999997</v>
      </c>
      <c r="DB398">
        <v>22.5</v>
      </c>
      <c r="DC398" t="s">
        <v>0</v>
      </c>
      <c r="DD398">
        <v>14.7768</v>
      </c>
      <c r="DE398" t="s">
        <v>0</v>
      </c>
      <c r="DF398">
        <v>1.25</v>
      </c>
      <c r="DG398">
        <v>6.9375</v>
      </c>
      <c r="DH398">
        <v>9.4337</v>
      </c>
      <c r="DI398" t="s">
        <v>0</v>
      </c>
      <c r="DJ398" t="s">
        <v>0</v>
      </c>
      <c r="DK398">
        <v>18.5731</v>
      </c>
      <c r="DL398" t="s">
        <v>0</v>
      </c>
      <c r="DM398" t="s">
        <v>0</v>
      </c>
      <c r="DN398" t="s">
        <v>0</v>
      </c>
      <c r="DO398" t="s">
        <v>0</v>
      </c>
      <c r="DP398">
        <v>3.7603999999999997</v>
      </c>
      <c r="DQ398" t="s">
        <v>0</v>
      </c>
      <c r="DR398">
        <v>7.5184999999999995</v>
      </c>
      <c r="DS398" t="s">
        <v>0</v>
      </c>
      <c r="DT398" t="s">
        <v>0</v>
      </c>
      <c r="DU398" t="s">
        <v>0</v>
      </c>
      <c r="DV398">
        <v>10.38</v>
      </c>
      <c r="DW398">
        <v>17.25</v>
      </c>
      <c r="DX398" t="s">
        <v>0</v>
      </c>
      <c r="DY398">
        <v>15.875</v>
      </c>
      <c r="DZ398" t="s">
        <v>0</v>
      </c>
      <c r="EA398">
        <v>25.017600000000002</v>
      </c>
      <c r="EB398">
        <v>8.6667000000000005</v>
      </c>
      <c r="EC398" t="s">
        <v>0</v>
      </c>
      <c r="ED398" t="s">
        <v>0</v>
      </c>
      <c r="EE398" t="s">
        <v>0</v>
      </c>
      <c r="EF398" t="s">
        <v>0</v>
      </c>
      <c r="EG398">
        <v>1.0481</v>
      </c>
      <c r="EH398">
        <v>9.8567999999999998</v>
      </c>
      <c r="EI398" t="s">
        <v>0</v>
      </c>
      <c r="EJ398" t="s">
        <v>0</v>
      </c>
      <c r="EK398" t="s">
        <v>0</v>
      </c>
      <c r="EL398" t="s">
        <v>0</v>
      </c>
      <c r="EM398" t="s">
        <v>0</v>
      </c>
      <c r="EN398">
        <v>6.4447000000000001</v>
      </c>
      <c r="EO398" t="s">
        <v>0</v>
      </c>
      <c r="EP398">
        <v>6.8248999999999995</v>
      </c>
      <c r="EQ398" t="s">
        <v>0</v>
      </c>
      <c r="ER398">
        <v>28.5</v>
      </c>
      <c r="ES398">
        <v>24.343399999999999</v>
      </c>
      <c r="ET398" t="s">
        <v>0</v>
      </c>
      <c r="EU398" t="s">
        <v>0</v>
      </c>
      <c r="EV398" t="s">
        <v>0</v>
      </c>
      <c r="EW398" t="s">
        <v>0</v>
      </c>
      <c r="EX398" t="s">
        <v>0</v>
      </c>
      <c r="EY398">
        <v>3.3906000000000001</v>
      </c>
      <c r="EZ398">
        <v>24.5</v>
      </c>
      <c r="FA398">
        <v>4.9550000000000001</v>
      </c>
      <c r="FB398">
        <v>19.5625</v>
      </c>
      <c r="FC398" t="s">
        <v>0</v>
      </c>
      <c r="FD398" t="s">
        <v>0</v>
      </c>
      <c r="FE398">
        <v>11.8125</v>
      </c>
      <c r="FF398">
        <v>2.2343999999999999</v>
      </c>
      <c r="FG398" t="s">
        <v>0</v>
      </c>
      <c r="FH398" t="s">
        <v>0</v>
      </c>
      <c r="FI398">
        <v>20.375</v>
      </c>
      <c r="FJ398" t="s">
        <v>0</v>
      </c>
      <c r="FK398" t="s">
        <v>0</v>
      </c>
      <c r="FL398">
        <v>6.7247000000000003</v>
      </c>
      <c r="FM398">
        <v>23.75</v>
      </c>
      <c r="FN398" t="s">
        <v>0</v>
      </c>
      <c r="FO398" t="s">
        <v>0</v>
      </c>
      <c r="FP398">
        <v>10.0625</v>
      </c>
      <c r="FQ398" t="s">
        <v>0</v>
      </c>
      <c r="FR398" t="s">
        <v>0</v>
      </c>
      <c r="FS398" t="s">
        <v>0</v>
      </c>
      <c r="FT398">
        <v>11.204499999999999</v>
      </c>
      <c r="FU398" t="s">
        <v>0</v>
      </c>
      <c r="FV398" t="s">
        <v>0</v>
      </c>
      <c r="FW398" t="s">
        <v>0</v>
      </c>
      <c r="FX398" t="s">
        <v>0</v>
      </c>
      <c r="FY398" t="s">
        <v>0</v>
      </c>
      <c r="FZ398">
        <v>10.2188</v>
      </c>
      <c r="GA398" t="s">
        <v>0</v>
      </c>
      <c r="GB398" t="s">
        <v>0</v>
      </c>
      <c r="GC398" t="s">
        <v>0</v>
      </c>
      <c r="GD398" t="s">
        <v>0</v>
      </c>
      <c r="GE398" t="s">
        <v>0</v>
      </c>
      <c r="GF398" t="s">
        <v>0</v>
      </c>
      <c r="GG398" t="s">
        <v>0</v>
      </c>
      <c r="GH398" t="s">
        <v>0</v>
      </c>
      <c r="GI398">
        <v>5.2602000000000002</v>
      </c>
      <c r="GJ398" t="s">
        <v>0</v>
      </c>
      <c r="GK398" t="s">
        <v>0</v>
      </c>
      <c r="GL398" t="s">
        <v>0</v>
      </c>
      <c r="GM398">
        <v>19.125</v>
      </c>
      <c r="GN398" t="s">
        <v>0</v>
      </c>
      <c r="GO398" t="s">
        <v>0</v>
      </c>
      <c r="GP398" t="s">
        <v>0</v>
      </c>
      <c r="GQ398">
        <v>5.25</v>
      </c>
      <c r="GR398">
        <v>5.9477000000000002</v>
      </c>
      <c r="GS398" t="s">
        <v>0</v>
      </c>
      <c r="GT398">
        <v>12.257999999999999</v>
      </c>
      <c r="GU398">
        <v>6.1067</v>
      </c>
      <c r="GV398">
        <v>9.2575000000000003</v>
      </c>
      <c r="GW398" t="s">
        <v>0</v>
      </c>
      <c r="GX398" t="s">
        <v>0</v>
      </c>
      <c r="GY398" t="s">
        <v>0</v>
      </c>
      <c r="GZ398">
        <v>19.666699999999999</v>
      </c>
      <c r="HA398" t="s">
        <v>0</v>
      </c>
      <c r="HB398">
        <v>4.6388999999999996</v>
      </c>
      <c r="HC398" t="s">
        <v>0</v>
      </c>
      <c r="HD398" t="s">
        <v>0</v>
      </c>
      <c r="HE398">
        <v>23.5</v>
      </c>
      <c r="HF398">
        <v>8.5770999999999997</v>
      </c>
      <c r="HG398" t="s">
        <v>0</v>
      </c>
      <c r="HH398" t="s">
        <v>0</v>
      </c>
      <c r="HI398" t="s">
        <v>0</v>
      </c>
      <c r="HJ398" t="s">
        <v>0</v>
      </c>
      <c r="HK398">
        <v>5.3330000000000002</v>
      </c>
      <c r="HL398">
        <v>17.291699999999999</v>
      </c>
      <c r="HM398" t="s">
        <v>0</v>
      </c>
      <c r="HN398" t="s">
        <v>0</v>
      </c>
      <c r="HO398" t="s">
        <v>0</v>
      </c>
      <c r="HP398" t="s">
        <v>0</v>
      </c>
      <c r="HQ398">
        <v>2.1953</v>
      </c>
      <c r="HR398" t="s">
        <v>0</v>
      </c>
      <c r="HS398">
        <v>8.5084999999999997</v>
      </c>
      <c r="HT398">
        <v>4.1185</v>
      </c>
      <c r="HU398" t="s">
        <v>0</v>
      </c>
      <c r="HV398">
        <v>2.4247999999999998</v>
      </c>
      <c r="HW398">
        <v>7.2343999999999999</v>
      </c>
      <c r="HX398">
        <v>2.5156000000000001</v>
      </c>
      <c r="HY398" t="s">
        <v>0</v>
      </c>
      <c r="HZ398">
        <v>7.5487000000000002</v>
      </c>
      <c r="IA398">
        <v>10.3125</v>
      </c>
      <c r="IB398">
        <v>11.044</v>
      </c>
      <c r="IC398">
        <v>24.625</v>
      </c>
      <c r="ID398" t="s">
        <v>0</v>
      </c>
      <c r="IE398" t="s">
        <v>0</v>
      </c>
      <c r="IF398">
        <v>3.7530999999999999</v>
      </c>
      <c r="IG398">
        <v>25.417000000000002</v>
      </c>
      <c r="IH398" t="s">
        <v>0</v>
      </c>
      <c r="II398" t="s">
        <v>0</v>
      </c>
      <c r="IJ398" t="s">
        <v>0</v>
      </c>
      <c r="IK398" t="s">
        <v>0</v>
      </c>
      <c r="IL398" t="s">
        <v>0</v>
      </c>
      <c r="IM398">
        <v>34.812899999999999</v>
      </c>
      <c r="IN398">
        <v>7.3958000000000004</v>
      </c>
      <c r="IO398" t="s">
        <v>0</v>
      </c>
      <c r="IP398" t="s">
        <v>0</v>
      </c>
      <c r="IQ398" t="s">
        <v>0</v>
      </c>
      <c r="IR398" t="s">
        <v>0</v>
      </c>
      <c r="IS398" t="s">
        <v>0</v>
      </c>
      <c r="IT398" t="s">
        <v>0</v>
      </c>
      <c r="IU398">
        <v>7.7187999999999999</v>
      </c>
      <c r="IV398" t="s">
        <v>0</v>
      </c>
      <c r="IW398">
        <v>5.375</v>
      </c>
      <c r="IX398" t="s">
        <v>0</v>
      </c>
      <c r="IY398">
        <v>4.3783000000000003</v>
      </c>
      <c r="IZ398" t="s">
        <v>0</v>
      </c>
      <c r="JA398">
        <v>10.8125</v>
      </c>
      <c r="JB398" t="s">
        <v>0</v>
      </c>
      <c r="JC398">
        <v>7.625</v>
      </c>
      <c r="JD398" t="s">
        <v>0</v>
      </c>
      <c r="JE398">
        <v>25.125</v>
      </c>
      <c r="JF398" t="s">
        <v>0</v>
      </c>
      <c r="JG398" t="s">
        <v>0</v>
      </c>
      <c r="JH398" t="s">
        <v>0</v>
      </c>
      <c r="JI398" t="s">
        <v>0</v>
      </c>
      <c r="JJ398" t="s">
        <v>0</v>
      </c>
      <c r="JK398">
        <v>23.5871</v>
      </c>
      <c r="JL398" t="s">
        <v>0</v>
      </c>
      <c r="JM398" t="s">
        <v>0</v>
      </c>
      <c r="JN398">
        <v>6.9218999999999999</v>
      </c>
      <c r="JO398">
        <v>2.7968999999999999</v>
      </c>
      <c r="JP398" t="s">
        <v>0</v>
      </c>
      <c r="JQ398">
        <v>0.26919999999999999</v>
      </c>
      <c r="JR398">
        <v>8.4062999999999999</v>
      </c>
      <c r="JS398">
        <v>13.6729</v>
      </c>
      <c r="JT398" t="s">
        <v>0</v>
      </c>
      <c r="JU398">
        <v>3.9375</v>
      </c>
      <c r="JV398">
        <v>1.4590000000000001</v>
      </c>
      <c r="JW398" t="s">
        <v>0</v>
      </c>
      <c r="JX398">
        <v>5.0407999999999999</v>
      </c>
      <c r="JY398" t="s">
        <v>0</v>
      </c>
      <c r="JZ398" t="s">
        <v>0</v>
      </c>
      <c r="KA398">
        <v>18.156300000000002</v>
      </c>
      <c r="KB398" t="s">
        <v>0</v>
      </c>
      <c r="KC398">
        <v>11.4375</v>
      </c>
      <c r="KD398">
        <v>12.75</v>
      </c>
      <c r="KE398">
        <v>1.0156000000000001</v>
      </c>
      <c r="KF398" t="s">
        <v>0</v>
      </c>
      <c r="KG398">
        <v>1.7366000000000001</v>
      </c>
      <c r="KH398" t="s">
        <v>0</v>
      </c>
      <c r="KI398" t="s">
        <v>0</v>
      </c>
      <c r="KJ398" t="s">
        <v>0</v>
      </c>
      <c r="KK398" t="s">
        <v>0</v>
      </c>
      <c r="KL398" t="s">
        <v>0</v>
      </c>
      <c r="KM398" t="s">
        <v>0</v>
      </c>
      <c r="KN398" t="s">
        <v>0</v>
      </c>
      <c r="KO398" t="s">
        <v>0</v>
      </c>
      <c r="KP398">
        <v>10.107200000000001</v>
      </c>
      <c r="KQ398">
        <v>8.2189999999999994</v>
      </c>
      <c r="KR398" t="s">
        <v>0</v>
      </c>
      <c r="KS398" t="s">
        <v>0</v>
      </c>
      <c r="KT398" t="s">
        <v>0</v>
      </c>
      <c r="KU398" t="s">
        <v>0</v>
      </c>
      <c r="KV398">
        <v>3.6484000000000001</v>
      </c>
      <c r="KW398" t="s">
        <v>0</v>
      </c>
      <c r="KX398">
        <v>3.25</v>
      </c>
      <c r="KY398" t="s">
        <v>0</v>
      </c>
      <c r="KZ398" t="s">
        <v>0</v>
      </c>
      <c r="LA398" t="s">
        <v>0</v>
      </c>
      <c r="LB398" t="s">
        <v>0</v>
      </c>
      <c r="LC398">
        <v>13.166700000000001</v>
      </c>
      <c r="LD398">
        <v>21.712</v>
      </c>
      <c r="LE398" t="s">
        <v>0</v>
      </c>
      <c r="LF398">
        <v>5.1113999999999997</v>
      </c>
      <c r="LG398" t="s">
        <v>0</v>
      </c>
      <c r="LH398" t="s">
        <v>0</v>
      </c>
      <c r="LI398">
        <v>18.534800000000001</v>
      </c>
      <c r="LJ398">
        <v>7.3605999999999998</v>
      </c>
      <c r="LK398" t="s">
        <v>0</v>
      </c>
      <c r="LL398" t="s">
        <v>0</v>
      </c>
      <c r="LM398" t="s">
        <v>0</v>
      </c>
      <c r="LN398">
        <v>19.359000000000002</v>
      </c>
      <c r="LO398" t="s">
        <v>0</v>
      </c>
      <c r="LP398" t="s">
        <v>0</v>
      </c>
      <c r="LQ398">
        <v>1.25</v>
      </c>
      <c r="LR398" t="s">
        <v>0</v>
      </c>
      <c r="LS398">
        <v>3.5741000000000001</v>
      </c>
      <c r="LT398">
        <v>3.2187999999999999</v>
      </c>
      <c r="LU398" t="s">
        <v>0</v>
      </c>
      <c r="LV398" t="s">
        <v>0</v>
      </c>
      <c r="LW398">
        <v>15</v>
      </c>
      <c r="LX398">
        <v>33.350700000000003</v>
      </c>
      <c r="LY398" t="s">
        <v>0</v>
      </c>
      <c r="LZ398">
        <v>4.2243000000000004</v>
      </c>
      <c r="MA398">
        <v>1.3281000000000001</v>
      </c>
      <c r="MB398" t="s">
        <v>0</v>
      </c>
      <c r="MC398" t="s">
        <v>0</v>
      </c>
      <c r="MD398">
        <v>11.85</v>
      </c>
      <c r="ME398" t="s">
        <v>0</v>
      </c>
      <c r="MF398" t="s">
        <v>0</v>
      </c>
      <c r="MG398" t="s">
        <v>0</v>
      </c>
      <c r="MH398">
        <v>15.333299999999999</v>
      </c>
      <c r="MI398" t="s">
        <v>0</v>
      </c>
      <c r="MJ398" t="s">
        <v>0</v>
      </c>
      <c r="MK398">
        <v>4.75</v>
      </c>
      <c r="ML398" t="s">
        <v>0</v>
      </c>
      <c r="MM398" t="s">
        <v>0</v>
      </c>
      <c r="MN398">
        <v>17.4375</v>
      </c>
      <c r="MO398" t="s">
        <v>0</v>
      </c>
      <c r="MP398" t="s">
        <v>0</v>
      </c>
      <c r="MQ398" t="s">
        <v>0</v>
      </c>
      <c r="MR398" t="s">
        <v>0</v>
      </c>
      <c r="MS398">
        <v>3.0640999999999998</v>
      </c>
      <c r="MT398">
        <v>3.5468999999999999</v>
      </c>
      <c r="MU398" t="s">
        <v>0</v>
      </c>
      <c r="MV398" t="s">
        <v>0</v>
      </c>
      <c r="MW398">
        <v>10.4918</v>
      </c>
      <c r="MX398" t="s">
        <v>0</v>
      </c>
      <c r="MY398" t="s">
        <v>0</v>
      </c>
      <c r="MZ398" t="s">
        <v>0</v>
      </c>
      <c r="NA398" t="s">
        <v>0</v>
      </c>
      <c r="NB398">
        <v>8.7906999999999993</v>
      </c>
      <c r="NC398">
        <v>13.0625</v>
      </c>
      <c r="ND398">
        <v>13.226000000000001</v>
      </c>
      <c r="NE398">
        <v>4.75</v>
      </c>
      <c r="NF398" t="s">
        <v>0</v>
      </c>
      <c r="NG398">
        <v>9.8437999999999999</v>
      </c>
      <c r="NH398">
        <v>1.4861</v>
      </c>
      <c r="NI398">
        <v>7.9630000000000001</v>
      </c>
      <c r="NJ398">
        <v>1.6093999999999999</v>
      </c>
      <c r="NK398" t="s">
        <v>0</v>
      </c>
      <c r="NL398">
        <v>10.2188</v>
      </c>
      <c r="NM398" t="s">
        <v>0</v>
      </c>
      <c r="NN398" t="s">
        <v>0</v>
      </c>
      <c r="NO398">
        <v>17.625</v>
      </c>
      <c r="NP398" t="s">
        <v>0</v>
      </c>
      <c r="NQ398">
        <v>9.875</v>
      </c>
      <c r="NR398">
        <v>13.968999999999999</v>
      </c>
      <c r="NS398">
        <v>10.1493</v>
      </c>
      <c r="NT398" t="s">
        <v>0</v>
      </c>
      <c r="NU398" t="s">
        <v>0</v>
      </c>
      <c r="NV398" t="s">
        <v>0</v>
      </c>
      <c r="NW398" t="s">
        <v>0</v>
      </c>
      <c r="NX398">
        <v>14.375</v>
      </c>
      <c r="NY398" t="s">
        <v>0</v>
      </c>
      <c r="NZ398" t="s">
        <v>0</v>
      </c>
      <c r="OA398" t="s">
        <v>0</v>
      </c>
      <c r="OB398" t="s">
        <v>0</v>
      </c>
      <c r="OC398" t="s">
        <v>0</v>
      </c>
      <c r="OD398" t="s">
        <v>0</v>
      </c>
      <c r="OE398" t="s">
        <v>0</v>
      </c>
      <c r="OF398" t="s">
        <v>0</v>
      </c>
      <c r="OG398" t="s">
        <v>0</v>
      </c>
      <c r="OH398" t="s">
        <v>0</v>
      </c>
      <c r="OI398">
        <v>0.91669999999999996</v>
      </c>
      <c r="OJ398">
        <v>1.8984999999999999</v>
      </c>
      <c r="OK398" t="s">
        <v>0</v>
      </c>
      <c r="OL398" t="s">
        <v>0</v>
      </c>
      <c r="OM398" t="s">
        <v>0</v>
      </c>
      <c r="ON398">
        <v>1.3096000000000001</v>
      </c>
      <c r="OO398" t="s">
        <v>0</v>
      </c>
      <c r="OP398" t="s">
        <v>0</v>
      </c>
      <c r="OQ398" t="s">
        <v>0</v>
      </c>
      <c r="OR398">
        <v>20</v>
      </c>
      <c r="OS398" t="s">
        <v>0</v>
      </c>
      <c r="OT398" t="s">
        <v>0</v>
      </c>
      <c r="OU398">
        <v>0.58979999999999999</v>
      </c>
      <c r="OV398" t="s">
        <v>0</v>
      </c>
      <c r="OW398">
        <v>12.625</v>
      </c>
      <c r="OX398" t="s">
        <v>0</v>
      </c>
      <c r="OY398" t="s">
        <v>0</v>
      </c>
      <c r="OZ398">
        <v>13.1721</v>
      </c>
      <c r="PA398" t="s">
        <v>0</v>
      </c>
      <c r="PB398">
        <v>21.917000000000002</v>
      </c>
      <c r="PC398" t="s">
        <v>0</v>
      </c>
      <c r="PD398">
        <v>8.2980999999999998</v>
      </c>
      <c r="PE398" t="s">
        <v>0</v>
      </c>
      <c r="PF398">
        <v>7.5469999999999997</v>
      </c>
      <c r="PG398" t="s">
        <v>0</v>
      </c>
      <c r="PH398" t="s">
        <v>0</v>
      </c>
      <c r="PI398" t="s">
        <v>0</v>
      </c>
      <c r="PJ398" t="s">
        <v>0</v>
      </c>
      <c r="PK398" t="s">
        <v>0</v>
      </c>
      <c r="PL398">
        <v>19.5</v>
      </c>
      <c r="PM398" t="s">
        <v>0</v>
      </c>
      <c r="PN398" t="s">
        <v>0</v>
      </c>
      <c r="PO398" t="s">
        <v>0</v>
      </c>
      <c r="PP398">
        <v>5.2343999999999999</v>
      </c>
      <c r="PQ398">
        <v>13.4375</v>
      </c>
      <c r="PR398" t="s">
        <v>0</v>
      </c>
      <c r="PS398" t="s">
        <v>0</v>
      </c>
      <c r="PT398" t="s">
        <v>0</v>
      </c>
      <c r="PU398" t="s">
        <v>0</v>
      </c>
      <c r="PV398" t="s">
        <v>0</v>
      </c>
      <c r="PW398">
        <v>6.0103999999999997</v>
      </c>
      <c r="PX398">
        <v>6.1093999999999999</v>
      </c>
      <c r="PY398">
        <v>0.57809999999999995</v>
      </c>
      <c r="PZ398">
        <v>9.4559999999999995</v>
      </c>
      <c r="QA398" t="s">
        <v>0</v>
      </c>
      <c r="QB398" t="s">
        <v>0</v>
      </c>
      <c r="QC398" t="s">
        <v>0</v>
      </c>
      <c r="QD398">
        <v>15.688000000000001</v>
      </c>
      <c r="QE398" t="s">
        <v>0</v>
      </c>
      <c r="QF398" t="s">
        <v>0</v>
      </c>
      <c r="QG398" t="s">
        <v>0</v>
      </c>
      <c r="QH398" t="s">
        <v>0</v>
      </c>
      <c r="QI398">
        <v>2.2422</v>
      </c>
      <c r="QJ398">
        <v>7.8437999999999999</v>
      </c>
      <c r="QK398" t="s">
        <v>0</v>
      </c>
      <c r="QL398" t="s">
        <v>0</v>
      </c>
      <c r="QM398" t="s">
        <v>0</v>
      </c>
      <c r="QN398">
        <v>8.1537000000000006</v>
      </c>
      <c r="QO398">
        <v>1.8906000000000001</v>
      </c>
      <c r="QP398" t="s">
        <v>0</v>
      </c>
      <c r="QQ398" t="s">
        <v>0</v>
      </c>
      <c r="QR398">
        <v>16.343800000000002</v>
      </c>
      <c r="QS398">
        <v>7.3181000000000003</v>
      </c>
      <c r="QT398" t="s">
        <v>0</v>
      </c>
      <c r="QU398" t="s">
        <v>0</v>
      </c>
      <c r="QV398">
        <v>2.3555000000000001</v>
      </c>
      <c r="QW398">
        <v>5.516</v>
      </c>
      <c r="QX398" t="s">
        <v>0</v>
      </c>
      <c r="QY398">
        <v>2.1916000000000002</v>
      </c>
      <c r="QZ398">
        <v>3.4561000000000002</v>
      </c>
      <c r="RA398" t="s">
        <v>0</v>
      </c>
      <c r="RB398" t="s">
        <v>0</v>
      </c>
      <c r="RC398">
        <v>12.458</v>
      </c>
      <c r="RD398">
        <v>6.1420000000000003</v>
      </c>
      <c r="RE398" t="s">
        <v>0</v>
      </c>
      <c r="RF398" t="s">
        <v>0</v>
      </c>
      <c r="RG398" t="s">
        <v>0</v>
      </c>
      <c r="RH398" t="s">
        <v>0</v>
      </c>
      <c r="RI398">
        <v>21.008099999999999</v>
      </c>
      <c r="RJ398" t="s">
        <v>0</v>
      </c>
      <c r="RK398" t="s">
        <v>0</v>
      </c>
      <c r="RL398">
        <v>4.0625</v>
      </c>
      <c r="RM398">
        <v>1.875</v>
      </c>
      <c r="RN398">
        <v>10.666700000000001</v>
      </c>
      <c r="RO398" t="s">
        <v>0</v>
      </c>
      <c r="RP398">
        <v>3.5781000000000001</v>
      </c>
      <c r="RQ398">
        <v>31</v>
      </c>
      <c r="RR398" t="s">
        <v>0</v>
      </c>
      <c r="RS398" t="s">
        <v>0</v>
      </c>
      <c r="RT398">
        <v>4.0603999999999996</v>
      </c>
      <c r="RU398">
        <v>11.1563</v>
      </c>
      <c r="RV398" t="s">
        <v>0</v>
      </c>
      <c r="RW398" t="s">
        <v>0</v>
      </c>
      <c r="RX398" t="s">
        <v>0</v>
      </c>
      <c r="RY398">
        <v>11.4594</v>
      </c>
      <c r="RZ398" t="s">
        <v>0</v>
      </c>
      <c r="SA398" t="s">
        <v>0</v>
      </c>
      <c r="SB398">
        <v>17.0625</v>
      </c>
      <c r="SC398" t="s">
        <v>0</v>
      </c>
      <c r="SD398">
        <v>14.3438</v>
      </c>
      <c r="SE398" t="s">
        <v>0</v>
      </c>
      <c r="SF398">
        <v>24.150400000000001</v>
      </c>
      <c r="SG398" t="s">
        <v>0</v>
      </c>
      <c r="SH398" t="s">
        <v>0</v>
      </c>
      <c r="SI398" t="s">
        <v>0</v>
      </c>
      <c r="SJ398" t="s">
        <v>0</v>
      </c>
      <c r="SK398" t="s">
        <v>0</v>
      </c>
      <c r="SL398" t="s">
        <v>0</v>
      </c>
      <c r="SM398" t="s">
        <v>0</v>
      </c>
    </row>
    <row r="399" spans="1:507" x14ac:dyDescent="0.3">
      <c r="A399" s="1">
        <v>33430</v>
      </c>
      <c r="B399" t="s">
        <v>0</v>
      </c>
      <c r="C399" t="s">
        <v>0</v>
      </c>
      <c r="D399" t="s">
        <v>0</v>
      </c>
      <c r="E399" t="s">
        <v>0</v>
      </c>
      <c r="F399" t="s">
        <v>0</v>
      </c>
      <c r="G399" t="s">
        <v>0</v>
      </c>
      <c r="H399" t="s">
        <v>0</v>
      </c>
      <c r="I399">
        <v>5.6920999999999999</v>
      </c>
      <c r="J399" t="s">
        <v>0</v>
      </c>
      <c r="K399" t="s">
        <v>0</v>
      </c>
      <c r="L399">
        <v>1.5832999999999999</v>
      </c>
      <c r="M399">
        <v>9.6959</v>
      </c>
      <c r="N399">
        <v>6.4516999999999998</v>
      </c>
      <c r="O399" t="s">
        <v>0</v>
      </c>
      <c r="P399" t="s">
        <v>0</v>
      </c>
      <c r="Q399" t="s">
        <v>0</v>
      </c>
      <c r="R399">
        <v>28.625</v>
      </c>
      <c r="S399" t="s">
        <v>0</v>
      </c>
      <c r="T399">
        <v>1.4083000000000001</v>
      </c>
      <c r="U399" t="s">
        <v>0</v>
      </c>
      <c r="V399">
        <v>147.3819</v>
      </c>
      <c r="W399" t="s">
        <v>0</v>
      </c>
      <c r="X399" t="s">
        <v>0</v>
      </c>
      <c r="Y399">
        <v>6.0625</v>
      </c>
      <c r="Z399" t="s">
        <v>0</v>
      </c>
      <c r="AA399" t="s">
        <v>0</v>
      </c>
      <c r="AB399" t="s">
        <v>0</v>
      </c>
      <c r="AC399">
        <v>5.8437999999999999</v>
      </c>
      <c r="AD399" t="s">
        <v>0</v>
      </c>
      <c r="AE399" t="s">
        <v>0</v>
      </c>
      <c r="AF399" t="s">
        <v>0</v>
      </c>
      <c r="AG399" t="s">
        <v>0</v>
      </c>
      <c r="AH399" t="s">
        <v>0</v>
      </c>
      <c r="AI399">
        <v>6.4375</v>
      </c>
      <c r="AJ399" t="s">
        <v>0</v>
      </c>
      <c r="AK399" t="s">
        <v>0</v>
      </c>
      <c r="AL399" t="s">
        <v>0</v>
      </c>
      <c r="AM399" t="s">
        <v>0</v>
      </c>
      <c r="AN399" t="s">
        <v>0</v>
      </c>
      <c r="AO399" t="s">
        <v>0</v>
      </c>
      <c r="AP399" t="s">
        <v>0</v>
      </c>
      <c r="AQ399" t="s">
        <v>0</v>
      </c>
      <c r="AR399">
        <v>11.407</v>
      </c>
      <c r="AS399" t="s">
        <v>0</v>
      </c>
      <c r="AT399">
        <v>6.2770999999999999</v>
      </c>
      <c r="AU399">
        <v>15.369899999999999</v>
      </c>
      <c r="AV399" t="s">
        <v>0</v>
      </c>
      <c r="AW399" t="s">
        <v>0</v>
      </c>
      <c r="AX399" t="s">
        <v>0</v>
      </c>
      <c r="AY399" t="s">
        <v>0</v>
      </c>
      <c r="AZ399">
        <v>11.583299999999999</v>
      </c>
      <c r="BA399" t="s">
        <v>0</v>
      </c>
      <c r="BB399" t="s">
        <v>0</v>
      </c>
      <c r="BC399" t="s">
        <v>0</v>
      </c>
      <c r="BD399">
        <v>12.1875</v>
      </c>
      <c r="BE399" t="s">
        <v>0</v>
      </c>
      <c r="BF399">
        <v>5.8466000000000005</v>
      </c>
      <c r="BG399">
        <v>9.625</v>
      </c>
      <c r="BH399">
        <v>22.75</v>
      </c>
      <c r="BI399">
        <v>9.25</v>
      </c>
      <c r="BJ399">
        <v>7.8506999999999998</v>
      </c>
      <c r="BK399">
        <v>0.74539999999999995</v>
      </c>
      <c r="BL399">
        <v>9.3439999999999994</v>
      </c>
      <c r="BM399">
        <v>2.0347</v>
      </c>
      <c r="BN399">
        <v>2.7866999999999997</v>
      </c>
      <c r="BO399" t="s">
        <v>0</v>
      </c>
      <c r="BP399">
        <v>3.7762000000000002</v>
      </c>
      <c r="BQ399" t="s">
        <v>0</v>
      </c>
      <c r="BR399">
        <v>23.5</v>
      </c>
      <c r="BS399" t="s">
        <v>0</v>
      </c>
      <c r="BT399">
        <v>2.0468999999999999</v>
      </c>
      <c r="BU399">
        <v>19.154499999999999</v>
      </c>
      <c r="BV399" t="s">
        <v>0</v>
      </c>
      <c r="BW399" t="s">
        <v>0</v>
      </c>
      <c r="BX399" t="s">
        <v>0</v>
      </c>
      <c r="BY399" t="s">
        <v>0</v>
      </c>
      <c r="BZ399" t="s">
        <v>0</v>
      </c>
      <c r="CA399">
        <v>23.068000000000001</v>
      </c>
      <c r="CB399">
        <v>10.6023</v>
      </c>
      <c r="CC399" t="s">
        <v>0</v>
      </c>
      <c r="CD399">
        <v>5.9062999999999999</v>
      </c>
      <c r="CE399" t="s">
        <v>0</v>
      </c>
      <c r="CF399" t="s">
        <v>0</v>
      </c>
      <c r="CG399" t="s">
        <v>0</v>
      </c>
      <c r="CH399" t="s">
        <v>0</v>
      </c>
      <c r="CI399" t="s">
        <v>0</v>
      </c>
      <c r="CJ399">
        <v>3.5278</v>
      </c>
      <c r="CK399" t="s">
        <v>0</v>
      </c>
      <c r="CL399" t="s">
        <v>0</v>
      </c>
      <c r="CM399" t="s">
        <v>0</v>
      </c>
      <c r="CN399" t="s">
        <v>0</v>
      </c>
      <c r="CO399" t="s">
        <v>0</v>
      </c>
      <c r="CP399">
        <v>2.4062999999999999</v>
      </c>
      <c r="CQ399" t="s">
        <v>0</v>
      </c>
      <c r="CR399" t="s">
        <v>0</v>
      </c>
      <c r="CS399">
        <v>4.9861000000000004</v>
      </c>
      <c r="CT399" t="s">
        <v>0</v>
      </c>
      <c r="CU399">
        <v>4.5312999999999999</v>
      </c>
      <c r="CV399">
        <v>9.7189999999999994</v>
      </c>
      <c r="CW399">
        <v>13</v>
      </c>
      <c r="CX399" t="s">
        <v>0</v>
      </c>
      <c r="CY399" t="s">
        <v>0</v>
      </c>
      <c r="CZ399" t="s">
        <v>0</v>
      </c>
      <c r="DA399">
        <v>4.8280000000000003</v>
      </c>
      <c r="DB399">
        <v>22.25</v>
      </c>
      <c r="DC399" t="s">
        <v>0</v>
      </c>
      <c r="DD399">
        <v>14.8276</v>
      </c>
      <c r="DE399" t="s">
        <v>0</v>
      </c>
      <c r="DF399">
        <v>1.3332999999999999</v>
      </c>
      <c r="DG399">
        <v>6.9375</v>
      </c>
      <c r="DH399">
        <v>9.2431000000000001</v>
      </c>
      <c r="DI399" t="s">
        <v>0</v>
      </c>
      <c r="DJ399" t="s">
        <v>0</v>
      </c>
      <c r="DK399">
        <v>18.513300000000001</v>
      </c>
      <c r="DL399" t="s">
        <v>0</v>
      </c>
      <c r="DM399" t="s">
        <v>0</v>
      </c>
      <c r="DN399" t="s">
        <v>0</v>
      </c>
      <c r="DO399" t="s">
        <v>0</v>
      </c>
      <c r="DP399">
        <v>3.75</v>
      </c>
      <c r="DQ399" t="s">
        <v>0</v>
      </c>
      <c r="DR399">
        <v>7.5926</v>
      </c>
      <c r="DS399" t="s">
        <v>0</v>
      </c>
      <c r="DT399" t="s">
        <v>0</v>
      </c>
      <c r="DU399" t="s">
        <v>0</v>
      </c>
      <c r="DV399">
        <v>10.7044</v>
      </c>
      <c r="DW399">
        <v>17.25</v>
      </c>
      <c r="DX399" t="s">
        <v>0</v>
      </c>
      <c r="DY399">
        <v>15.916700000000001</v>
      </c>
      <c r="DZ399" t="s">
        <v>0</v>
      </c>
      <c r="EA399">
        <v>25.669799999999999</v>
      </c>
      <c r="EB399">
        <v>8.7082999999999995</v>
      </c>
      <c r="EC399" t="s">
        <v>0</v>
      </c>
      <c r="ED399" t="s">
        <v>0</v>
      </c>
      <c r="EE399" t="s">
        <v>0</v>
      </c>
      <c r="EF399" t="s">
        <v>0</v>
      </c>
      <c r="EG399">
        <v>1.0421</v>
      </c>
      <c r="EH399">
        <v>9.9697999999999993</v>
      </c>
      <c r="EI399" t="s">
        <v>0</v>
      </c>
      <c r="EJ399" t="s">
        <v>0</v>
      </c>
      <c r="EK399" t="s">
        <v>0</v>
      </c>
      <c r="EL399" t="s">
        <v>0</v>
      </c>
      <c r="EM399" t="s">
        <v>0</v>
      </c>
      <c r="EN399">
        <v>6.3400999999999996</v>
      </c>
      <c r="EO399" t="s">
        <v>0</v>
      </c>
      <c r="EP399">
        <v>7.0873999999999997</v>
      </c>
      <c r="EQ399" t="s">
        <v>0</v>
      </c>
      <c r="ER399">
        <v>28.625</v>
      </c>
      <c r="ES399">
        <v>24.4526</v>
      </c>
      <c r="ET399" t="s">
        <v>0</v>
      </c>
      <c r="EU399" t="s">
        <v>0</v>
      </c>
      <c r="EV399" t="s">
        <v>0</v>
      </c>
      <c r="EW399" t="s">
        <v>0</v>
      </c>
      <c r="EX399" t="s">
        <v>0</v>
      </c>
      <c r="EY399">
        <v>3.3593999999999999</v>
      </c>
      <c r="EZ399">
        <v>24.625</v>
      </c>
      <c r="FA399">
        <v>4.8239999999999998</v>
      </c>
      <c r="FB399">
        <v>19.9375</v>
      </c>
      <c r="FC399" t="s">
        <v>0</v>
      </c>
      <c r="FD399" t="s">
        <v>0</v>
      </c>
      <c r="FE399">
        <v>11.75</v>
      </c>
      <c r="FF399">
        <v>2.3125</v>
      </c>
      <c r="FG399" t="s">
        <v>0</v>
      </c>
      <c r="FH399" t="s">
        <v>0</v>
      </c>
      <c r="FI399">
        <v>20.375</v>
      </c>
      <c r="FJ399" t="s">
        <v>0</v>
      </c>
      <c r="FK399" t="s">
        <v>0</v>
      </c>
      <c r="FL399">
        <v>6.7789000000000001</v>
      </c>
      <c r="FM399">
        <v>23.625</v>
      </c>
      <c r="FN399" t="s">
        <v>0</v>
      </c>
      <c r="FO399" t="s">
        <v>0</v>
      </c>
      <c r="FP399">
        <v>10.125</v>
      </c>
      <c r="FQ399" t="s">
        <v>0</v>
      </c>
      <c r="FR399" t="s">
        <v>0</v>
      </c>
      <c r="FS399" t="s">
        <v>0</v>
      </c>
      <c r="FT399">
        <v>11.1647</v>
      </c>
      <c r="FU399" t="s">
        <v>0</v>
      </c>
      <c r="FV399" t="s">
        <v>0</v>
      </c>
      <c r="FW399" t="s">
        <v>0</v>
      </c>
      <c r="FX399" t="s">
        <v>0</v>
      </c>
      <c r="FY399" t="s">
        <v>0</v>
      </c>
      <c r="FZ399">
        <v>10.3438</v>
      </c>
      <c r="GA399" t="s">
        <v>0</v>
      </c>
      <c r="GB399" t="s">
        <v>0</v>
      </c>
      <c r="GC399" t="s">
        <v>0</v>
      </c>
      <c r="GD399" t="s">
        <v>0</v>
      </c>
      <c r="GE399" t="s">
        <v>0</v>
      </c>
      <c r="GF399" t="s">
        <v>0</v>
      </c>
      <c r="GG399" t="s">
        <v>0</v>
      </c>
      <c r="GH399" t="s">
        <v>0</v>
      </c>
      <c r="GI399">
        <v>5.0998999999999999</v>
      </c>
      <c r="GJ399" t="s">
        <v>0</v>
      </c>
      <c r="GK399" t="s">
        <v>0</v>
      </c>
      <c r="GL399" t="s">
        <v>0</v>
      </c>
      <c r="GM399">
        <v>18.875</v>
      </c>
      <c r="GN399" t="s">
        <v>0</v>
      </c>
      <c r="GO399" t="s">
        <v>0</v>
      </c>
      <c r="GP399" t="s">
        <v>0</v>
      </c>
      <c r="GQ399">
        <v>5.2809999999999997</v>
      </c>
      <c r="GR399">
        <v>6.0077999999999996</v>
      </c>
      <c r="GS399" t="s">
        <v>0</v>
      </c>
      <c r="GT399">
        <v>12.463100000000001</v>
      </c>
      <c r="GU399">
        <v>6.1866000000000003</v>
      </c>
      <c r="GV399">
        <v>9.2225000000000001</v>
      </c>
      <c r="GW399" t="s">
        <v>0</v>
      </c>
      <c r="GX399" t="s">
        <v>0</v>
      </c>
      <c r="GY399" t="s">
        <v>0</v>
      </c>
      <c r="GZ399">
        <v>19.777799999999999</v>
      </c>
      <c r="HA399" t="s">
        <v>0</v>
      </c>
      <c r="HB399">
        <v>4.7130000000000001</v>
      </c>
      <c r="HC399" t="s">
        <v>0</v>
      </c>
      <c r="HD399" t="s">
        <v>0</v>
      </c>
      <c r="HE399">
        <v>24.75</v>
      </c>
      <c r="HF399">
        <v>8.8153000000000006</v>
      </c>
      <c r="HG399" t="s">
        <v>0</v>
      </c>
      <c r="HH399" t="s">
        <v>0</v>
      </c>
      <c r="HI399" t="s">
        <v>0</v>
      </c>
      <c r="HJ399" t="s">
        <v>0</v>
      </c>
      <c r="HK399">
        <v>5.319</v>
      </c>
      <c r="HL399">
        <v>17.333300000000001</v>
      </c>
      <c r="HM399" t="s">
        <v>0</v>
      </c>
      <c r="HN399" t="s">
        <v>0</v>
      </c>
      <c r="HO399" t="s">
        <v>0</v>
      </c>
      <c r="HP399" t="s">
        <v>0</v>
      </c>
      <c r="HQ399">
        <v>2.2343999999999999</v>
      </c>
      <c r="HR399" t="s">
        <v>0</v>
      </c>
      <c r="HS399">
        <v>8.5977999999999994</v>
      </c>
      <c r="HT399">
        <v>4.21</v>
      </c>
      <c r="HU399" t="s">
        <v>0</v>
      </c>
      <c r="HV399">
        <v>2.3694000000000002</v>
      </c>
      <c r="HW399">
        <v>7.3437999999999999</v>
      </c>
      <c r="HX399">
        <v>2.5625</v>
      </c>
      <c r="HY399" t="s">
        <v>0</v>
      </c>
      <c r="HZ399">
        <v>7.5487000000000002</v>
      </c>
      <c r="IA399">
        <v>10.125</v>
      </c>
      <c r="IB399">
        <v>11.044</v>
      </c>
      <c r="IC399">
        <v>24.5625</v>
      </c>
      <c r="ID399" t="s">
        <v>0</v>
      </c>
      <c r="IE399" t="s">
        <v>0</v>
      </c>
      <c r="IF399">
        <v>3.9506000000000001</v>
      </c>
      <c r="IG399">
        <v>25.417000000000002</v>
      </c>
      <c r="IH399" t="s">
        <v>0</v>
      </c>
      <c r="II399" t="s">
        <v>0</v>
      </c>
      <c r="IJ399" t="s">
        <v>0</v>
      </c>
      <c r="IK399" t="s">
        <v>0</v>
      </c>
      <c r="IL399" t="s">
        <v>0</v>
      </c>
      <c r="IM399">
        <v>34.874499999999998</v>
      </c>
      <c r="IN399">
        <v>7.3541999999999996</v>
      </c>
      <c r="IO399" t="s">
        <v>0</v>
      </c>
      <c r="IP399" t="s">
        <v>0</v>
      </c>
      <c r="IQ399" t="s">
        <v>0</v>
      </c>
      <c r="IR399" t="s">
        <v>0</v>
      </c>
      <c r="IS399" t="s">
        <v>0</v>
      </c>
      <c r="IT399" t="s">
        <v>0</v>
      </c>
      <c r="IU399">
        <v>7.7187999999999999</v>
      </c>
      <c r="IV399" t="s">
        <v>0</v>
      </c>
      <c r="IW399">
        <v>5.1875</v>
      </c>
      <c r="IX399" t="s">
        <v>0</v>
      </c>
      <c r="IY399">
        <v>4.2992999999999997</v>
      </c>
      <c r="IZ399" t="s">
        <v>0</v>
      </c>
      <c r="JA399">
        <v>10.890599999999999</v>
      </c>
      <c r="JB399" t="s">
        <v>0</v>
      </c>
      <c r="JC399">
        <v>7.625</v>
      </c>
      <c r="JD399" t="s">
        <v>0</v>
      </c>
      <c r="JE399">
        <v>25.468800000000002</v>
      </c>
      <c r="JF399" t="s">
        <v>0</v>
      </c>
      <c r="JG399" t="s">
        <v>0</v>
      </c>
      <c r="JH399" t="s">
        <v>0</v>
      </c>
      <c r="JI399" t="s">
        <v>0</v>
      </c>
      <c r="JJ399" t="s">
        <v>0</v>
      </c>
      <c r="JK399">
        <v>23.5871</v>
      </c>
      <c r="JL399" t="s">
        <v>0</v>
      </c>
      <c r="JM399" t="s">
        <v>0</v>
      </c>
      <c r="JN399">
        <v>6.9843999999999999</v>
      </c>
      <c r="JO399">
        <v>2.875</v>
      </c>
      <c r="JP399" t="s">
        <v>0</v>
      </c>
      <c r="JQ399">
        <v>0.26979999999999998</v>
      </c>
      <c r="JR399">
        <v>8.5417000000000005</v>
      </c>
      <c r="JS399">
        <v>13.6149</v>
      </c>
      <c r="JT399" t="s">
        <v>0</v>
      </c>
      <c r="JU399">
        <v>3.9687999999999999</v>
      </c>
      <c r="JV399">
        <v>1.4736</v>
      </c>
      <c r="JW399" t="s">
        <v>0</v>
      </c>
      <c r="JX399">
        <v>5.0153999999999996</v>
      </c>
      <c r="JY399" t="s">
        <v>0</v>
      </c>
      <c r="JZ399" t="s">
        <v>0</v>
      </c>
      <c r="KA399">
        <v>17.875</v>
      </c>
      <c r="KB399" t="s">
        <v>0</v>
      </c>
      <c r="KC399">
        <v>11.5</v>
      </c>
      <c r="KD399">
        <v>13</v>
      </c>
      <c r="KE399">
        <v>1.0078</v>
      </c>
      <c r="KF399" t="s">
        <v>0</v>
      </c>
      <c r="KG399">
        <v>1.7366000000000001</v>
      </c>
      <c r="KH399" t="s">
        <v>0</v>
      </c>
      <c r="KI399" t="s">
        <v>0</v>
      </c>
      <c r="KJ399" t="s">
        <v>0</v>
      </c>
      <c r="KK399" t="s">
        <v>0</v>
      </c>
      <c r="KL399" t="s">
        <v>0</v>
      </c>
      <c r="KM399" t="s">
        <v>0</v>
      </c>
      <c r="KN399" t="s">
        <v>0</v>
      </c>
      <c r="KO399" t="s">
        <v>0</v>
      </c>
      <c r="KP399">
        <v>10.2171</v>
      </c>
      <c r="KQ399">
        <v>8.2810000000000006</v>
      </c>
      <c r="KR399" t="s">
        <v>0</v>
      </c>
      <c r="KS399" t="s">
        <v>0</v>
      </c>
      <c r="KT399" t="s">
        <v>0</v>
      </c>
      <c r="KU399" t="s">
        <v>0</v>
      </c>
      <c r="KV399">
        <v>3.6484000000000001</v>
      </c>
      <c r="KW399" t="s">
        <v>0</v>
      </c>
      <c r="KX399">
        <v>3.25</v>
      </c>
      <c r="KY399" t="s">
        <v>0</v>
      </c>
      <c r="KZ399" t="s">
        <v>0</v>
      </c>
      <c r="LA399" t="s">
        <v>0</v>
      </c>
      <c r="LB399" t="s">
        <v>0</v>
      </c>
      <c r="LC399">
        <v>13.25</v>
      </c>
      <c r="LD399">
        <v>21.652000000000001</v>
      </c>
      <c r="LE399" t="s">
        <v>0</v>
      </c>
      <c r="LF399">
        <v>5.1307</v>
      </c>
      <c r="LG399" t="s">
        <v>0</v>
      </c>
      <c r="LH399" t="s">
        <v>0</v>
      </c>
      <c r="LI399">
        <v>18.672799999999999</v>
      </c>
      <c r="LJ399">
        <v>7.5123999999999995</v>
      </c>
      <c r="LK399" t="s">
        <v>0</v>
      </c>
      <c r="LL399" t="s">
        <v>0</v>
      </c>
      <c r="LM399" t="s">
        <v>0</v>
      </c>
      <c r="LN399">
        <v>19.6645</v>
      </c>
      <c r="LO399" t="s">
        <v>0</v>
      </c>
      <c r="LP399" t="s">
        <v>0</v>
      </c>
      <c r="LQ399">
        <v>1.2250000000000001</v>
      </c>
      <c r="LR399" t="s">
        <v>0</v>
      </c>
      <c r="LS399">
        <v>3.5926</v>
      </c>
      <c r="LT399">
        <v>3.1562999999999999</v>
      </c>
      <c r="LU399" t="s">
        <v>0</v>
      </c>
      <c r="LV399" t="s">
        <v>0</v>
      </c>
      <c r="LW399">
        <v>15.125</v>
      </c>
      <c r="LX399">
        <v>32.449300000000001</v>
      </c>
      <c r="LY399" t="s">
        <v>0</v>
      </c>
      <c r="LZ399">
        <v>4.2243000000000004</v>
      </c>
      <c r="MA399">
        <v>1.3203</v>
      </c>
      <c r="MB399" t="s">
        <v>0</v>
      </c>
      <c r="MC399" t="s">
        <v>0</v>
      </c>
      <c r="MD399">
        <v>12.304</v>
      </c>
      <c r="ME399" t="s">
        <v>0</v>
      </c>
      <c r="MF399" t="s">
        <v>0</v>
      </c>
      <c r="MG399" t="s">
        <v>0</v>
      </c>
      <c r="MH399">
        <v>15.291700000000001</v>
      </c>
      <c r="MI399" t="s">
        <v>0</v>
      </c>
      <c r="MJ399" t="s">
        <v>0</v>
      </c>
      <c r="MK399">
        <v>4.7812999999999999</v>
      </c>
      <c r="ML399" t="s">
        <v>0</v>
      </c>
      <c r="MM399" t="s">
        <v>0</v>
      </c>
      <c r="MN399">
        <v>17.6875</v>
      </c>
      <c r="MO399" t="s">
        <v>0</v>
      </c>
      <c r="MP399" t="s">
        <v>0</v>
      </c>
      <c r="MQ399" t="s">
        <v>0</v>
      </c>
      <c r="MR399" t="s">
        <v>0</v>
      </c>
      <c r="MS399">
        <v>3.0640999999999998</v>
      </c>
      <c r="MT399">
        <v>3.5625</v>
      </c>
      <c r="MU399" t="s">
        <v>0</v>
      </c>
      <c r="MV399" t="s">
        <v>0</v>
      </c>
      <c r="MW399">
        <v>10.6716</v>
      </c>
      <c r="MX399" t="s">
        <v>0</v>
      </c>
      <c r="MY399" t="s">
        <v>0</v>
      </c>
      <c r="MZ399" t="s">
        <v>0</v>
      </c>
      <c r="NA399" t="s">
        <v>0</v>
      </c>
      <c r="NB399">
        <v>8.9329999999999998</v>
      </c>
      <c r="NC399">
        <v>13.1875</v>
      </c>
      <c r="ND399">
        <v>13.226000000000001</v>
      </c>
      <c r="NE399">
        <v>4.75</v>
      </c>
      <c r="NF399" t="s">
        <v>0</v>
      </c>
      <c r="NG399">
        <v>9.9219000000000008</v>
      </c>
      <c r="NH399">
        <v>1.5</v>
      </c>
      <c r="NI399">
        <v>8</v>
      </c>
      <c r="NJ399">
        <v>1.5625</v>
      </c>
      <c r="NK399" t="s">
        <v>0</v>
      </c>
      <c r="NL399">
        <v>10.1875</v>
      </c>
      <c r="NM399" t="s">
        <v>0</v>
      </c>
      <c r="NN399" t="s">
        <v>0</v>
      </c>
      <c r="NO399">
        <v>17.9375</v>
      </c>
      <c r="NP399" t="s">
        <v>0</v>
      </c>
      <c r="NQ399">
        <v>9.75</v>
      </c>
      <c r="NR399">
        <v>14.188000000000001</v>
      </c>
      <c r="NS399">
        <v>10.1783</v>
      </c>
      <c r="NT399" t="s">
        <v>0</v>
      </c>
      <c r="NU399" t="s">
        <v>0</v>
      </c>
      <c r="NV399" t="s">
        <v>0</v>
      </c>
      <c r="NW399" t="s">
        <v>0</v>
      </c>
      <c r="NX399">
        <v>14.5</v>
      </c>
      <c r="NY399" t="s">
        <v>0</v>
      </c>
      <c r="NZ399" t="s">
        <v>0</v>
      </c>
      <c r="OA399" t="s">
        <v>0</v>
      </c>
      <c r="OB399" t="s">
        <v>0</v>
      </c>
      <c r="OC399" t="s">
        <v>0</v>
      </c>
      <c r="OD399" t="s">
        <v>0</v>
      </c>
      <c r="OE399" t="s">
        <v>0</v>
      </c>
      <c r="OF399" t="s">
        <v>0</v>
      </c>
      <c r="OG399" t="s">
        <v>0</v>
      </c>
      <c r="OH399" t="s">
        <v>0</v>
      </c>
      <c r="OI399">
        <v>0.91669999999999996</v>
      </c>
      <c r="OJ399">
        <v>1.8656000000000001</v>
      </c>
      <c r="OK399" t="s">
        <v>0</v>
      </c>
      <c r="OL399" t="s">
        <v>0</v>
      </c>
      <c r="OM399" t="s">
        <v>0</v>
      </c>
      <c r="ON399">
        <v>1.3461000000000001</v>
      </c>
      <c r="OO399" t="s">
        <v>0</v>
      </c>
      <c r="OP399" t="s">
        <v>0</v>
      </c>
      <c r="OQ399" t="s">
        <v>0</v>
      </c>
      <c r="OR399">
        <v>20.4375</v>
      </c>
      <c r="OS399" t="s">
        <v>0</v>
      </c>
      <c r="OT399" t="s">
        <v>0</v>
      </c>
      <c r="OU399">
        <v>0.6008</v>
      </c>
      <c r="OV399" t="s">
        <v>0</v>
      </c>
      <c r="OW399">
        <v>12.75</v>
      </c>
      <c r="OX399" t="s">
        <v>0</v>
      </c>
      <c r="OY399" t="s">
        <v>0</v>
      </c>
      <c r="OZ399">
        <v>13.3399</v>
      </c>
      <c r="PA399" t="s">
        <v>0</v>
      </c>
      <c r="PB399">
        <v>22.167000000000002</v>
      </c>
      <c r="PC399" t="s">
        <v>0</v>
      </c>
      <c r="PD399">
        <v>8.3742000000000001</v>
      </c>
      <c r="PE399" t="s">
        <v>0</v>
      </c>
      <c r="PF399">
        <v>7.4690000000000003</v>
      </c>
      <c r="PG399" t="s">
        <v>0</v>
      </c>
      <c r="PH399" t="s">
        <v>0</v>
      </c>
      <c r="PI399" t="s">
        <v>0</v>
      </c>
      <c r="PJ399" t="s">
        <v>0</v>
      </c>
      <c r="PK399" t="s">
        <v>0</v>
      </c>
      <c r="PL399">
        <v>20</v>
      </c>
      <c r="PM399" t="s">
        <v>0</v>
      </c>
      <c r="PN399" t="s">
        <v>0</v>
      </c>
      <c r="PO399" t="s">
        <v>0</v>
      </c>
      <c r="PP399">
        <v>5.2031000000000001</v>
      </c>
      <c r="PQ399">
        <v>13.5</v>
      </c>
      <c r="PR399" t="s">
        <v>0</v>
      </c>
      <c r="PS399" t="s">
        <v>0</v>
      </c>
      <c r="PT399" t="s">
        <v>0</v>
      </c>
      <c r="PU399" t="s">
        <v>0</v>
      </c>
      <c r="PV399" t="s">
        <v>0</v>
      </c>
      <c r="PW399">
        <v>5.8125</v>
      </c>
      <c r="PX399">
        <v>6.1718999999999999</v>
      </c>
      <c r="PY399">
        <v>0.58199999999999996</v>
      </c>
      <c r="PZ399">
        <v>9.3919999999999995</v>
      </c>
      <c r="QA399" t="s">
        <v>0</v>
      </c>
      <c r="QB399" t="s">
        <v>0</v>
      </c>
      <c r="QC399" t="s">
        <v>0</v>
      </c>
      <c r="QD399">
        <v>15.75</v>
      </c>
      <c r="QE399" t="s">
        <v>0</v>
      </c>
      <c r="QF399" t="s">
        <v>0</v>
      </c>
      <c r="QG399" t="s">
        <v>0</v>
      </c>
      <c r="QH399" t="s">
        <v>0</v>
      </c>
      <c r="QI399">
        <v>2.2578</v>
      </c>
      <c r="QJ399">
        <v>7.9687999999999999</v>
      </c>
      <c r="QK399" t="s">
        <v>0</v>
      </c>
      <c r="QL399" t="s">
        <v>0</v>
      </c>
      <c r="QM399" t="s">
        <v>0</v>
      </c>
      <c r="QN399">
        <v>8.2693999999999992</v>
      </c>
      <c r="QO399">
        <v>1.9531000000000001</v>
      </c>
      <c r="QP399" t="s">
        <v>0</v>
      </c>
      <c r="QQ399" t="s">
        <v>0</v>
      </c>
      <c r="QR399">
        <v>16.968800000000002</v>
      </c>
      <c r="QS399">
        <v>7.3286999999999995</v>
      </c>
      <c r="QT399" t="s">
        <v>0</v>
      </c>
      <c r="QU399" t="s">
        <v>0</v>
      </c>
      <c r="QV399">
        <v>2.3281999999999998</v>
      </c>
      <c r="QW399">
        <v>5.6879999999999997</v>
      </c>
      <c r="QX399" t="s">
        <v>0</v>
      </c>
      <c r="QY399">
        <v>2.1916000000000002</v>
      </c>
      <c r="QZ399">
        <v>3.4708000000000001</v>
      </c>
      <c r="RA399" t="s">
        <v>0</v>
      </c>
      <c r="RB399" t="s">
        <v>0</v>
      </c>
      <c r="RC399">
        <v>12.292</v>
      </c>
      <c r="RD399">
        <v>6.1420000000000003</v>
      </c>
      <c r="RE399" t="s">
        <v>0</v>
      </c>
      <c r="RF399" t="s">
        <v>0</v>
      </c>
      <c r="RG399" t="s">
        <v>0</v>
      </c>
      <c r="RH399" t="s">
        <v>0</v>
      </c>
      <c r="RI399">
        <v>21.008099999999999</v>
      </c>
      <c r="RJ399" t="s">
        <v>0</v>
      </c>
      <c r="RK399" t="s">
        <v>0</v>
      </c>
      <c r="RL399">
        <v>4.1093999999999999</v>
      </c>
      <c r="RM399">
        <v>1.9375</v>
      </c>
      <c r="RN399">
        <v>10.708299999999999</v>
      </c>
      <c r="RO399" t="s">
        <v>0</v>
      </c>
      <c r="RP399">
        <v>3.5312999999999999</v>
      </c>
      <c r="RQ399">
        <v>31.25</v>
      </c>
      <c r="RR399" t="s">
        <v>0</v>
      </c>
      <c r="RS399" t="s">
        <v>0</v>
      </c>
      <c r="RT399">
        <v>4.0917000000000003</v>
      </c>
      <c r="RU399">
        <v>11.4375</v>
      </c>
      <c r="RV399" t="s">
        <v>0</v>
      </c>
      <c r="RW399" t="s">
        <v>0</v>
      </c>
      <c r="RX399" t="s">
        <v>0</v>
      </c>
      <c r="RY399">
        <v>11.4594</v>
      </c>
      <c r="RZ399" t="s">
        <v>0</v>
      </c>
      <c r="SA399" t="s">
        <v>0</v>
      </c>
      <c r="SB399">
        <v>17.0625</v>
      </c>
      <c r="SC399" t="s">
        <v>0</v>
      </c>
      <c r="SD399">
        <v>14.4688</v>
      </c>
      <c r="SE399" t="s">
        <v>0</v>
      </c>
      <c r="SF399">
        <v>24.37</v>
      </c>
      <c r="SG399" t="s">
        <v>0</v>
      </c>
      <c r="SH399" t="s">
        <v>0</v>
      </c>
      <c r="SI399" t="s">
        <v>0</v>
      </c>
      <c r="SJ399" t="s">
        <v>0</v>
      </c>
      <c r="SK399" t="s">
        <v>0</v>
      </c>
      <c r="SL399" t="s">
        <v>0</v>
      </c>
      <c r="SM399" t="s">
        <v>0</v>
      </c>
    </row>
    <row r="400" spans="1:507" x14ac:dyDescent="0.3">
      <c r="A400" s="1">
        <v>33431</v>
      </c>
      <c r="B400" t="s">
        <v>0</v>
      </c>
      <c r="C400" t="s">
        <v>0</v>
      </c>
      <c r="D400" t="s">
        <v>0</v>
      </c>
      <c r="E400" t="s">
        <v>0</v>
      </c>
      <c r="F400" t="s">
        <v>0</v>
      </c>
      <c r="G400" t="s">
        <v>0</v>
      </c>
      <c r="H400" t="s">
        <v>0</v>
      </c>
      <c r="I400">
        <v>5.7621000000000002</v>
      </c>
      <c r="J400" t="s">
        <v>0</v>
      </c>
      <c r="K400" t="s">
        <v>0</v>
      </c>
      <c r="L400">
        <v>1.5832999999999999</v>
      </c>
      <c r="M400">
        <v>9.7934000000000001</v>
      </c>
      <c r="N400">
        <v>6.3532000000000002</v>
      </c>
      <c r="O400" t="s">
        <v>0</v>
      </c>
      <c r="P400" t="s">
        <v>0</v>
      </c>
      <c r="Q400" t="s">
        <v>0</v>
      </c>
      <c r="R400">
        <v>29</v>
      </c>
      <c r="S400" t="s">
        <v>0</v>
      </c>
      <c r="T400">
        <v>1.4167000000000001</v>
      </c>
      <c r="U400" t="s">
        <v>0</v>
      </c>
      <c r="V400">
        <v>146.94069999999999</v>
      </c>
      <c r="W400" t="s">
        <v>0</v>
      </c>
      <c r="X400" t="s">
        <v>0</v>
      </c>
      <c r="Y400">
        <v>6.0625</v>
      </c>
      <c r="Z400" t="s">
        <v>0</v>
      </c>
      <c r="AA400" t="s">
        <v>0</v>
      </c>
      <c r="AB400" t="s">
        <v>0</v>
      </c>
      <c r="AC400">
        <v>5.6875</v>
      </c>
      <c r="AD400" t="s">
        <v>0</v>
      </c>
      <c r="AE400" t="s">
        <v>0</v>
      </c>
      <c r="AF400" t="s">
        <v>0</v>
      </c>
      <c r="AG400" t="s">
        <v>0</v>
      </c>
      <c r="AH400" t="s">
        <v>0</v>
      </c>
      <c r="AI400">
        <v>6.5</v>
      </c>
      <c r="AJ400" t="s">
        <v>0</v>
      </c>
      <c r="AK400" t="s">
        <v>0</v>
      </c>
      <c r="AL400" t="s">
        <v>0</v>
      </c>
      <c r="AM400" t="s">
        <v>0</v>
      </c>
      <c r="AN400" t="s">
        <v>0</v>
      </c>
      <c r="AO400" t="s">
        <v>0</v>
      </c>
      <c r="AP400" t="s">
        <v>0</v>
      </c>
      <c r="AQ400" t="s">
        <v>0</v>
      </c>
      <c r="AR400">
        <v>11.593</v>
      </c>
      <c r="AS400" t="s">
        <v>0</v>
      </c>
      <c r="AT400">
        <v>6.1688000000000001</v>
      </c>
      <c r="AU400">
        <v>15.4566</v>
      </c>
      <c r="AV400" t="s">
        <v>0</v>
      </c>
      <c r="AW400" t="s">
        <v>0</v>
      </c>
      <c r="AX400" t="s">
        <v>0</v>
      </c>
      <c r="AY400" t="s">
        <v>0</v>
      </c>
      <c r="AZ400">
        <v>11.583299999999999</v>
      </c>
      <c r="BA400" t="s">
        <v>0</v>
      </c>
      <c r="BB400" t="s">
        <v>0</v>
      </c>
      <c r="BC400" t="s">
        <v>0</v>
      </c>
      <c r="BD400">
        <v>12.25</v>
      </c>
      <c r="BE400" t="s">
        <v>0</v>
      </c>
      <c r="BF400">
        <v>5.8466000000000005</v>
      </c>
      <c r="BG400">
        <v>9.625</v>
      </c>
      <c r="BH400">
        <v>22.812999999999999</v>
      </c>
      <c r="BI400">
        <v>9.25</v>
      </c>
      <c r="BJ400">
        <v>7.8205999999999998</v>
      </c>
      <c r="BK400">
        <v>0.74539999999999995</v>
      </c>
      <c r="BL400">
        <v>8.3439999999999994</v>
      </c>
      <c r="BM400">
        <v>2.0417000000000001</v>
      </c>
      <c r="BN400">
        <v>2.7732999999999999</v>
      </c>
      <c r="BO400" t="s">
        <v>0</v>
      </c>
      <c r="BP400">
        <v>3.8921999999999999</v>
      </c>
      <c r="BQ400" t="s">
        <v>0</v>
      </c>
      <c r="BR400">
        <v>24.75</v>
      </c>
      <c r="BS400" t="s">
        <v>0</v>
      </c>
      <c r="BT400">
        <v>2.0547</v>
      </c>
      <c r="BU400">
        <v>19.392499999999998</v>
      </c>
      <c r="BV400" t="s">
        <v>0</v>
      </c>
      <c r="BW400" t="s">
        <v>0</v>
      </c>
      <c r="BX400" t="s">
        <v>0</v>
      </c>
      <c r="BY400" t="s">
        <v>0</v>
      </c>
      <c r="BZ400" t="s">
        <v>0</v>
      </c>
      <c r="CA400">
        <v>22.392399999999999</v>
      </c>
      <c r="CB400">
        <v>10.991400000000001</v>
      </c>
      <c r="CC400" t="s">
        <v>0</v>
      </c>
      <c r="CD400">
        <v>6</v>
      </c>
      <c r="CE400" t="s">
        <v>0</v>
      </c>
      <c r="CF400" t="s">
        <v>0</v>
      </c>
      <c r="CG400" t="s">
        <v>0</v>
      </c>
      <c r="CH400" t="s">
        <v>0</v>
      </c>
      <c r="CI400" t="s">
        <v>0</v>
      </c>
      <c r="CJ400">
        <v>3.5556000000000001</v>
      </c>
      <c r="CK400" t="s">
        <v>0</v>
      </c>
      <c r="CL400" t="s">
        <v>0</v>
      </c>
      <c r="CM400" t="s">
        <v>0</v>
      </c>
      <c r="CN400" t="s">
        <v>0</v>
      </c>
      <c r="CO400" t="s">
        <v>0</v>
      </c>
      <c r="CP400">
        <v>2.4270999999999998</v>
      </c>
      <c r="CQ400" t="s">
        <v>0</v>
      </c>
      <c r="CR400" t="s">
        <v>0</v>
      </c>
      <c r="CS400">
        <v>4.9861000000000004</v>
      </c>
      <c r="CT400" t="s">
        <v>0</v>
      </c>
      <c r="CU400">
        <v>4.6093999999999999</v>
      </c>
      <c r="CV400">
        <v>9.75</v>
      </c>
      <c r="CW400">
        <v>13.375</v>
      </c>
      <c r="CX400" t="s">
        <v>0</v>
      </c>
      <c r="CY400" t="s">
        <v>0</v>
      </c>
      <c r="CZ400" t="s">
        <v>0</v>
      </c>
      <c r="DA400">
        <v>4.8440000000000003</v>
      </c>
      <c r="DB400">
        <v>22</v>
      </c>
      <c r="DC400" t="s">
        <v>0</v>
      </c>
      <c r="DD400">
        <v>14.8276</v>
      </c>
      <c r="DE400" t="s">
        <v>0</v>
      </c>
      <c r="DF400">
        <v>1.3125</v>
      </c>
      <c r="DG400">
        <v>6.9375</v>
      </c>
      <c r="DH400">
        <v>9.4337</v>
      </c>
      <c r="DI400" t="s">
        <v>0</v>
      </c>
      <c r="DJ400" t="s">
        <v>0</v>
      </c>
      <c r="DK400">
        <v>18.4834</v>
      </c>
      <c r="DL400" t="s">
        <v>0</v>
      </c>
      <c r="DM400" t="s">
        <v>0</v>
      </c>
      <c r="DN400" t="s">
        <v>0</v>
      </c>
      <c r="DO400" t="s">
        <v>0</v>
      </c>
      <c r="DP400">
        <v>3.8021000000000003</v>
      </c>
      <c r="DQ400" t="s">
        <v>0</v>
      </c>
      <c r="DR400">
        <v>7.6666999999999996</v>
      </c>
      <c r="DS400" t="s">
        <v>0</v>
      </c>
      <c r="DT400" t="s">
        <v>0</v>
      </c>
      <c r="DU400" t="s">
        <v>0</v>
      </c>
      <c r="DV400">
        <v>10.6233</v>
      </c>
      <c r="DW400">
        <v>17.531300000000002</v>
      </c>
      <c r="DX400" t="s">
        <v>0</v>
      </c>
      <c r="DY400">
        <v>15.916700000000001</v>
      </c>
      <c r="DZ400" t="s">
        <v>0</v>
      </c>
      <c r="EA400">
        <v>25.669799999999999</v>
      </c>
      <c r="EB400">
        <v>8.5625</v>
      </c>
      <c r="EC400" t="s">
        <v>0</v>
      </c>
      <c r="ED400" t="s">
        <v>0</v>
      </c>
      <c r="EE400" t="s">
        <v>0</v>
      </c>
      <c r="EF400" t="s">
        <v>0</v>
      </c>
      <c r="EG400">
        <v>1.054</v>
      </c>
      <c r="EH400">
        <v>10.052099999999999</v>
      </c>
      <c r="EI400" t="s">
        <v>0</v>
      </c>
      <c r="EJ400" t="s">
        <v>0</v>
      </c>
      <c r="EK400" t="s">
        <v>0</v>
      </c>
      <c r="EL400" t="s">
        <v>0</v>
      </c>
      <c r="EM400" t="s">
        <v>0</v>
      </c>
      <c r="EN400">
        <v>6.5075000000000003</v>
      </c>
      <c r="EO400" t="s">
        <v>0</v>
      </c>
      <c r="EP400">
        <v>7.0873999999999997</v>
      </c>
      <c r="EQ400" t="s">
        <v>0</v>
      </c>
      <c r="ER400">
        <v>28.875</v>
      </c>
      <c r="ES400">
        <v>24.9984</v>
      </c>
      <c r="ET400" t="s">
        <v>0</v>
      </c>
      <c r="EU400" t="s">
        <v>0</v>
      </c>
      <c r="EV400" t="s">
        <v>0</v>
      </c>
      <c r="EW400" t="s">
        <v>0</v>
      </c>
      <c r="EX400" t="s">
        <v>0</v>
      </c>
      <c r="EY400">
        <v>3.4062999999999999</v>
      </c>
      <c r="EZ400">
        <v>24.75</v>
      </c>
      <c r="FA400">
        <v>4.9550000000000001</v>
      </c>
      <c r="FB400">
        <v>20</v>
      </c>
      <c r="FC400" t="s">
        <v>0</v>
      </c>
      <c r="FD400" t="s">
        <v>0</v>
      </c>
      <c r="FE400">
        <v>11.7188</v>
      </c>
      <c r="FF400">
        <v>2.2968999999999999</v>
      </c>
      <c r="FG400" t="s">
        <v>0</v>
      </c>
      <c r="FH400" t="s">
        <v>0</v>
      </c>
      <c r="FI400">
        <v>20.25</v>
      </c>
      <c r="FJ400" t="s">
        <v>0</v>
      </c>
      <c r="FK400" t="s">
        <v>0</v>
      </c>
      <c r="FL400">
        <v>6.8196000000000003</v>
      </c>
      <c r="FM400">
        <v>24</v>
      </c>
      <c r="FN400" t="s">
        <v>0</v>
      </c>
      <c r="FO400" t="s">
        <v>0</v>
      </c>
      <c r="FP400">
        <v>10.1875</v>
      </c>
      <c r="FQ400" t="s">
        <v>0</v>
      </c>
      <c r="FR400" t="s">
        <v>0</v>
      </c>
      <c r="FS400" t="s">
        <v>0</v>
      </c>
      <c r="FT400">
        <v>11.364000000000001</v>
      </c>
      <c r="FU400" t="s">
        <v>0</v>
      </c>
      <c r="FV400" t="s">
        <v>0</v>
      </c>
      <c r="FW400" t="s">
        <v>0</v>
      </c>
      <c r="FX400" t="s">
        <v>0</v>
      </c>
      <c r="FY400" t="s">
        <v>0</v>
      </c>
      <c r="FZ400">
        <v>10.375</v>
      </c>
      <c r="GA400" t="s">
        <v>0</v>
      </c>
      <c r="GB400" t="s">
        <v>0</v>
      </c>
      <c r="GC400" t="s">
        <v>0</v>
      </c>
      <c r="GD400" t="s">
        <v>0</v>
      </c>
      <c r="GE400" t="s">
        <v>0</v>
      </c>
      <c r="GF400" t="s">
        <v>0</v>
      </c>
      <c r="GG400" t="s">
        <v>0</v>
      </c>
      <c r="GH400" t="s">
        <v>0</v>
      </c>
      <c r="GI400">
        <v>5.1144999999999996</v>
      </c>
      <c r="GJ400" t="s">
        <v>0</v>
      </c>
      <c r="GK400" t="s">
        <v>0</v>
      </c>
      <c r="GL400" t="s">
        <v>0</v>
      </c>
      <c r="GM400">
        <v>19.125</v>
      </c>
      <c r="GN400" t="s">
        <v>0</v>
      </c>
      <c r="GO400" t="s">
        <v>0</v>
      </c>
      <c r="GP400" t="s">
        <v>0</v>
      </c>
      <c r="GQ400">
        <v>5.4690000000000003</v>
      </c>
      <c r="GR400">
        <v>6.0278</v>
      </c>
      <c r="GS400" t="s">
        <v>0</v>
      </c>
      <c r="GT400">
        <v>12.4375</v>
      </c>
      <c r="GU400">
        <v>6.2186000000000003</v>
      </c>
      <c r="GV400">
        <v>9.4499999999999993</v>
      </c>
      <c r="GW400" t="s">
        <v>0</v>
      </c>
      <c r="GX400" t="s">
        <v>0</v>
      </c>
      <c r="GY400" t="s">
        <v>0</v>
      </c>
      <c r="GZ400">
        <v>19.833300000000001</v>
      </c>
      <c r="HA400" t="s">
        <v>0</v>
      </c>
      <c r="HB400">
        <v>4.7869999999999999</v>
      </c>
      <c r="HC400" t="s">
        <v>0</v>
      </c>
      <c r="HD400" t="s">
        <v>0</v>
      </c>
      <c r="HE400">
        <v>24.937999999999999</v>
      </c>
      <c r="HF400">
        <v>9.1132000000000009</v>
      </c>
      <c r="HG400" t="s">
        <v>0</v>
      </c>
      <c r="HH400" t="s">
        <v>0</v>
      </c>
      <c r="HI400" t="s">
        <v>0</v>
      </c>
      <c r="HJ400" t="s">
        <v>0</v>
      </c>
      <c r="HK400">
        <v>5.375</v>
      </c>
      <c r="HL400">
        <v>17.708300000000001</v>
      </c>
      <c r="HM400" t="s">
        <v>0</v>
      </c>
      <c r="HN400" t="s">
        <v>0</v>
      </c>
      <c r="HO400" t="s">
        <v>0</v>
      </c>
      <c r="HP400" t="s">
        <v>0</v>
      </c>
      <c r="HQ400">
        <v>2.2890999999999999</v>
      </c>
      <c r="HR400" t="s">
        <v>0</v>
      </c>
      <c r="HS400">
        <v>8.6572999999999993</v>
      </c>
      <c r="HT400">
        <v>4.3243999999999998</v>
      </c>
      <c r="HU400" t="s">
        <v>0</v>
      </c>
      <c r="HV400">
        <v>2.3805000000000001</v>
      </c>
      <c r="HW400">
        <v>7.4687999999999999</v>
      </c>
      <c r="HX400">
        <v>2.5312999999999999</v>
      </c>
      <c r="HY400" t="s">
        <v>0</v>
      </c>
      <c r="HZ400">
        <v>7.5487000000000002</v>
      </c>
      <c r="IA400">
        <v>10.375</v>
      </c>
      <c r="IB400">
        <v>11.281000000000001</v>
      </c>
      <c r="IC400">
        <v>24.843800000000002</v>
      </c>
      <c r="ID400" t="s">
        <v>0</v>
      </c>
      <c r="IE400" t="s">
        <v>0</v>
      </c>
      <c r="IF400">
        <v>3.8519000000000001</v>
      </c>
      <c r="IG400">
        <v>25.75</v>
      </c>
      <c r="IH400" t="s">
        <v>0</v>
      </c>
      <c r="II400" t="s">
        <v>0</v>
      </c>
      <c r="IJ400" t="s">
        <v>0</v>
      </c>
      <c r="IK400" t="s">
        <v>0</v>
      </c>
      <c r="IL400" t="s">
        <v>0</v>
      </c>
      <c r="IM400">
        <v>34.997700000000002</v>
      </c>
      <c r="IN400">
        <v>7.3958000000000004</v>
      </c>
      <c r="IO400" t="s">
        <v>0</v>
      </c>
      <c r="IP400" t="s">
        <v>0</v>
      </c>
      <c r="IQ400" t="s">
        <v>0</v>
      </c>
      <c r="IR400" t="s">
        <v>0</v>
      </c>
      <c r="IS400" t="s">
        <v>0</v>
      </c>
      <c r="IT400" t="s">
        <v>0</v>
      </c>
      <c r="IU400">
        <v>7.7968999999999999</v>
      </c>
      <c r="IV400" t="s">
        <v>0</v>
      </c>
      <c r="IW400">
        <v>5.0937999999999999</v>
      </c>
      <c r="IX400" t="s">
        <v>0</v>
      </c>
      <c r="IY400">
        <v>4.2428999999999997</v>
      </c>
      <c r="IZ400" t="s">
        <v>0</v>
      </c>
      <c r="JA400">
        <v>10.9063</v>
      </c>
      <c r="JB400" t="s">
        <v>0</v>
      </c>
      <c r="JC400">
        <v>7.9166999999999996</v>
      </c>
      <c r="JD400" t="s">
        <v>0</v>
      </c>
      <c r="JE400">
        <v>25.625</v>
      </c>
      <c r="JF400" t="s">
        <v>0</v>
      </c>
      <c r="JG400" t="s">
        <v>0</v>
      </c>
      <c r="JH400" t="s">
        <v>0</v>
      </c>
      <c r="JI400" t="s">
        <v>0</v>
      </c>
      <c r="JJ400" t="s">
        <v>0</v>
      </c>
      <c r="JK400">
        <v>24.146599999999999</v>
      </c>
      <c r="JL400" t="s">
        <v>0</v>
      </c>
      <c r="JM400" t="s">
        <v>0</v>
      </c>
      <c r="JN400">
        <v>7.2187999999999999</v>
      </c>
      <c r="JO400">
        <v>2.9531000000000001</v>
      </c>
      <c r="JP400" t="s">
        <v>0</v>
      </c>
      <c r="JQ400">
        <v>0.27050000000000002</v>
      </c>
      <c r="JR400">
        <v>8.5104000000000006</v>
      </c>
      <c r="JS400">
        <v>14.0205</v>
      </c>
      <c r="JT400" t="s">
        <v>0</v>
      </c>
      <c r="JU400">
        <v>4.0468999999999999</v>
      </c>
      <c r="JV400">
        <v>1.4662999999999999</v>
      </c>
      <c r="JW400" t="s">
        <v>0</v>
      </c>
      <c r="JX400">
        <v>5.0153999999999996</v>
      </c>
      <c r="JY400" t="s">
        <v>0</v>
      </c>
      <c r="JZ400" t="s">
        <v>0</v>
      </c>
      <c r="KA400">
        <v>17.75</v>
      </c>
      <c r="KB400" t="s">
        <v>0</v>
      </c>
      <c r="KC400">
        <v>11.6875</v>
      </c>
      <c r="KD400">
        <v>13</v>
      </c>
      <c r="KE400">
        <v>1.0117</v>
      </c>
      <c r="KF400" t="s">
        <v>0</v>
      </c>
      <c r="KG400">
        <v>1.7694999999999999</v>
      </c>
      <c r="KH400" t="s">
        <v>0</v>
      </c>
      <c r="KI400" t="s">
        <v>0</v>
      </c>
      <c r="KJ400" t="s">
        <v>0</v>
      </c>
      <c r="KK400" t="s">
        <v>0</v>
      </c>
      <c r="KL400" t="s">
        <v>0</v>
      </c>
      <c r="KM400" t="s">
        <v>0</v>
      </c>
      <c r="KN400" t="s">
        <v>0</v>
      </c>
      <c r="KO400" t="s">
        <v>0</v>
      </c>
      <c r="KP400">
        <v>10.1622</v>
      </c>
      <c r="KQ400">
        <v>8.2810000000000006</v>
      </c>
      <c r="KR400" t="s">
        <v>0</v>
      </c>
      <c r="KS400" t="s">
        <v>0</v>
      </c>
      <c r="KT400" t="s">
        <v>0</v>
      </c>
      <c r="KU400" t="s">
        <v>0</v>
      </c>
      <c r="KV400">
        <v>3.7656000000000001</v>
      </c>
      <c r="KW400" t="s">
        <v>0</v>
      </c>
      <c r="KX400">
        <v>3.2187999999999999</v>
      </c>
      <c r="KY400" t="s">
        <v>0</v>
      </c>
      <c r="KZ400" t="s">
        <v>0</v>
      </c>
      <c r="LA400" t="s">
        <v>0</v>
      </c>
      <c r="LB400" t="s">
        <v>0</v>
      </c>
      <c r="LC400">
        <v>13.229200000000001</v>
      </c>
      <c r="LD400">
        <v>21.530999999999999</v>
      </c>
      <c r="LE400" t="s">
        <v>0</v>
      </c>
      <c r="LF400">
        <v>5.2271000000000001</v>
      </c>
      <c r="LG400" t="s">
        <v>0</v>
      </c>
      <c r="LH400" t="s">
        <v>0</v>
      </c>
      <c r="LI400">
        <v>18.909400000000002</v>
      </c>
      <c r="LJ400">
        <v>7.4744000000000002</v>
      </c>
      <c r="LK400" t="s">
        <v>0</v>
      </c>
      <c r="LL400" t="s">
        <v>0</v>
      </c>
      <c r="LM400" t="s">
        <v>0</v>
      </c>
      <c r="LN400">
        <v>19.7026</v>
      </c>
      <c r="LO400" t="s">
        <v>0</v>
      </c>
      <c r="LP400" t="s">
        <v>0</v>
      </c>
      <c r="LQ400">
        <v>1.2375</v>
      </c>
      <c r="LR400" t="s">
        <v>0</v>
      </c>
      <c r="LS400">
        <v>3.6667000000000001</v>
      </c>
      <c r="LT400">
        <v>3.3125</v>
      </c>
      <c r="LU400" t="s">
        <v>0</v>
      </c>
      <c r="LV400" t="s">
        <v>0</v>
      </c>
      <c r="LW400">
        <v>15.3125</v>
      </c>
      <c r="LX400">
        <v>32.7498</v>
      </c>
      <c r="LY400" t="s">
        <v>0</v>
      </c>
      <c r="LZ400">
        <v>4.2488999999999999</v>
      </c>
      <c r="MA400">
        <v>1.3554999999999999</v>
      </c>
      <c r="MB400" t="s">
        <v>0</v>
      </c>
      <c r="MC400" t="s">
        <v>0</v>
      </c>
      <c r="MD400">
        <v>12.304</v>
      </c>
      <c r="ME400" t="s">
        <v>0</v>
      </c>
      <c r="MF400" t="s">
        <v>0</v>
      </c>
      <c r="MG400" t="s">
        <v>0</v>
      </c>
      <c r="MH400">
        <v>15.541700000000001</v>
      </c>
      <c r="MI400" t="s">
        <v>0</v>
      </c>
      <c r="MJ400" t="s">
        <v>0</v>
      </c>
      <c r="MK400">
        <v>4.7812999999999999</v>
      </c>
      <c r="ML400" t="s">
        <v>0</v>
      </c>
      <c r="MM400" t="s">
        <v>0</v>
      </c>
      <c r="MN400">
        <v>17.5625</v>
      </c>
      <c r="MO400" t="s">
        <v>0</v>
      </c>
      <c r="MP400" t="s">
        <v>0</v>
      </c>
      <c r="MQ400" t="s">
        <v>0</v>
      </c>
      <c r="MR400" t="s">
        <v>0</v>
      </c>
      <c r="MS400">
        <v>3.0367000000000002</v>
      </c>
      <c r="MT400">
        <v>3.6718999999999999</v>
      </c>
      <c r="MU400" t="s">
        <v>0</v>
      </c>
      <c r="MV400" t="s">
        <v>0</v>
      </c>
      <c r="MW400">
        <v>10.7316</v>
      </c>
      <c r="MX400" t="s">
        <v>0</v>
      </c>
      <c r="MY400" t="s">
        <v>0</v>
      </c>
      <c r="MZ400" t="s">
        <v>0</v>
      </c>
      <c r="NA400" t="s">
        <v>0</v>
      </c>
      <c r="NB400">
        <v>8.9613999999999994</v>
      </c>
      <c r="NC400">
        <v>13.25</v>
      </c>
      <c r="ND400">
        <v>13.399000000000001</v>
      </c>
      <c r="NE400">
        <v>4.8437999999999999</v>
      </c>
      <c r="NF400" t="s">
        <v>0</v>
      </c>
      <c r="NG400">
        <v>10</v>
      </c>
      <c r="NH400">
        <v>1.4896</v>
      </c>
      <c r="NI400">
        <v>8</v>
      </c>
      <c r="NJ400">
        <v>1.5625</v>
      </c>
      <c r="NK400" t="s">
        <v>0</v>
      </c>
      <c r="NL400">
        <v>10.3438</v>
      </c>
      <c r="NM400" t="s">
        <v>0</v>
      </c>
      <c r="NN400" t="s">
        <v>0</v>
      </c>
      <c r="NO400">
        <v>18.0625</v>
      </c>
      <c r="NP400" t="s">
        <v>0</v>
      </c>
      <c r="NQ400">
        <v>9.75</v>
      </c>
      <c r="NR400">
        <v>14.406000000000001</v>
      </c>
      <c r="NS400">
        <v>10.1783</v>
      </c>
      <c r="NT400" t="s">
        <v>0</v>
      </c>
      <c r="NU400" t="s">
        <v>0</v>
      </c>
      <c r="NV400" t="s">
        <v>0</v>
      </c>
      <c r="NW400" t="s">
        <v>0</v>
      </c>
      <c r="NX400">
        <v>14.3125</v>
      </c>
      <c r="NY400" t="s">
        <v>0</v>
      </c>
      <c r="NZ400" t="s">
        <v>0</v>
      </c>
      <c r="OA400" t="s">
        <v>0</v>
      </c>
      <c r="OB400" t="s">
        <v>0</v>
      </c>
      <c r="OC400" t="s">
        <v>0</v>
      </c>
      <c r="OD400" t="s">
        <v>0</v>
      </c>
      <c r="OE400" t="s">
        <v>0</v>
      </c>
      <c r="OF400" t="s">
        <v>0</v>
      </c>
      <c r="OG400" t="s">
        <v>0</v>
      </c>
      <c r="OH400" t="s">
        <v>0</v>
      </c>
      <c r="OI400">
        <v>0.90629999999999999</v>
      </c>
      <c r="OJ400">
        <v>1.8546</v>
      </c>
      <c r="OK400" t="s">
        <v>0</v>
      </c>
      <c r="OL400" t="s">
        <v>0</v>
      </c>
      <c r="OM400" t="s">
        <v>0</v>
      </c>
      <c r="ON400">
        <v>1.3827</v>
      </c>
      <c r="OO400" t="s">
        <v>0</v>
      </c>
      <c r="OP400" t="s">
        <v>0</v>
      </c>
      <c r="OQ400" t="s">
        <v>0</v>
      </c>
      <c r="OR400">
        <v>21</v>
      </c>
      <c r="OS400" t="s">
        <v>0</v>
      </c>
      <c r="OT400" t="s">
        <v>0</v>
      </c>
      <c r="OU400">
        <v>0.59260000000000002</v>
      </c>
      <c r="OV400" t="s">
        <v>0</v>
      </c>
      <c r="OW400">
        <v>13</v>
      </c>
      <c r="OX400" t="s">
        <v>0</v>
      </c>
      <c r="OY400" t="s">
        <v>0</v>
      </c>
      <c r="OZ400">
        <v>13.731400000000001</v>
      </c>
      <c r="PA400" t="s">
        <v>0</v>
      </c>
      <c r="PB400">
        <v>22.167000000000002</v>
      </c>
      <c r="PC400" t="s">
        <v>0</v>
      </c>
      <c r="PD400">
        <v>8.3742000000000001</v>
      </c>
      <c r="PE400" t="s">
        <v>0</v>
      </c>
      <c r="PF400">
        <v>7.484</v>
      </c>
      <c r="PG400" t="s">
        <v>0</v>
      </c>
      <c r="PH400" t="s">
        <v>0</v>
      </c>
      <c r="PI400" t="s">
        <v>0</v>
      </c>
      <c r="PJ400" t="s">
        <v>0</v>
      </c>
      <c r="PK400" t="s">
        <v>0</v>
      </c>
      <c r="PL400">
        <v>20.437999999999999</v>
      </c>
      <c r="PM400" t="s">
        <v>0</v>
      </c>
      <c r="PN400" t="s">
        <v>0</v>
      </c>
      <c r="PO400" t="s">
        <v>0</v>
      </c>
      <c r="PP400">
        <v>5.3125</v>
      </c>
      <c r="PQ400">
        <v>13.5313</v>
      </c>
      <c r="PR400" t="s">
        <v>0</v>
      </c>
      <c r="PS400" t="s">
        <v>0</v>
      </c>
      <c r="PT400" t="s">
        <v>0</v>
      </c>
      <c r="PU400" t="s">
        <v>0</v>
      </c>
      <c r="PV400" t="s">
        <v>0</v>
      </c>
      <c r="PW400">
        <v>5.8541999999999996</v>
      </c>
      <c r="PX400">
        <v>6.1562999999999999</v>
      </c>
      <c r="PY400">
        <v>0.58199999999999996</v>
      </c>
      <c r="PZ400">
        <v>9.52</v>
      </c>
      <c r="QA400" t="s">
        <v>0</v>
      </c>
      <c r="QB400" t="s">
        <v>0</v>
      </c>
      <c r="QC400" t="s">
        <v>0</v>
      </c>
      <c r="QD400">
        <v>15.875</v>
      </c>
      <c r="QE400" t="s">
        <v>0</v>
      </c>
      <c r="QF400" t="s">
        <v>0</v>
      </c>
      <c r="QG400" t="s">
        <v>0</v>
      </c>
      <c r="QH400" t="s">
        <v>0</v>
      </c>
      <c r="QI400">
        <v>2.2734000000000001</v>
      </c>
      <c r="QJ400">
        <v>7.8437999999999999</v>
      </c>
      <c r="QK400" t="s">
        <v>0</v>
      </c>
      <c r="QL400" t="s">
        <v>0</v>
      </c>
      <c r="QM400" t="s">
        <v>0</v>
      </c>
      <c r="QN400">
        <v>8.2114999999999991</v>
      </c>
      <c r="QO400">
        <v>1.9375</v>
      </c>
      <c r="QP400" t="s">
        <v>0</v>
      </c>
      <c r="QQ400" t="s">
        <v>0</v>
      </c>
      <c r="QR400">
        <v>16.625</v>
      </c>
      <c r="QS400">
        <v>7.3286999999999995</v>
      </c>
      <c r="QT400" t="s">
        <v>0</v>
      </c>
      <c r="QU400" t="s">
        <v>0</v>
      </c>
      <c r="QV400">
        <v>2.3829000000000002</v>
      </c>
      <c r="QW400">
        <v>5.7190000000000003</v>
      </c>
      <c r="QX400" t="s">
        <v>0</v>
      </c>
      <c r="QY400">
        <v>2.1979000000000002</v>
      </c>
      <c r="QZ400">
        <v>3.5003000000000002</v>
      </c>
      <c r="RA400" t="s">
        <v>0</v>
      </c>
      <c r="RB400" t="s">
        <v>0</v>
      </c>
      <c r="RC400">
        <v>12.292</v>
      </c>
      <c r="RD400">
        <v>6.2579000000000002</v>
      </c>
      <c r="RE400" t="s">
        <v>0</v>
      </c>
      <c r="RF400" t="s">
        <v>0</v>
      </c>
      <c r="RG400" t="s">
        <v>0</v>
      </c>
      <c r="RH400" t="s">
        <v>0</v>
      </c>
      <c r="RI400">
        <v>20.84</v>
      </c>
      <c r="RJ400" t="s">
        <v>0</v>
      </c>
      <c r="RK400" t="s">
        <v>0</v>
      </c>
      <c r="RL400">
        <v>4.2187999999999999</v>
      </c>
      <c r="RM400">
        <v>2.0625</v>
      </c>
      <c r="RN400">
        <v>10.875</v>
      </c>
      <c r="RO400" t="s">
        <v>0</v>
      </c>
      <c r="RP400">
        <v>3.5312999999999999</v>
      </c>
      <c r="RQ400">
        <v>31.25</v>
      </c>
      <c r="RR400" t="s">
        <v>0</v>
      </c>
      <c r="RS400" t="s">
        <v>0</v>
      </c>
      <c r="RT400">
        <v>4.0917000000000003</v>
      </c>
      <c r="RU400">
        <v>11.625</v>
      </c>
      <c r="RV400" t="s">
        <v>0</v>
      </c>
      <c r="RW400" t="s">
        <v>0</v>
      </c>
      <c r="RX400" t="s">
        <v>0</v>
      </c>
      <c r="RY400">
        <v>11.4594</v>
      </c>
      <c r="RZ400" t="s">
        <v>0</v>
      </c>
      <c r="SA400" t="s">
        <v>0</v>
      </c>
      <c r="SB400">
        <v>17.375</v>
      </c>
      <c r="SC400" t="s">
        <v>0</v>
      </c>
      <c r="SD400">
        <v>14.6875</v>
      </c>
      <c r="SE400" t="s">
        <v>0</v>
      </c>
      <c r="SF400">
        <v>24.424900000000001</v>
      </c>
      <c r="SG400" t="s">
        <v>0</v>
      </c>
      <c r="SH400" t="s">
        <v>0</v>
      </c>
      <c r="SI400" t="s">
        <v>0</v>
      </c>
      <c r="SJ400" t="s">
        <v>0</v>
      </c>
      <c r="SK400" t="s">
        <v>0</v>
      </c>
      <c r="SL400" t="s">
        <v>0</v>
      </c>
      <c r="SM400" t="s">
        <v>0</v>
      </c>
    </row>
    <row r="401" spans="1:507" x14ac:dyDescent="0.3">
      <c r="A401" s="1">
        <v>33434</v>
      </c>
      <c r="B401" t="s">
        <v>0</v>
      </c>
      <c r="C401" t="s">
        <v>0</v>
      </c>
      <c r="D401" t="s">
        <v>0</v>
      </c>
      <c r="E401" t="s">
        <v>0</v>
      </c>
      <c r="F401" t="s">
        <v>0</v>
      </c>
      <c r="G401" t="s">
        <v>0</v>
      </c>
      <c r="H401" t="s">
        <v>0</v>
      </c>
      <c r="I401">
        <v>5.7760999999999996</v>
      </c>
      <c r="J401" t="s">
        <v>0</v>
      </c>
      <c r="K401" t="s">
        <v>0</v>
      </c>
      <c r="L401">
        <v>1.6667000000000001</v>
      </c>
      <c r="M401">
        <v>9.7446999999999999</v>
      </c>
      <c r="N401">
        <v>6.4763999999999999</v>
      </c>
      <c r="O401" t="s">
        <v>0</v>
      </c>
      <c r="P401" t="s">
        <v>0</v>
      </c>
      <c r="Q401" t="s">
        <v>0</v>
      </c>
      <c r="R401">
        <v>28.875</v>
      </c>
      <c r="S401" t="s">
        <v>0</v>
      </c>
      <c r="T401">
        <v>1.4083000000000001</v>
      </c>
      <c r="U401" t="s">
        <v>0</v>
      </c>
      <c r="V401">
        <v>146.94069999999999</v>
      </c>
      <c r="W401" t="s">
        <v>0</v>
      </c>
      <c r="X401" t="s">
        <v>0</v>
      </c>
      <c r="Y401">
        <v>6.0625</v>
      </c>
      <c r="Z401" t="s">
        <v>0</v>
      </c>
      <c r="AA401" t="s">
        <v>0</v>
      </c>
      <c r="AB401" t="s">
        <v>0</v>
      </c>
      <c r="AC401">
        <v>5.7812999999999999</v>
      </c>
      <c r="AD401" t="s">
        <v>0</v>
      </c>
      <c r="AE401" t="s">
        <v>0</v>
      </c>
      <c r="AF401" t="s">
        <v>0</v>
      </c>
      <c r="AG401" t="s">
        <v>0</v>
      </c>
      <c r="AH401" t="s">
        <v>0</v>
      </c>
      <c r="AI401">
        <v>6.75</v>
      </c>
      <c r="AJ401" t="s">
        <v>0</v>
      </c>
      <c r="AK401" t="s">
        <v>0</v>
      </c>
      <c r="AL401" t="s">
        <v>0</v>
      </c>
      <c r="AM401" t="s">
        <v>0</v>
      </c>
      <c r="AN401" t="s">
        <v>0</v>
      </c>
      <c r="AO401" t="s">
        <v>0</v>
      </c>
      <c r="AP401" t="s">
        <v>0</v>
      </c>
      <c r="AQ401" t="s">
        <v>0</v>
      </c>
      <c r="AR401">
        <v>11.852</v>
      </c>
      <c r="AS401" t="s">
        <v>0</v>
      </c>
      <c r="AT401">
        <v>6.2770999999999999</v>
      </c>
      <c r="AU401">
        <v>15.3988</v>
      </c>
      <c r="AV401" t="s">
        <v>0</v>
      </c>
      <c r="AW401" t="s">
        <v>0</v>
      </c>
      <c r="AX401" t="s">
        <v>0</v>
      </c>
      <c r="AY401" t="s">
        <v>0</v>
      </c>
      <c r="AZ401">
        <v>11.666700000000001</v>
      </c>
      <c r="BA401" t="s">
        <v>0</v>
      </c>
      <c r="BB401" t="s">
        <v>0</v>
      </c>
      <c r="BC401" t="s">
        <v>0</v>
      </c>
      <c r="BD401">
        <v>12</v>
      </c>
      <c r="BE401" t="s">
        <v>0</v>
      </c>
      <c r="BF401">
        <v>5.8466000000000005</v>
      </c>
      <c r="BG401">
        <v>10</v>
      </c>
      <c r="BH401">
        <v>22.812999999999999</v>
      </c>
      <c r="BI401">
        <v>9.4375</v>
      </c>
      <c r="BJ401">
        <v>7.9111000000000002</v>
      </c>
      <c r="BK401">
        <v>0.74070000000000003</v>
      </c>
      <c r="BL401">
        <v>8.2970000000000006</v>
      </c>
      <c r="BM401">
        <v>2.0347</v>
      </c>
      <c r="BN401">
        <v>2.7732999999999999</v>
      </c>
      <c r="BO401" t="s">
        <v>0</v>
      </c>
      <c r="BP401">
        <v>4.2069000000000001</v>
      </c>
      <c r="BQ401" t="s">
        <v>0</v>
      </c>
      <c r="BR401">
        <v>25.75</v>
      </c>
      <c r="BS401" t="s">
        <v>0</v>
      </c>
      <c r="BT401">
        <v>2.0781000000000001</v>
      </c>
      <c r="BU401">
        <v>19.808900000000001</v>
      </c>
      <c r="BV401" t="s">
        <v>0</v>
      </c>
      <c r="BW401" t="s">
        <v>0</v>
      </c>
      <c r="BX401" t="s">
        <v>0</v>
      </c>
      <c r="BY401" t="s">
        <v>0</v>
      </c>
      <c r="BZ401" t="s">
        <v>0</v>
      </c>
      <c r="CA401">
        <v>22.875</v>
      </c>
      <c r="CB401">
        <v>11.1859</v>
      </c>
      <c r="CC401" t="s">
        <v>0</v>
      </c>
      <c r="CD401">
        <v>6.0781000000000001</v>
      </c>
      <c r="CE401" t="s">
        <v>0</v>
      </c>
      <c r="CF401" t="s">
        <v>0</v>
      </c>
      <c r="CG401" t="s">
        <v>0</v>
      </c>
      <c r="CH401" t="s">
        <v>0</v>
      </c>
      <c r="CI401" t="s">
        <v>0</v>
      </c>
      <c r="CJ401">
        <v>3.5556000000000001</v>
      </c>
      <c r="CK401" t="s">
        <v>0</v>
      </c>
      <c r="CL401" t="s">
        <v>0</v>
      </c>
      <c r="CM401" t="s">
        <v>0</v>
      </c>
      <c r="CN401" t="s">
        <v>0</v>
      </c>
      <c r="CO401" t="s">
        <v>0</v>
      </c>
      <c r="CP401">
        <v>2.3957999999999999</v>
      </c>
      <c r="CQ401" t="s">
        <v>0</v>
      </c>
      <c r="CR401" t="s">
        <v>0</v>
      </c>
      <c r="CS401">
        <v>5</v>
      </c>
      <c r="CT401" t="s">
        <v>0</v>
      </c>
      <c r="CU401">
        <v>4.6875</v>
      </c>
      <c r="CV401">
        <v>9.7189999999999994</v>
      </c>
      <c r="CW401">
        <v>13.708299999999999</v>
      </c>
      <c r="CX401" t="s">
        <v>0</v>
      </c>
      <c r="CY401" t="s">
        <v>0</v>
      </c>
      <c r="CZ401" t="s">
        <v>0</v>
      </c>
      <c r="DA401">
        <v>4.8280000000000003</v>
      </c>
      <c r="DB401">
        <v>21.875</v>
      </c>
      <c r="DC401" t="s">
        <v>0</v>
      </c>
      <c r="DD401">
        <v>14.979900000000001</v>
      </c>
      <c r="DE401" t="s">
        <v>0</v>
      </c>
      <c r="DF401">
        <v>1.3437999999999999</v>
      </c>
      <c r="DG401">
        <v>6.9375</v>
      </c>
      <c r="DH401">
        <v>9.4814000000000007</v>
      </c>
      <c r="DI401" t="s">
        <v>0</v>
      </c>
      <c r="DJ401" t="s">
        <v>0</v>
      </c>
      <c r="DK401">
        <v>18.453499999999998</v>
      </c>
      <c r="DL401" t="s">
        <v>0</v>
      </c>
      <c r="DM401" t="s">
        <v>0</v>
      </c>
      <c r="DN401" t="s">
        <v>0</v>
      </c>
      <c r="DO401" t="s">
        <v>0</v>
      </c>
      <c r="DP401">
        <v>3.8021000000000003</v>
      </c>
      <c r="DQ401" t="s">
        <v>0</v>
      </c>
      <c r="DR401">
        <v>7.7036999999999995</v>
      </c>
      <c r="DS401" t="s">
        <v>0</v>
      </c>
      <c r="DT401" t="s">
        <v>0</v>
      </c>
      <c r="DU401" t="s">
        <v>0</v>
      </c>
      <c r="DV401">
        <v>10.6233</v>
      </c>
      <c r="DW401">
        <v>17.718800000000002</v>
      </c>
      <c r="DX401" t="s">
        <v>0</v>
      </c>
      <c r="DY401">
        <v>15.958299999999999</v>
      </c>
      <c r="DZ401" t="s">
        <v>0</v>
      </c>
      <c r="EA401">
        <v>25.966200000000001</v>
      </c>
      <c r="EB401">
        <v>8.6875</v>
      </c>
      <c r="EC401" t="s">
        <v>0</v>
      </c>
      <c r="ED401" t="s">
        <v>0</v>
      </c>
      <c r="EE401" t="s">
        <v>0</v>
      </c>
      <c r="EF401" t="s">
        <v>0</v>
      </c>
      <c r="EG401">
        <v>1.0481</v>
      </c>
      <c r="EH401">
        <v>10.0418</v>
      </c>
      <c r="EI401" t="s">
        <v>0</v>
      </c>
      <c r="EJ401" t="s">
        <v>0</v>
      </c>
      <c r="EK401" t="s">
        <v>0</v>
      </c>
      <c r="EL401" t="s">
        <v>0</v>
      </c>
      <c r="EM401" t="s">
        <v>0</v>
      </c>
      <c r="EN401">
        <v>6.4866000000000001</v>
      </c>
      <c r="EO401" t="s">
        <v>0</v>
      </c>
      <c r="EP401">
        <v>6.8248999999999995</v>
      </c>
      <c r="EQ401" t="s">
        <v>0</v>
      </c>
      <c r="ER401">
        <v>28.75</v>
      </c>
      <c r="ES401">
        <v>24.889199999999999</v>
      </c>
      <c r="ET401" t="s">
        <v>0</v>
      </c>
      <c r="EU401" t="s">
        <v>0</v>
      </c>
      <c r="EV401" t="s">
        <v>0</v>
      </c>
      <c r="EW401" t="s">
        <v>0</v>
      </c>
      <c r="EX401" t="s">
        <v>0</v>
      </c>
      <c r="EY401">
        <v>3.4062999999999999</v>
      </c>
      <c r="EZ401">
        <v>24.875</v>
      </c>
      <c r="FA401">
        <v>4.9550000000000001</v>
      </c>
      <c r="FB401">
        <v>20</v>
      </c>
      <c r="FC401" t="s">
        <v>0</v>
      </c>
      <c r="FD401" t="s">
        <v>0</v>
      </c>
      <c r="FE401">
        <v>11.6563</v>
      </c>
      <c r="FF401">
        <v>2.375</v>
      </c>
      <c r="FG401" t="s">
        <v>0</v>
      </c>
      <c r="FH401" t="s">
        <v>0</v>
      </c>
      <c r="FI401">
        <v>20.25</v>
      </c>
      <c r="FJ401" t="s">
        <v>0</v>
      </c>
      <c r="FK401" t="s">
        <v>0</v>
      </c>
      <c r="FL401">
        <v>6.7111000000000001</v>
      </c>
      <c r="FM401">
        <v>23.75</v>
      </c>
      <c r="FN401" t="s">
        <v>0</v>
      </c>
      <c r="FO401" t="s">
        <v>0</v>
      </c>
      <c r="FP401">
        <v>10.3125</v>
      </c>
      <c r="FQ401" t="s">
        <v>0</v>
      </c>
      <c r="FR401" t="s">
        <v>0</v>
      </c>
      <c r="FS401" t="s">
        <v>0</v>
      </c>
      <c r="FT401">
        <v>11.045</v>
      </c>
      <c r="FU401" t="s">
        <v>0</v>
      </c>
      <c r="FV401" t="s">
        <v>0</v>
      </c>
      <c r="FW401" t="s">
        <v>0</v>
      </c>
      <c r="FX401" t="s">
        <v>0</v>
      </c>
      <c r="FY401" t="s">
        <v>0</v>
      </c>
      <c r="FZ401">
        <v>10.25</v>
      </c>
      <c r="GA401" t="s">
        <v>0</v>
      </c>
      <c r="GB401" t="s">
        <v>0</v>
      </c>
      <c r="GC401" t="s">
        <v>0</v>
      </c>
      <c r="GD401" t="s">
        <v>0</v>
      </c>
      <c r="GE401" t="s">
        <v>0</v>
      </c>
      <c r="GF401" t="s">
        <v>0</v>
      </c>
      <c r="GG401" t="s">
        <v>0</v>
      </c>
      <c r="GH401" t="s">
        <v>0</v>
      </c>
      <c r="GI401">
        <v>5.1436999999999999</v>
      </c>
      <c r="GJ401" t="s">
        <v>0</v>
      </c>
      <c r="GK401" t="s">
        <v>0</v>
      </c>
      <c r="GL401" t="s">
        <v>0</v>
      </c>
      <c r="GM401">
        <v>19.25</v>
      </c>
      <c r="GN401" t="s">
        <v>0</v>
      </c>
      <c r="GO401" t="s">
        <v>0</v>
      </c>
      <c r="GP401" t="s">
        <v>0</v>
      </c>
      <c r="GQ401">
        <v>5.516</v>
      </c>
      <c r="GR401">
        <v>6.0378999999999996</v>
      </c>
      <c r="GS401" t="s">
        <v>0</v>
      </c>
      <c r="GT401">
        <v>12.4375</v>
      </c>
      <c r="GU401">
        <v>6.2186000000000003</v>
      </c>
      <c r="GV401">
        <v>9.5549999999999997</v>
      </c>
      <c r="GW401" t="s">
        <v>0</v>
      </c>
      <c r="GX401" t="s">
        <v>0</v>
      </c>
      <c r="GY401" t="s">
        <v>0</v>
      </c>
      <c r="GZ401">
        <v>19.944400000000002</v>
      </c>
      <c r="HA401" t="s">
        <v>0</v>
      </c>
      <c r="HB401">
        <v>4.9166999999999996</v>
      </c>
      <c r="HC401" t="s">
        <v>0</v>
      </c>
      <c r="HD401" t="s">
        <v>0</v>
      </c>
      <c r="HE401">
        <v>24.812999999999999</v>
      </c>
      <c r="HF401">
        <v>9.1428999999999991</v>
      </c>
      <c r="HG401" t="s">
        <v>0</v>
      </c>
      <c r="HH401" t="s">
        <v>0</v>
      </c>
      <c r="HI401" t="s">
        <v>0</v>
      </c>
      <c r="HJ401" t="s">
        <v>0</v>
      </c>
      <c r="HK401">
        <v>5.4580000000000002</v>
      </c>
      <c r="HL401">
        <v>17.625</v>
      </c>
      <c r="HM401" t="s">
        <v>0</v>
      </c>
      <c r="HN401" t="s">
        <v>0</v>
      </c>
      <c r="HO401" t="s">
        <v>0</v>
      </c>
      <c r="HP401" t="s">
        <v>0</v>
      </c>
      <c r="HQ401">
        <v>2.3515999999999999</v>
      </c>
      <c r="HR401" t="s">
        <v>0</v>
      </c>
      <c r="HS401">
        <v>8.6274999999999995</v>
      </c>
      <c r="HT401">
        <v>4.3243999999999998</v>
      </c>
      <c r="HU401" t="s">
        <v>0</v>
      </c>
      <c r="HV401">
        <v>2.4912000000000001</v>
      </c>
      <c r="HW401">
        <v>7.5937999999999999</v>
      </c>
      <c r="HX401">
        <v>2.5468999999999999</v>
      </c>
      <c r="HY401" t="s">
        <v>0</v>
      </c>
      <c r="HZ401">
        <v>7.5487000000000002</v>
      </c>
      <c r="IA401">
        <v>10.4375</v>
      </c>
      <c r="IB401">
        <v>11.222</v>
      </c>
      <c r="IC401">
        <v>24.8125</v>
      </c>
      <c r="ID401" t="s">
        <v>0</v>
      </c>
      <c r="IE401" t="s">
        <v>0</v>
      </c>
      <c r="IF401">
        <v>3.8519000000000001</v>
      </c>
      <c r="IG401">
        <v>25.832999999999998</v>
      </c>
      <c r="IH401" t="s">
        <v>0</v>
      </c>
      <c r="II401" t="s">
        <v>0</v>
      </c>
      <c r="IJ401" t="s">
        <v>0</v>
      </c>
      <c r="IK401" t="s">
        <v>0</v>
      </c>
      <c r="IL401" t="s">
        <v>0</v>
      </c>
      <c r="IM401">
        <v>35.059399999999997</v>
      </c>
      <c r="IN401">
        <v>7.6041999999999996</v>
      </c>
      <c r="IO401" t="s">
        <v>0</v>
      </c>
      <c r="IP401" t="s">
        <v>0</v>
      </c>
      <c r="IQ401" t="s">
        <v>0</v>
      </c>
      <c r="IR401" t="s">
        <v>0</v>
      </c>
      <c r="IS401" t="s">
        <v>0</v>
      </c>
      <c r="IT401" t="s">
        <v>0</v>
      </c>
      <c r="IU401">
        <v>7.8125</v>
      </c>
      <c r="IV401" t="s">
        <v>0</v>
      </c>
      <c r="IW401">
        <v>5.2187999999999999</v>
      </c>
      <c r="IX401" t="s">
        <v>0</v>
      </c>
      <c r="IY401">
        <v>4.3106</v>
      </c>
      <c r="IZ401" t="s">
        <v>0</v>
      </c>
      <c r="JA401">
        <v>10.859400000000001</v>
      </c>
      <c r="JB401" t="s">
        <v>0</v>
      </c>
      <c r="JC401">
        <v>8.875</v>
      </c>
      <c r="JD401" t="s">
        <v>0</v>
      </c>
      <c r="JE401">
        <v>25.75</v>
      </c>
      <c r="JF401" t="s">
        <v>0</v>
      </c>
      <c r="JG401" t="s">
        <v>0</v>
      </c>
      <c r="JH401" t="s">
        <v>0</v>
      </c>
      <c r="JI401" t="s">
        <v>0</v>
      </c>
      <c r="JJ401" t="s">
        <v>0</v>
      </c>
      <c r="JK401">
        <v>23.9404</v>
      </c>
      <c r="JL401" t="s">
        <v>0</v>
      </c>
      <c r="JM401" t="s">
        <v>0</v>
      </c>
      <c r="JN401">
        <v>7.2031000000000001</v>
      </c>
      <c r="JO401">
        <v>2.9843999999999999</v>
      </c>
      <c r="JP401" t="s">
        <v>0</v>
      </c>
      <c r="JQ401">
        <v>0.26919999999999999</v>
      </c>
      <c r="JR401">
        <v>8.5312999999999999</v>
      </c>
      <c r="JS401">
        <v>14.3102</v>
      </c>
      <c r="JT401" t="s">
        <v>0</v>
      </c>
      <c r="JU401">
        <v>4.0937999999999999</v>
      </c>
      <c r="JV401">
        <v>1.4736</v>
      </c>
      <c r="JW401" t="s">
        <v>0</v>
      </c>
      <c r="JX401">
        <v>5.0407999999999999</v>
      </c>
      <c r="JY401" t="s">
        <v>0</v>
      </c>
      <c r="JZ401" t="s">
        <v>0</v>
      </c>
      <c r="KA401">
        <v>18</v>
      </c>
      <c r="KB401" t="s">
        <v>0</v>
      </c>
      <c r="KC401">
        <v>11.75</v>
      </c>
      <c r="KD401">
        <v>13.1875</v>
      </c>
      <c r="KE401">
        <v>1.0429999999999999</v>
      </c>
      <c r="KF401" t="s">
        <v>0</v>
      </c>
      <c r="KG401">
        <v>1.786</v>
      </c>
      <c r="KH401" t="s">
        <v>0</v>
      </c>
      <c r="KI401" t="s">
        <v>0</v>
      </c>
      <c r="KJ401" t="s">
        <v>0</v>
      </c>
      <c r="KK401" t="s">
        <v>0</v>
      </c>
      <c r="KL401" t="s">
        <v>0</v>
      </c>
      <c r="KM401" t="s">
        <v>0</v>
      </c>
      <c r="KN401" t="s">
        <v>0</v>
      </c>
      <c r="KO401" t="s">
        <v>0</v>
      </c>
      <c r="KP401">
        <v>10.052300000000001</v>
      </c>
      <c r="KQ401">
        <v>8.2810000000000006</v>
      </c>
      <c r="KR401" t="s">
        <v>0</v>
      </c>
      <c r="KS401" t="s">
        <v>0</v>
      </c>
      <c r="KT401" t="s">
        <v>0</v>
      </c>
      <c r="KU401" t="s">
        <v>0</v>
      </c>
      <c r="KV401">
        <v>3.7930000000000001</v>
      </c>
      <c r="KW401" t="s">
        <v>0</v>
      </c>
      <c r="KX401">
        <v>3.25</v>
      </c>
      <c r="KY401" t="s">
        <v>0</v>
      </c>
      <c r="KZ401" t="s">
        <v>0</v>
      </c>
      <c r="LA401" t="s">
        <v>0</v>
      </c>
      <c r="LB401" t="s">
        <v>0</v>
      </c>
      <c r="LC401">
        <v>13.333299999999999</v>
      </c>
      <c r="LD401">
        <v>21.681999999999999</v>
      </c>
      <c r="LE401" t="s">
        <v>0</v>
      </c>
      <c r="LF401">
        <v>5.3042999999999996</v>
      </c>
      <c r="LG401" t="s">
        <v>0</v>
      </c>
      <c r="LH401" t="s">
        <v>0</v>
      </c>
      <c r="LI401">
        <v>19.185500000000001</v>
      </c>
      <c r="LJ401">
        <v>7.5883000000000003</v>
      </c>
      <c r="LK401" t="s">
        <v>0</v>
      </c>
      <c r="LL401" t="s">
        <v>0</v>
      </c>
      <c r="LM401" t="s">
        <v>0</v>
      </c>
      <c r="LN401">
        <v>19.855399999999999</v>
      </c>
      <c r="LO401" t="s">
        <v>0</v>
      </c>
      <c r="LP401" t="s">
        <v>0</v>
      </c>
      <c r="LQ401">
        <v>1.2875000000000001</v>
      </c>
      <c r="LR401" t="s">
        <v>0</v>
      </c>
      <c r="LS401">
        <v>3.6480999999999999</v>
      </c>
      <c r="LT401">
        <v>3.375</v>
      </c>
      <c r="LU401" t="s">
        <v>0</v>
      </c>
      <c r="LV401" t="s">
        <v>0</v>
      </c>
      <c r="LW401">
        <v>15.3125</v>
      </c>
      <c r="LX401">
        <v>33.250500000000002</v>
      </c>
      <c r="LY401" t="s">
        <v>0</v>
      </c>
      <c r="LZ401">
        <v>4.2733999999999996</v>
      </c>
      <c r="MA401">
        <v>1.3515999999999999</v>
      </c>
      <c r="MB401" t="s">
        <v>0</v>
      </c>
      <c r="MC401" t="s">
        <v>0</v>
      </c>
      <c r="MD401">
        <v>12.36</v>
      </c>
      <c r="ME401" t="s">
        <v>0</v>
      </c>
      <c r="MF401" t="s">
        <v>0</v>
      </c>
      <c r="MG401" t="s">
        <v>0</v>
      </c>
      <c r="MH401">
        <v>15.458299999999999</v>
      </c>
      <c r="MI401" t="s">
        <v>0</v>
      </c>
      <c r="MJ401" t="s">
        <v>0</v>
      </c>
      <c r="MK401">
        <v>4.7108999999999996</v>
      </c>
      <c r="ML401" t="s">
        <v>0</v>
      </c>
      <c r="MM401" t="s">
        <v>0</v>
      </c>
      <c r="MN401">
        <v>17.25</v>
      </c>
      <c r="MO401" t="s">
        <v>0</v>
      </c>
      <c r="MP401" t="s">
        <v>0</v>
      </c>
      <c r="MQ401" t="s">
        <v>0</v>
      </c>
      <c r="MR401" t="s">
        <v>0</v>
      </c>
      <c r="MS401">
        <v>3.0640999999999998</v>
      </c>
      <c r="MT401">
        <v>3.75</v>
      </c>
      <c r="MU401" t="s">
        <v>0</v>
      </c>
      <c r="MV401" t="s">
        <v>0</v>
      </c>
      <c r="MW401">
        <v>10.5517</v>
      </c>
      <c r="MX401" t="s">
        <v>0</v>
      </c>
      <c r="MY401" t="s">
        <v>0</v>
      </c>
      <c r="MZ401" t="s">
        <v>0</v>
      </c>
      <c r="NA401" t="s">
        <v>0</v>
      </c>
      <c r="NB401">
        <v>9.0467999999999993</v>
      </c>
      <c r="NC401">
        <v>13.25</v>
      </c>
      <c r="ND401">
        <v>13.803000000000001</v>
      </c>
      <c r="NE401">
        <v>4.8958000000000004</v>
      </c>
      <c r="NF401" t="s">
        <v>0</v>
      </c>
      <c r="NG401">
        <v>10.046900000000001</v>
      </c>
      <c r="NH401">
        <v>1.5139</v>
      </c>
      <c r="NI401">
        <v>8</v>
      </c>
      <c r="NJ401">
        <v>1.6093999999999999</v>
      </c>
      <c r="NK401" t="s">
        <v>0</v>
      </c>
      <c r="NL401">
        <v>10.3438</v>
      </c>
      <c r="NM401" t="s">
        <v>0</v>
      </c>
      <c r="NN401" t="s">
        <v>0</v>
      </c>
      <c r="NO401">
        <v>18.9375</v>
      </c>
      <c r="NP401" t="s">
        <v>0</v>
      </c>
      <c r="NQ401">
        <v>9.875</v>
      </c>
      <c r="NR401">
        <v>14.5</v>
      </c>
      <c r="NS401">
        <v>10.1783</v>
      </c>
      <c r="NT401" t="s">
        <v>0</v>
      </c>
      <c r="NU401" t="s">
        <v>0</v>
      </c>
      <c r="NV401" t="s">
        <v>0</v>
      </c>
      <c r="NW401" t="s">
        <v>0</v>
      </c>
      <c r="NX401">
        <v>14.4375</v>
      </c>
      <c r="NY401" t="s">
        <v>0</v>
      </c>
      <c r="NZ401" t="s">
        <v>0</v>
      </c>
      <c r="OA401" t="s">
        <v>0</v>
      </c>
      <c r="OB401" t="s">
        <v>0</v>
      </c>
      <c r="OC401" t="s">
        <v>0</v>
      </c>
      <c r="OD401" t="s">
        <v>0</v>
      </c>
      <c r="OE401" t="s">
        <v>0</v>
      </c>
      <c r="OF401" t="s">
        <v>0</v>
      </c>
      <c r="OG401" t="s">
        <v>0</v>
      </c>
      <c r="OH401" t="s">
        <v>0</v>
      </c>
      <c r="OI401">
        <v>0.91669999999999996</v>
      </c>
      <c r="OJ401">
        <v>1.9203999999999999</v>
      </c>
      <c r="OK401" t="s">
        <v>0</v>
      </c>
      <c r="OL401" t="s">
        <v>0</v>
      </c>
      <c r="OM401" t="s">
        <v>0</v>
      </c>
      <c r="ON401">
        <v>1.4193</v>
      </c>
      <c r="OO401" t="s">
        <v>0</v>
      </c>
      <c r="OP401" t="s">
        <v>0</v>
      </c>
      <c r="OQ401" t="s">
        <v>0</v>
      </c>
      <c r="OR401">
        <v>20.718800000000002</v>
      </c>
      <c r="OS401" t="s">
        <v>0</v>
      </c>
      <c r="OT401" t="s">
        <v>0</v>
      </c>
      <c r="OU401">
        <v>0.59260000000000002</v>
      </c>
      <c r="OV401" t="s">
        <v>0</v>
      </c>
      <c r="OW401">
        <v>12.938000000000001</v>
      </c>
      <c r="OX401" t="s">
        <v>0</v>
      </c>
      <c r="OY401" t="s">
        <v>0</v>
      </c>
      <c r="OZ401">
        <v>14.011100000000001</v>
      </c>
      <c r="PA401" t="s">
        <v>0</v>
      </c>
      <c r="PB401">
        <v>21.75</v>
      </c>
      <c r="PC401" t="s">
        <v>0</v>
      </c>
      <c r="PD401">
        <v>8.3742000000000001</v>
      </c>
      <c r="PE401" t="s">
        <v>0</v>
      </c>
      <c r="PF401">
        <v>7.4530000000000003</v>
      </c>
      <c r="PG401" t="s">
        <v>0</v>
      </c>
      <c r="PH401" t="s">
        <v>0</v>
      </c>
      <c r="PI401" t="s">
        <v>0</v>
      </c>
      <c r="PJ401" t="s">
        <v>0</v>
      </c>
      <c r="PK401" t="s">
        <v>0</v>
      </c>
      <c r="PL401">
        <v>20.625</v>
      </c>
      <c r="PM401" t="s">
        <v>0</v>
      </c>
      <c r="PN401" t="s">
        <v>0</v>
      </c>
      <c r="PO401" t="s">
        <v>0</v>
      </c>
      <c r="PP401">
        <v>5.4375</v>
      </c>
      <c r="PQ401">
        <v>13.625</v>
      </c>
      <c r="PR401" t="s">
        <v>0</v>
      </c>
      <c r="PS401" t="s">
        <v>0</v>
      </c>
      <c r="PT401" t="s">
        <v>0</v>
      </c>
      <c r="PU401" t="s">
        <v>0</v>
      </c>
      <c r="PV401" t="s">
        <v>0</v>
      </c>
      <c r="PW401">
        <v>5.8437999999999999</v>
      </c>
      <c r="PX401">
        <v>6.2187999999999999</v>
      </c>
      <c r="PY401">
        <v>0.57809999999999995</v>
      </c>
      <c r="PZ401">
        <v>9.7119999999999997</v>
      </c>
      <c r="QA401" t="s">
        <v>0</v>
      </c>
      <c r="QB401" t="s">
        <v>0</v>
      </c>
      <c r="QC401" t="s">
        <v>0</v>
      </c>
      <c r="QD401">
        <v>15.875</v>
      </c>
      <c r="QE401" t="s">
        <v>0</v>
      </c>
      <c r="QF401" t="s">
        <v>0</v>
      </c>
      <c r="QG401" t="s">
        <v>0</v>
      </c>
      <c r="QH401" t="s">
        <v>0</v>
      </c>
      <c r="QI401">
        <v>2.3359000000000001</v>
      </c>
      <c r="QJ401">
        <v>7.6875</v>
      </c>
      <c r="QK401" t="s">
        <v>0</v>
      </c>
      <c r="QL401" t="s">
        <v>0</v>
      </c>
      <c r="QM401" t="s">
        <v>0</v>
      </c>
      <c r="QN401">
        <v>8.1537000000000006</v>
      </c>
      <c r="QO401">
        <v>1.9531000000000001</v>
      </c>
      <c r="QP401" t="s">
        <v>0</v>
      </c>
      <c r="QQ401" t="s">
        <v>0</v>
      </c>
      <c r="QR401">
        <v>16.843800000000002</v>
      </c>
      <c r="QS401">
        <v>7.2865000000000002</v>
      </c>
      <c r="QT401" t="s">
        <v>0</v>
      </c>
      <c r="QU401" t="s">
        <v>0</v>
      </c>
      <c r="QV401">
        <v>2.3829000000000002</v>
      </c>
      <c r="QW401">
        <v>5.6719999999999997</v>
      </c>
      <c r="QX401" t="s">
        <v>0</v>
      </c>
      <c r="QY401">
        <v>2.1979000000000002</v>
      </c>
      <c r="QZ401">
        <v>3.5297000000000001</v>
      </c>
      <c r="RA401" t="s">
        <v>0</v>
      </c>
      <c r="RB401" t="s">
        <v>0</v>
      </c>
      <c r="RC401">
        <v>12.25</v>
      </c>
      <c r="RD401">
        <v>6.2579000000000002</v>
      </c>
      <c r="RE401" t="s">
        <v>0</v>
      </c>
      <c r="RF401" t="s">
        <v>0</v>
      </c>
      <c r="RG401" t="s">
        <v>0</v>
      </c>
      <c r="RH401" t="s">
        <v>0</v>
      </c>
      <c r="RI401">
        <v>20.728000000000002</v>
      </c>
      <c r="RJ401" t="s">
        <v>0</v>
      </c>
      <c r="RK401" t="s">
        <v>0</v>
      </c>
      <c r="RL401">
        <v>4.125</v>
      </c>
      <c r="RM401">
        <v>2</v>
      </c>
      <c r="RN401">
        <v>10.833299999999999</v>
      </c>
      <c r="RO401" t="s">
        <v>0</v>
      </c>
      <c r="RP401">
        <v>3.625</v>
      </c>
      <c r="RQ401">
        <v>30.875</v>
      </c>
      <c r="RR401" t="s">
        <v>0</v>
      </c>
      <c r="RS401" t="s">
        <v>0</v>
      </c>
      <c r="RT401">
        <v>4.0759999999999996</v>
      </c>
      <c r="RU401">
        <v>11.7813</v>
      </c>
      <c r="RV401" t="s">
        <v>0</v>
      </c>
      <c r="RW401" t="s">
        <v>0</v>
      </c>
      <c r="RX401" t="s">
        <v>0</v>
      </c>
      <c r="RY401">
        <v>11.4594</v>
      </c>
      <c r="RZ401" t="s">
        <v>0</v>
      </c>
      <c r="SA401" t="s">
        <v>0</v>
      </c>
      <c r="SB401">
        <v>17.4375</v>
      </c>
      <c r="SC401" t="s">
        <v>0</v>
      </c>
      <c r="SD401">
        <v>14.7813</v>
      </c>
      <c r="SE401" t="s">
        <v>0</v>
      </c>
      <c r="SF401">
        <v>24.589500000000001</v>
      </c>
      <c r="SG401" t="s">
        <v>0</v>
      </c>
      <c r="SH401" t="s">
        <v>0</v>
      </c>
      <c r="SI401" t="s">
        <v>0</v>
      </c>
      <c r="SJ401" t="s">
        <v>0</v>
      </c>
      <c r="SK401" t="s">
        <v>0</v>
      </c>
      <c r="SL401" t="s">
        <v>0</v>
      </c>
      <c r="SM401" t="s">
        <v>0</v>
      </c>
    </row>
    <row r="402" spans="1:507" x14ac:dyDescent="0.3">
      <c r="A402" s="1">
        <v>33435</v>
      </c>
      <c r="B402" t="s">
        <v>0</v>
      </c>
      <c r="C402" t="s">
        <v>0</v>
      </c>
      <c r="D402" t="s">
        <v>0</v>
      </c>
      <c r="E402" t="s">
        <v>0</v>
      </c>
      <c r="F402" t="s">
        <v>0</v>
      </c>
      <c r="G402" t="s">
        <v>0</v>
      </c>
      <c r="H402" t="s">
        <v>0</v>
      </c>
      <c r="I402">
        <v>5.7481</v>
      </c>
      <c r="J402" t="s">
        <v>0</v>
      </c>
      <c r="K402" t="s">
        <v>0</v>
      </c>
      <c r="L402">
        <v>1.6457999999999999</v>
      </c>
      <c r="M402">
        <v>9.7446999999999999</v>
      </c>
      <c r="N402">
        <v>6.4516999999999998</v>
      </c>
      <c r="O402" t="s">
        <v>0</v>
      </c>
      <c r="P402" t="s">
        <v>0</v>
      </c>
      <c r="Q402" t="s">
        <v>0</v>
      </c>
      <c r="R402">
        <v>28.875</v>
      </c>
      <c r="S402" t="s">
        <v>0</v>
      </c>
      <c r="T402">
        <v>1.3916999999999999</v>
      </c>
      <c r="U402" t="s">
        <v>0</v>
      </c>
      <c r="V402">
        <v>145.1756</v>
      </c>
      <c r="W402" t="s">
        <v>0</v>
      </c>
      <c r="X402" t="s">
        <v>0</v>
      </c>
      <c r="Y402">
        <v>5.9062999999999999</v>
      </c>
      <c r="Z402" t="s">
        <v>0</v>
      </c>
      <c r="AA402" t="s">
        <v>0</v>
      </c>
      <c r="AB402" t="s">
        <v>0</v>
      </c>
      <c r="AC402">
        <v>5.8125</v>
      </c>
      <c r="AD402" t="s">
        <v>0</v>
      </c>
      <c r="AE402" t="s">
        <v>0</v>
      </c>
      <c r="AF402" t="s">
        <v>0</v>
      </c>
      <c r="AG402" t="s">
        <v>0</v>
      </c>
      <c r="AH402" t="s">
        <v>0</v>
      </c>
      <c r="AI402">
        <v>5.9375</v>
      </c>
      <c r="AJ402" t="s">
        <v>0</v>
      </c>
      <c r="AK402" t="s">
        <v>0</v>
      </c>
      <c r="AL402" t="s">
        <v>0</v>
      </c>
      <c r="AM402" t="s">
        <v>0</v>
      </c>
      <c r="AN402" t="s">
        <v>0</v>
      </c>
      <c r="AO402" t="s">
        <v>0</v>
      </c>
      <c r="AP402" t="s">
        <v>0</v>
      </c>
      <c r="AQ402" t="s">
        <v>0</v>
      </c>
      <c r="AR402">
        <v>11.741</v>
      </c>
      <c r="AS402" t="s">
        <v>0</v>
      </c>
      <c r="AT402">
        <v>6.6017000000000001</v>
      </c>
      <c r="AU402">
        <v>15.4277</v>
      </c>
      <c r="AV402" t="s">
        <v>0</v>
      </c>
      <c r="AW402" t="s">
        <v>0</v>
      </c>
      <c r="AX402" t="s">
        <v>0</v>
      </c>
      <c r="AY402" t="s">
        <v>0</v>
      </c>
      <c r="AZ402">
        <v>11.583299999999999</v>
      </c>
      <c r="BA402" t="s">
        <v>0</v>
      </c>
      <c r="BB402" t="s">
        <v>0</v>
      </c>
      <c r="BC402" t="s">
        <v>0</v>
      </c>
      <c r="BD402">
        <v>11.75</v>
      </c>
      <c r="BE402" t="s">
        <v>0</v>
      </c>
      <c r="BF402">
        <v>5.8466000000000005</v>
      </c>
      <c r="BG402">
        <v>9.9689999999999994</v>
      </c>
      <c r="BH402">
        <v>22.812999999999999</v>
      </c>
      <c r="BI402">
        <v>9.625</v>
      </c>
      <c r="BJ402">
        <v>8.0620999999999992</v>
      </c>
      <c r="BK402">
        <v>0.72689999999999999</v>
      </c>
      <c r="BL402">
        <v>8.2029999999999994</v>
      </c>
      <c r="BM402">
        <v>2.0693999999999999</v>
      </c>
      <c r="BN402">
        <v>2.7332999999999998</v>
      </c>
      <c r="BO402" t="s">
        <v>0</v>
      </c>
      <c r="BP402">
        <v>4.1902999999999997</v>
      </c>
      <c r="BQ402" t="s">
        <v>0</v>
      </c>
      <c r="BR402">
        <v>25.75</v>
      </c>
      <c r="BS402" t="s">
        <v>0</v>
      </c>
      <c r="BT402">
        <v>2.0781000000000001</v>
      </c>
      <c r="BU402">
        <v>19.630400000000002</v>
      </c>
      <c r="BV402" t="s">
        <v>0</v>
      </c>
      <c r="BW402" t="s">
        <v>0</v>
      </c>
      <c r="BX402" t="s">
        <v>0</v>
      </c>
      <c r="BY402" t="s">
        <v>0</v>
      </c>
      <c r="BZ402" t="s">
        <v>0</v>
      </c>
      <c r="CA402">
        <v>23.840199999999999</v>
      </c>
      <c r="CB402">
        <v>11.0562</v>
      </c>
      <c r="CC402" t="s">
        <v>0</v>
      </c>
      <c r="CD402">
        <v>5.9687999999999999</v>
      </c>
      <c r="CE402" t="s">
        <v>0</v>
      </c>
      <c r="CF402" t="s">
        <v>0</v>
      </c>
      <c r="CG402" t="s">
        <v>0</v>
      </c>
      <c r="CH402" t="s">
        <v>0</v>
      </c>
      <c r="CI402" t="s">
        <v>0</v>
      </c>
      <c r="CJ402">
        <v>3.3056000000000001</v>
      </c>
      <c r="CK402" t="s">
        <v>0</v>
      </c>
      <c r="CL402" t="s">
        <v>0</v>
      </c>
      <c r="CM402" t="s">
        <v>0</v>
      </c>
      <c r="CN402" t="s">
        <v>0</v>
      </c>
      <c r="CO402" t="s">
        <v>0</v>
      </c>
      <c r="CP402">
        <v>2.4167000000000001</v>
      </c>
      <c r="CQ402" t="s">
        <v>0</v>
      </c>
      <c r="CR402" t="s">
        <v>0</v>
      </c>
      <c r="CS402">
        <v>5.0138999999999996</v>
      </c>
      <c r="CT402" t="s">
        <v>0</v>
      </c>
      <c r="CU402">
        <v>4.75</v>
      </c>
      <c r="CV402">
        <v>9.75</v>
      </c>
      <c r="CW402">
        <v>13.708299999999999</v>
      </c>
      <c r="CX402" t="s">
        <v>0</v>
      </c>
      <c r="CY402" t="s">
        <v>0</v>
      </c>
      <c r="CZ402" t="s">
        <v>0</v>
      </c>
      <c r="DA402">
        <v>4.7969999999999997</v>
      </c>
      <c r="DB402">
        <v>21.5</v>
      </c>
      <c r="DC402" t="s">
        <v>0</v>
      </c>
      <c r="DD402">
        <v>14.979900000000001</v>
      </c>
      <c r="DE402" t="s">
        <v>0</v>
      </c>
      <c r="DF402">
        <v>1.3854</v>
      </c>
      <c r="DG402">
        <v>6.75</v>
      </c>
      <c r="DH402">
        <v>9.8148999999999997</v>
      </c>
      <c r="DI402" t="s">
        <v>0</v>
      </c>
      <c r="DJ402" t="s">
        <v>0</v>
      </c>
      <c r="DK402">
        <v>18.1843</v>
      </c>
      <c r="DL402" t="s">
        <v>0</v>
      </c>
      <c r="DM402" t="s">
        <v>0</v>
      </c>
      <c r="DN402" t="s">
        <v>0</v>
      </c>
      <c r="DO402" t="s">
        <v>0</v>
      </c>
      <c r="DP402">
        <v>3.7707999999999999</v>
      </c>
      <c r="DQ402" t="s">
        <v>0</v>
      </c>
      <c r="DR402">
        <v>7.6295999999999999</v>
      </c>
      <c r="DS402" t="s">
        <v>0</v>
      </c>
      <c r="DT402" t="s">
        <v>0</v>
      </c>
      <c r="DU402" t="s">
        <v>0</v>
      </c>
      <c r="DV402">
        <v>10.5152</v>
      </c>
      <c r="DW402">
        <v>17.9375</v>
      </c>
      <c r="DX402" t="s">
        <v>0</v>
      </c>
      <c r="DY402">
        <v>15.958299999999999</v>
      </c>
      <c r="DZ402" t="s">
        <v>0</v>
      </c>
      <c r="EA402">
        <v>25.9069</v>
      </c>
      <c r="EB402">
        <v>8.6875</v>
      </c>
      <c r="EC402" t="s">
        <v>0</v>
      </c>
      <c r="ED402" t="s">
        <v>0</v>
      </c>
      <c r="EE402" t="s">
        <v>0</v>
      </c>
      <c r="EF402" t="s">
        <v>0</v>
      </c>
      <c r="EG402">
        <v>1.0362</v>
      </c>
      <c r="EH402">
        <v>9.9801000000000002</v>
      </c>
      <c r="EI402" t="s">
        <v>0</v>
      </c>
      <c r="EJ402" t="s">
        <v>0</v>
      </c>
      <c r="EK402" t="s">
        <v>0</v>
      </c>
      <c r="EL402" t="s">
        <v>0</v>
      </c>
      <c r="EM402" t="s">
        <v>0</v>
      </c>
      <c r="EN402">
        <v>6.4866000000000001</v>
      </c>
      <c r="EO402" t="s">
        <v>0</v>
      </c>
      <c r="EP402">
        <v>7.0873999999999997</v>
      </c>
      <c r="EQ402" t="s">
        <v>0</v>
      </c>
      <c r="ER402">
        <v>28.75</v>
      </c>
      <c r="ES402">
        <v>24.561699999999998</v>
      </c>
      <c r="ET402" t="s">
        <v>0</v>
      </c>
      <c r="EU402" t="s">
        <v>0</v>
      </c>
      <c r="EV402" t="s">
        <v>0</v>
      </c>
      <c r="EW402" t="s">
        <v>0</v>
      </c>
      <c r="EX402" t="s">
        <v>0</v>
      </c>
      <c r="EY402">
        <v>3.375</v>
      </c>
      <c r="EZ402">
        <v>24.625</v>
      </c>
      <c r="FA402">
        <v>4.8890000000000002</v>
      </c>
      <c r="FB402">
        <v>20</v>
      </c>
      <c r="FC402" t="s">
        <v>0</v>
      </c>
      <c r="FD402" t="s">
        <v>0</v>
      </c>
      <c r="FE402">
        <v>11.7188</v>
      </c>
      <c r="FF402">
        <v>2.4062999999999999</v>
      </c>
      <c r="FG402" t="s">
        <v>0</v>
      </c>
      <c r="FH402" t="s">
        <v>0</v>
      </c>
      <c r="FI402">
        <v>20.25</v>
      </c>
      <c r="FJ402" t="s">
        <v>0</v>
      </c>
      <c r="FK402" t="s">
        <v>0</v>
      </c>
      <c r="FL402">
        <v>6.7382</v>
      </c>
      <c r="FM402">
        <v>23.875</v>
      </c>
      <c r="FN402" t="s">
        <v>0</v>
      </c>
      <c r="FO402" t="s">
        <v>0</v>
      </c>
      <c r="FP402">
        <v>10.3125</v>
      </c>
      <c r="FQ402" t="s">
        <v>0</v>
      </c>
      <c r="FR402" t="s">
        <v>0</v>
      </c>
      <c r="FS402" t="s">
        <v>0</v>
      </c>
      <c r="FT402">
        <v>11.1647</v>
      </c>
      <c r="FU402" t="s">
        <v>0</v>
      </c>
      <c r="FV402" t="s">
        <v>0</v>
      </c>
      <c r="FW402" t="s">
        <v>0</v>
      </c>
      <c r="FX402" t="s">
        <v>0</v>
      </c>
      <c r="FY402" t="s">
        <v>0</v>
      </c>
      <c r="FZ402">
        <v>10.4063</v>
      </c>
      <c r="GA402" t="s">
        <v>0</v>
      </c>
      <c r="GB402" t="s">
        <v>0</v>
      </c>
      <c r="GC402" t="s">
        <v>0</v>
      </c>
      <c r="GD402" t="s">
        <v>0</v>
      </c>
      <c r="GE402" t="s">
        <v>0</v>
      </c>
      <c r="GF402" t="s">
        <v>0</v>
      </c>
      <c r="GG402" t="s">
        <v>0</v>
      </c>
      <c r="GH402" t="s">
        <v>0</v>
      </c>
      <c r="GI402">
        <v>5.1436999999999999</v>
      </c>
      <c r="GJ402" t="s">
        <v>0</v>
      </c>
      <c r="GK402" t="s">
        <v>0</v>
      </c>
      <c r="GL402" t="s">
        <v>0</v>
      </c>
      <c r="GM402">
        <v>19.25</v>
      </c>
      <c r="GN402" t="s">
        <v>0</v>
      </c>
      <c r="GO402" t="s">
        <v>0</v>
      </c>
      <c r="GP402" t="s">
        <v>0</v>
      </c>
      <c r="GQ402">
        <v>5.4690000000000003</v>
      </c>
      <c r="GR402">
        <v>5.9177</v>
      </c>
      <c r="GS402" t="s">
        <v>0</v>
      </c>
      <c r="GT402">
        <v>12.3606</v>
      </c>
      <c r="GU402">
        <v>6.2346000000000004</v>
      </c>
      <c r="GV402">
        <v>9.2050000000000001</v>
      </c>
      <c r="GW402" t="s">
        <v>0</v>
      </c>
      <c r="GX402" t="s">
        <v>0</v>
      </c>
      <c r="GY402" t="s">
        <v>0</v>
      </c>
      <c r="GZ402">
        <v>20</v>
      </c>
      <c r="HA402" t="s">
        <v>0</v>
      </c>
      <c r="HB402">
        <v>4.9074</v>
      </c>
      <c r="HC402" t="s">
        <v>0</v>
      </c>
      <c r="HD402" t="s">
        <v>0</v>
      </c>
      <c r="HE402">
        <v>24.875</v>
      </c>
      <c r="HF402">
        <v>8.9642999999999997</v>
      </c>
      <c r="HG402" t="s">
        <v>0</v>
      </c>
      <c r="HH402" t="s">
        <v>0</v>
      </c>
      <c r="HI402" t="s">
        <v>0</v>
      </c>
      <c r="HJ402" t="s">
        <v>0</v>
      </c>
      <c r="HK402">
        <v>5.3609999999999998</v>
      </c>
      <c r="HL402">
        <v>17.708300000000001</v>
      </c>
      <c r="HM402" t="s">
        <v>0</v>
      </c>
      <c r="HN402" t="s">
        <v>0</v>
      </c>
      <c r="HO402" t="s">
        <v>0</v>
      </c>
      <c r="HP402" t="s">
        <v>0</v>
      </c>
      <c r="HQ402">
        <v>2.3047</v>
      </c>
      <c r="HR402" t="s">
        <v>0</v>
      </c>
      <c r="HS402">
        <v>8.9548000000000005</v>
      </c>
      <c r="HT402">
        <v>4.3014999999999999</v>
      </c>
      <c r="HU402" t="s">
        <v>0</v>
      </c>
      <c r="HV402">
        <v>2.4691000000000001</v>
      </c>
      <c r="HW402">
        <v>7.5</v>
      </c>
      <c r="HX402">
        <v>2.5625</v>
      </c>
      <c r="HY402" t="s">
        <v>0</v>
      </c>
      <c r="HZ402">
        <v>7.5487000000000002</v>
      </c>
      <c r="IA402">
        <v>10.4688</v>
      </c>
      <c r="IB402">
        <v>11.132999999999999</v>
      </c>
      <c r="IC402">
        <v>24.156300000000002</v>
      </c>
      <c r="ID402" t="s">
        <v>0</v>
      </c>
      <c r="IE402" t="s">
        <v>0</v>
      </c>
      <c r="IF402">
        <v>3.8519000000000001</v>
      </c>
      <c r="IG402">
        <v>26.292000000000002</v>
      </c>
      <c r="IH402" t="s">
        <v>0</v>
      </c>
      <c r="II402" t="s">
        <v>0</v>
      </c>
      <c r="IJ402" t="s">
        <v>0</v>
      </c>
      <c r="IK402" t="s">
        <v>0</v>
      </c>
      <c r="IL402" t="s">
        <v>0</v>
      </c>
      <c r="IM402">
        <v>34.751300000000001</v>
      </c>
      <c r="IN402">
        <v>7.5416999999999996</v>
      </c>
      <c r="IO402" t="s">
        <v>0</v>
      </c>
      <c r="IP402" t="s">
        <v>0</v>
      </c>
      <c r="IQ402" t="s">
        <v>0</v>
      </c>
      <c r="IR402" t="s">
        <v>0</v>
      </c>
      <c r="IS402" t="s">
        <v>0</v>
      </c>
      <c r="IT402" t="s">
        <v>0</v>
      </c>
      <c r="IU402">
        <v>7.7968999999999999</v>
      </c>
      <c r="IV402" t="s">
        <v>0</v>
      </c>
      <c r="IW402">
        <v>5.375</v>
      </c>
      <c r="IX402" t="s">
        <v>0</v>
      </c>
      <c r="IY402">
        <v>4.3444000000000003</v>
      </c>
      <c r="IZ402" t="s">
        <v>0</v>
      </c>
      <c r="JA402">
        <v>10.953099999999999</v>
      </c>
      <c r="JB402" t="s">
        <v>0</v>
      </c>
      <c r="JC402">
        <v>8.5832999999999995</v>
      </c>
      <c r="JD402" t="s">
        <v>0</v>
      </c>
      <c r="JE402">
        <v>25.468800000000002</v>
      </c>
      <c r="JF402" t="s">
        <v>0</v>
      </c>
      <c r="JG402" t="s">
        <v>0</v>
      </c>
      <c r="JH402" t="s">
        <v>0</v>
      </c>
      <c r="JI402" t="s">
        <v>0</v>
      </c>
      <c r="JJ402" t="s">
        <v>0</v>
      </c>
      <c r="JK402">
        <v>24.117100000000001</v>
      </c>
      <c r="JL402" t="s">
        <v>0</v>
      </c>
      <c r="JM402" t="s">
        <v>0</v>
      </c>
      <c r="JN402">
        <v>7.2187999999999999</v>
      </c>
      <c r="JO402">
        <v>2.5312999999999999</v>
      </c>
      <c r="JP402" t="s">
        <v>0</v>
      </c>
      <c r="JQ402">
        <v>0.27379999999999999</v>
      </c>
      <c r="JR402">
        <v>8.5625</v>
      </c>
      <c r="JS402">
        <v>14.3102</v>
      </c>
      <c r="JT402" t="s">
        <v>0</v>
      </c>
      <c r="JU402">
        <v>4.0781000000000001</v>
      </c>
      <c r="JV402">
        <v>1.5392999999999999</v>
      </c>
      <c r="JW402" t="s">
        <v>0</v>
      </c>
      <c r="JX402">
        <v>5.0660999999999996</v>
      </c>
      <c r="JY402" t="s">
        <v>0</v>
      </c>
      <c r="JZ402" t="s">
        <v>0</v>
      </c>
      <c r="KA402">
        <v>18.281300000000002</v>
      </c>
      <c r="KB402" t="s">
        <v>0</v>
      </c>
      <c r="KC402">
        <v>11.7813</v>
      </c>
      <c r="KD402">
        <v>13.1875</v>
      </c>
      <c r="KE402">
        <v>1.0508</v>
      </c>
      <c r="KF402" t="s">
        <v>0</v>
      </c>
      <c r="KG402">
        <v>1.7778</v>
      </c>
      <c r="KH402" t="s">
        <v>0</v>
      </c>
      <c r="KI402" t="s">
        <v>0</v>
      </c>
      <c r="KJ402" t="s">
        <v>0</v>
      </c>
      <c r="KK402" t="s">
        <v>0</v>
      </c>
      <c r="KL402" t="s">
        <v>0</v>
      </c>
      <c r="KM402" t="s">
        <v>0</v>
      </c>
      <c r="KN402" t="s">
        <v>0</v>
      </c>
      <c r="KO402" t="s">
        <v>0</v>
      </c>
      <c r="KP402">
        <v>9.9974000000000007</v>
      </c>
      <c r="KQ402">
        <v>8.2810000000000006</v>
      </c>
      <c r="KR402" t="s">
        <v>0</v>
      </c>
      <c r="KS402" t="s">
        <v>0</v>
      </c>
      <c r="KT402" t="s">
        <v>0</v>
      </c>
      <c r="KU402" t="s">
        <v>0</v>
      </c>
      <c r="KV402">
        <v>3.7968999999999999</v>
      </c>
      <c r="KW402" t="s">
        <v>0</v>
      </c>
      <c r="KX402">
        <v>3.2812999999999999</v>
      </c>
      <c r="KY402" t="s">
        <v>0</v>
      </c>
      <c r="KZ402" t="s">
        <v>0</v>
      </c>
      <c r="LA402" t="s">
        <v>0</v>
      </c>
      <c r="LB402" t="s">
        <v>0</v>
      </c>
      <c r="LC402">
        <v>13.229200000000001</v>
      </c>
      <c r="LD402">
        <v>21.861999999999998</v>
      </c>
      <c r="LE402" t="s">
        <v>0</v>
      </c>
      <c r="LF402">
        <v>5.2656999999999998</v>
      </c>
      <c r="LG402" t="s">
        <v>0</v>
      </c>
      <c r="LH402" t="s">
        <v>0</v>
      </c>
      <c r="LI402">
        <v>19.0869</v>
      </c>
      <c r="LJ402">
        <v>7.7020999999999997</v>
      </c>
      <c r="LK402" t="s">
        <v>0</v>
      </c>
      <c r="LL402" t="s">
        <v>0</v>
      </c>
      <c r="LM402" t="s">
        <v>0</v>
      </c>
      <c r="LN402">
        <v>19.7408</v>
      </c>
      <c r="LO402" t="s">
        <v>0</v>
      </c>
      <c r="LP402" t="s">
        <v>0</v>
      </c>
      <c r="LQ402">
        <v>1.2749999999999999</v>
      </c>
      <c r="LR402" t="s">
        <v>0</v>
      </c>
      <c r="LS402">
        <v>3.6295999999999999</v>
      </c>
      <c r="LT402">
        <v>3.4375</v>
      </c>
      <c r="LU402" t="s">
        <v>0</v>
      </c>
      <c r="LV402" t="s">
        <v>0</v>
      </c>
      <c r="LW402">
        <v>15.3125</v>
      </c>
      <c r="LX402">
        <v>33.150399999999998</v>
      </c>
      <c r="LY402" t="s">
        <v>0</v>
      </c>
      <c r="LZ402">
        <v>4.2733999999999996</v>
      </c>
      <c r="MA402">
        <v>1.3125</v>
      </c>
      <c r="MB402" t="s">
        <v>0</v>
      </c>
      <c r="MC402" t="s">
        <v>0</v>
      </c>
      <c r="MD402">
        <v>12.53</v>
      </c>
      <c r="ME402" t="s">
        <v>0</v>
      </c>
      <c r="MF402" t="s">
        <v>0</v>
      </c>
      <c r="MG402" t="s">
        <v>0</v>
      </c>
      <c r="MH402">
        <v>15.5</v>
      </c>
      <c r="MI402" t="s">
        <v>0</v>
      </c>
      <c r="MJ402" t="s">
        <v>0</v>
      </c>
      <c r="MK402">
        <v>4.6952999999999996</v>
      </c>
      <c r="ML402" t="s">
        <v>0</v>
      </c>
      <c r="MM402" t="s">
        <v>0</v>
      </c>
      <c r="MN402">
        <v>17.6875</v>
      </c>
      <c r="MO402" t="s">
        <v>0</v>
      </c>
      <c r="MP402" t="s">
        <v>0</v>
      </c>
      <c r="MQ402" t="s">
        <v>0</v>
      </c>
      <c r="MR402" t="s">
        <v>0</v>
      </c>
      <c r="MS402">
        <v>3.0367000000000002</v>
      </c>
      <c r="MT402">
        <v>3.7812999999999999</v>
      </c>
      <c r="MU402" t="s">
        <v>0</v>
      </c>
      <c r="MV402" t="s">
        <v>0</v>
      </c>
      <c r="MW402">
        <v>10.5517</v>
      </c>
      <c r="MX402" t="s">
        <v>0</v>
      </c>
      <c r="MY402" t="s">
        <v>0</v>
      </c>
      <c r="MZ402" t="s">
        <v>0</v>
      </c>
      <c r="NA402" t="s">
        <v>0</v>
      </c>
      <c r="NB402">
        <v>9.0183</v>
      </c>
      <c r="NC402">
        <v>13.25</v>
      </c>
      <c r="ND402">
        <v>13.977</v>
      </c>
      <c r="NE402">
        <v>4.8853999999999997</v>
      </c>
      <c r="NF402" t="s">
        <v>0</v>
      </c>
      <c r="NG402">
        <v>10.046900000000001</v>
      </c>
      <c r="NH402">
        <v>1.5</v>
      </c>
      <c r="NI402">
        <v>8</v>
      </c>
      <c r="NJ402">
        <v>1.625</v>
      </c>
      <c r="NK402" t="s">
        <v>0</v>
      </c>
      <c r="NL402">
        <v>10.3438</v>
      </c>
      <c r="NM402" t="s">
        <v>0</v>
      </c>
      <c r="NN402" t="s">
        <v>0</v>
      </c>
      <c r="NO402">
        <v>19.3125</v>
      </c>
      <c r="NP402" t="s">
        <v>0</v>
      </c>
      <c r="NQ402">
        <v>9.625</v>
      </c>
      <c r="NR402">
        <v>14.406000000000001</v>
      </c>
      <c r="NS402">
        <v>10.1783</v>
      </c>
      <c r="NT402" t="s">
        <v>0</v>
      </c>
      <c r="NU402" t="s">
        <v>0</v>
      </c>
      <c r="NV402" t="s">
        <v>0</v>
      </c>
      <c r="NW402" t="s">
        <v>0</v>
      </c>
      <c r="NX402">
        <v>14.5</v>
      </c>
      <c r="NY402" t="s">
        <v>0</v>
      </c>
      <c r="NZ402" t="s">
        <v>0</v>
      </c>
      <c r="OA402" t="s">
        <v>0</v>
      </c>
      <c r="OB402" t="s">
        <v>0</v>
      </c>
      <c r="OC402" t="s">
        <v>0</v>
      </c>
      <c r="OD402" t="s">
        <v>0</v>
      </c>
      <c r="OE402" t="s">
        <v>0</v>
      </c>
      <c r="OF402" t="s">
        <v>0</v>
      </c>
      <c r="OG402" t="s">
        <v>0</v>
      </c>
      <c r="OH402" t="s">
        <v>0</v>
      </c>
      <c r="OI402">
        <v>0.90629999999999999</v>
      </c>
      <c r="OJ402">
        <v>1.9314</v>
      </c>
      <c r="OK402" t="s">
        <v>0</v>
      </c>
      <c r="OL402" t="s">
        <v>0</v>
      </c>
      <c r="OM402" t="s">
        <v>0</v>
      </c>
      <c r="ON402">
        <v>1.4047000000000001</v>
      </c>
      <c r="OO402" t="s">
        <v>0</v>
      </c>
      <c r="OP402" t="s">
        <v>0</v>
      </c>
      <c r="OQ402" t="s">
        <v>0</v>
      </c>
      <c r="OR402">
        <v>21.0625</v>
      </c>
      <c r="OS402" t="s">
        <v>0</v>
      </c>
      <c r="OT402" t="s">
        <v>0</v>
      </c>
      <c r="OU402">
        <v>0.59260000000000002</v>
      </c>
      <c r="OV402" t="s">
        <v>0</v>
      </c>
      <c r="OW402">
        <v>12.813000000000001</v>
      </c>
      <c r="OX402" t="s">
        <v>0</v>
      </c>
      <c r="OY402" t="s">
        <v>0</v>
      </c>
      <c r="OZ402">
        <v>14.095000000000001</v>
      </c>
      <c r="PA402" t="s">
        <v>0</v>
      </c>
      <c r="PB402">
        <v>22.667000000000002</v>
      </c>
      <c r="PC402" t="s">
        <v>0</v>
      </c>
      <c r="PD402">
        <v>8.3742000000000001</v>
      </c>
      <c r="PE402" t="s">
        <v>0</v>
      </c>
      <c r="PF402">
        <v>7.375</v>
      </c>
      <c r="PG402" t="s">
        <v>0</v>
      </c>
      <c r="PH402" t="s">
        <v>0</v>
      </c>
      <c r="PI402" t="s">
        <v>0</v>
      </c>
      <c r="PJ402" t="s">
        <v>0</v>
      </c>
      <c r="PK402" t="s">
        <v>0</v>
      </c>
      <c r="PL402">
        <v>20.312999999999999</v>
      </c>
      <c r="PM402" t="s">
        <v>0</v>
      </c>
      <c r="PN402" t="s">
        <v>0</v>
      </c>
      <c r="PO402" t="s">
        <v>0</v>
      </c>
      <c r="PP402">
        <v>5.4375</v>
      </c>
      <c r="PQ402">
        <v>13.4375</v>
      </c>
      <c r="PR402" t="s">
        <v>0</v>
      </c>
      <c r="PS402" t="s">
        <v>0</v>
      </c>
      <c r="PT402" t="s">
        <v>0</v>
      </c>
      <c r="PU402" t="s">
        <v>0</v>
      </c>
      <c r="PV402" t="s">
        <v>0</v>
      </c>
      <c r="PW402">
        <v>5.8228999999999997</v>
      </c>
      <c r="PX402">
        <v>6.3437999999999999</v>
      </c>
      <c r="PY402">
        <v>0.58199999999999996</v>
      </c>
      <c r="PZ402">
        <v>9.7119999999999997</v>
      </c>
      <c r="QA402" t="s">
        <v>0</v>
      </c>
      <c r="QB402" t="s">
        <v>0</v>
      </c>
      <c r="QC402" t="s">
        <v>0</v>
      </c>
      <c r="QD402">
        <v>15.718999999999999</v>
      </c>
      <c r="QE402" t="s">
        <v>0</v>
      </c>
      <c r="QF402" t="s">
        <v>0</v>
      </c>
      <c r="QG402" t="s">
        <v>0</v>
      </c>
      <c r="QH402" t="s">
        <v>0</v>
      </c>
      <c r="QI402">
        <v>2.2812999999999999</v>
      </c>
      <c r="QJ402">
        <v>7.6875</v>
      </c>
      <c r="QK402" t="s">
        <v>0</v>
      </c>
      <c r="QL402" t="s">
        <v>0</v>
      </c>
      <c r="QM402" t="s">
        <v>0</v>
      </c>
      <c r="QN402">
        <v>8.1537000000000006</v>
      </c>
      <c r="QO402">
        <v>1.9531000000000001</v>
      </c>
      <c r="QP402" t="s">
        <v>0</v>
      </c>
      <c r="QQ402" t="s">
        <v>0</v>
      </c>
      <c r="QR402">
        <v>17.1875</v>
      </c>
      <c r="QS402">
        <v>7.2759999999999998</v>
      </c>
      <c r="QT402" t="s">
        <v>0</v>
      </c>
      <c r="QU402" t="s">
        <v>0</v>
      </c>
      <c r="QV402">
        <v>2.4102999999999999</v>
      </c>
      <c r="QW402">
        <v>5.8129999999999997</v>
      </c>
      <c r="QX402" t="s">
        <v>0</v>
      </c>
      <c r="QY402">
        <v>2.1789000000000001</v>
      </c>
      <c r="QZ402">
        <v>3.5297000000000001</v>
      </c>
      <c r="RA402" t="s">
        <v>0</v>
      </c>
      <c r="RB402" t="s">
        <v>0</v>
      </c>
      <c r="RC402">
        <v>12.208</v>
      </c>
      <c r="RD402">
        <v>6.1420000000000003</v>
      </c>
      <c r="RE402" t="s">
        <v>0</v>
      </c>
      <c r="RF402" t="s">
        <v>0</v>
      </c>
      <c r="RG402" t="s">
        <v>0</v>
      </c>
      <c r="RH402" t="s">
        <v>0</v>
      </c>
      <c r="RI402">
        <v>20.84</v>
      </c>
      <c r="RJ402" t="s">
        <v>0</v>
      </c>
      <c r="RK402" t="s">
        <v>0</v>
      </c>
      <c r="RL402">
        <v>4.2343999999999999</v>
      </c>
      <c r="RM402">
        <v>1.875</v>
      </c>
      <c r="RN402">
        <v>10.791700000000001</v>
      </c>
      <c r="RO402" t="s">
        <v>0</v>
      </c>
      <c r="RP402">
        <v>3.5937999999999999</v>
      </c>
      <c r="RQ402">
        <v>31.75</v>
      </c>
      <c r="RR402" t="s">
        <v>0</v>
      </c>
      <c r="RS402" t="s">
        <v>0</v>
      </c>
      <c r="RT402">
        <v>4.0917000000000003</v>
      </c>
      <c r="RU402">
        <v>11.6875</v>
      </c>
      <c r="RV402" t="s">
        <v>0</v>
      </c>
      <c r="RW402" t="s">
        <v>0</v>
      </c>
      <c r="RX402" t="s">
        <v>0</v>
      </c>
      <c r="RY402">
        <v>11.6129</v>
      </c>
      <c r="RZ402" t="s">
        <v>0</v>
      </c>
      <c r="SA402" t="s">
        <v>0</v>
      </c>
      <c r="SB402">
        <v>17.5</v>
      </c>
      <c r="SC402" t="s">
        <v>0</v>
      </c>
      <c r="SD402">
        <v>14.75</v>
      </c>
      <c r="SE402" t="s">
        <v>0</v>
      </c>
      <c r="SF402">
        <v>24.973700000000001</v>
      </c>
      <c r="SG402" t="s">
        <v>0</v>
      </c>
      <c r="SH402" t="s">
        <v>0</v>
      </c>
      <c r="SI402" t="s">
        <v>0</v>
      </c>
      <c r="SJ402" t="s">
        <v>0</v>
      </c>
      <c r="SK402" t="s">
        <v>0</v>
      </c>
      <c r="SL402" t="s">
        <v>0</v>
      </c>
      <c r="SM402" t="s">
        <v>0</v>
      </c>
    </row>
    <row r="403" spans="1:507" x14ac:dyDescent="0.3">
      <c r="A403" s="1">
        <v>33436</v>
      </c>
      <c r="B403" t="s">
        <v>0</v>
      </c>
      <c r="C403" t="s">
        <v>0</v>
      </c>
      <c r="D403" t="s">
        <v>0</v>
      </c>
      <c r="E403" t="s">
        <v>0</v>
      </c>
      <c r="F403" t="s">
        <v>0</v>
      </c>
      <c r="G403" t="s">
        <v>0</v>
      </c>
      <c r="H403" t="s">
        <v>0</v>
      </c>
      <c r="I403">
        <v>5.7340999999999998</v>
      </c>
      <c r="J403" t="s">
        <v>0</v>
      </c>
      <c r="K403" t="s">
        <v>0</v>
      </c>
      <c r="L403">
        <v>1.6667000000000001</v>
      </c>
      <c r="M403">
        <v>9.7934000000000001</v>
      </c>
      <c r="N403">
        <v>6.4271000000000003</v>
      </c>
      <c r="O403" t="s">
        <v>0</v>
      </c>
      <c r="P403" t="s">
        <v>0</v>
      </c>
      <c r="Q403" t="s">
        <v>0</v>
      </c>
      <c r="R403">
        <v>28.625</v>
      </c>
      <c r="S403" t="s">
        <v>0</v>
      </c>
      <c r="T403">
        <v>1.4</v>
      </c>
      <c r="U403" t="s">
        <v>0</v>
      </c>
      <c r="V403">
        <v>146.94069999999999</v>
      </c>
      <c r="W403" t="s">
        <v>0</v>
      </c>
      <c r="X403" t="s">
        <v>0</v>
      </c>
      <c r="Y403">
        <v>5.5</v>
      </c>
      <c r="Z403" t="s">
        <v>0</v>
      </c>
      <c r="AA403" t="s">
        <v>0</v>
      </c>
      <c r="AB403" t="s">
        <v>0</v>
      </c>
      <c r="AC403">
        <v>5.75</v>
      </c>
      <c r="AD403" t="s">
        <v>0</v>
      </c>
      <c r="AE403" t="s">
        <v>0</v>
      </c>
      <c r="AF403" t="s">
        <v>0</v>
      </c>
      <c r="AG403" t="s">
        <v>0</v>
      </c>
      <c r="AH403" t="s">
        <v>0</v>
      </c>
      <c r="AI403">
        <v>5.8125</v>
      </c>
      <c r="AJ403" t="s">
        <v>0</v>
      </c>
      <c r="AK403" t="s">
        <v>0</v>
      </c>
      <c r="AL403" t="s">
        <v>0</v>
      </c>
      <c r="AM403" t="s">
        <v>0</v>
      </c>
      <c r="AN403" t="s">
        <v>0</v>
      </c>
      <c r="AO403" t="s">
        <v>0</v>
      </c>
      <c r="AP403" t="s">
        <v>0</v>
      </c>
      <c r="AQ403" t="s">
        <v>0</v>
      </c>
      <c r="AR403">
        <v>11.667</v>
      </c>
      <c r="AS403" t="s">
        <v>0</v>
      </c>
      <c r="AT403">
        <v>6.7641</v>
      </c>
      <c r="AU403">
        <v>15.369899999999999</v>
      </c>
      <c r="AV403" t="s">
        <v>0</v>
      </c>
      <c r="AW403" t="s">
        <v>0</v>
      </c>
      <c r="AX403" t="s">
        <v>0</v>
      </c>
      <c r="AY403" t="s">
        <v>0</v>
      </c>
      <c r="AZ403">
        <v>11.583299999999999</v>
      </c>
      <c r="BA403" t="s">
        <v>0</v>
      </c>
      <c r="BB403" t="s">
        <v>0</v>
      </c>
      <c r="BC403" t="s">
        <v>0</v>
      </c>
      <c r="BD403">
        <v>11.75</v>
      </c>
      <c r="BE403" t="s">
        <v>0</v>
      </c>
      <c r="BF403">
        <v>5.9424000000000001</v>
      </c>
      <c r="BG403">
        <v>10</v>
      </c>
      <c r="BH403">
        <v>22.625</v>
      </c>
      <c r="BI403">
        <v>9.4687999999999999</v>
      </c>
      <c r="BJ403">
        <v>8.2432999999999996</v>
      </c>
      <c r="BK403">
        <v>0.68520000000000003</v>
      </c>
      <c r="BL403">
        <v>8.2810000000000006</v>
      </c>
      <c r="BM403">
        <v>2.0347</v>
      </c>
      <c r="BN403">
        <v>2.7556000000000003</v>
      </c>
      <c r="BO403" t="s">
        <v>0</v>
      </c>
      <c r="BP403">
        <v>4.1406000000000001</v>
      </c>
      <c r="BQ403" t="s">
        <v>0</v>
      </c>
      <c r="BR403">
        <v>26.125</v>
      </c>
      <c r="BS403" t="s">
        <v>0</v>
      </c>
      <c r="BT403">
        <v>2.0781000000000001</v>
      </c>
      <c r="BU403">
        <v>19.511399999999998</v>
      </c>
      <c r="BV403" t="s">
        <v>0</v>
      </c>
      <c r="BW403" t="s">
        <v>0</v>
      </c>
      <c r="BX403" t="s">
        <v>0</v>
      </c>
      <c r="BY403" t="s">
        <v>0</v>
      </c>
      <c r="BZ403" t="s">
        <v>0</v>
      </c>
      <c r="CA403">
        <v>24.1297</v>
      </c>
      <c r="CB403">
        <v>11.0886</v>
      </c>
      <c r="CC403" t="s">
        <v>0</v>
      </c>
      <c r="CD403">
        <v>5.9687999999999999</v>
      </c>
      <c r="CE403" t="s">
        <v>0</v>
      </c>
      <c r="CF403" t="s">
        <v>0</v>
      </c>
      <c r="CG403" t="s">
        <v>0</v>
      </c>
      <c r="CH403" t="s">
        <v>0</v>
      </c>
      <c r="CI403" t="s">
        <v>0</v>
      </c>
      <c r="CJ403">
        <v>3.4722</v>
      </c>
      <c r="CK403" t="s">
        <v>0</v>
      </c>
      <c r="CL403" t="s">
        <v>0</v>
      </c>
      <c r="CM403" t="s">
        <v>0</v>
      </c>
      <c r="CN403" t="s">
        <v>0</v>
      </c>
      <c r="CO403" t="s">
        <v>0</v>
      </c>
      <c r="CP403">
        <v>2.4375</v>
      </c>
      <c r="CQ403" t="s">
        <v>0</v>
      </c>
      <c r="CR403" t="s">
        <v>0</v>
      </c>
      <c r="CS403">
        <v>4.9028</v>
      </c>
      <c r="CT403" t="s">
        <v>0</v>
      </c>
      <c r="CU403">
        <v>4.7187999999999999</v>
      </c>
      <c r="CV403">
        <v>9.6560000000000006</v>
      </c>
      <c r="CW403">
        <v>13.708299999999999</v>
      </c>
      <c r="CX403" t="s">
        <v>0</v>
      </c>
      <c r="CY403" t="s">
        <v>0</v>
      </c>
      <c r="CZ403" t="s">
        <v>0</v>
      </c>
      <c r="DA403">
        <v>4.8280000000000003</v>
      </c>
      <c r="DB403">
        <v>21.25</v>
      </c>
      <c r="DC403" t="s">
        <v>0</v>
      </c>
      <c r="DD403">
        <v>15.0307</v>
      </c>
      <c r="DE403" t="s">
        <v>0</v>
      </c>
      <c r="DF403">
        <v>1.4062999999999999</v>
      </c>
      <c r="DG403">
        <v>6.375</v>
      </c>
      <c r="DH403">
        <v>10.1007</v>
      </c>
      <c r="DI403" t="s">
        <v>0</v>
      </c>
      <c r="DJ403" t="s">
        <v>0</v>
      </c>
      <c r="DK403">
        <v>18.4834</v>
      </c>
      <c r="DL403" t="s">
        <v>0</v>
      </c>
      <c r="DM403" t="s">
        <v>0</v>
      </c>
      <c r="DN403" t="s">
        <v>0</v>
      </c>
      <c r="DO403" t="s">
        <v>0</v>
      </c>
      <c r="DP403">
        <v>3.8021000000000003</v>
      </c>
      <c r="DQ403" t="s">
        <v>0</v>
      </c>
      <c r="DR403">
        <v>7.4443999999999999</v>
      </c>
      <c r="DS403" t="s">
        <v>0</v>
      </c>
      <c r="DT403" t="s">
        <v>0</v>
      </c>
      <c r="DU403" t="s">
        <v>0</v>
      </c>
      <c r="DV403">
        <v>10.542199999999999</v>
      </c>
      <c r="DW403">
        <v>18.5</v>
      </c>
      <c r="DX403" t="s">
        <v>0</v>
      </c>
      <c r="DY403">
        <v>15.916700000000001</v>
      </c>
      <c r="DZ403" t="s">
        <v>0</v>
      </c>
      <c r="EA403">
        <v>25.8476</v>
      </c>
      <c r="EB403">
        <v>8.6667000000000005</v>
      </c>
      <c r="EC403" t="s">
        <v>0</v>
      </c>
      <c r="ED403" t="s">
        <v>0</v>
      </c>
      <c r="EE403" t="s">
        <v>0</v>
      </c>
      <c r="EF403" t="s">
        <v>0</v>
      </c>
      <c r="EG403">
        <v>1.0658000000000001</v>
      </c>
      <c r="EH403">
        <v>9.8773</v>
      </c>
      <c r="EI403" t="s">
        <v>0</v>
      </c>
      <c r="EJ403" t="s">
        <v>0</v>
      </c>
      <c r="EK403" t="s">
        <v>0</v>
      </c>
      <c r="EL403" t="s">
        <v>0</v>
      </c>
      <c r="EM403" t="s">
        <v>0</v>
      </c>
      <c r="EN403">
        <v>6.5075000000000003</v>
      </c>
      <c r="EO403" t="s">
        <v>0</v>
      </c>
      <c r="EP403">
        <v>6.8248999999999995</v>
      </c>
      <c r="EQ403" t="s">
        <v>0</v>
      </c>
      <c r="ER403">
        <v>28.375</v>
      </c>
      <c r="ES403">
        <v>24.780100000000001</v>
      </c>
      <c r="ET403" t="s">
        <v>0</v>
      </c>
      <c r="EU403" t="s">
        <v>0</v>
      </c>
      <c r="EV403" t="s">
        <v>0</v>
      </c>
      <c r="EW403" t="s">
        <v>0</v>
      </c>
      <c r="EX403" t="s">
        <v>0</v>
      </c>
      <c r="EY403">
        <v>3.4687999999999999</v>
      </c>
      <c r="EZ403">
        <v>24.625</v>
      </c>
      <c r="FA403">
        <v>4.9219999999999997</v>
      </c>
      <c r="FB403">
        <v>20</v>
      </c>
      <c r="FC403" t="s">
        <v>0</v>
      </c>
      <c r="FD403" t="s">
        <v>0</v>
      </c>
      <c r="FE403">
        <v>11.75</v>
      </c>
      <c r="FF403">
        <v>2.5937999999999999</v>
      </c>
      <c r="FG403" t="s">
        <v>0</v>
      </c>
      <c r="FH403" t="s">
        <v>0</v>
      </c>
      <c r="FI403">
        <v>20.375</v>
      </c>
      <c r="FJ403" t="s">
        <v>0</v>
      </c>
      <c r="FK403" t="s">
        <v>0</v>
      </c>
      <c r="FL403">
        <v>6.7111000000000001</v>
      </c>
      <c r="FM403">
        <v>23.875</v>
      </c>
      <c r="FN403" t="s">
        <v>0</v>
      </c>
      <c r="FO403" t="s">
        <v>0</v>
      </c>
      <c r="FP403">
        <v>10.25</v>
      </c>
      <c r="FQ403" t="s">
        <v>0</v>
      </c>
      <c r="FR403" t="s">
        <v>0</v>
      </c>
      <c r="FS403" t="s">
        <v>0</v>
      </c>
      <c r="FT403">
        <v>11.1248</v>
      </c>
      <c r="FU403" t="s">
        <v>0</v>
      </c>
      <c r="FV403" t="s">
        <v>0</v>
      </c>
      <c r="FW403" t="s">
        <v>0</v>
      </c>
      <c r="FX403" t="s">
        <v>0</v>
      </c>
      <c r="FY403" t="s">
        <v>0</v>
      </c>
      <c r="FZ403">
        <v>10.25</v>
      </c>
      <c r="GA403" t="s">
        <v>0</v>
      </c>
      <c r="GB403" t="s">
        <v>0</v>
      </c>
      <c r="GC403" t="s">
        <v>0</v>
      </c>
      <c r="GD403" t="s">
        <v>0</v>
      </c>
      <c r="GE403" t="s">
        <v>0</v>
      </c>
      <c r="GF403" t="s">
        <v>0</v>
      </c>
      <c r="GG403" t="s">
        <v>0</v>
      </c>
      <c r="GH403" t="s">
        <v>0</v>
      </c>
      <c r="GI403">
        <v>5.4787999999999997</v>
      </c>
      <c r="GJ403" t="s">
        <v>0</v>
      </c>
      <c r="GK403" t="s">
        <v>0</v>
      </c>
      <c r="GL403" t="s">
        <v>0</v>
      </c>
      <c r="GM403">
        <v>19.25</v>
      </c>
      <c r="GN403" t="s">
        <v>0</v>
      </c>
      <c r="GO403" t="s">
        <v>0</v>
      </c>
      <c r="GP403" t="s">
        <v>0</v>
      </c>
      <c r="GQ403">
        <v>5.516</v>
      </c>
      <c r="GR403">
        <v>5.7475000000000005</v>
      </c>
      <c r="GS403" t="s">
        <v>0</v>
      </c>
      <c r="GT403">
        <v>12.1554</v>
      </c>
      <c r="GU403">
        <v>6.2346000000000004</v>
      </c>
      <c r="GV403">
        <v>9.2575000000000003</v>
      </c>
      <c r="GW403" t="s">
        <v>0</v>
      </c>
      <c r="GX403" t="s">
        <v>0</v>
      </c>
      <c r="GY403" t="s">
        <v>0</v>
      </c>
      <c r="GZ403">
        <v>19.944400000000002</v>
      </c>
      <c r="HA403" t="s">
        <v>0</v>
      </c>
      <c r="HB403">
        <v>4.9352</v>
      </c>
      <c r="HC403" t="s">
        <v>0</v>
      </c>
      <c r="HD403" t="s">
        <v>0</v>
      </c>
      <c r="HE403">
        <v>24.375</v>
      </c>
      <c r="HF403">
        <v>9.4109999999999996</v>
      </c>
      <c r="HG403" t="s">
        <v>0</v>
      </c>
      <c r="HH403" t="s">
        <v>0</v>
      </c>
      <c r="HI403" t="s">
        <v>0</v>
      </c>
      <c r="HJ403" t="s">
        <v>0</v>
      </c>
      <c r="HK403">
        <v>5.2919999999999998</v>
      </c>
      <c r="HL403">
        <v>18.083300000000001</v>
      </c>
      <c r="HM403" t="s">
        <v>0</v>
      </c>
      <c r="HN403" t="s">
        <v>0</v>
      </c>
      <c r="HO403" t="s">
        <v>0</v>
      </c>
      <c r="HP403" t="s">
        <v>0</v>
      </c>
      <c r="HQ403">
        <v>2.3047</v>
      </c>
      <c r="HR403" t="s">
        <v>0</v>
      </c>
      <c r="HS403">
        <v>9.0143000000000004</v>
      </c>
      <c r="HT403">
        <v>4.4387999999999996</v>
      </c>
      <c r="HU403" t="s">
        <v>0</v>
      </c>
      <c r="HV403">
        <v>2.4746000000000001</v>
      </c>
      <c r="HW403">
        <v>7.3281000000000001</v>
      </c>
      <c r="HX403">
        <v>2.5312999999999999</v>
      </c>
      <c r="HY403" t="s">
        <v>0</v>
      </c>
      <c r="HZ403">
        <v>7.5487000000000002</v>
      </c>
      <c r="IA403">
        <v>10.3438</v>
      </c>
      <c r="IB403">
        <v>11.132999999999999</v>
      </c>
      <c r="IC403">
        <v>24.0625</v>
      </c>
      <c r="ID403" t="s">
        <v>0</v>
      </c>
      <c r="IE403" t="s">
        <v>0</v>
      </c>
      <c r="IF403">
        <v>3.7778</v>
      </c>
      <c r="IG403">
        <v>26.417000000000002</v>
      </c>
      <c r="IH403" t="s">
        <v>0</v>
      </c>
      <c r="II403" t="s">
        <v>0</v>
      </c>
      <c r="IJ403" t="s">
        <v>0</v>
      </c>
      <c r="IK403" t="s">
        <v>0</v>
      </c>
      <c r="IL403" t="s">
        <v>0</v>
      </c>
      <c r="IM403">
        <v>34.443199999999997</v>
      </c>
      <c r="IN403">
        <v>7.4583000000000004</v>
      </c>
      <c r="IO403" t="s">
        <v>0</v>
      </c>
      <c r="IP403" t="s">
        <v>0</v>
      </c>
      <c r="IQ403" t="s">
        <v>0</v>
      </c>
      <c r="IR403" t="s">
        <v>0</v>
      </c>
      <c r="IS403" t="s">
        <v>0</v>
      </c>
      <c r="IT403" t="s">
        <v>0</v>
      </c>
      <c r="IU403">
        <v>7.7343999999999999</v>
      </c>
      <c r="IV403" t="s">
        <v>0</v>
      </c>
      <c r="IW403">
        <v>5.4375</v>
      </c>
      <c r="IX403" t="s">
        <v>0</v>
      </c>
      <c r="IY403">
        <v>4.0622999999999996</v>
      </c>
      <c r="IZ403" t="s">
        <v>0</v>
      </c>
      <c r="JA403">
        <v>10.8125</v>
      </c>
      <c r="JB403" t="s">
        <v>0</v>
      </c>
      <c r="JC403">
        <v>8.4167000000000005</v>
      </c>
      <c r="JD403" t="s">
        <v>0</v>
      </c>
      <c r="JE403">
        <v>25.5</v>
      </c>
      <c r="JF403" t="s">
        <v>0</v>
      </c>
      <c r="JG403" t="s">
        <v>0</v>
      </c>
      <c r="JH403" t="s">
        <v>0</v>
      </c>
      <c r="JI403" t="s">
        <v>0</v>
      </c>
      <c r="JJ403" t="s">
        <v>0</v>
      </c>
      <c r="JK403">
        <v>24.0288</v>
      </c>
      <c r="JL403" t="s">
        <v>0</v>
      </c>
      <c r="JM403" t="s">
        <v>0</v>
      </c>
      <c r="JN403">
        <v>7.2812999999999999</v>
      </c>
      <c r="JO403">
        <v>2.5625</v>
      </c>
      <c r="JP403" t="s">
        <v>0</v>
      </c>
      <c r="JQ403">
        <v>0.27900000000000003</v>
      </c>
      <c r="JR403">
        <v>8.4792000000000005</v>
      </c>
      <c r="JS403">
        <v>14.3681</v>
      </c>
      <c r="JT403" t="s">
        <v>0</v>
      </c>
      <c r="JU403">
        <v>4.0468999999999999</v>
      </c>
      <c r="JV403">
        <v>1.532</v>
      </c>
      <c r="JW403" t="s">
        <v>0</v>
      </c>
      <c r="JX403">
        <v>5.1167999999999996</v>
      </c>
      <c r="JY403" t="s">
        <v>0</v>
      </c>
      <c r="JZ403" t="s">
        <v>0</v>
      </c>
      <c r="KA403">
        <v>18.343800000000002</v>
      </c>
      <c r="KB403" t="s">
        <v>0</v>
      </c>
      <c r="KC403">
        <v>11.8125</v>
      </c>
      <c r="KD403">
        <v>13.1875</v>
      </c>
      <c r="KE403">
        <v>1.0664</v>
      </c>
      <c r="KF403" t="s">
        <v>0</v>
      </c>
      <c r="KG403">
        <v>1.7694999999999999</v>
      </c>
      <c r="KH403" t="s">
        <v>0</v>
      </c>
      <c r="KI403" t="s">
        <v>0</v>
      </c>
      <c r="KJ403" t="s">
        <v>0</v>
      </c>
      <c r="KK403" t="s">
        <v>0</v>
      </c>
      <c r="KL403" t="s">
        <v>0</v>
      </c>
      <c r="KM403" t="s">
        <v>0</v>
      </c>
      <c r="KN403" t="s">
        <v>0</v>
      </c>
      <c r="KO403" t="s">
        <v>0</v>
      </c>
      <c r="KP403">
        <v>9.9423999999999992</v>
      </c>
      <c r="KQ403">
        <v>8.5</v>
      </c>
      <c r="KR403" t="s">
        <v>0</v>
      </c>
      <c r="KS403" t="s">
        <v>0</v>
      </c>
      <c r="KT403" t="s">
        <v>0</v>
      </c>
      <c r="KU403" t="s">
        <v>0</v>
      </c>
      <c r="KV403">
        <v>3.8477000000000001</v>
      </c>
      <c r="KW403" t="s">
        <v>0</v>
      </c>
      <c r="KX403">
        <v>3.2812999999999999</v>
      </c>
      <c r="KY403" t="s">
        <v>0</v>
      </c>
      <c r="KZ403" t="s">
        <v>0</v>
      </c>
      <c r="LA403" t="s">
        <v>0</v>
      </c>
      <c r="LB403" t="s">
        <v>0</v>
      </c>
      <c r="LC403">
        <v>13.208299999999999</v>
      </c>
      <c r="LD403">
        <v>21.681999999999999</v>
      </c>
      <c r="LE403" t="s">
        <v>0</v>
      </c>
      <c r="LF403">
        <v>5.1210000000000004</v>
      </c>
      <c r="LG403" t="s">
        <v>0</v>
      </c>
      <c r="LH403" t="s">
        <v>0</v>
      </c>
      <c r="LI403">
        <v>19.047499999999999</v>
      </c>
      <c r="LJ403">
        <v>7.8159000000000001</v>
      </c>
      <c r="LK403" t="s">
        <v>0</v>
      </c>
      <c r="LL403" t="s">
        <v>0</v>
      </c>
      <c r="LM403" t="s">
        <v>0</v>
      </c>
      <c r="LN403">
        <v>19.779</v>
      </c>
      <c r="LO403" t="s">
        <v>0</v>
      </c>
      <c r="LP403" t="s">
        <v>0</v>
      </c>
      <c r="LQ403">
        <v>1.2875000000000001</v>
      </c>
      <c r="LR403" t="s">
        <v>0</v>
      </c>
      <c r="LS403">
        <v>3.6852</v>
      </c>
      <c r="LT403">
        <v>3.4687999999999999</v>
      </c>
      <c r="LU403" t="s">
        <v>0</v>
      </c>
      <c r="LV403" t="s">
        <v>0</v>
      </c>
      <c r="LW403">
        <v>15.375</v>
      </c>
      <c r="LX403">
        <v>33.350700000000003</v>
      </c>
      <c r="LY403" t="s">
        <v>0</v>
      </c>
      <c r="LZ403">
        <v>4.298</v>
      </c>
      <c r="MA403">
        <v>1.3125</v>
      </c>
      <c r="MB403" t="s">
        <v>0</v>
      </c>
      <c r="MC403" t="s">
        <v>0</v>
      </c>
      <c r="MD403">
        <v>12.984</v>
      </c>
      <c r="ME403" t="s">
        <v>0</v>
      </c>
      <c r="MF403" t="s">
        <v>0</v>
      </c>
      <c r="MG403" t="s">
        <v>0</v>
      </c>
      <c r="MH403">
        <v>15.583299999999999</v>
      </c>
      <c r="MI403" t="s">
        <v>0</v>
      </c>
      <c r="MJ403" t="s">
        <v>0</v>
      </c>
      <c r="MK403">
        <v>4.6483999999999996</v>
      </c>
      <c r="ML403" t="s">
        <v>0</v>
      </c>
      <c r="MM403" t="s">
        <v>0</v>
      </c>
      <c r="MN403">
        <v>17.625</v>
      </c>
      <c r="MO403" t="s">
        <v>0</v>
      </c>
      <c r="MP403" t="s">
        <v>0</v>
      </c>
      <c r="MQ403" t="s">
        <v>0</v>
      </c>
      <c r="MR403" t="s">
        <v>0</v>
      </c>
      <c r="MS403">
        <v>3.0367000000000002</v>
      </c>
      <c r="MT403">
        <v>3.7968999999999999</v>
      </c>
      <c r="MU403" t="s">
        <v>0</v>
      </c>
      <c r="MV403" t="s">
        <v>0</v>
      </c>
      <c r="MW403">
        <v>10.9114</v>
      </c>
      <c r="MX403" t="s">
        <v>0</v>
      </c>
      <c r="MY403" t="s">
        <v>0</v>
      </c>
      <c r="MZ403" t="s">
        <v>0</v>
      </c>
      <c r="NA403" t="s">
        <v>0</v>
      </c>
      <c r="NB403">
        <v>8.9899000000000004</v>
      </c>
      <c r="NC403">
        <v>13.25</v>
      </c>
      <c r="ND403">
        <v>13.746</v>
      </c>
      <c r="NE403">
        <v>4.9375</v>
      </c>
      <c r="NF403" t="s">
        <v>0</v>
      </c>
      <c r="NG403">
        <v>10</v>
      </c>
      <c r="NH403">
        <v>1.5243</v>
      </c>
      <c r="NI403">
        <v>8</v>
      </c>
      <c r="NJ403">
        <v>1.7187999999999999</v>
      </c>
      <c r="NK403" t="s">
        <v>0</v>
      </c>
      <c r="NL403">
        <v>10.125</v>
      </c>
      <c r="NM403" t="s">
        <v>0</v>
      </c>
      <c r="NN403" t="s">
        <v>0</v>
      </c>
      <c r="NO403">
        <v>19.25</v>
      </c>
      <c r="NP403" t="s">
        <v>0</v>
      </c>
      <c r="NQ403">
        <v>9.75</v>
      </c>
      <c r="NR403">
        <v>14.313000000000001</v>
      </c>
      <c r="NS403">
        <v>10.1493</v>
      </c>
      <c r="NT403" t="s">
        <v>0</v>
      </c>
      <c r="NU403" t="s">
        <v>0</v>
      </c>
      <c r="NV403" t="s">
        <v>0</v>
      </c>
      <c r="NW403" t="s">
        <v>0</v>
      </c>
      <c r="NX403">
        <v>14.1875</v>
      </c>
      <c r="NY403" t="s">
        <v>0</v>
      </c>
      <c r="NZ403" t="s">
        <v>0</v>
      </c>
      <c r="OA403" t="s">
        <v>0</v>
      </c>
      <c r="OB403" t="s">
        <v>0</v>
      </c>
      <c r="OC403" t="s">
        <v>0</v>
      </c>
      <c r="OD403" t="s">
        <v>0</v>
      </c>
      <c r="OE403" t="s">
        <v>0</v>
      </c>
      <c r="OF403" t="s">
        <v>0</v>
      </c>
      <c r="OG403" t="s">
        <v>0</v>
      </c>
      <c r="OH403" t="s">
        <v>0</v>
      </c>
      <c r="OI403">
        <v>0.91669999999999996</v>
      </c>
      <c r="OJ403">
        <v>1.9534</v>
      </c>
      <c r="OK403" t="s">
        <v>0</v>
      </c>
      <c r="OL403" t="s">
        <v>0</v>
      </c>
      <c r="OM403" t="s">
        <v>0</v>
      </c>
      <c r="ON403">
        <v>1.3973</v>
      </c>
      <c r="OO403" t="s">
        <v>0</v>
      </c>
      <c r="OP403" t="s">
        <v>0</v>
      </c>
      <c r="OQ403" t="s">
        <v>0</v>
      </c>
      <c r="OR403">
        <v>20.875</v>
      </c>
      <c r="OS403" t="s">
        <v>0</v>
      </c>
      <c r="OT403" t="s">
        <v>0</v>
      </c>
      <c r="OU403">
        <v>0.59260000000000002</v>
      </c>
      <c r="OV403" t="s">
        <v>0</v>
      </c>
      <c r="OW403">
        <v>12.563000000000001</v>
      </c>
      <c r="OX403" t="s">
        <v>0</v>
      </c>
      <c r="OY403" t="s">
        <v>0</v>
      </c>
      <c r="OZ403">
        <v>14.374700000000001</v>
      </c>
      <c r="PA403" t="s">
        <v>0</v>
      </c>
      <c r="PB403">
        <v>22.25</v>
      </c>
      <c r="PC403" t="s">
        <v>0</v>
      </c>
      <c r="PD403">
        <v>8.3361999999999998</v>
      </c>
      <c r="PE403" t="s">
        <v>0</v>
      </c>
      <c r="PF403">
        <v>7.3440000000000003</v>
      </c>
      <c r="PG403" t="s">
        <v>0</v>
      </c>
      <c r="PH403" t="s">
        <v>0</v>
      </c>
      <c r="PI403" t="s">
        <v>0</v>
      </c>
      <c r="PJ403" t="s">
        <v>0</v>
      </c>
      <c r="PK403" t="s">
        <v>0</v>
      </c>
      <c r="PL403">
        <v>20.375</v>
      </c>
      <c r="PM403" t="s">
        <v>0</v>
      </c>
      <c r="PN403" t="s">
        <v>0</v>
      </c>
      <c r="PO403" t="s">
        <v>0</v>
      </c>
      <c r="PP403">
        <v>5.4218999999999999</v>
      </c>
      <c r="PQ403">
        <v>13.4063</v>
      </c>
      <c r="PR403" t="s">
        <v>0</v>
      </c>
      <c r="PS403" t="s">
        <v>0</v>
      </c>
      <c r="PT403" t="s">
        <v>0</v>
      </c>
      <c r="PU403" t="s">
        <v>0</v>
      </c>
      <c r="PV403" t="s">
        <v>0</v>
      </c>
      <c r="PW403">
        <v>5.8333000000000004</v>
      </c>
      <c r="PX403">
        <v>6.3437999999999999</v>
      </c>
      <c r="PY403">
        <v>0.58199999999999996</v>
      </c>
      <c r="PZ403">
        <v>9.6159999999999997</v>
      </c>
      <c r="QA403" t="s">
        <v>0</v>
      </c>
      <c r="QB403" t="s">
        <v>0</v>
      </c>
      <c r="QC403" t="s">
        <v>0</v>
      </c>
      <c r="QD403">
        <v>15.813000000000001</v>
      </c>
      <c r="QE403" t="s">
        <v>0</v>
      </c>
      <c r="QF403" t="s">
        <v>0</v>
      </c>
      <c r="QG403" t="s">
        <v>0</v>
      </c>
      <c r="QH403" t="s">
        <v>0</v>
      </c>
      <c r="QI403">
        <v>2.2968999999999999</v>
      </c>
      <c r="QJ403">
        <v>7.6875</v>
      </c>
      <c r="QK403" t="s">
        <v>0</v>
      </c>
      <c r="QL403" t="s">
        <v>0</v>
      </c>
      <c r="QM403" t="s">
        <v>0</v>
      </c>
      <c r="QN403">
        <v>8.1537000000000006</v>
      </c>
      <c r="QO403">
        <v>1.875</v>
      </c>
      <c r="QP403" t="s">
        <v>0</v>
      </c>
      <c r="QQ403" t="s">
        <v>0</v>
      </c>
      <c r="QR403">
        <v>17.375</v>
      </c>
      <c r="QS403">
        <v>7.3391999999999999</v>
      </c>
      <c r="QT403" t="s">
        <v>0</v>
      </c>
      <c r="QU403" t="s">
        <v>0</v>
      </c>
      <c r="QV403">
        <v>2.4651000000000001</v>
      </c>
      <c r="QW403">
        <v>5.8440000000000003</v>
      </c>
      <c r="QX403" t="s">
        <v>0</v>
      </c>
      <c r="QY403">
        <v>2.1726000000000001</v>
      </c>
      <c r="QZ403">
        <v>3.5150000000000001</v>
      </c>
      <c r="RA403" t="s">
        <v>0</v>
      </c>
      <c r="RB403" t="s">
        <v>0</v>
      </c>
      <c r="RC403">
        <v>12.083</v>
      </c>
      <c r="RD403">
        <v>6.0841000000000003</v>
      </c>
      <c r="RE403" t="s">
        <v>0</v>
      </c>
      <c r="RF403" t="s">
        <v>0</v>
      </c>
      <c r="RG403" t="s">
        <v>0</v>
      </c>
      <c r="RH403" t="s">
        <v>0</v>
      </c>
      <c r="RI403">
        <v>20.728000000000002</v>
      </c>
      <c r="RJ403" t="s">
        <v>0</v>
      </c>
      <c r="RK403" t="s">
        <v>0</v>
      </c>
      <c r="RL403">
        <v>4.2343999999999999</v>
      </c>
      <c r="RM403">
        <v>1.8125</v>
      </c>
      <c r="RN403">
        <v>10.916700000000001</v>
      </c>
      <c r="RO403" t="s">
        <v>0</v>
      </c>
      <c r="RP403">
        <v>3.7343999999999999</v>
      </c>
      <c r="RQ403">
        <v>32.125</v>
      </c>
      <c r="RR403" t="s">
        <v>0</v>
      </c>
      <c r="RS403" t="s">
        <v>0</v>
      </c>
      <c r="RT403">
        <v>4.0603999999999996</v>
      </c>
      <c r="RU403">
        <v>11.5625</v>
      </c>
      <c r="RV403" t="s">
        <v>0</v>
      </c>
      <c r="RW403" t="s">
        <v>0</v>
      </c>
      <c r="RX403" t="s">
        <v>0</v>
      </c>
      <c r="RY403">
        <v>11.5106</v>
      </c>
      <c r="RZ403" t="s">
        <v>0</v>
      </c>
      <c r="SA403" t="s">
        <v>0</v>
      </c>
      <c r="SB403">
        <v>17.5625</v>
      </c>
      <c r="SC403" t="s">
        <v>0</v>
      </c>
      <c r="SD403">
        <v>14.9688</v>
      </c>
      <c r="SE403" t="s">
        <v>0</v>
      </c>
      <c r="SF403">
        <v>24.918900000000001</v>
      </c>
      <c r="SG403" t="s">
        <v>0</v>
      </c>
      <c r="SH403" t="s">
        <v>0</v>
      </c>
      <c r="SI403" t="s">
        <v>0</v>
      </c>
      <c r="SJ403" t="s">
        <v>0</v>
      </c>
      <c r="SK403" t="s">
        <v>0</v>
      </c>
      <c r="SL403" t="s">
        <v>0</v>
      </c>
      <c r="SM403" t="s">
        <v>0</v>
      </c>
    </row>
    <row r="404" spans="1:507" x14ac:dyDescent="0.3">
      <c r="A404" s="1">
        <v>33437</v>
      </c>
      <c r="B404" t="s">
        <v>0</v>
      </c>
      <c r="C404" t="s">
        <v>0</v>
      </c>
      <c r="D404" t="s">
        <v>0</v>
      </c>
      <c r="E404" t="s">
        <v>0</v>
      </c>
      <c r="F404" t="s">
        <v>0</v>
      </c>
      <c r="G404" t="s">
        <v>0</v>
      </c>
      <c r="H404" t="s">
        <v>0</v>
      </c>
      <c r="I404">
        <v>5.8319999999999999</v>
      </c>
      <c r="J404" t="s">
        <v>0</v>
      </c>
      <c r="K404" t="s">
        <v>0</v>
      </c>
      <c r="L404">
        <v>1.6457999999999999</v>
      </c>
      <c r="M404">
        <v>9.9883000000000006</v>
      </c>
      <c r="N404">
        <v>6.3779000000000003</v>
      </c>
      <c r="O404" t="s">
        <v>0</v>
      </c>
      <c r="P404" t="s">
        <v>0</v>
      </c>
      <c r="Q404" t="s">
        <v>0</v>
      </c>
      <c r="R404">
        <v>28.75</v>
      </c>
      <c r="S404" t="s">
        <v>0</v>
      </c>
      <c r="T404">
        <v>1.4</v>
      </c>
      <c r="U404" t="s">
        <v>0</v>
      </c>
      <c r="V404">
        <v>149.5882</v>
      </c>
      <c r="W404" t="s">
        <v>0</v>
      </c>
      <c r="X404" t="s">
        <v>0</v>
      </c>
      <c r="Y404">
        <v>5.25</v>
      </c>
      <c r="Z404" t="s">
        <v>0</v>
      </c>
      <c r="AA404" t="s">
        <v>0</v>
      </c>
      <c r="AB404" t="s">
        <v>0</v>
      </c>
      <c r="AC404">
        <v>5.9062999999999999</v>
      </c>
      <c r="AD404" t="s">
        <v>0</v>
      </c>
      <c r="AE404" t="s">
        <v>0</v>
      </c>
      <c r="AF404" t="s">
        <v>0</v>
      </c>
      <c r="AG404" t="s">
        <v>0</v>
      </c>
      <c r="AH404" t="s">
        <v>0</v>
      </c>
      <c r="AI404">
        <v>5.8125</v>
      </c>
      <c r="AJ404" t="s">
        <v>0</v>
      </c>
      <c r="AK404" t="s">
        <v>0</v>
      </c>
      <c r="AL404" t="s">
        <v>0</v>
      </c>
      <c r="AM404" t="s">
        <v>0</v>
      </c>
      <c r="AN404" t="s">
        <v>0</v>
      </c>
      <c r="AO404" t="s">
        <v>0</v>
      </c>
      <c r="AP404" t="s">
        <v>0</v>
      </c>
      <c r="AQ404" t="s">
        <v>0</v>
      </c>
      <c r="AR404">
        <v>11.704000000000001</v>
      </c>
      <c r="AS404" t="s">
        <v>0</v>
      </c>
      <c r="AT404">
        <v>7.0346000000000002</v>
      </c>
      <c r="AU404">
        <v>15.543200000000001</v>
      </c>
      <c r="AV404" t="s">
        <v>0</v>
      </c>
      <c r="AW404" t="s">
        <v>0</v>
      </c>
      <c r="AX404" t="s">
        <v>0</v>
      </c>
      <c r="AY404" t="s">
        <v>0</v>
      </c>
      <c r="AZ404">
        <v>11.75</v>
      </c>
      <c r="BA404" t="s">
        <v>0</v>
      </c>
      <c r="BB404" t="s">
        <v>0</v>
      </c>
      <c r="BC404" t="s">
        <v>0</v>
      </c>
      <c r="BD404">
        <v>12</v>
      </c>
      <c r="BE404" t="s">
        <v>0</v>
      </c>
      <c r="BF404">
        <v>6.1021000000000001</v>
      </c>
      <c r="BG404">
        <v>10.093999999999999</v>
      </c>
      <c r="BH404">
        <v>22.437999999999999</v>
      </c>
      <c r="BI404">
        <v>9.5</v>
      </c>
      <c r="BJ404">
        <v>8.3338999999999999</v>
      </c>
      <c r="BK404">
        <v>0.71760000000000002</v>
      </c>
      <c r="BL404">
        <v>8.4220000000000006</v>
      </c>
      <c r="BM404">
        <v>2.0417000000000001</v>
      </c>
      <c r="BN404">
        <v>2.7556000000000003</v>
      </c>
      <c r="BO404" t="s">
        <v>0</v>
      </c>
      <c r="BP404">
        <v>4.0909000000000004</v>
      </c>
      <c r="BQ404" t="s">
        <v>0</v>
      </c>
      <c r="BR404">
        <v>27.125</v>
      </c>
      <c r="BS404" t="s">
        <v>0</v>
      </c>
      <c r="BT404">
        <v>2.0781000000000001</v>
      </c>
      <c r="BU404">
        <v>19.4817</v>
      </c>
      <c r="BV404" t="s">
        <v>0</v>
      </c>
      <c r="BW404" t="s">
        <v>0</v>
      </c>
      <c r="BX404" t="s">
        <v>0</v>
      </c>
      <c r="BY404" t="s">
        <v>0</v>
      </c>
      <c r="BZ404" t="s">
        <v>0</v>
      </c>
      <c r="CA404">
        <v>24.322800000000001</v>
      </c>
      <c r="CB404">
        <v>11.1859</v>
      </c>
      <c r="CC404" t="s">
        <v>0</v>
      </c>
      <c r="CD404">
        <v>6.0468999999999999</v>
      </c>
      <c r="CE404" t="s">
        <v>0</v>
      </c>
      <c r="CF404" t="s">
        <v>0</v>
      </c>
      <c r="CG404" t="s">
        <v>0</v>
      </c>
      <c r="CH404" t="s">
        <v>0</v>
      </c>
      <c r="CI404" t="s">
        <v>0</v>
      </c>
      <c r="CJ404">
        <v>3.5278</v>
      </c>
      <c r="CK404" t="s">
        <v>0</v>
      </c>
      <c r="CL404" t="s">
        <v>0</v>
      </c>
      <c r="CM404" t="s">
        <v>0</v>
      </c>
      <c r="CN404" t="s">
        <v>0</v>
      </c>
      <c r="CO404" t="s">
        <v>0</v>
      </c>
      <c r="CP404">
        <v>2.4375</v>
      </c>
      <c r="CQ404" t="s">
        <v>0</v>
      </c>
      <c r="CR404" t="s">
        <v>0</v>
      </c>
      <c r="CS404">
        <v>4.9443999999999999</v>
      </c>
      <c r="CT404" t="s">
        <v>0</v>
      </c>
      <c r="CU404">
        <v>4.8906000000000001</v>
      </c>
      <c r="CV404">
        <v>9.6880000000000006</v>
      </c>
      <c r="CW404">
        <v>13.375</v>
      </c>
      <c r="CX404" t="s">
        <v>0</v>
      </c>
      <c r="CY404" t="s">
        <v>0</v>
      </c>
      <c r="CZ404" t="s">
        <v>0</v>
      </c>
      <c r="DA404">
        <v>4.7809999999999997</v>
      </c>
      <c r="DB404">
        <v>21.375</v>
      </c>
      <c r="DC404" t="s">
        <v>0</v>
      </c>
      <c r="DD404">
        <v>15.1831</v>
      </c>
      <c r="DE404" t="s">
        <v>0</v>
      </c>
      <c r="DF404">
        <v>1.375</v>
      </c>
      <c r="DG404">
        <v>6.375</v>
      </c>
      <c r="DH404">
        <v>10.148400000000001</v>
      </c>
      <c r="DI404" t="s">
        <v>0</v>
      </c>
      <c r="DJ404" t="s">
        <v>0</v>
      </c>
      <c r="DK404">
        <v>18.543199999999999</v>
      </c>
      <c r="DL404" t="s">
        <v>0</v>
      </c>
      <c r="DM404" t="s">
        <v>0</v>
      </c>
      <c r="DN404" t="s">
        <v>0</v>
      </c>
      <c r="DO404" t="s">
        <v>0</v>
      </c>
      <c r="DP404">
        <v>3.9062999999999999</v>
      </c>
      <c r="DQ404" t="s">
        <v>0</v>
      </c>
      <c r="DR404">
        <v>7.3333000000000004</v>
      </c>
      <c r="DS404" t="s">
        <v>0</v>
      </c>
      <c r="DT404" t="s">
        <v>0</v>
      </c>
      <c r="DU404" t="s">
        <v>0</v>
      </c>
      <c r="DV404">
        <v>10.677300000000001</v>
      </c>
      <c r="DW404">
        <v>18.656300000000002</v>
      </c>
      <c r="DX404" t="s">
        <v>0</v>
      </c>
      <c r="DY404">
        <v>15.958299999999999</v>
      </c>
      <c r="DZ404" t="s">
        <v>0</v>
      </c>
      <c r="EA404">
        <v>25.669799999999999</v>
      </c>
      <c r="EB404">
        <v>8.7917000000000005</v>
      </c>
      <c r="EC404" t="s">
        <v>0</v>
      </c>
      <c r="ED404" t="s">
        <v>0</v>
      </c>
      <c r="EE404" t="s">
        <v>0</v>
      </c>
      <c r="EF404" t="s">
        <v>0</v>
      </c>
      <c r="EG404">
        <v>1.0717000000000001</v>
      </c>
      <c r="EH404">
        <v>10.010899999999999</v>
      </c>
      <c r="EI404" t="s">
        <v>0</v>
      </c>
      <c r="EJ404" t="s">
        <v>0</v>
      </c>
      <c r="EK404" t="s">
        <v>0</v>
      </c>
      <c r="EL404" t="s">
        <v>0</v>
      </c>
      <c r="EM404" t="s">
        <v>0</v>
      </c>
      <c r="EN404">
        <v>6.5494000000000003</v>
      </c>
      <c r="EO404" t="s">
        <v>0</v>
      </c>
      <c r="EP404">
        <v>7.0873999999999997</v>
      </c>
      <c r="EQ404" t="s">
        <v>0</v>
      </c>
      <c r="ER404">
        <v>28.625</v>
      </c>
      <c r="ES404">
        <v>24.9984</v>
      </c>
      <c r="ET404" t="s">
        <v>0</v>
      </c>
      <c r="EU404" t="s">
        <v>0</v>
      </c>
      <c r="EV404" t="s">
        <v>0</v>
      </c>
      <c r="EW404" t="s">
        <v>0</v>
      </c>
      <c r="EX404" t="s">
        <v>0</v>
      </c>
      <c r="EY404">
        <v>3.5312999999999999</v>
      </c>
      <c r="EZ404">
        <v>24.5</v>
      </c>
      <c r="FA404">
        <v>4.7249999999999996</v>
      </c>
      <c r="FB404">
        <v>20.125</v>
      </c>
      <c r="FC404" t="s">
        <v>0</v>
      </c>
      <c r="FD404" t="s">
        <v>0</v>
      </c>
      <c r="FE404">
        <v>11.8438</v>
      </c>
      <c r="FF404">
        <v>2.6718999999999999</v>
      </c>
      <c r="FG404" t="s">
        <v>0</v>
      </c>
      <c r="FH404" t="s">
        <v>0</v>
      </c>
      <c r="FI404">
        <v>20.375</v>
      </c>
      <c r="FJ404" t="s">
        <v>0</v>
      </c>
      <c r="FK404" t="s">
        <v>0</v>
      </c>
      <c r="FL404">
        <v>6.8602999999999996</v>
      </c>
      <c r="FM404">
        <v>24</v>
      </c>
      <c r="FN404" t="s">
        <v>0</v>
      </c>
      <c r="FO404" t="s">
        <v>0</v>
      </c>
      <c r="FP404">
        <v>10.375</v>
      </c>
      <c r="FQ404" t="s">
        <v>0</v>
      </c>
      <c r="FR404" t="s">
        <v>0</v>
      </c>
      <c r="FS404" t="s">
        <v>0</v>
      </c>
      <c r="FT404">
        <v>11.1248</v>
      </c>
      <c r="FU404" t="s">
        <v>0</v>
      </c>
      <c r="FV404" t="s">
        <v>0</v>
      </c>
      <c r="FW404" t="s">
        <v>0</v>
      </c>
      <c r="FX404" t="s">
        <v>0</v>
      </c>
      <c r="FY404" t="s">
        <v>0</v>
      </c>
      <c r="FZ404">
        <v>10.5</v>
      </c>
      <c r="GA404" t="s">
        <v>0</v>
      </c>
      <c r="GB404" t="s">
        <v>0</v>
      </c>
      <c r="GC404" t="s">
        <v>0</v>
      </c>
      <c r="GD404" t="s">
        <v>0</v>
      </c>
      <c r="GE404" t="s">
        <v>0</v>
      </c>
      <c r="GF404" t="s">
        <v>0</v>
      </c>
      <c r="GG404" t="s">
        <v>0</v>
      </c>
      <c r="GH404" t="s">
        <v>0</v>
      </c>
      <c r="GI404">
        <v>5.4351000000000003</v>
      </c>
      <c r="GJ404" t="s">
        <v>0</v>
      </c>
      <c r="GK404" t="s">
        <v>0</v>
      </c>
      <c r="GL404" t="s">
        <v>0</v>
      </c>
      <c r="GM404">
        <v>19.25</v>
      </c>
      <c r="GN404" t="s">
        <v>0</v>
      </c>
      <c r="GO404" t="s">
        <v>0</v>
      </c>
      <c r="GP404" t="s">
        <v>0</v>
      </c>
      <c r="GQ404">
        <v>5.5</v>
      </c>
      <c r="GR404">
        <v>5.8575999999999997</v>
      </c>
      <c r="GS404" t="s">
        <v>0</v>
      </c>
      <c r="GT404">
        <v>12.540100000000001</v>
      </c>
      <c r="GU404">
        <v>6.2984999999999998</v>
      </c>
      <c r="GV404">
        <v>9.2925000000000004</v>
      </c>
      <c r="GW404" t="s">
        <v>0</v>
      </c>
      <c r="GX404" t="s">
        <v>0</v>
      </c>
      <c r="GY404" t="s">
        <v>0</v>
      </c>
      <c r="GZ404">
        <v>19.666699999999999</v>
      </c>
      <c r="HA404" t="s">
        <v>0</v>
      </c>
      <c r="HB404">
        <v>4.9722</v>
      </c>
      <c r="HC404" t="s">
        <v>0</v>
      </c>
      <c r="HD404" t="s">
        <v>0</v>
      </c>
      <c r="HE404">
        <v>24.625</v>
      </c>
      <c r="HF404">
        <v>9.6492000000000004</v>
      </c>
      <c r="HG404" t="s">
        <v>0</v>
      </c>
      <c r="HH404" t="s">
        <v>0</v>
      </c>
      <c r="HI404" t="s">
        <v>0</v>
      </c>
      <c r="HJ404" t="s">
        <v>0</v>
      </c>
      <c r="HK404">
        <v>5.306</v>
      </c>
      <c r="HL404">
        <v>18.666699999999999</v>
      </c>
      <c r="HM404" t="s">
        <v>0</v>
      </c>
      <c r="HN404" t="s">
        <v>0</v>
      </c>
      <c r="HO404" t="s">
        <v>0</v>
      </c>
      <c r="HP404" t="s">
        <v>0</v>
      </c>
      <c r="HQ404">
        <v>2.3047</v>
      </c>
      <c r="HR404" t="s">
        <v>0</v>
      </c>
      <c r="HS404">
        <v>9.0440000000000005</v>
      </c>
      <c r="HT404">
        <v>4.5532000000000004</v>
      </c>
      <c r="HU404" t="s">
        <v>0</v>
      </c>
      <c r="HV404">
        <v>2.4746000000000001</v>
      </c>
      <c r="HW404">
        <v>7.4531000000000001</v>
      </c>
      <c r="HX404">
        <v>2.5156000000000001</v>
      </c>
      <c r="HY404" t="s">
        <v>0</v>
      </c>
      <c r="HZ404">
        <v>7.5487000000000002</v>
      </c>
      <c r="IA404">
        <v>10.5313</v>
      </c>
      <c r="IB404">
        <v>11.4</v>
      </c>
      <c r="IC404">
        <v>24.5625</v>
      </c>
      <c r="ID404" t="s">
        <v>0</v>
      </c>
      <c r="IE404" t="s">
        <v>0</v>
      </c>
      <c r="IF404">
        <v>3.6543000000000001</v>
      </c>
      <c r="IG404">
        <v>26.667000000000002</v>
      </c>
      <c r="IH404" t="s">
        <v>0</v>
      </c>
      <c r="II404" t="s">
        <v>0</v>
      </c>
      <c r="IJ404" t="s">
        <v>0</v>
      </c>
      <c r="IK404" t="s">
        <v>0</v>
      </c>
      <c r="IL404" t="s">
        <v>0</v>
      </c>
      <c r="IM404">
        <v>34.812899999999999</v>
      </c>
      <c r="IN404">
        <v>7.3541999999999996</v>
      </c>
      <c r="IO404" t="s">
        <v>0</v>
      </c>
      <c r="IP404" t="s">
        <v>0</v>
      </c>
      <c r="IQ404" t="s">
        <v>0</v>
      </c>
      <c r="IR404" t="s">
        <v>0</v>
      </c>
      <c r="IS404" t="s">
        <v>0</v>
      </c>
      <c r="IT404" t="s">
        <v>0</v>
      </c>
      <c r="IU404">
        <v>7.7812999999999999</v>
      </c>
      <c r="IV404" t="s">
        <v>0</v>
      </c>
      <c r="IW404">
        <v>5.4687999999999999</v>
      </c>
      <c r="IX404" t="s">
        <v>0</v>
      </c>
      <c r="IY404">
        <v>4.0058999999999996</v>
      </c>
      <c r="IZ404" t="s">
        <v>0</v>
      </c>
      <c r="JA404">
        <v>10.984400000000001</v>
      </c>
      <c r="JB404" t="s">
        <v>0</v>
      </c>
      <c r="JC404">
        <v>8.5832999999999995</v>
      </c>
      <c r="JD404" t="s">
        <v>0</v>
      </c>
      <c r="JE404">
        <v>26.125</v>
      </c>
      <c r="JF404" t="s">
        <v>0</v>
      </c>
      <c r="JG404" t="s">
        <v>0</v>
      </c>
      <c r="JH404" t="s">
        <v>0</v>
      </c>
      <c r="JI404" t="s">
        <v>0</v>
      </c>
      <c r="JJ404" t="s">
        <v>0</v>
      </c>
      <c r="JK404">
        <v>24.4999</v>
      </c>
      <c r="JL404" t="s">
        <v>0</v>
      </c>
      <c r="JM404" t="s">
        <v>0</v>
      </c>
      <c r="JN404">
        <v>7.4843999999999999</v>
      </c>
      <c r="JO404">
        <v>2.5781000000000001</v>
      </c>
      <c r="JP404" t="s">
        <v>0</v>
      </c>
      <c r="JQ404">
        <v>0.28820000000000001</v>
      </c>
      <c r="JR404">
        <v>8.4792000000000005</v>
      </c>
      <c r="JS404">
        <v>14.3102</v>
      </c>
      <c r="JT404" t="s">
        <v>0</v>
      </c>
      <c r="JU404">
        <v>4.0312999999999999</v>
      </c>
      <c r="JV404">
        <v>1.5173999999999999</v>
      </c>
      <c r="JW404" t="s">
        <v>0</v>
      </c>
      <c r="JX404">
        <v>5.2686999999999999</v>
      </c>
      <c r="JY404" t="s">
        <v>0</v>
      </c>
      <c r="JZ404" t="s">
        <v>0</v>
      </c>
      <c r="KA404">
        <v>18.468800000000002</v>
      </c>
      <c r="KB404" t="s">
        <v>0</v>
      </c>
      <c r="KC404">
        <v>12.0938</v>
      </c>
      <c r="KD404">
        <v>13.375</v>
      </c>
      <c r="KE404">
        <v>1.0781000000000001</v>
      </c>
      <c r="KF404" t="s">
        <v>0</v>
      </c>
      <c r="KG404">
        <v>1.7448999999999999</v>
      </c>
      <c r="KH404" t="s">
        <v>0</v>
      </c>
      <c r="KI404" t="s">
        <v>0</v>
      </c>
      <c r="KJ404" t="s">
        <v>0</v>
      </c>
      <c r="KK404" t="s">
        <v>0</v>
      </c>
      <c r="KL404" t="s">
        <v>0</v>
      </c>
      <c r="KM404" t="s">
        <v>0</v>
      </c>
      <c r="KN404" t="s">
        <v>0</v>
      </c>
      <c r="KO404" t="s">
        <v>0</v>
      </c>
      <c r="KP404">
        <v>9.8874999999999993</v>
      </c>
      <c r="KQ404">
        <v>8.4689999999999994</v>
      </c>
      <c r="KR404" t="s">
        <v>0</v>
      </c>
      <c r="KS404" t="s">
        <v>0</v>
      </c>
      <c r="KT404" t="s">
        <v>0</v>
      </c>
      <c r="KU404" t="s">
        <v>0</v>
      </c>
      <c r="KV404">
        <v>3.9022999999999999</v>
      </c>
      <c r="KW404" t="s">
        <v>0</v>
      </c>
      <c r="KX404">
        <v>3.2812999999999999</v>
      </c>
      <c r="KY404" t="s">
        <v>0</v>
      </c>
      <c r="KZ404" t="s">
        <v>0</v>
      </c>
      <c r="LA404" t="s">
        <v>0</v>
      </c>
      <c r="LB404" t="s">
        <v>0</v>
      </c>
      <c r="LC404">
        <v>13.291700000000001</v>
      </c>
      <c r="LD404">
        <v>21.922000000000001</v>
      </c>
      <c r="LE404" t="s">
        <v>0</v>
      </c>
      <c r="LF404">
        <v>5.1596000000000002</v>
      </c>
      <c r="LG404" t="s">
        <v>0</v>
      </c>
      <c r="LH404" t="s">
        <v>0</v>
      </c>
      <c r="LI404">
        <v>19.165800000000001</v>
      </c>
      <c r="LJ404">
        <v>7.8539000000000003</v>
      </c>
      <c r="LK404" t="s">
        <v>0</v>
      </c>
      <c r="LL404" t="s">
        <v>0</v>
      </c>
      <c r="LM404" t="s">
        <v>0</v>
      </c>
      <c r="LN404">
        <v>20.084499999999998</v>
      </c>
      <c r="LO404" t="s">
        <v>0</v>
      </c>
      <c r="LP404" t="s">
        <v>0</v>
      </c>
      <c r="LQ404">
        <v>1.2875000000000001</v>
      </c>
      <c r="LR404" t="s">
        <v>0</v>
      </c>
      <c r="LS404">
        <v>3.7222</v>
      </c>
      <c r="LT404">
        <v>3.5937999999999999</v>
      </c>
      <c r="LU404" t="s">
        <v>0</v>
      </c>
      <c r="LV404" t="s">
        <v>0</v>
      </c>
      <c r="LW404">
        <v>15.3125</v>
      </c>
      <c r="LX404">
        <v>31.7483</v>
      </c>
      <c r="LY404" t="s">
        <v>0</v>
      </c>
      <c r="LZ404">
        <v>4.298</v>
      </c>
      <c r="MA404">
        <v>1.3477000000000001</v>
      </c>
      <c r="MB404" t="s">
        <v>0</v>
      </c>
      <c r="MC404" t="s">
        <v>0</v>
      </c>
      <c r="MD404">
        <v>13.551</v>
      </c>
      <c r="ME404" t="s">
        <v>0</v>
      </c>
      <c r="MF404" t="s">
        <v>0</v>
      </c>
      <c r="MG404" t="s">
        <v>0</v>
      </c>
      <c r="MH404">
        <v>16.291699999999999</v>
      </c>
      <c r="MI404" t="s">
        <v>0</v>
      </c>
      <c r="MJ404" t="s">
        <v>0</v>
      </c>
      <c r="MK404">
        <v>4.6483999999999996</v>
      </c>
      <c r="ML404" t="s">
        <v>0</v>
      </c>
      <c r="MM404" t="s">
        <v>0</v>
      </c>
      <c r="MN404">
        <v>17.75</v>
      </c>
      <c r="MO404" t="s">
        <v>0</v>
      </c>
      <c r="MP404" t="s">
        <v>0</v>
      </c>
      <c r="MQ404" t="s">
        <v>0</v>
      </c>
      <c r="MR404" t="s">
        <v>0</v>
      </c>
      <c r="MS404">
        <v>3.0640999999999998</v>
      </c>
      <c r="MT404">
        <v>3.8281000000000001</v>
      </c>
      <c r="MU404" t="s">
        <v>0</v>
      </c>
      <c r="MV404" t="s">
        <v>0</v>
      </c>
      <c r="MW404">
        <v>11.0313</v>
      </c>
      <c r="MX404" t="s">
        <v>0</v>
      </c>
      <c r="MY404" t="s">
        <v>0</v>
      </c>
      <c r="MZ404" t="s">
        <v>0</v>
      </c>
      <c r="NA404" t="s">
        <v>0</v>
      </c>
      <c r="NB404">
        <v>9.1890000000000001</v>
      </c>
      <c r="NC404">
        <v>13.25</v>
      </c>
      <c r="ND404">
        <v>13.746</v>
      </c>
      <c r="NE404">
        <v>5.0521000000000003</v>
      </c>
      <c r="NF404" t="s">
        <v>0</v>
      </c>
      <c r="NG404">
        <v>10.0313</v>
      </c>
      <c r="NH404">
        <v>1.5104</v>
      </c>
      <c r="NI404">
        <v>8</v>
      </c>
      <c r="NJ404">
        <v>1.7343999999999999</v>
      </c>
      <c r="NK404" t="s">
        <v>0</v>
      </c>
      <c r="NL404">
        <v>10.125</v>
      </c>
      <c r="NM404" t="s">
        <v>0</v>
      </c>
      <c r="NN404" t="s">
        <v>0</v>
      </c>
      <c r="NO404">
        <v>19.75</v>
      </c>
      <c r="NP404" t="s">
        <v>0</v>
      </c>
      <c r="NQ404">
        <v>9.875</v>
      </c>
      <c r="NR404">
        <v>14.656000000000001</v>
      </c>
      <c r="NS404">
        <v>10.2363</v>
      </c>
      <c r="NT404" t="s">
        <v>0</v>
      </c>
      <c r="NU404" t="s">
        <v>0</v>
      </c>
      <c r="NV404" t="s">
        <v>0</v>
      </c>
      <c r="NW404" t="s">
        <v>0</v>
      </c>
      <c r="NX404">
        <v>14.3125</v>
      </c>
      <c r="NY404" t="s">
        <v>0</v>
      </c>
      <c r="NZ404" t="s">
        <v>0</v>
      </c>
      <c r="OA404" t="s">
        <v>0</v>
      </c>
      <c r="OB404" t="s">
        <v>0</v>
      </c>
      <c r="OC404" t="s">
        <v>0</v>
      </c>
      <c r="OD404" t="s">
        <v>0</v>
      </c>
      <c r="OE404" t="s">
        <v>0</v>
      </c>
      <c r="OF404" t="s">
        <v>0</v>
      </c>
      <c r="OG404" t="s">
        <v>0</v>
      </c>
      <c r="OH404" t="s">
        <v>0</v>
      </c>
      <c r="OI404">
        <v>0.91669999999999996</v>
      </c>
      <c r="OJ404">
        <v>1.9314</v>
      </c>
      <c r="OK404" t="s">
        <v>0</v>
      </c>
      <c r="OL404" t="s">
        <v>0</v>
      </c>
      <c r="OM404" t="s">
        <v>0</v>
      </c>
      <c r="ON404">
        <v>1.3754</v>
      </c>
      <c r="OO404" t="s">
        <v>0</v>
      </c>
      <c r="OP404" t="s">
        <v>0</v>
      </c>
      <c r="OQ404" t="s">
        <v>0</v>
      </c>
      <c r="OR404">
        <v>21</v>
      </c>
      <c r="OS404" t="s">
        <v>0</v>
      </c>
      <c r="OT404" t="s">
        <v>0</v>
      </c>
      <c r="OU404">
        <v>0.59530000000000005</v>
      </c>
      <c r="OV404" t="s">
        <v>0</v>
      </c>
      <c r="OW404">
        <v>13</v>
      </c>
      <c r="OX404" t="s">
        <v>0</v>
      </c>
      <c r="OY404" t="s">
        <v>0</v>
      </c>
      <c r="OZ404">
        <v>14.9899</v>
      </c>
      <c r="PA404" t="s">
        <v>0</v>
      </c>
      <c r="PB404">
        <v>21.917000000000002</v>
      </c>
      <c r="PC404" t="s">
        <v>0</v>
      </c>
      <c r="PD404">
        <v>8.4503000000000004</v>
      </c>
      <c r="PE404" t="s">
        <v>0</v>
      </c>
      <c r="PF404">
        <v>7.0780000000000003</v>
      </c>
      <c r="PG404" t="s">
        <v>0</v>
      </c>
      <c r="PH404" t="s">
        <v>0</v>
      </c>
      <c r="PI404" t="s">
        <v>0</v>
      </c>
      <c r="PJ404" t="s">
        <v>0</v>
      </c>
      <c r="PK404" t="s">
        <v>0</v>
      </c>
      <c r="PL404">
        <v>20.625</v>
      </c>
      <c r="PM404" t="s">
        <v>0</v>
      </c>
      <c r="PN404" t="s">
        <v>0</v>
      </c>
      <c r="PO404" t="s">
        <v>0</v>
      </c>
      <c r="PP404">
        <v>5.4375</v>
      </c>
      <c r="PQ404">
        <v>13.5625</v>
      </c>
      <c r="PR404" t="s">
        <v>0</v>
      </c>
      <c r="PS404" t="s">
        <v>0</v>
      </c>
      <c r="PT404" t="s">
        <v>0</v>
      </c>
      <c r="PU404" t="s">
        <v>0</v>
      </c>
      <c r="PV404" t="s">
        <v>0</v>
      </c>
      <c r="PW404">
        <v>5.7812999999999999</v>
      </c>
      <c r="PX404">
        <v>6.3281000000000001</v>
      </c>
      <c r="PY404">
        <v>0.58589999999999998</v>
      </c>
      <c r="PZ404">
        <v>9.5839999999999996</v>
      </c>
      <c r="QA404" t="s">
        <v>0</v>
      </c>
      <c r="QB404" t="s">
        <v>0</v>
      </c>
      <c r="QC404" t="s">
        <v>0</v>
      </c>
      <c r="QD404">
        <v>16.062999999999999</v>
      </c>
      <c r="QE404" t="s">
        <v>0</v>
      </c>
      <c r="QF404" t="s">
        <v>0</v>
      </c>
      <c r="QG404" t="s">
        <v>0</v>
      </c>
      <c r="QH404" t="s">
        <v>0</v>
      </c>
      <c r="QI404">
        <v>2.2968999999999999</v>
      </c>
      <c r="QJ404">
        <v>7.5937999999999999</v>
      </c>
      <c r="QK404" t="s">
        <v>0</v>
      </c>
      <c r="QL404" t="s">
        <v>0</v>
      </c>
      <c r="QM404" t="s">
        <v>0</v>
      </c>
      <c r="QN404">
        <v>8.1537000000000006</v>
      </c>
      <c r="QO404">
        <v>1.9375</v>
      </c>
      <c r="QP404" t="s">
        <v>0</v>
      </c>
      <c r="QQ404" t="s">
        <v>0</v>
      </c>
      <c r="QR404">
        <v>17.4375</v>
      </c>
      <c r="QS404">
        <v>7.4760999999999997</v>
      </c>
      <c r="QT404" t="s">
        <v>0</v>
      </c>
      <c r="QU404" t="s">
        <v>0</v>
      </c>
      <c r="QV404">
        <v>2.5198999999999998</v>
      </c>
      <c r="QW404">
        <v>6.109</v>
      </c>
      <c r="QX404" t="s">
        <v>0</v>
      </c>
      <c r="QY404">
        <v>2.1852</v>
      </c>
      <c r="QZ404">
        <v>3.5297000000000001</v>
      </c>
      <c r="RA404" t="s">
        <v>0</v>
      </c>
      <c r="RB404" t="s">
        <v>0</v>
      </c>
      <c r="RC404">
        <v>12.042</v>
      </c>
      <c r="RD404">
        <v>6.1130000000000004</v>
      </c>
      <c r="RE404" t="s">
        <v>0</v>
      </c>
      <c r="RF404" t="s">
        <v>0</v>
      </c>
      <c r="RG404" t="s">
        <v>0</v>
      </c>
      <c r="RH404" t="s">
        <v>0</v>
      </c>
      <c r="RI404">
        <v>21.232199999999999</v>
      </c>
      <c r="RJ404" t="s">
        <v>0</v>
      </c>
      <c r="RK404" t="s">
        <v>0</v>
      </c>
      <c r="RL404">
        <v>4.25</v>
      </c>
      <c r="RM404">
        <v>1.8125</v>
      </c>
      <c r="RN404">
        <v>11.041700000000001</v>
      </c>
      <c r="RO404" t="s">
        <v>0</v>
      </c>
      <c r="RP404">
        <v>3.8437999999999999</v>
      </c>
      <c r="RQ404">
        <v>32.625</v>
      </c>
      <c r="RR404" t="s">
        <v>0</v>
      </c>
      <c r="RS404" t="s">
        <v>0</v>
      </c>
      <c r="RT404">
        <v>4.1073000000000004</v>
      </c>
      <c r="RU404">
        <v>11.6875</v>
      </c>
      <c r="RV404" t="s">
        <v>0</v>
      </c>
      <c r="RW404" t="s">
        <v>0</v>
      </c>
      <c r="RX404" t="s">
        <v>0</v>
      </c>
      <c r="RY404">
        <v>11.664</v>
      </c>
      <c r="RZ404" t="s">
        <v>0</v>
      </c>
      <c r="SA404" t="s">
        <v>0</v>
      </c>
      <c r="SB404">
        <v>17.5625</v>
      </c>
      <c r="SC404" t="s">
        <v>0</v>
      </c>
      <c r="SD404">
        <v>14.9688</v>
      </c>
      <c r="SE404" t="s">
        <v>0</v>
      </c>
      <c r="SF404">
        <v>25.083500000000001</v>
      </c>
      <c r="SG404" t="s">
        <v>0</v>
      </c>
      <c r="SH404" t="s">
        <v>0</v>
      </c>
      <c r="SI404" t="s">
        <v>0</v>
      </c>
      <c r="SJ404" t="s">
        <v>0</v>
      </c>
      <c r="SK404" t="s">
        <v>0</v>
      </c>
      <c r="SL404" t="s">
        <v>0</v>
      </c>
      <c r="SM404" t="s">
        <v>0</v>
      </c>
    </row>
    <row r="405" spans="1:507" x14ac:dyDescent="0.3">
      <c r="A405" s="1">
        <v>33438</v>
      </c>
      <c r="B405" t="s">
        <v>0</v>
      </c>
      <c r="C405" t="s">
        <v>0</v>
      </c>
      <c r="D405" t="s">
        <v>0</v>
      </c>
      <c r="E405" t="s">
        <v>0</v>
      </c>
      <c r="F405" t="s">
        <v>0</v>
      </c>
      <c r="G405" t="s">
        <v>0</v>
      </c>
      <c r="H405" t="s">
        <v>0</v>
      </c>
      <c r="I405">
        <v>5.7621000000000002</v>
      </c>
      <c r="J405" t="s">
        <v>0</v>
      </c>
      <c r="K405" t="s">
        <v>0</v>
      </c>
      <c r="L405">
        <v>1.6457999999999999</v>
      </c>
      <c r="M405">
        <v>10.037000000000001</v>
      </c>
      <c r="N405">
        <v>6.4024999999999999</v>
      </c>
      <c r="O405" t="s">
        <v>0</v>
      </c>
      <c r="P405" t="s">
        <v>0</v>
      </c>
      <c r="Q405" t="s">
        <v>0</v>
      </c>
      <c r="R405">
        <v>28.875</v>
      </c>
      <c r="S405" t="s">
        <v>0</v>
      </c>
      <c r="T405">
        <v>1.4</v>
      </c>
      <c r="U405" t="s">
        <v>0</v>
      </c>
      <c r="V405">
        <v>152.01519999999999</v>
      </c>
      <c r="W405" t="s">
        <v>0</v>
      </c>
      <c r="X405" t="s">
        <v>0</v>
      </c>
      <c r="Y405">
        <v>5.125</v>
      </c>
      <c r="Z405" t="s">
        <v>0</v>
      </c>
      <c r="AA405" t="s">
        <v>0</v>
      </c>
      <c r="AB405" t="s">
        <v>0</v>
      </c>
      <c r="AC405">
        <v>5.875</v>
      </c>
      <c r="AD405" t="s">
        <v>0</v>
      </c>
      <c r="AE405" t="s">
        <v>0</v>
      </c>
      <c r="AF405" t="s">
        <v>0</v>
      </c>
      <c r="AG405" t="s">
        <v>0</v>
      </c>
      <c r="AH405" t="s">
        <v>0</v>
      </c>
      <c r="AI405">
        <v>5.5625</v>
      </c>
      <c r="AJ405" t="s">
        <v>0</v>
      </c>
      <c r="AK405" t="s">
        <v>0</v>
      </c>
      <c r="AL405" t="s">
        <v>0</v>
      </c>
      <c r="AM405" t="s">
        <v>0</v>
      </c>
      <c r="AN405" t="s">
        <v>0</v>
      </c>
      <c r="AO405" t="s">
        <v>0</v>
      </c>
      <c r="AP405" t="s">
        <v>0</v>
      </c>
      <c r="AQ405" t="s">
        <v>0</v>
      </c>
      <c r="AR405">
        <v>11.815</v>
      </c>
      <c r="AS405" t="s">
        <v>0</v>
      </c>
      <c r="AT405">
        <v>7.0346000000000002</v>
      </c>
      <c r="AU405">
        <v>15.312099999999999</v>
      </c>
      <c r="AV405" t="s">
        <v>0</v>
      </c>
      <c r="AW405" t="s">
        <v>0</v>
      </c>
      <c r="AX405" t="s">
        <v>0</v>
      </c>
      <c r="AY405" t="s">
        <v>0</v>
      </c>
      <c r="AZ405">
        <v>11.833299999999999</v>
      </c>
      <c r="BA405" t="s">
        <v>0</v>
      </c>
      <c r="BB405" t="s">
        <v>0</v>
      </c>
      <c r="BC405" t="s">
        <v>0</v>
      </c>
      <c r="BD405">
        <v>11.875</v>
      </c>
      <c r="BE405" t="s">
        <v>0</v>
      </c>
      <c r="BF405">
        <v>6.1021000000000001</v>
      </c>
      <c r="BG405">
        <v>10</v>
      </c>
      <c r="BH405">
        <v>21.875</v>
      </c>
      <c r="BI405">
        <v>9.25</v>
      </c>
      <c r="BJ405">
        <v>8.2735000000000003</v>
      </c>
      <c r="BK405">
        <v>0.74070000000000003</v>
      </c>
      <c r="BL405">
        <v>8.141</v>
      </c>
      <c r="BM405">
        <v>2.0207999999999999</v>
      </c>
      <c r="BN405">
        <v>2.76</v>
      </c>
      <c r="BO405" t="s">
        <v>0</v>
      </c>
      <c r="BP405">
        <v>4.0743999999999998</v>
      </c>
      <c r="BQ405" t="s">
        <v>0</v>
      </c>
      <c r="BR405">
        <v>27.375</v>
      </c>
      <c r="BS405" t="s">
        <v>0</v>
      </c>
      <c r="BT405">
        <v>2.0781000000000001</v>
      </c>
      <c r="BU405">
        <v>19.451899999999998</v>
      </c>
      <c r="BV405" t="s">
        <v>0</v>
      </c>
      <c r="BW405" t="s">
        <v>0</v>
      </c>
      <c r="BX405" t="s">
        <v>0</v>
      </c>
      <c r="BY405" t="s">
        <v>0</v>
      </c>
      <c r="BZ405" t="s">
        <v>0</v>
      </c>
      <c r="CA405">
        <v>23.550599999999999</v>
      </c>
      <c r="CB405">
        <v>11.283200000000001</v>
      </c>
      <c r="CC405" t="s">
        <v>0</v>
      </c>
      <c r="CD405">
        <v>6.1562999999999999</v>
      </c>
      <c r="CE405" t="s">
        <v>0</v>
      </c>
      <c r="CF405" t="s">
        <v>0</v>
      </c>
      <c r="CG405" t="s">
        <v>0</v>
      </c>
      <c r="CH405" t="s">
        <v>0</v>
      </c>
      <c r="CI405" t="s">
        <v>0</v>
      </c>
      <c r="CJ405">
        <v>3.6389</v>
      </c>
      <c r="CK405" t="s">
        <v>0</v>
      </c>
      <c r="CL405" t="s">
        <v>0</v>
      </c>
      <c r="CM405" t="s">
        <v>0</v>
      </c>
      <c r="CN405" t="s">
        <v>0</v>
      </c>
      <c r="CO405" t="s">
        <v>0</v>
      </c>
      <c r="CP405">
        <v>2.4167000000000001</v>
      </c>
      <c r="CQ405" t="s">
        <v>0</v>
      </c>
      <c r="CR405" t="s">
        <v>0</v>
      </c>
      <c r="CS405">
        <v>4.9861000000000004</v>
      </c>
      <c r="CT405" t="s">
        <v>0</v>
      </c>
      <c r="CU405">
        <v>4.9375</v>
      </c>
      <c r="CV405">
        <v>9.6880000000000006</v>
      </c>
      <c r="CW405">
        <v>13</v>
      </c>
      <c r="CX405" t="s">
        <v>0</v>
      </c>
      <c r="CY405" t="s">
        <v>0</v>
      </c>
      <c r="CZ405" t="s">
        <v>0</v>
      </c>
      <c r="DA405">
        <v>4.7809999999999997</v>
      </c>
      <c r="DB405">
        <v>21.625</v>
      </c>
      <c r="DC405" t="s">
        <v>0</v>
      </c>
      <c r="DD405">
        <v>15.0815</v>
      </c>
      <c r="DE405" t="s">
        <v>0</v>
      </c>
      <c r="DF405">
        <v>1.3542000000000001</v>
      </c>
      <c r="DG405">
        <v>6.375</v>
      </c>
      <c r="DH405">
        <v>10.196</v>
      </c>
      <c r="DI405" t="s">
        <v>0</v>
      </c>
      <c r="DJ405" t="s">
        <v>0</v>
      </c>
      <c r="DK405">
        <v>18.363700000000001</v>
      </c>
      <c r="DL405" t="s">
        <v>0</v>
      </c>
      <c r="DM405" t="s">
        <v>0</v>
      </c>
      <c r="DN405" t="s">
        <v>0</v>
      </c>
      <c r="DO405" t="s">
        <v>0</v>
      </c>
      <c r="DP405">
        <v>3.9167000000000001</v>
      </c>
      <c r="DQ405" t="s">
        <v>0</v>
      </c>
      <c r="DR405">
        <v>7.3333000000000004</v>
      </c>
      <c r="DS405" t="s">
        <v>0</v>
      </c>
      <c r="DT405" t="s">
        <v>0</v>
      </c>
      <c r="DU405" t="s">
        <v>0</v>
      </c>
      <c r="DV405">
        <v>10.596299999999999</v>
      </c>
      <c r="DW405">
        <v>18.5</v>
      </c>
      <c r="DX405" t="s">
        <v>0</v>
      </c>
      <c r="DY405">
        <v>16</v>
      </c>
      <c r="DZ405" t="s">
        <v>0</v>
      </c>
      <c r="EA405">
        <v>25.8476</v>
      </c>
      <c r="EB405">
        <v>8.7082999999999995</v>
      </c>
      <c r="EC405" t="s">
        <v>0</v>
      </c>
      <c r="ED405" t="s">
        <v>0</v>
      </c>
      <c r="EE405" t="s">
        <v>0</v>
      </c>
      <c r="EF405" t="s">
        <v>0</v>
      </c>
      <c r="EG405">
        <v>1.1012999999999999</v>
      </c>
      <c r="EH405">
        <v>10.010899999999999</v>
      </c>
      <c r="EI405" t="s">
        <v>0</v>
      </c>
      <c r="EJ405" t="s">
        <v>0</v>
      </c>
      <c r="EK405" t="s">
        <v>0</v>
      </c>
      <c r="EL405" t="s">
        <v>0</v>
      </c>
      <c r="EM405" t="s">
        <v>0</v>
      </c>
      <c r="EN405">
        <v>6.5283999999999995</v>
      </c>
      <c r="EO405" t="s">
        <v>0</v>
      </c>
      <c r="EP405">
        <v>6.8248999999999995</v>
      </c>
      <c r="EQ405" t="s">
        <v>0</v>
      </c>
      <c r="ER405">
        <v>28.875</v>
      </c>
      <c r="ES405">
        <v>24.6709</v>
      </c>
      <c r="ET405" t="s">
        <v>0</v>
      </c>
      <c r="EU405" t="s">
        <v>0</v>
      </c>
      <c r="EV405" t="s">
        <v>0</v>
      </c>
      <c r="EW405" t="s">
        <v>0</v>
      </c>
      <c r="EX405" t="s">
        <v>0</v>
      </c>
      <c r="EY405">
        <v>3.5</v>
      </c>
      <c r="EZ405">
        <v>24.625</v>
      </c>
      <c r="FA405">
        <v>4.5280000000000005</v>
      </c>
      <c r="FB405">
        <v>20.0625</v>
      </c>
      <c r="FC405" t="s">
        <v>0</v>
      </c>
      <c r="FD405" t="s">
        <v>0</v>
      </c>
      <c r="FE405">
        <v>11.6563</v>
      </c>
      <c r="FF405">
        <v>2.625</v>
      </c>
      <c r="FG405" t="s">
        <v>0</v>
      </c>
      <c r="FH405" t="s">
        <v>0</v>
      </c>
      <c r="FI405">
        <v>20.25</v>
      </c>
      <c r="FJ405" t="s">
        <v>0</v>
      </c>
      <c r="FK405" t="s">
        <v>0</v>
      </c>
      <c r="FL405">
        <v>6.8331</v>
      </c>
      <c r="FM405">
        <v>24.125</v>
      </c>
      <c r="FN405" t="s">
        <v>0</v>
      </c>
      <c r="FO405" t="s">
        <v>0</v>
      </c>
      <c r="FP405">
        <v>10.25</v>
      </c>
      <c r="FQ405" t="s">
        <v>0</v>
      </c>
      <c r="FR405" t="s">
        <v>0</v>
      </c>
      <c r="FS405" t="s">
        <v>0</v>
      </c>
      <c r="FT405">
        <v>11.045</v>
      </c>
      <c r="FU405" t="s">
        <v>0</v>
      </c>
      <c r="FV405" t="s">
        <v>0</v>
      </c>
      <c r="FW405" t="s">
        <v>0</v>
      </c>
      <c r="FX405" t="s">
        <v>0</v>
      </c>
      <c r="FY405" t="s">
        <v>0</v>
      </c>
      <c r="FZ405">
        <v>10.5938</v>
      </c>
      <c r="GA405" t="s">
        <v>0</v>
      </c>
      <c r="GB405" t="s">
        <v>0</v>
      </c>
      <c r="GC405" t="s">
        <v>0</v>
      </c>
      <c r="GD405" t="s">
        <v>0</v>
      </c>
      <c r="GE405" t="s">
        <v>0</v>
      </c>
      <c r="GF405" t="s">
        <v>0</v>
      </c>
      <c r="GG405" t="s">
        <v>0</v>
      </c>
      <c r="GH405" t="s">
        <v>0</v>
      </c>
      <c r="GI405">
        <v>5.4641999999999999</v>
      </c>
      <c r="GJ405" t="s">
        <v>0</v>
      </c>
      <c r="GK405" t="s">
        <v>0</v>
      </c>
      <c r="GL405" t="s">
        <v>0</v>
      </c>
      <c r="GM405">
        <v>19.75</v>
      </c>
      <c r="GN405" t="s">
        <v>0</v>
      </c>
      <c r="GO405" t="s">
        <v>0</v>
      </c>
      <c r="GP405" t="s">
        <v>0</v>
      </c>
      <c r="GQ405">
        <v>5.5469999999999997</v>
      </c>
      <c r="GR405">
        <v>5.8977000000000004</v>
      </c>
      <c r="GS405" t="s">
        <v>0</v>
      </c>
      <c r="GT405">
        <v>12.488799999999999</v>
      </c>
      <c r="GU405">
        <v>6.3624999999999998</v>
      </c>
      <c r="GV405">
        <v>9.24</v>
      </c>
      <c r="GW405" t="s">
        <v>0</v>
      </c>
      <c r="GX405" t="s">
        <v>0</v>
      </c>
      <c r="GY405" t="s">
        <v>0</v>
      </c>
      <c r="GZ405">
        <v>19.277799999999999</v>
      </c>
      <c r="HA405" t="s">
        <v>0</v>
      </c>
      <c r="HB405">
        <v>4.8704000000000001</v>
      </c>
      <c r="HC405" t="s">
        <v>0</v>
      </c>
      <c r="HD405" t="s">
        <v>0</v>
      </c>
      <c r="HE405">
        <v>24.5</v>
      </c>
      <c r="HF405">
        <v>9.7683999999999997</v>
      </c>
      <c r="HG405" t="s">
        <v>0</v>
      </c>
      <c r="HH405" t="s">
        <v>0</v>
      </c>
      <c r="HI405" t="s">
        <v>0</v>
      </c>
      <c r="HJ405" t="s">
        <v>0</v>
      </c>
      <c r="HK405">
        <v>5.2220000000000004</v>
      </c>
      <c r="HL405">
        <v>18.5</v>
      </c>
      <c r="HM405" t="s">
        <v>0</v>
      </c>
      <c r="HN405" t="s">
        <v>0</v>
      </c>
      <c r="HO405" t="s">
        <v>0</v>
      </c>
      <c r="HP405" t="s">
        <v>0</v>
      </c>
      <c r="HQ405">
        <v>2.3203</v>
      </c>
      <c r="HR405" t="s">
        <v>0</v>
      </c>
      <c r="HS405">
        <v>8.9845000000000006</v>
      </c>
      <c r="HT405">
        <v>4.5073999999999996</v>
      </c>
      <c r="HU405" t="s">
        <v>0</v>
      </c>
      <c r="HV405">
        <v>2.4857</v>
      </c>
      <c r="HW405">
        <v>7.375</v>
      </c>
      <c r="HX405">
        <v>2.5312999999999999</v>
      </c>
      <c r="HY405" t="s">
        <v>0</v>
      </c>
      <c r="HZ405">
        <v>7.5487000000000002</v>
      </c>
      <c r="IA405">
        <v>10.4375</v>
      </c>
      <c r="IB405">
        <v>11.667</v>
      </c>
      <c r="IC405">
        <v>25.125</v>
      </c>
      <c r="ID405" t="s">
        <v>0</v>
      </c>
      <c r="IE405" t="s">
        <v>0</v>
      </c>
      <c r="IF405">
        <v>3.6295999999999999</v>
      </c>
      <c r="IG405">
        <v>26.707999999999998</v>
      </c>
      <c r="IH405" t="s">
        <v>0</v>
      </c>
      <c r="II405" t="s">
        <v>0</v>
      </c>
      <c r="IJ405" t="s">
        <v>0</v>
      </c>
      <c r="IK405" t="s">
        <v>0</v>
      </c>
      <c r="IL405" t="s">
        <v>0</v>
      </c>
      <c r="IM405">
        <v>35.182600000000001</v>
      </c>
      <c r="IN405">
        <v>7.4166999999999996</v>
      </c>
      <c r="IO405" t="s">
        <v>0</v>
      </c>
      <c r="IP405" t="s">
        <v>0</v>
      </c>
      <c r="IQ405" t="s">
        <v>0</v>
      </c>
      <c r="IR405" t="s">
        <v>0</v>
      </c>
      <c r="IS405" t="s">
        <v>0</v>
      </c>
      <c r="IT405" t="s">
        <v>0</v>
      </c>
      <c r="IU405">
        <v>7.7187999999999999</v>
      </c>
      <c r="IV405" t="s">
        <v>0</v>
      </c>
      <c r="IW405">
        <v>5.75</v>
      </c>
      <c r="IX405" t="s">
        <v>0</v>
      </c>
      <c r="IY405">
        <v>4.0285000000000002</v>
      </c>
      <c r="IZ405" t="s">
        <v>0</v>
      </c>
      <c r="JA405">
        <v>10.953099999999999</v>
      </c>
      <c r="JB405" t="s">
        <v>0</v>
      </c>
      <c r="JC405">
        <v>8.5832999999999995</v>
      </c>
      <c r="JD405" t="s">
        <v>0</v>
      </c>
      <c r="JE405">
        <v>26.25</v>
      </c>
      <c r="JF405" t="s">
        <v>0</v>
      </c>
      <c r="JG405" t="s">
        <v>0</v>
      </c>
      <c r="JH405" t="s">
        <v>0</v>
      </c>
      <c r="JI405" t="s">
        <v>0</v>
      </c>
      <c r="JJ405" t="s">
        <v>0</v>
      </c>
      <c r="JK405">
        <v>24.558800000000002</v>
      </c>
      <c r="JL405" t="s">
        <v>0</v>
      </c>
      <c r="JM405" t="s">
        <v>0</v>
      </c>
      <c r="JN405">
        <v>7.4375</v>
      </c>
      <c r="JO405">
        <v>2.5781000000000001</v>
      </c>
      <c r="JP405" t="s">
        <v>0</v>
      </c>
      <c r="JQ405">
        <v>0.28620000000000001</v>
      </c>
      <c r="JR405">
        <v>8.5104000000000006</v>
      </c>
      <c r="JS405">
        <v>14.3102</v>
      </c>
      <c r="JT405" t="s">
        <v>0</v>
      </c>
      <c r="JU405">
        <v>3.9843999999999999</v>
      </c>
      <c r="JV405">
        <v>1.5028000000000001</v>
      </c>
      <c r="JW405" t="s">
        <v>0</v>
      </c>
      <c r="JX405">
        <v>5.3700999999999999</v>
      </c>
      <c r="JY405" t="s">
        <v>0</v>
      </c>
      <c r="JZ405" t="s">
        <v>0</v>
      </c>
      <c r="KA405">
        <v>18.406300000000002</v>
      </c>
      <c r="KB405" t="s">
        <v>0</v>
      </c>
      <c r="KC405">
        <v>11.9063</v>
      </c>
      <c r="KD405">
        <v>13.4375</v>
      </c>
      <c r="KE405">
        <v>1.0625</v>
      </c>
      <c r="KF405" t="s">
        <v>0</v>
      </c>
      <c r="KG405">
        <v>1.7448999999999999</v>
      </c>
      <c r="KH405" t="s">
        <v>0</v>
      </c>
      <c r="KI405" t="s">
        <v>0</v>
      </c>
      <c r="KJ405" t="s">
        <v>0</v>
      </c>
      <c r="KK405" t="s">
        <v>0</v>
      </c>
      <c r="KL405" t="s">
        <v>0</v>
      </c>
      <c r="KM405" t="s">
        <v>0</v>
      </c>
      <c r="KN405" t="s">
        <v>0</v>
      </c>
      <c r="KO405" t="s">
        <v>0</v>
      </c>
      <c r="KP405">
        <v>9.9974000000000007</v>
      </c>
      <c r="KQ405">
        <v>8.5630000000000006</v>
      </c>
      <c r="KR405" t="s">
        <v>0</v>
      </c>
      <c r="KS405" t="s">
        <v>0</v>
      </c>
      <c r="KT405" t="s">
        <v>0</v>
      </c>
      <c r="KU405" t="s">
        <v>0</v>
      </c>
      <c r="KV405">
        <v>3.9062999999999999</v>
      </c>
      <c r="KW405" t="s">
        <v>0</v>
      </c>
      <c r="KX405">
        <v>3.0937999999999999</v>
      </c>
      <c r="KY405" t="s">
        <v>0</v>
      </c>
      <c r="KZ405" t="s">
        <v>0</v>
      </c>
      <c r="LA405" t="s">
        <v>0</v>
      </c>
      <c r="LB405" t="s">
        <v>0</v>
      </c>
      <c r="LC405">
        <v>12.833299999999999</v>
      </c>
      <c r="LD405">
        <v>21.832000000000001</v>
      </c>
      <c r="LE405" t="s">
        <v>0</v>
      </c>
      <c r="LF405">
        <v>5.0824999999999996</v>
      </c>
      <c r="LG405" t="s">
        <v>0</v>
      </c>
      <c r="LH405" t="s">
        <v>0</v>
      </c>
      <c r="LI405">
        <v>19.1066</v>
      </c>
      <c r="LJ405">
        <v>7.7780000000000005</v>
      </c>
      <c r="LK405" t="s">
        <v>0</v>
      </c>
      <c r="LL405" t="s">
        <v>0</v>
      </c>
      <c r="LM405" t="s">
        <v>0</v>
      </c>
      <c r="LN405">
        <v>19.8172</v>
      </c>
      <c r="LO405" t="s">
        <v>0</v>
      </c>
      <c r="LP405" t="s">
        <v>0</v>
      </c>
      <c r="LQ405">
        <v>1.2375</v>
      </c>
      <c r="LR405" t="s">
        <v>0</v>
      </c>
      <c r="LS405">
        <v>3.6667000000000001</v>
      </c>
      <c r="LT405">
        <v>3.5</v>
      </c>
      <c r="LU405" t="s">
        <v>0</v>
      </c>
      <c r="LV405" t="s">
        <v>0</v>
      </c>
      <c r="LW405">
        <v>15.1875</v>
      </c>
      <c r="LX405">
        <v>32.148899999999998</v>
      </c>
      <c r="LY405" t="s">
        <v>0</v>
      </c>
      <c r="LZ405">
        <v>4.3225999999999996</v>
      </c>
      <c r="MA405">
        <v>1.3359000000000001</v>
      </c>
      <c r="MB405" t="s">
        <v>0</v>
      </c>
      <c r="MC405" t="s">
        <v>0</v>
      </c>
      <c r="MD405">
        <v>13.494</v>
      </c>
      <c r="ME405" t="s">
        <v>0</v>
      </c>
      <c r="MF405" t="s">
        <v>0</v>
      </c>
      <c r="MG405" t="s">
        <v>0</v>
      </c>
      <c r="MH405">
        <v>16.625</v>
      </c>
      <c r="MI405" t="s">
        <v>0</v>
      </c>
      <c r="MJ405" t="s">
        <v>0</v>
      </c>
      <c r="MK405">
        <v>4.5468999999999999</v>
      </c>
      <c r="ML405" t="s">
        <v>0</v>
      </c>
      <c r="MM405" t="s">
        <v>0</v>
      </c>
      <c r="MN405">
        <v>18.25</v>
      </c>
      <c r="MO405" t="s">
        <v>0</v>
      </c>
      <c r="MP405" t="s">
        <v>0</v>
      </c>
      <c r="MQ405" t="s">
        <v>0</v>
      </c>
      <c r="MR405" t="s">
        <v>0</v>
      </c>
      <c r="MS405">
        <v>3.0640999999999998</v>
      </c>
      <c r="MT405">
        <v>3.7656000000000001</v>
      </c>
      <c r="MU405" t="s">
        <v>0</v>
      </c>
      <c r="MV405" t="s">
        <v>0</v>
      </c>
      <c r="MW405">
        <v>11.331099999999999</v>
      </c>
      <c r="MX405" t="s">
        <v>0</v>
      </c>
      <c r="MY405" t="s">
        <v>0</v>
      </c>
      <c r="MZ405" t="s">
        <v>0</v>
      </c>
      <c r="NA405" t="s">
        <v>0</v>
      </c>
      <c r="NB405">
        <v>9.2743000000000002</v>
      </c>
      <c r="NC405">
        <v>13.1875</v>
      </c>
      <c r="ND405">
        <v>13.571999999999999</v>
      </c>
      <c r="NE405">
        <v>5.0416999999999996</v>
      </c>
      <c r="NF405" t="s">
        <v>0</v>
      </c>
      <c r="NG405">
        <v>10.046900000000001</v>
      </c>
      <c r="NH405">
        <v>1.5521</v>
      </c>
      <c r="NI405">
        <v>8.1111000000000004</v>
      </c>
      <c r="NJ405">
        <v>1.7187999999999999</v>
      </c>
      <c r="NK405" t="s">
        <v>0</v>
      </c>
      <c r="NL405">
        <v>10.0938</v>
      </c>
      <c r="NM405" t="s">
        <v>0</v>
      </c>
      <c r="NN405" t="s">
        <v>0</v>
      </c>
      <c r="NO405">
        <v>19.25</v>
      </c>
      <c r="NP405" t="s">
        <v>0</v>
      </c>
      <c r="NQ405">
        <v>9.875</v>
      </c>
      <c r="NR405">
        <v>14.656000000000001</v>
      </c>
      <c r="NS405">
        <v>10.2073</v>
      </c>
      <c r="NT405" t="s">
        <v>0</v>
      </c>
      <c r="NU405" t="s">
        <v>0</v>
      </c>
      <c r="NV405" t="s">
        <v>0</v>
      </c>
      <c r="NW405" t="s">
        <v>0</v>
      </c>
      <c r="NX405">
        <v>14.5</v>
      </c>
      <c r="NY405" t="s">
        <v>0</v>
      </c>
      <c r="NZ405" t="s">
        <v>0</v>
      </c>
      <c r="OA405" t="s">
        <v>0</v>
      </c>
      <c r="OB405" t="s">
        <v>0</v>
      </c>
      <c r="OC405" t="s">
        <v>0</v>
      </c>
      <c r="OD405" t="s">
        <v>0</v>
      </c>
      <c r="OE405" t="s">
        <v>0</v>
      </c>
      <c r="OF405" t="s">
        <v>0</v>
      </c>
      <c r="OG405" t="s">
        <v>0</v>
      </c>
      <c r="OH405" t="s">
        <v>0</v>
      </c>
      <c r="OI405">
        <v>0.91669999999999996</v>
      </c>
      <c r="OJ405">
        <v>1.9095</v>
      </c>
      <c r="OK405" t="s">
        <v>0</v>
      </c>
      <c r="OL405" t="s">
        <v>0</v>
      </c>
      <c r="OM405" t="s">
        <v>0</v>
      </c>
      <c r="ON405">
        <v>1.3534999999999999</v>
      </c>
      <c r="OO405" t="s">
        <v>0</v>
      </c>
      <c r="OP405" t="s">
        <v>0</v>
      </c>
      <c r="OQ405" t="s">
        <v>0</v>
      </c>
      <c r="OR405">
        <v>21.0625</v>
      </c>
      <c r="OS405" t="s">
        <v>0</v>
      </c>
      <c r="OT405" t="s">
        <v>0</v>
      </c>
      <c r="OU405">
        <v>0.57609999999999995</v>
      </c>
      <c r="OV405" t="s">
        <v>0</v>
      </c>
      <c r="OW405">
        <v>12.75</v>
      </c>
      <c r="OX405" t="s">
        <v>0</v>
      </c>
      <c r="OY405" t="s">
        <v>0</v>
      </c>
      <c r="OZ405">
        <v>15.3535</v>
      </c>
      <c r="PA405" t="s">
        <v>0</v>
      </c>
      <c r="PB405">
        <v>22.082999999999998</v>
      </c>
      <c r="PC405" t="s">
        <v>0</v>
      </c>
      <c r="PD405">
        <v>8.4503000000000004</v>
      </c>
      <c r="PE405" t="s">
        <v>0</v>
      </c>
      <c r="PF405">
        <v>7.1559999999999997</v>
      </c>
      <c r="PG405" t="s">
        <v>0</v>
      </c>
      <c r="PH405" t="s">
        <v>0</v>
      </c>
      <c r="PI405" t="s">
        <v>0</v>
      </c>
      <c r="PJ405" t="s">
        <v>0</v>
      </c>
      <c r="PK405" t="s">
        <v>0</v>
      </c>
      <c r="PL405">
        <v>20.562999999999999</v>
      </c>
      <c r="PM405" t="s">
        <v>0</v>
      </c>
      <c r="PN405" t="s">
        <v>0</v>
      </c>
      <c r="PO405" t="s">
        <v>0</v>
      </c>
      <c r="PP405">
        <v>5.4687999999999999</v>
      </c>
      <c r="PQ405">
        <v>13.4375</v>
      </c>
      <c r="PR405" t="s">
        <v>0</v>
      </c>
      <c r="PS405" t="s">
        <v>0</v>
      </c>
      <c r="PT405" t="s">
        <v>0</v>
      </c>
      <c r="PU405" t="s">
        <v>0</v>
      </c>
      <c r="PV405" t="s">
        <v>0</v>
      </c>
      <c r="PW405">
        <v>5.7396000000000003</v>
      </c>
      <c r="PX405">
        <v>6.3125</v>
      </c>
      <c r="PY405">
        <v>0.59770000000000001</v>
      </c>
      <c r="PZ405">
        <v>9.6159999999999997</v>
      </c>
      <c r="QA405" t="s">
        <v>0</v>
      </c>
      <c r="QB405" t="s">
        <v>0</v>
      </c>
      <c r="QC405" t="s">
        <v>0</v>
      </c>
      <c r="QD405">
        <v>15.938000000000001</v>
      </c>
      <c r="QE405" t="s">
        <v>0</v>
      </c>
      <c r="QF405" t="s">
        <v>0</v>
      </c>
      <c r="QG405" t="s">
        <v>0</v>
      </c>
      <c r="QH405" t="s">
        <v>0</v>
      </c>
      <c r="QI405">
        <v>2.0859000000000001</v>
      </c>
      <c r="QJ405">
        <v>7.6875</v>
      </c>
      <c r="QK405" t="s">
        <v>0</v>
      </c>
      <c r="QL405" t="s">
        <v>0</v>
      </c>
      <c r="QM405" t="s">
        <v>0</v>
      </c>
      <c r="QN405">
        <v>8.2114999999999991</v>
      </c>
      <c r="QO405">
        <v>2.1093999999999999</v>
      </c>
      <c r="QP405" t="s">
        <v>0</v>
      </c>
      <c r="QQ405" t="s">
        <v>0</v>
      </c>
      <c r="QR405">
        <v>17.1875</v>
      </c>
      <c r="QS405">
        <v>7.4340000000000002</v>
      </c>
      <c r="QT405" t="s">
        <v>0</v>
      </c>
      <c r="QU405" t="s">
        <v>0</v>
      </c>
      <c r="QV405">
        <v>2.4925000000000002</v>
      </c>
      <c r="QW405">
        <v>6.0469999999999997</v>
      </c>
      <c r="QX405" t="s">
        <v>0</v>
      </c>
      <c r="QY405">
        <v>2.2105000000000001</v>
      </c>
      <c r="QZ405">
        <v>3.5150000000000001</v>
      </c>
      <c r="RA405" t="s">
        <v>0</v>
      </c>
      <c r="RB405" t="s">
        <v>0</v>
      </c>
      <c r="RC405">
        <v>11.958</v>
      </c>
      <c r="RD405">
        <v>6.1130000000000004</v>
      </c>
      <c r="RE405" t="s">
        <v>0</v>
      </c>
      <c r="RF405" t="s">
        <v>0</v>
      </c>
      <c r="RG405" t="s">
        <v>0</v>
      </c>
      <c r="RH405" t="s">
        <v>0</v>
      </c>
      <c r="RI405">
        <v>21.624300000000002</v>
      </c>
      <c r="RJ405" t="s">
        <v>0</v>
      </c>
      <c r="RK405" t="s">
        <v>0</v>
      </c>
      <c r="RL405">
        <v>4.2031000000000001</v>
      </c>
      <c r="RM405">
        <v>1.875</v>
      </c>
      <c r="RN405">
        <v>11</v>
      </c>
      <c r="RO405" t="s">
        <v>0</v>
      </c>
      <c r="RP405">
        <v>3.8125</v>
      </c>
      <c r="RQ405">
        <v>31.5</v>
      </c>
      <c r="RR405" t="s">
        <v>0</v>
      </c>
      <c r="RS405" t="s">
        <v>0</v>
      </c>
      <c r="RT405">
        <v>4.1228999999999996</v>
      </c>
      <c r="RU405">
        <v>11.6875</v>
      </c>
      <c r="RV405" t="s">
        <v>0</v>
      </c>
      <c r="RW405" t="s">
        <v>0</v>
      </c>
      <c r="RX405" t="s">
        <v>0</v>
      </c>
      <c r="RY405">
        <v>11.4594</v>
      </c>
      <c r="RZ405" t="s">
        <v>0</v>
      </c>
      <c r="SA405" t="s">
        <v>0</v>
      </c>
      <c r="SB405">
        <v>17.5625</v>
      </c>
      <c r="SC405" t="s">
        <v>0</v>
      </c>
      <c r="SD405">
        <v>14.9063</v>
      </c>
      <c r="SE405" t="s">
        <v>0</v>
      </c>
      <c r="SF405">
        <v>25.138400000000001</v>
      </c>
      <c r="SG405" t="s">
        <v>0</v>
      </c>
      <c r="SH405" t="s">
        <v>0</v>
      </c>
      <c r="SI405" t="s">
        <v>0</v>
      </c>
      <c r="SJ405" t="s">
        <v>0</v>
      </c>
      <c r="SK405" t="s">
        <v>0</v>
      </c>
      <c r="SL405" t="s">
        <v>0</v>
      </c>
      <c r="SM405" t="s">
        <v>0</v>
      </c>
    </row>
    <row r="406" spans="1:507" x14ac:dyDescent="0.3">
      <c r="A406" s="1">
        <v>33441</v>
      </c>
      <c r="B406" t="s">
        <v>0</v>
      </c>
      <c r="C406" t="s">
        <v>0</v>
      </c>
      <c r="D406" t="s">
        <v>0</v>
      </c>
      <c r="E406" t="s">
        <v>0</v>
      </c>
      <c r="F406" t="s">
        <v>0</v>
      </c>
      <c r="G406" t="s">
        <v>0</v>
      </c>
      <c r="H406" t="s">
        <v>0</v>
      </c>
      <c r="I406">
        <v>5.8040000000000003</v>
      </c>
      <c r="J406" t="s">
        <v>0</v>
      </c>
      <c r="K406" t="s">
        <v>0</v>
      </c>
      <c r="L406">
        <v>1.6457999999999999</v>
      </c>
      <c r="M406">
        <v>10.085699999999999</v>
      </c>
      <c r="N406">
        <v>6.3779000000000003</v>
      </c>
      <c r="O406" t="s">
        <v>0</v>
      </c>
      <c r="P406" t="s">
        <v>0</v>
      </c>
      <c r="Q406" t="s">
        <v>0</v>
      </c>
      <c r="R406">
        <v>28.875</v>
      </c>
      <c r="S406" t="s">
        <v>0</v>
      </c>
      <c r="T406">
        <v>1.4</v>
      </c>
      <c r="U406" t="s">
        <v>0</v>
      </c>
      <c r="V406">
        <v>151.35329999999999</v>
      </c>
      <c r="W406" t="s">
        <v>0</v>
      </c>
      <c r="X406" t="s">
        <v>0</v>
      </c>
      <c r="Y406">
        <v>5.0625</v>
      </c>
      <c r="Z406" t="s">
        <v>0</v>
      </c>
      <c r="AA406" t="s">
        <v>0</v>
      </c>
      <c r="AB406" t="s">
        <v>0</v>
      </c>
      <c r="AC406">
        <v>5.75</v>
      </c>
      <c r="AD406" t="s">
        <v>0</v>
      </c>
      <c r="AE406" t="s">
        <v>0</v>
      </c>
      <c r="AF406" t="s">
        <v>0</v>
      </c>
      <c r="AG406" t="s">
        <v>0</v>
      </c>
      <c r="AH406" t="s">
        <v>0</v>
      </c>
      <c r="AI406">
        <v>5.4375</v>
      </c>
      <c r="AJ406" t="s">
        <v>0</v>
      </c>
      <c r="AK406" t="s">
        <v>0</v>
      </c>
      <c r="AL406" t="s">
        <v>0</v>
      </c>
      <c r="AM406" t="s">
        <v>0</v>
      </c>
      <c r="AN406" t="s">
        <v>0</v>
      </c>
      <c r="AO406" t="s">
        <v>0</v>
      </c>
      <c r="AP406" t="s">
        <v>0</v>
      </c>
      <c r="AQ406" t="s">
        <v>0</v>
      </c>
      <c r="AR406">
        <v>11.888999999999999</v>
      </c>
      <c r="AS406" t="s">
        <v>0</v>
      </c>
      <c r="AT406">
        <v>6.9805000000000001</v>
      </c>
      <c r="AU406">
        <v>14.821</v>
      </c>
      <c r="AV406" t="s">
        <v>0</v>
      </c>
      <c r="AW406" t="s">
        <v>0</v>
      </c>
      <c r="AX406" t="s">
        <v>0</v>
      </c>
      <c r="AY406" t="s">
        <v>0</v>
      </c>
      <c r="AZ406">
        <v>11.833299999999999</v>
      </c>
      <c r="BA406" t="s">
        <v>0</v>
      </c>
      <c r="BB406" t="s">
        <v>0</v>
      </c>
      <c r="BC406" t="s">
        <v>0</v>
      </c>
      <c r="BD406">
        <v>11.8125</v>
      </c>
      <c r="BE406" t="s">
        <v>0</v>
      </c>
      <c r="BF406">
        <v>5.8466000000000005</v>
      </c>
      <c r="BG406">
        <v>9.75</v>
      </c>
      <c r="BH406">
        <v>21.625</v>
      </c>
      <c r="BI406">
        <v>8.75</v>
      </c>
      <c r="BJ406">
        <v>8.1225000000000005</v>
      </c>
      <c r="BK406">
        <v>0.73609999999999998</v>
      </c>
      <c r="BL406">
        <v>8.0470000000000006</v>
      </c>
      <c r="BM406">
        <v>2.0347</v>
      </c>
      <c r="BN406">
        <v>2.7467000000000001</v>
      </c>
      <c r="BO406" t="s">
        <v>0</v>
      </c>
      <c r="BP406">
        <v>4.1406000000000001</v>
      </c>
      <c r="BQ406" t="s">
        <v>0</v>
      </c>
      <c r="BR406">
        <v>26.75</v>
      </c>
      <c r="BS406" t="s">
        <v>0</v>
      </c>
      <c r="BT406">
        <v>2.0625</v>
      </c>
      <c r="BU406">
        <v>19.332999999999998</v>
      </c>
      <c r="BV406" t="s">
        <v>0</v>
      </c>
      <c r="BW406" t="s">
        <v>0</v>
      </c>
      <c r="BX406" t="s">
        <v>0</v>
      </c>
      <c r="BY406" t="s">
        <v>0</v>
      </c>
      <c r="BZ406" t="s">
        <v>0</v>
      </c>
      <c r="CA406">
        <v>23.840199999999999</v>
      </c>
      <c r="CB406">
        <v>11.283200000000001</v>
      </c>
      <c r="CC406" t="s">
        <v>0</v>
      </c>
      <c r="CD406">
        <v>6.2812999999999999</v>
      </c>
      <c r="CE406" t="s">
        <v>0</v>
      </c>
      <c r="CF406" t="s">
        <v>0</v>
      </c>
      <c r="CG406" t="s">
        <v>0</v>
      </c>
      <c r="CH406" t="s">
        <v>0</v>
      </c>
      <c r="CI406" t="s">
        <v>0</v>
      </c>
      <c r="CJ406">
        <v>3.6667000000000001</v>
      </c>
      <c r="CK406" t="s">
        <v>0</v>
      </c>
      <c r="CL406" t="s">
        <v>0</v>
      </c>
      <c r="CM406" t="s">
        <v>0</v>
      </c>
      <c r="CN406" t="s">
        <v>0</v>
      </c>
      <c r="CO406" t="s">
        <v>0</v>
      </c>
      <c r="CP406">
        <v>2.4167000000000001</v>
      </c>
      <c r="CQ406" t="s">
        <v>0</v>
      </c>
      <c r="CR406" t="s">
        <v>0</v>
      </c>
      <c r="CS406">
        <v>4.7638999999999996</v>
      </c>
      <c r="CT406" t="s">
        <v>0</v>
      </c>
      <c r="CU406">
        <v>4.875</v>
      </c>
      <c r="CV406">
        <v>9.5939999999999994</v>
      </c>
      <c r="CW406">
        <v>13</v>
      </c>
      <c r="CX406" t="s">
        <v>0</v>
      </c>
      <c r="CY406" t="s">
        <v>0</v>
      </c>
      <c r="CZ406" t="s">
        <v>0</v>
      </c>
      <c r="DA406">
        <v>4.75</v>
      </c>
      <c r="DB406">
        <v>22</v>
      </c>
      <c r="DC406" t="s">
        <v>0</v>
      </c>
      <c r="DD406">
        <v>15.132300000000001</v>
      </c>
      <c r="DE406" t="s">
        <v>0</v>
      </c>
      <c r="DF406">
        <v>1.3542000000000001</v>
      </c>
      <c r="DG406">
        <v>6.5625</v>
      </c>
      <c r="DH406">
        <v>10.2437</v>
      </c>
      <c r="DI406" t="s">
        <v>0</v>
      </c>
      <c r="DJ406" t="s">
        <v>0</v>
      </c>
      <c r="DK406">
        <v>18.2441</v>
      </c>
      <c r="DL406" t="s">
        <v>0</v>
      </c>
      <c r="DM406" t="s">
        <v>0</v>
      </c>
      <c r="DN406" t="s">
        <v>0</v>
      </c>
      <c r="DO406" t="s">
        <v>0</v>
      </c>
      <c r="DP406">
        <v>3.9375</v>
      </c>
      <c r="DQ406" t="s">
        <v>0</v>
      </c>
      <c r="DR406">
        <v>7.4443999999999999</v>
      </c>
      <c r="DS406" t="s">
        <v>0</v>
      </c>
      <c r="DT406" t="s">
        <v>0</v>
      </c>
      <c r="DU406" t="s">
        <v>0</v>
      </c>
      <c r="DV406">
        <v>10.5152</v>
      </c>
      <c r="DW406">
        <v>18.25</v>
      </c>
      <c r="DX406" t="s">
        <v>0</v>
      </c>
      <c r="DY406">
        <v>16.041699999999999</v>
      </c>
      <c r="DZ406" t="s">
        <v>0</v>
      </c>
      <c r="EA406">
        <v>26.262599999999999</v>
      </c>
      <c r="EB406">
        <v>8.8332999999999995</v>
      </c>
      <c r="EC406" t="s">
        <v>0</v>
      </c>
      <c r="ED406" t="s">
        <v>0</v>
      </c>
      <c r="EE406" t="s">
        <v>0</v>
      </c>
      <c r="EF406" t="s">
        <v>0</v>
      </c>
      <c r="EG406">
        <v>1.0953999999999999</v>
      </c>
      <c r="EH406">
        <v>10.0418</v>
      </c>
      <c r="EI406" t="s">
        <v>0</v>
      </c>
      <c r="EJ406" t="s">
        <v>0</v>
      </c>
      <c r="EK406" t="s">
        <v>0</v>
      </c>
      <c r="EL406" t="s">
        <v>0</v>
      </c>
      <c r="EM406" t="s">
        <v>0</v>
      </c>
      <c r="EN406">
        <v>6.5075000000000003</v>
      </c>
      <c r="EO406" t="s">
        <v>0</v>
      </c>
      <c r="EP406">
        <v>6.8248999999999995</v>
      </c>
      <c r="EQ406" t="s">
        <v>0</v>
      </c>
      <c r="ER406">
        <v>29</v>
      </c>
      <c r="ES406">
        <v>24.9984</v>
      </c>
      <c r="ET406" t="s">
        <v>0</v>
      </c>
      <c r="EU406" t="s">
        <v>0</v>
      </c>
      <c r="EV406" t="s">
        <v>0</v>
      </c>
      <c r="EW406" t="s">
        <v>0</v>
      </c>
      <c r="EX406" t="s">
        <v>0</v>
      </c>
      <c r="EY406">
        <v>3.5</v>
      </c>
      <c r="EZ406">
        <v>24.625</v>
      </c>
      <c r="FA406">
        <v>4.4950000000000001</v>
      </c>
      <c r="FB406">
        <v>20.1875</v>
      </c>
      <c r="FC406" t="s">
        <v>0</v>
      </c>
      <c r="FD406" t="s">
        <v>0</v>
      </c>
      <c r="FE406">
        <v>11.75</v>
      </c>
      <c r="FF406">
        <v>2.5937999999999999</v>
      </c>
      <c r="FG406" t="s">
        <v>0</v>
      </c>
      <c r="FH406" t="s">
        <v>0</v>
      </c>
      <c r="FI406">
        <v>20.5</v>
      </c>
      <c r="FJ406" t="s">
        <v>0</v>
      </c>
      <c r="FK406" t="s">
        <v>0</v>
      </c>
      <c r="FL406">
        <v>7.1178999999999997</v>
      </c>
      <c r="FM406">
        <v>24</v>
      </c>
      <c r="FN406" t="s">
        <v>0</v>
      </c>
      <c r="FO406" t="s">
        <v>0</v>
      </c>
      <c r="FP406">
        <v>10.1875</v>
      </c>
      <c r="FQ406" t="s">
        <v>0</v>
      </c>
      <c r="FR406" t="s">
        <v>0</v>
      </c>
      <c r="FS406" t="s">
        <v>0</v>
      </c>
      <c r="FT406">
        <v>10.965299999999999</v>
      </c>
      <c r="FU406" t="s">
        <v>0</v>
      </c>
      <c r="FV406" t="s">
        <v>0</v>
      </c>
      <c r="FW406" t="s">
        <v>0</v>
      </c>
      <c r="FX406" t="s">
        <v>0</v>
      </c>
      <c r="FY406" t="s">
        <v>0</v>
      </c>
      <c r="FZ406">
        <v>10.5625</v>
      </c>
      <c r="GA406" t="s">
        <v>0</v>
      </c>
      <c r="GB406" t="s">
        <v>0</v>
      </c>
      <c r="GC406" t="s">
        <v>0</v>
      </c>
      <c r="GD406" t="s">
        <v>0</v>
      </c>
      <c r="GE406" t="s">
        <v>0</v>
      </c>
      <c r="GF406" t="s">
        <v>0</v>
      </c>
      <c r="GG406" t="s">
        <v>0</v>
      </c>
      <c r="GH406" t="s">
        <v>0</v>
      </c>
      <c r="GI406">
        <v>5.6536999999999997</v>
      </c>
      <c r="GJ406" t="s">
        <v>0</v>
      </c>
      <c r="GK406" t="s">
        <v>0</v>
      </c>
      <c r="GL406" t="s">
        <v>0</v>
      </c>
      <c r="GM406">
        <v>19.375</v>
      </c>
      <c r="GN406" t="s">
        <v>0</v>
      </c>
      <c r="GO406" t="s">
        <v>0</v>
      </c>
      <c r="GP406" t="s">
        <v>0</v>
      </c>
      <c r="GQ406">
        <v>5.5629999999999997</v>
      </c>
      <c r="GR406">
        <v>5.8676000000000004</v>
      </c>
      <c r="GS406" t="s">
        <v>0</v>
      </c>
      <c r="GT406">
        <v>12.5914</v>
      </c>
      <c r="GU406">
        <v>6.3784000000000001</v>
      </c>
      <c r="GV406">
        <v>9.2925000000000004</v>
      </c>
      <c r="GW406" t="s">
        <v>0</v>
      </c>
      <c r="GX406" t="s">
        <v>0</v>
      </c>
      <c r="GY406" t="s">
        <v>0</v>
      </c>
      <c r="GZ406">
        <v>19.333300000000001</v>
      </c>
      <c r="HA406" t="s">
        <v>0</v>
      </c>
      <c r="HB406">
        <v>4.7315000000000005</v>
      </c>
      <c r="HC406" t="s">
        <v>0</v>
      </c>
      <c r="HD406" t="s">
        <v>0</v>
      </c>
      <c r="HE406">
        <v>24.562999999999999</v>
      </c>
      <c r="HF406">
        <v>9.7088000000000001</v>
      </c>
      <c r="HG406" t="s">
        <v>0</v>
      </c>
      <c r="HH406" t="s">
        <v>0</v>
      </c>
      <c r="HI406" t="s">
        <v>0</v>
      </c>
      <c r="HJ406" t="s">
        <v>0</v>
      </c>
      <c r="HK406">
        <v>5.069</v>
      </c>
      <c r="HL406">
        <v>18.541699999999999</v>
      </c>
      <c r="HM406" t="s">
        <v>0</v>
      </c>
      <c r="HN406" t="s">
        <v>0</v>
      </c>
      <c r="HO406" t="s">
        <v>0</v>
      </c>
      <c r="HP406" t="s">
        <v>0</v>
      </c>
      <c r="HQ406">
        <v>2.3047</v>
      </c>
      <c r="HR406" t="s">
        <v>0</v>
      </c>
      <c r="HS406">
        <v>8.6572999999999993</v>
      </c>
      <c r="HT406">
        <v>4.4846000000000004</v>
      </c>
      <c r="HU406" t="s">
        <v>0</v>
      </c>
      <c r="HV406">
        <v>2.4302999999999999</v>
      </c>
      <c r="HW406">
        <v>7.4062999999999999</v>
      </c>
      <c r="HX406">
        <v>2.5</v>
      </c>
      <c r="HY406" t="s">
        <v>0</v>
      </c>
      <c r="HZ406">
        <v>7.5487000000000002</v>
      </c>
      <c r="IA406">
        <v>10.4063</v>
      </c>
      <c r="IB406">
        <v>11.608000000000001</v>
      </c>
      <c r="IC406">
        <v>25.5</v>
      </c>
      <c r="ID406" t="s">
        <v>0</v>
      </c>
      <c r="IE406" t="s">
        <v>0</v>
      </c>
      <c r="IF406">
        <v>3.7284000000000002</v>
      </c>
      <c r="IG406">
        <v>26.707999999999998</v>
      </c>
      <c r="IH406" t="s">
        <v>0</v>
      </c>
      <c r="II406" t="s">
        <v>0</v>
      </c>
      <c r="IJ406" t="s">
        <v>0</v>
      </c>
      <c r="IK406" t="s">
        <v>0</v>
      </c>
      <c r="IL406" t="s">
        <v>0</v>
      </c>
      <c r="IM406">
        <v>35.121000000000002</v>
      </c>
      <c r="IN406">
        <v>7.4583000000000004</v>
      </c>
      <c r="IO406" t="s">
        <v>0</v>
      </c>
      <c r="IP406" t="s">
        <v>0</v>
      </c>
      <c r="IQ406" t="s">
        <v>0</v>
      </c>
      <c r="IR406" t="s">
        <v>0</v>
      </c>
      <c r="IS406" t="s">
        <v>0</v>
      </c>
      <c r="IT406" t="s">
        <v>0</v>
      </c>
      <c r="IU406">
        <v>7.5937999999999999</v>
      </c>
      <c r="IV406" t="s">
        <v>0</v>
      </c>
      <c r="IW406">
        <v>5.7187999999999999</v>
      </c>
      <c r="IX406" t="s">
        <v>0</v>
      </c>
      <c r="IY406">
        <v>3.9946000000000002</v>
      </c>
      <c r="IZ406" t="s">
        <v>0</v>
      </c>
      <c r="JA406">
        <v>10.9688</v>
      </c>
      <c r="JB406" t="s">
        <v>0</v>
      </c>
      <c r="JC406">
        <v>8.5832999999999995</v>
      </c>
      <c r="JD406" t="s">
        <v>0</v>
      </c>
      <c r="JE406">
        <v>26.0625</v>
      </c>
      <c r="JF406" t="s">
        <v>0</v>
      </c>
      <c r="JG406" t="s">
        <v>0</v>
      </c>
      <c r="JH406" t="s">
        <v>0</v>
      </c>
      <c r="JI406" t="s">
        <v>0</v>
      </c>
      <c r="JJ406" t="s">
        <v>0</v>
      </c>
      <c r="JK406">
        <v>24.440999999999999</v>
      </c>
      <c r="JL406" t="s">
        <v>0</v>
      </c>
      <c r="JM406" t="s">
        <v>0</v>
      </c>
      <c r="JN406">
        <v>7.3593999999999999</v>
      </c>
      <c r="JO406">
        <v>2.5156000000000001</v>
      </c>
      <c r="JP406" t="s">
        <v>0</v>
      </c>
      <c r="JQ406">
        <v>0.28360000000000002</v>
      </c>
      <c r="JR406">
        <v>8.4375</v>
      </c>
      <c r="JS406">
        <v>13.8467</v>
      </c>
      <c r="JT406" t="s">
        <v>0</v>
      </c>
      <c r="JU406">
        <v>3.9687999999999999</v>
      </c>
      <c r="JV406">
        <v>1.4590000000000001</v>
      </c>
      <c r="JW406" t="s">
        <v>0</v>
      </c>
      <c r="JX406">
        <v>5.3193999999999999</v>
      </c>
      <c r="JY406" t="s">
        <v>0</v>
      </c>
      <c r="JZ406" t="s">
        <v>0</v>
      </c>
      <c r="KA406">
        <v>18.375</v>
      </c>
      <c r="KB406" t="s">
        <v>0</v>
      </c>
      <c r="KC406">
        <v>11.9688</v>
      </c>
      <c r="KD406">
        <v>13.375</v>
      </c>
      <c r="KE406">
        <v>1.0937999999999999</v>
      </c>
      <c r="KF406" t="s">
        <v>0</v>
      </c>
      <c r="KG406">
        <v>1.7119</v>
      </c>
      <c r="KH406" t="s">
        <v>0</v>
      </c>
      <c r="KI406" t="s">
        <v>0</v>
      </c>
      <c r="KJ406" t="s">
        <v>0</v>
      </c>
      <c r="KK406" t="s">
        <v>0</v>
      </c>
      <c r="KL406" t="s">
        <v>0</v>
      </c>
      <c r="KM406" t="s">
        <v>0</v>
      </c>
      <c r="KN406" t="s">
        <v>0</v>
      </c>
      <c r="KO406" t="s">
        <v>0</v>
      </c>
      <c r="KP406">
        <v>9.6677999999999997</v>
      </c>
      <c r="KQ406">
        <v>8.5630000000000006</v>
      </c>
      <c r="KR406" t="s">
        <v>0</v>
      </c>
      <c r="KS406" t="s">
        <v>0</v>
      </c>
      <c r="KT406" t="s">
        <v>0</v>
      </c>
      <c r="KU406" t="s">
        <v>0</v>
      </c>
      <c r="KV406">
        <v>3.9218999999999999</v>
      </c>
      <c r="KW406" t="s">
        <v>0</v>
      </c>
      <c r="KX406">
        <v>3</v>
      </c>
      <c r="KY406" t="s">
        <v>0</v>
      </c>
      <c r="KZ406" t="s">
        <v>0</v>
      </c>
      <c r="LA406" t="s">
        <v>0</v>
      </c>
      <c r="LB406" t="s">
        <v>0</v>
      </c>
      <c r="LC406">
        <v>13</v>
      </c>
      <c r="LD406">
        <v>22.373000000000001</v>
      </c>
      <c r="LE406" t="s">
        <v>0</v>
      </c>
      <c r="LF406">
        <v>5.0534999999999997</v>
      </c>
      <c r="LG406" t="s">
        <v>0</v>
      </c>
      <c r="LH406" t="s">
        <v>0</v>
      </c>
      <c r="LI406">
        <v>19.047499999999999</v>
      </c>
      <c r="LJ406">
        <v>7.7020999999999997</v>
      </c>
      <c r="LK406" t="s">
        <v>0</v>
      </c>
      <c r="LL406" t="s">
        <v>0</v>
      </c>
      <c r="LM406" t="s">
        <v>0</v>
      </c>
      <c r="LN406">
        <v>19.779</v>
      </c>
      <c r="LO406" t="s">
        <v>0</v>
      </c>
      <c r="LP406" t="s">
        <v>0</v>
      </c>
      <c r="LQ406">
        <v>1.1625000000000001</v>
      </c>
      <c r="LR406" t="s">
        <v>0</v>
      </c>
      <c r="LS406">
        <v>3.6295999999999999</v>
      </c>
      <c r="LT406">
        <v>3.4375</v>
      </c>
      <c r="LU406" t="s">
        <v>0</v>
      </c>
      <c r="LV406" t="s">
        <v>0</v>
      </c>
      <c r="LW406">
        <v>15.3125</v>
      </c>
      <c r="LX406">
        <v>31.548000000000002</v>
      </c>
      <c r="LY406" t="s">
        <v>0</v>
      </c>
      <c r="LZ406">
        <v>4.3225999999999996</v>
      </c>
      <c r="MA406">
        <v>1.3554999999999999</v>
      </c>
      <c r="MB406" t="s">
        <v>0</v>
      </c>
      <c r="MC406" t="s">
        <v>0</v>
      </c>
      <c r="MD406">
        <v>13.154</v>
      </c>
      <c r="ME406" t="s">
        <v>0</v>
      </c>
      <c r="MF406" t="s">
        <v>0</v>
      </c>
      <c r="MG406" t="s">
        <v>0</v>
      </c>
      <c r="MH406">
        <v>16.583300000000001</v>
      </c>
      <c r="MI406" t="s">
        <v>0</v>
      </c>
      <c r="MJ406" t="s">
        <v>0</v>
      </c>
      <c r="MK406">
        <v>4.5547000000000004</v>
      </c>
      <c r="ML406" t="s">
        <v>0</v>
      </c>
      <c r="MM406" t="s">
        <v>0</v>
      </c>
      <c r="MN406">
        <v>18.5625</v>
      </c>
      <c r="MO406" t="s">
        <v>0</v>
      </c>
      <c r="MP406" t="s">
        <v>0</v>
      </c>
      <c r="MQ406" t="s">
        <v>0</v>
      </c>
      <c r="MR406" t="s">
        <v>0</v>
      </c>
      <c r="MS406">
        <v>3.0367000000000002</v>
      </c>
      <c r="MT406">
        <v>3.7656000000000001</v>
      </c>
      <c r="MU406" t="s">
        <v>0</v>
      </c>
      <c r="MV406" t="s">
        <v>0</v>
      </c>
      <c r="MW406">
        <v>10.9114</v>
      </c>
      <c r="MX406" t="s">
        <v>0</v>
      </c>
      <c r="MY406" t="s">
        <v>0</v>
      </c>
      <c r="MZ406" t="s">
        <v>0</v>
      </c>
      <c r="NA406" t="s">
        <v>0</v>
      </c>
      <c r="NB406">
        <v>9.2743000000000002</v>
      </c>
      <c r="NC406">
        <v>13.125</v>
      </c>
      <c r="ND406">
        <v>13.399000000000001</v>
      </c>
      <c r="NE406">
        <v>4.9896000000000003</v>
      </c>
      <c r="NF406" t="s">
        <v>0</v>
      </c>
      <c r="NG406">
        <v>10</v>
      </c>
      <c r="NH406">
        <v>1.4861</v>
      </c>
      <c r="NI406">
        <v>8.1111000000000004</v>
      </c>
      <c r="NJ406">
        <v>1.6875</v>
      </c>
      <c r="NK406" t="s">
        <v>0</v>
      </c>
      <c r="NL406">
        <v>10.0625</v>
      </c>
      <c r="NM406" t="s">
        <v>0</v>
      </c>
      <c r="NN406" t="s">
        <v>0</v>
      </c>
      <c r="NO406">
        <v>18.6875</v>
      </c>
      <c r="NP406" t="s">
        <v>0</v>
      </c>
      <c r="NQ406">
        <v>10</v>
      </c>
      <c r="NR406">
        <v>14.5</v>
      </c>
      <c r="NS406">
        <v>10.1493</v>
      </c>
      <c r="NT406" t="s">
        <v>0</v>
      </c>
      <c r="NU406" t="s">
        <v>0</v>
      </c>
      <c r="NV406" t="s">
        <v>0</v>
      </c>
      <c r="NW406" t="s">
        <v>0</v>
      </c>
      <c r="NX406">
        <v>14.6875</v>
      </c>
      <c r="NY406" t="s">
        <v>0</v>
      </c>
      <c r="NZ406" t="s">
        <v>0</v>
      </c>
      <c r="OA406" t="s">
        <v>0</v>
      </c>
      <c r="OB406" t="s">
        <v>0</v>
      </c>
      <c r="OC406" t="s">
        <v>0</v>
      </c>
      <c r="OD406" t="s">
        <v>0</v>
      </c>
      <c r="OE406" t="s">
        <v>0</v>
      </c>
      <c r="OF406" t="s">
        <v>0</v>
      </c>
      <c r="OG406" t="s">
        <v>0</v>
      </c>
      <c r="OH406" t="s">
        <v>0</v>
      </c>
      <c r="OI406">
        <v>0.91669999999999996</v>
      </c>
      <c r="OJ406">
        <v>1.9203999999999999</v>
      </c>
      <c r="OK406" t="s">
        <v>0</v>
      </c>
      <c r="OL406" t="s">
        <v>0</v>
      </c>
      <c r="OM406" t="s">
        <v>0</v>
      </c>
      <c r="ON406">
        <v>1.3973</v>
      </c>
      <c r="OO406" t="s">
        <v>0</v>
      </c>
      <c r="OP406" t="s">
        <v>0</v>
      </c>
      <c r="OQ406" t="s">
        <v>0</v>
      </c>
      <c r="OR406">
        <v>21.093800000000002</v>
      </c>
      <c r="OS406" t="s">
        <v>0</v>
      </c>
      <c r="OT406" t="s">
        <v>0</v>
      </c>
      <c r="OU406">
        <v>0.56240000000000001</v>
      </c>
      <c r="OV406" t="s">
        <v>0</v>
      </c>
      <c r="OW406">
        <v>12.625</v>
      </c>
      <c r="OX406" t="s">
        <v>0</v>
      </c>
      <c r="OY406" t="s">
        <v>0</v>
      </c>
      <c r="OZ406">
        <v>15.1577</v>
      </c>
      <c r="PA406" t="s">
        <v>0</v>
      </c>
      <c r="PB406">
        <v>22.332999999999998</v>
      </c>
      <c r="PC406" t="s">
        <v>0</v>
      </c>
      <c r="PD406">
        <v>8.4884000000000004</v>
      </c>
      <c r="PE406" t="s">
        <v>0</v>
      </c>
      <c r="PF406">
        <v>7.1879999999999997</v>
      </c>
      <c r="PG406" t="s">
        <v>0</v>
      </c>
      <c r="PH406" t="s">
        <v>0</v>
      </c>
      <c r="PI406" t="s">
        <v>0</v>
      </c>
      <c r="PJ406" t="s">
        <v>0</v>
      </c>
      <c r="PK406" t="s">
        <v>0</v>
      </c>
      <c r="PL406">
        <v>20.562999999999999</v>
      </c>
      <c r="PM406" t="s">
        <v>0</v>
      </c>
      <c r="PN406" t="s">
        <v>0</v>
      </c>
      <c r="PO406" t="s">
        <v>0</v>
      </c>
      <c r="PP406">
        <v>5.4687999999999999</v>
      </c>
      <c r="PQ406">
        <v>13.2188</v>
      </c>
      <c r="PR406" t="s">
        <v>0</v>
      </c>
      <c r="PS406" t="s">
        <v>0</v>
      </c>
      <c r="PT406" t="s">
        <v>0</v>
      </c>
      <c r="PU406" t="s">
        <v>0</v>
      </c>
      <c r="PV406" t="s">
        <v>0</v>
      </c>
      <c r="PW406">
        <v>5.7708000000000004</v>
      </c>
      <c r="PX406">
        <v>6.2343999999999999</v>
      </c>
      <c r="PY406">
        <v>0.58979999999999999</v>
      </c>
      <c r="PZ406">
        <v>9.4559999999999995</v>
      </c>
      <c r="QA406" t="s">
        <v>0</v>
      </c>
      <c r="QB406" t="s">
        <v>0</v>
      </c>
      <c r="QC406" t="s">
        <v>0</v>
      </c>
      <c r="QD406">
        <v>15.938000000000001</v>
      </c>
      <c r="QE406" t="s">
        <v>0</v>
      </c>
      <c r="QF406" t="s">
        <v>0</v>
      </c>
      <c r="QG406" t="s">
        <v>0</v>
      </c>
      <c r="QH406" t="s">
        <v>0</v>
      </c>
      <c r="QI406">
        <v>2.0547</v>
      </c>
      <c r="QJ406">
        <v>7.6562999999999999</v>
      </c>
      <c r="QK406" t="s">
        <v>0</v>
      </c>
      <c r="QL406" t="s">
        <v>0</v>
      </c>
      <c r="QM406" t="s">
        <v>0</v>
      </c>
      <c r="QN406">
        <v>8.1537000000000006</v>
      </c>
      <c r="QO406">
        <v>2.2031000000000001</v>
      </c>
      <c r="QP406" t="s">
        <v>0</v>
      </c>
      <c r="QQ406" t="s">
        <v>0</v>
      </c>
      <c r="QR406">
        <v>17.0625</v>
      </c>
      <c r="QS406">
        <v>7.4760999999999997</v>
      </c>
      <c r="QT406" t="s">
        <v>0</v>
      </c>
      <c r="QU406" t="s">
        <v>0</v>
      </c>
      <c r="QV406">
        <v>2.4925000000000002</v>
      </c>
      <c r="QW406">
        <v>6.0309999999999997</v>
      </c>
      <c r="QX406" t="s">
        <v>0</v>
      </c>
      <c r="QY406">
        <v>1.9704999999999999</v>
      </c>
      <c r="QZ406">
        <v>3.4708000000000001</v>
      </c>
      <c r="RA406" t="s">
        <v>0</v>
      </c>
      <c r="RB406" t="s">
        <v>0</v>
      </c>
      <c r="RC406">
        <v>12.042</v>
      </c>
      <c r="RD406">
        <v>6.1130000000000004</v>
      </c>
      <c r="RE406" t="s">
        <v>0</v>
      </c>
      <c r="RF406" t="s">
        <v>0</v>
      </c>
      <c r="RG406" t="s">
        <v>0</v>
      </c>
      <c r="RH406" t="s">
        <v>0</v>
      </c>
      <c r="RI406">
        <v>21.7364</v>
      </c>
      <c r="RJ406" t="s">
        <v>0</v>
      </c>
      <c r="RK406" t="s">
        <v>0</v>
      </c>
      <c r="RL406">
        <v>4.1562999999999999</v>
      </c>
      <c r="RM406">
        <v>1.875</v>
      </c>
      <c r="RN406">
        <v>10.958299999999999</v>
      </c>
      <c r="RO406" t="s">
        <v>0</v>
      </c>
      <c r="RP406">
        <v>3.6875</v>
      </c>
      <c r="RQ406">
        <v>32.375</v>
      </c>
      <c r="RR406" t="s">
        <v>0</v>
      </c>
      <c r="RS406" t="s">
        <v>0</v>
      </c>
      <c r="RT406">
        <v>4.1540999999999997</v>
      </c>
      <c r="RU406">
        <v>11.5938</v>
      </c>
      <c r="RV406" t="s">
        <v>0</v>
      </c>
      <c r="RW406" t="s">
        <v>0</v>
      </c>
      <c r="RX406" t="s">
        <v>0</v>
      </c>
      <c r="RY406">
        <v>11.305899999999999</v>
      </c>
      <c r="RZ406" t="s">
        <v>0</v>
      </c>
      <c r="SA406" t="s">
        <v>0</v>
      </c>
      <c r="SB406">
        <v>17.625</v>
      </c>
      <c r="SC406" t="s">
        <v>0</v>
      </c>
      <c r="SD406">
        <v>14.875</v>
      </c>
      <c r="SE406" t="s">
        <v>0</v>
      </c>
      <c r="SF406">
        <v>24.973700000000001</v>
      </c>
      <c r="SG406" t="s">
        <v>0</v>
      </c>
      <c r="SH406" t="s">
        <v>0</v>
      </c>
      <c r="SI406" t="s">
        <v>0</v>
      </c>
      <c r="SJ406" t="s">
        <v>0</v>
      </c>
      <c r="SK406" t="s">
        <v>0</v>
      </c>
      <c r="SL406" t="s">
        <v>0</v>
      </c>
      <c r="SM406" t="s">
        <v>0</v>
      </c>
    </row>
    <row r="407" spans="1:507" x14ac:dyDescent="0.3">
      <c r="A407" s="1">
        <v>33442</v>
      </c>
      <c r="B407" t="s">
        <v>0</v>
      </c>
      <c r="C407" t="s">
        <v>0</v>
      </c>
      <c r="D407" t="s">
        <v>0</v>
      </c>
      <c r="E407" t="s">
        <v>0</v>
      </c>
      <c r="F407" t="s">
        <v>0</v>
      </c>
      <c r="G407" t="s">
        <v>0</v>
      </c>
      <c r="H407" t="s">
        <v>0</v>
      </c>
      <c r="I407">
        <v>5.7061000000000002</v>
      </c>
      <c r="J407" t="s">
        <v>0</v>
      </c>
      <c r="K407" t="s">
        <v>0</v>
      </c>
      <c r="L407">
        <v>1.4582999999999999</v>
      </c>
      <c r="M407">
        <v>9.9395000000000007</v>
      </c>
      <c r="N407">
        <v>6.2793999999999999</v>
      </c>
      <c r="O407" t="s">
        <v>0</v>
      </c>
      <c r="P407" t="s">
        <v>0</v>
      </c>
      <c r="Q407" t="s">
        <v>0</v>
      </c>
      <c r="R407">
        <v>29</v>
      </c>
      <c r="S407" t="s">
        <v>0</v>
      </c>
      <c r="T407">
        <v>1.4</v>
      </c>
      <c r="U407" t="s">
        <v>0</v>
      </c>
      <c r="V407">
        <v>147.6026</v>
      </c>
      <c r="W407" t="s">
        <v>0</v>
      </c>
      <c r="X407" t="s">
        <v>0</v>
      </c>
      <c r="Y407">
        <v>4.875</v>
      </c>
      <c r="Z407" t="s">
        <v>0</v>
      </c>
      <c r="AA407" t="s">
        <v>0</v>
      </c>
      <c r="AB407" t="s">
        <v>0</v>
      </c>
      <c r="AC407">
        <v>5.6562999999999999</v>
      </c>
      <c r="AD407" t="s">
        <v>0</v>
      </c>
      <c r="AE407" t="s">
        <v>0</v>
      </c>
      <c r="AF407" t="s">
        <v>0</v>
      </c>
      <c r="AG407" t="s">
        <v>0</v>
      </c>
      <c r="AH407" t="s">
        <v>0</v>
      </c>
      <c r="AI407">
        <v>5.1875</v>
      </c>
      <c r="AJ407" t="s">
        <v>0</v>
      </c>
      <c r="AK407" t="s">
        <v>0</v>
      </c>
      <c r="AL407" t="s">
        <v>0</v>
      </c>
      <c r="AM407" t="s">
        <v>0</v>
      </c>
      <c r="AN407" t="s">
        <v>0</v>
      </c>
      <c r="AO407" t="s">
        <v>0</v>
      </c>
      <c r="AP407" t="s">
        <v>0</v>
      </c>
      <c r="AQ407" t="s">
        <v>0</v>
      </c>
      <c r="AR407">
        <v>11.926</v>
      </c>
      <c r="AS407" t="s">
        <v>0</v>
      </c>
      <c r="AT407">
        <v>6.8723000000000001</v>
      </c>
      <c r="AU407">
        <v>14.474299999999999</v>
      </c>
      <c r="AV407" t="s">
        <v>0</v>
      </c>
      <c r="AW407" t="s">
        <v>0</v>
      </c>
      <c r="AX407" t="s">
        <v>0</v>
      </c>
      <c r="AY407" t="s">
        <v>0</v>
      </c>
      <c r="AZ407">
        <v>11.583299999999999</v>
      </c>
      <c r="BA407" t="s">
        <v>0</v>
      </c>
      <c r="BB407" t="s">
        <v>0</v>
      </c>
      <c r="BC407" t="s">
        <v>0</v>
      </c>
      <c r="BD407">
        <v>11.625</v>
      </c>
      <c r="BE407" t="s">
        <v>0</v>
      </c>
      <c r="BF407">
        <v>6.3258000000000001</v>
      </c>
      <c r="BG407">
        <v>9.75</v>
      </c>
      <c r="BH407">
        <v>21.875</v>
      </c>
      <c r="BI407">
        <v>8.6875</v>
      </c>
      <c r="BJ407">
        <v>8.0319000000000003</v>
      </c>
      <c r="BK407">
        <v>0.72689999999999999</v>
      </c>
      <c r="BL407">
        <v>8.0939999999999994</v>
      </c>
      <c r="BM407">
        <v>2.0207999999999999</v>
      </c>
      <c r="BN407">
        <v>2.7467000000000001</v>
      </c>
      <c r="BO407" t="s">
        <v>0</v>
      </c>
      <c r="BP407">
        <v>4.0411999999999999</v>
      </c>
      <c r="BQ407" t="s">
        <v>0</v>
      </c>
      <c r="BR407">
        <v>24.875</v>
      </c>
      <c r="BS407" t="s">
        <v>0</v>
      </c>
      <c r="BT407">
        <v>2.0781000000000001</v>
      </c>
      <c r="BU407">
        <v>19.005800000000001</v>
      </c>
      <c r="BV407" t="s">
        <v>0</v>
      </c>
      <c r="BW407" t="s">
        <v>0</v>
      </c>
      <c r="BX407" t="s">
        <v>0</v>
      </c>
      <c r="BY407" t="s">
        <v>0</v>
      </c>
      <c r="BZ407" t="s">
        <v>0</v>
      </c>
      <c r="CA407">
        <v>24.033200000000001</v>
      </c>
      <c r="CB407">
        <v>11.153499999999999</v>
      </c>
      <c r="CC407" t="s">
        <v>0</v>
      </c>
      <c r="CD407">
        <v>6.1875</v>
      </c>
      <c r="CE407" t="s">
        <v>0</v>
      </c>
      <c r="CF407" t="s">
        <v>0</v>
      </c>
      <c r="CG407" t="s">
        <v>0</v>
      </c>
      <c r="CH407" t="s">
        <v>0</v>
      </c>
      <c r="CI407" t="s">
        <v>0</v>
      </c>
      <c r="CJ407">
        <v>3.4722</v>
      </c>
      <c r="CK407" t="s">
        <v>0</v>
      </c>
      <c r="CL407" t="s">
        <v>0</v>
      </c>
      <c r="CM407" t="s">
        <v>0</v>
      </c>
      <c r="CN407" t="s">
        <v>0</v>
      </c>
      <c r="CO407" t="s">
        <v>0</v>
      </c>
      <c r="CP407">
        <v>2.3957999999999999</v>
      </c>
      <c r="CQ407" t="s">
        <v>0</v>
      </c>
      <c r="CR407" t="s">
        <v>0</v>
      </c>
      <c r="CS407">
        <v>4.8611000000000004</v>
      </c>
      <c r="CT407" t="s">
        <v>0</v>
      </c>
      <c r="CU407">
        <v>4.7812999999999999</v>
      </c>
      <c r="CV407">
        <v>9.625</v>
      </c>
      <c r="CW407">
        <v>12.958299999999999</v>
      </c>
      <c r="CX407" t="s">
        <v>0</v>
      </c>
      <c r="CY407" t="s">
        <v>0</v>
      </c>
      <c r="CZ407" t="s">
        <v>0</v>
      </c>
      <c r="DA407">
        <v>4.734</v>
      </c>
      <c r="DB407">
        <v>21.5</v>
      </c>
      <c r="DC407" t="s">
        <v>0</v>
      </c>
      <c r="DD407">
        <v>15.132300000000001</v>
      </c>
      <c r="DE407" t="s">
        <v>0</v>
      </c>
      <c r="DF407">
        <v>1.3229</v>
      </c>
      <c r="DG407">
        <v>6.75</v>
      </c>
      <c r="DH407">
        <v>9.9578000000000007</v>
      </c>
      <c r="DI407" t="s">
        <v>0</v>
      </c>
      <c r="DJ407" t="s">
        <v>0</v>
      </c>
      <c r="DK407">
        <v>18.0946</v>
      </c>
      <c r="DL407" t="s">
        <v>0</v>
      </c>
      <c r="DM407" t="s">
        <v>0</v>
      </c>
      <c r="DN407" t="s">
        <v>0</v>
      </c>
      <c r="DO407" t="s">
        <v>0</v>
      </c>
      <c r="DP407">
        <v>3.9582999999999999</v>
      </c>
      <c r="DQ407" t="s">
        <v>0</v>
      </c>
      <c r="DR407">
        <v>7.3704000000000001</v>
      </c>
      <c r="DS407" t="s">
        <v>0</v>
      </c>
      <c r="DT407" t="s">
        <v>0</v>
      </c>
      <c r="DU407" t="s">
        <v>0</v>
      </c>
      <c r="DV407">
        <v>10.5692</v>
      </c>
      <c r="DW407">
        <v>18.0625</v>
      </c>
      <c r="DX407" t="s">
        <v>0</v>
      </c>
      <c r="DY407">
        <v>15.958299999999999</v>
      </c>
      <c r="DZ407" t="s">
        <v>0</v>
      </c>
      <c r="EA407">
        <v>26.143999999999998</v>
      </c>
      <c r="EB407">
        <v>8.8542000000000005</v>
      </c>
      <c r="EC407" t="s">
        <v>0</v>
      </c>
      <c r="ED407" t="s">
        <v>0</v>
      </c>
      <c r="EE407" t="s">
        <v>0</v>
      </c>
      <c r="EF407" t="s">
        <v>0</v>
      </c>
      <c r="EG407">
        <v>1.0658000000000001</v>
      </c>
      <c r="EH407">
        <v>9.9801000000000002</v>
      </c>
      <c r="EI407" t="s">
        <v>0</v>
      </c>
      <c r="EJ407" t="s">
        <v>0</v>
      </c>
      <c r="EK407" t="s">
        <v>0</v>
      </c>
      <c r="EL407" t="s">
        <v>0</v>
      </c>
      <c r="EM407" t="s">
        <v>0</v>
      </c>
      <c r="EN407">
        <v>6.4866000000000001</v>
      </c>
      <c r="EO407" t="s">
        <v>0</v>
      </c>
      <c r="EP407">
        <v>6.5624000000000002</v>
      </c>
      <c r="EQ407" t="s">
        <v>0</v>
      </c>
      <c r="ER407">
        <v>29.25</v>
      </c>
      <c r="ES407">
        <v>24.6709</v>
      </c>
      <c r="ET407" t="s">
        <v>0</v>
      </c>
      <c r="EU407" t="s">
        <v>0</v>
      </c>
      <c r="EV407" t="s">
        <v>0</v>
      </c>
      <c r="EW407" t="s">
        <v>0</v>
      </c>
      <c r="EX407" t="s">
        <v>0</v>
      </c>
      <c r="EY407">
        <v>3.4843999999999999</v>
      </c>
      <c r="EZ407">
        <v>24.5</v>
      </c>
      <c r="FA407">
        <v>4.3639999999999999</v>
      </c>
      <c r="FB407">
        <v>20.125</v>
      </c>
      <c r="FC407" t="s">
        <v>0</v>
      </c>
      <c r="FD407" t="s">
        <v>0</v>
      </c>
      <c r="FE407">
        <v>11.5313</v>
      </c>
      <c r="FF407">
        <v>2.5781000000000001</v>
      </c>
      <c r="FG407" t="s">
        <v>0</v>
      </c>
      <c r="FH407" t="s">
        <v>0</v>
      </c>
      <c r="FI407">
        <v>20.375</v>
      </c>
      <c r="FJ407" t="s">
        <v>0</v>
      </c>
      <c r="FK407" t="s">
        <v>0</v>
      </c>
      <c r="FL407">
        <v>7.0636000000000001</v>
      </c>
      <c r="FM407">
        <v>23.875</v>
      </c>
      <c r="FN407" t="s">
        <v>0</v>
      </c>
      <c r="FO407" t="s">
        <v>0</v>
      </c>
      <c r="FP407">
        <v>10.25</v>
      </c>
      <c r="FQ407" t="s">
        <v>0</v>
      </c>
      <c r="FR407" t="s">
        <v>0</v>
      </c>
      <c r="FS407" t="s">
        <v>0</v>
      </c>
      <c r="FT407">
        <v>10.8855</v>
      </c>
      <c r="FU407" t="s">
        <v>0</v>
      </c>
      <c r="FV407" t="s">
        <v>0</v>
      </c>
      <c r="FW407" t="s">
        <v>0</v>
      </c>
      <c r="FX407" t="s">
        <v>0</v>
      </c>
      <c r="FY407" t="s">
        <v>0</v>
      </c>
      <c r="FZ407">
        <v>10.5938</v>
      </c>
      <c r="GA407" t="s">
        <v>0</v>
      </c>
      <c r="GB407" t="s">
        <v>0</v>
      </c>
      <c r="GC407" t="s">
        <v>0</v>
      </c>
      <c r="GD407" t="s">
        <v>0</v>
      </c>
      <c r="GE407" t="s">
        <v>0</v>
      </c>
      <c r="GF407" t="s">
        <v>0</v>
      </c>
      <c r="GG407" t="s">
        <v>0</v>
      </c>
      <c r="GH407" t="s">
        <v>0</v>
      </c>
      <c r="GI407">
        <v>5.5808</v>
      </c>
      <c r="GJ407" t="s">
        <v>0</v>
      </c>
      <c r="GK407" t="s">
        <v>0</v>
      </c>
      <c r="GL407" t="s">
        <v>0</v>
      </c>
      <c r="GM407">
        <v>19.5</v>
      </c>
      <c r="GN407" t="s">
        <v>0</v>
      </c>
      <c r="GO407" t="s">
        <v>0</v>
      </c>
      <c r="GP407" t="s">
        <v>0</v>
      </c>
      <c r="GQ407">
        <v>5.516</v>
      </c>
      <c r="GR407">
        <v>5.7874999999999996</v>
      </c>
      <c r="GS407" t="s">
        <v>0</v>
      </c>
      <c r="GT407">
        <v>12.257999999999999</v>
      </c>
      <c r="GU407">
        <v>6.3784000000000001</v>
      </c>
      <c r="GV407">
        <v>9.1</v>
      </c>
      <c r="GW407" t="s">
        <v>0</v>
      </c>
      <c r="GX407" t="s">
        <v>0</v>
      </c>
      <c r="GY407" t="s">
        <v>0</v>
      </c>
      <c r="GZ407">
        <v>19.277799999999999</v>
      </c>
      <c r="HA407" t="s">
        <v>0</v>
      </c>
      <c r="HB407">
        <v>4.7222</v>
      </c>
      <c r="HC407" t="s">
        <v>0</v>
      </c>
      <c r="HD407" t="s">
        <v>0</v>
      </c>
      <c r="HE407">
        <v>24.437999999999999</v>
      </c>
      <c r="HF407">
        <v>9.2918000000000003</v>
      </c>
      <c r="HG407" t="s">
        <v>0</v>
      </c>
      <c r="HH407" t="s">
        <v>0</v>
      </c>
      <c r="HI407" t="s">
        <v>0</v>
      </c>
      <c r="HJ407" t="s">
        <v>0</v>
      </c>
      <c r="HK407">
        <v>5</v>
      </c>
      <c r="HL407">
        <v>18.166699999999999</v>
      </c>
      <c r="HM407" t="s">
        <v>0</v>
      </c>
      <c r="HN407" t="s">
        <v>0</v>
      </c>
      <c r="HO407" t="s">
        <v>0</v>
      </c>
      <c r="HP407" t="s">
        <v>0</v>
      </c>
      <c r="HQ407">
        <v>2.25</v>
      </c>
      <c r="HR407" t="s">
        <v>0</v>
      </c>
      <c r="HS407">
        <v>8.6572999999999993</v>
      </c>
      <c r="HT407">
        <v>4.3700999999999999</v>
      </c>
      <c r="HU407" t="s">
        <v>0</v>
      </c>
      <c r="HV407">
        <v>2.3694000000000002</v>
      </c>
      <c r="HW407">
        <v>7.3125</v>
      </c>
      <c r="HX407">
        <v>2.5156000000000001</v>
      </c>
      <c r="HY407" t="s">
        <v>0</v>
      </c>
      <c r="HZ407">
        <v>7.5487000000000002</v>
      </c>
      <c r="IA407">
        <v>10.125</v>
      </c>
      <c r="IB407">
        <v>11.696999999999999</v>
      </c>
      <c r="IC407">
        <v>25.156300000000002</v>
      </c>
      <c r="ID407" t="s">
        <v>0</v>
      </c>
      <c r="IE407" t="s">
        <v>0</v>
      </c>
      <c r="IF407">
        <v>3.7530999999999999</v>
      </c>
      <c r="IG407">
        <v>26.082999999999998</v>
      </c>
      <c r="IH407" t="s">
        <v>0</v>
      </c>
      <c r="II407" t="s">
        <v>0</v>
      </c>
      <c r="IJ407" t="s">
        <v>0</v>
      </c>
      <c r="IK407" t="s">
        <v>0</v>
      </c>
      <c r="IL407" t="s">
        <v>0</v>
      </c>
      <c r="IM407">
        <v>34.258400000000002</v>
      </c>
      <c r="IN407">
        <v>7.4166999999999996</v>
      </c>
      <c r="IO407" t="s">
        <v>0</v>
      </c>
      <c r="IP407" t="s">
        <v>0</v>
      </c>
      <c r="IQ407" t="s">
        <v>0</v>
      </c>
      <c r="IR407" t="s">
        <v>0</v>
      </c>
      <c r="IS407" t="s">
        <v>0</v>
      </c>
      <c r="IT407" t="s">
        <v>0</v>
      </c>
      <c r="IU407">
        <v>7.5</v>
      </c>
      <c r="IV407" t="s">
        <v>0</v>
      </c>
      <c r="IW407">
        <v>5.6562999999999999</v>
      </c>
      <c r="IX407" t="s">
        <v>0</v>
      </c>
      <c r="IY407">
        <v>3.972</v>
      </c>
      <c r="IZ407" t="s">
        <v>0</v>
      </c>
      <c r="JA407">
        <v>10.890599999999999</v>
      </c>
      <c r="JB407" t="s">
        <v>0</v>
      </c>
      <c r="JC407">
        <v>8.4167000000000005</v>
      </c>
      <c r="JD407" t="s">
        <v>0</v>
      </c>
      <c r="JE407">
        <v>25.75</v>
      </c>
      <c r="JF407" t="s">
        <v>0</v>
      </c>
      <c r="JG407" t="s">
        <v>0</v>
      </c>
      <c r="JH407" t="s">
        <v>0</v>
      </c>
      <c r="JI407" t="s">
        <v>0</v>
      </c>
      <c r="JJ407" t="s">
        <v>0</v>
      </c>
      <c r="JK407">
        <v>23.498699999999999</v>
      </c>
      <c r="JL407" t="s">
        <v>0</v>
      </c>
      <c r="JM407" t="s">
        <v>0</v>
      </c>
      <c r="JN407">
        <v>7.2968999999999999</v>
      </c>
      <c r="JO407">
        <v>2.3906000000000001</v>
      </c>
      <c r="JP407" t="s">
        <v>0</v>
      </c>
      <c r="JQ407">
        <v>0.27900000000000003</v>
      </c>
      <c r="JR407">
        <v>8.3957999999999995</v>
      </c>
      <c r="JS407">
        <v>13.6149</v>
      </c>
      <c r="JT407" t="s">
        <v>0</v>
      </c>
      <c r="JU407">
        <v>3.9062999999999999</v>
      </c>
      <c r="JV407">
        <v>1.4443999999999999</v>
      </c>
      <c r="JW407" t="s">
        <v>0</v>
      </c>
      <c r="JX407">
        <v>5.2686999999999999</v>
      </c>
      <c r="JY407" t="s">
        <v>0</v>
      </c>
      <c r="JZ407" t="s">
        <v>0</v>
      </c>
      <c r="KA407">
        <v>18.1875</v>
      </c>
      <c r="KB407" t="s">
        <v>0</v>
      </c>
      <c r="KC407">
        <v>12.0313</v>
      </c>
      <c r="KD407">
        <v>13.375</v>
      </c>
      <c r="KE407">
        <v>1.1093999999999999</v>
      </c>
      <c r="KF407" t="s">
        <v>0</v>
      </c>
      <c r="KG407">
        <v>1.6543000000000001</v>
      </c>
      <c r="KH407" t="s">
        <v>0</v>
      </c>
      <c r="KI407" t="s">
        <v>0</v>
      </c>
      <c r="KJ407" t="s">
        <v>0</v>
      </c>
      <c r="KK407" t="s">
        <v>0</v>
      </c>
      <c r="KL407" t="s">
        <v>0</v>
      </c>
      <c r="KM407" t="s">
        <v>0</v>
      </c>
      <c r="KN407" t="s">
        <v>0</v>
      </c>
      <c r="KO407" t="s">
        <v>0</v>
      </c>
      <c r="KP407">
        <v>9.4481000000000002</v>
      </c>
      <c r="KQ407">
        <v>8.3130000000000006</v>
      </c>
      <c r="KR407" t="s">
        <v>0</v>
      </c>
      <c r="KS407" t="s">
        <v>0</v>
      </c>
      <c r="KT407" t="s">
        <v>0</v>
      </c>
      <c r="KU407" t="s">
        <v>0</v>
      </c>
      <c r="KV407">
        <v>3.8828</v>
      </c>
      <c r="KW407" t="s">
        <v>0</v>
      </c>
      <c r="KX407">
        <v>3</v>
      </c>
      <c r="KY407" t="s">
        <v>0</v>
      </c>
      <c r="KZ407" t="s">
        <v>0</v>
      </c>
      <c r="LA407" t="s">
        <v>0</v>
      </c>
      <c r="LB407" t="s">
        <v>0</v>
      </c>
      <c r="LC407">
        <v>12.958299999999999</v>
      </c>
      <c r="LD407">
        <v>21.562000000000001</v>
      </c>
      <c r="LE407" t="s">
        <v>0</v>
      </c>
      <c r="LF407">
        <v>5.0632000000000001</v>
      </c>
      <c r="LG407" t="s">
        <v>0</v>
      </c>
      <c r="LH407" t="s">
        <v>0</v>
      </c>
      <c r="LI407">
        <v>18.968599999999999</v>
      </c>
      <c r="LJ407">
        <v>7.5123999999999995</v>
      </c>
      <c r="LK407" t="s">
        <v>0</v>
      </c>
      <c r="LL407" t="s">
        <v>0</v>
      </c>
      <c r="LM407" t="s">
        <v>0</v>
      </c>
      <c r="LN407">
        <v>19.397200000000002</v>
      </c>
      <c r="LO407" t="s">
        <v>0</v>
      </c>
      <c r="LP407" t="s">
        <v>0</v>
      </c>
      <c r="LQ407">
        <v>1.1375</v>
      </c>
      <c r="LR407" t="s">
        <v>0</v>
      </c>
      <c r="LS407">
        <v>3.6480999999999999</v>
      </c>
      <c r="LT407">
        <v>3.4375</v>
      </c>
      <c r="LU407" t="s">
        <v>0</v>
      </c>
      <c r="LV407" t="s">
        <v>0</v>
      </c>
      <c r="LW407">
        <v>15.4375</v>
      </c>
      <c r="LX407">
        <v>32.849899999999998</v>
      </c>
      <c r="LY407" t="s">
        <v>0</v>
      </c>
      <c r="LZ407">
        <v>4.3225999999999996</v>
      </c>
      <c r="MA407">
        <v>1.3320000000000001</v>
      </c>
      <c r="MB407" t="s">
        <v>0</v>
      </c>
      <c r="MC407" t="s">
        <v>0</v>
      </c>
      <c r="MD407">
        <v>12.871</v>
      </c>
      <c r="ME407" t="s">
        <v>0</v>
      </c>
      <c r="MF407" t="s">
        <v>0</v>
      </c>
      <c r="MG407" t="s">
        <v>0</v>
      </c>
      <c r="MH407">
        <v>16.291699999999999</v>
      </c>
      <c r="MI407" t="s">
        <v>0</v>
      </c>
      <c r="MJ407" t="s">
        <v>0</v>
      </c>
      <c r="MK407">
        <v>4.5937999999999999</v>
      </c>
      <c r="ML407" t="s">
        <v>0</v>
      </c>
      <c r="MM407" t="s">
        <v>0</v>
      </c>
      <c r="MN407">
        <v>18.4375</v>
      </c>
      <c r="MO407" t="s">
        <v>0</v>
      </c>
      <c r="MP407" t="s">
        <v>0</v>
      </c>
      <c r="MQ407" t="s">
        <v>0</v>
      </c>
      <c r="MR407" t="s">
        <v>0</v>
      </c>
      <c r="MS407">
        <v>3.0367000000000002</v>
      </c>
      <c r="MT407">
        <v>3.7343999999999999</v>
      </c>
      <c r="MU407" t="s">
        <v>0</v>
      </c>
      <c r="MV407" t="s">
        <v>0</v>
      </c>
      <c r="MW407">
        <v>10.7316</v>
      </c>
      <c r="MX407" t="s">
        <v>0</v>
      </c>
      <c r="MY407" t="s">
        <v>0</v>
      </c>
      <c r="MZ407" t="s">
        <v>0</v>
      </c>
      <c r="NA407" t="s">
        <v>0</v>
      </c>
      <c r="NB407">
        <v>9.2459000000000007</v>
      </c>
      <c r="NC407">
        <v>13.0625</v>
      </c>
      <c r="ND407">
        <v>13.399000000000001</v>
      </c>
      <c r="NE407">
        <v>4.8853999999999997</v>
      </c>
      <c r="NF407" t="s">
        <v>0</v>
      </c>
      <c r="NG407">
        <v>9.7969000000000008</v>
      </c>
      <c r="NH407">
        <v>1.4687999999999999</v>
      </c>
      <c r="NI407">
        <v>8.1111000000000004</v>
      </c>
      <c r="NJ407">
        <v>1.6562999999999999</v>
      </c>
      <c r="NK407" t="s">
        <v>0</v>
      </c>
      <c r="NL407">
        <v>10.0313</v>
      </c>
      <c r="NM407" t="s">
        <v>0</v>
      </c>
      <c r="NN407" t="s">
        <v>0</v>
      </c>
      <c r="NO407">
        <v>18.6875</v>
      </c>
      <c r="NP407" t="s">
        <v>0</v>
      </c>
      <c r="NQ407">
        <v>9.875</v>
      </c>
      <c r="NR407">
        <v>14.531000000000001</v>
      </c>
      <c r="NS407">
        <v>10.1783</v>
      </c>
      <c r="NT407" t="s">
        <v>0</v>
      </c>
      <c r="NU407" t="s">
        <v>0</v>
      </c>
      <c r="NV407" t="s">
        <v>0</v>
      </c>
      <c r="NW407" t="s">
        <v>0</v>
      </c>
      <c r="NX407">
        <v>14.5625</v>
      </c>
      <c r="NY407" t="s">
        <v>0</v>
      </c>
      <c r="NZ407" t="s">
        <v>0</v>
      </c>
      <c r="OA407" t="s">
        <v>0</v>
      </c>
      <c r="OB407" t="s">
        <v>0</v>
      </c>
      <c r="OC407" t="s">
        <v>0</v>
      </c>
      <c r="OD407" t="s">
        <v>0</v>
      </c>
      <c r="OE407" t="s">
        <v>0</v>
      </c>
      <c r="OF407" t="s">
        <v>0</v>
      </c>
      <c r="OG407" t="s">
        <v>0</v>
      </c>
      <c r="OH407" t="s">
        <v>0</v>
      </c>
      <c r="OI407">
        <v>0.90629999999999999</v>
      </c>
      <c r="OJ407">
        <v>1.9095</v>
      </c>
      <c r="OK407" t="s">
        <v>0</v>
      </c>
      <c r="OL407" t="s">
        <v>0</v>
      </c>
      <c r="OM407" t="s">
        <v>0</v>
      </c>
      <c r="ON407">
        <v>1.4047000000000001</v>
      </c>
      <c r="OO407" t="s">
        <v>0</v>
      </c>
      <c r="OP407" t="s">
        <v>0</v>
      </c>
      <c r="OQ407" t="s">
        <v>0</v>
      </c>
      <c r="OR407">
        <v>21.0625</v>
      </c>
      <c r="OS407" t="s">
        <v>0</v>
      </c>
      <c r="OT407" t="s">
        <v>0</v>
      </c>
      <c r="OU407">
        <v>0.55969999999999998</v>
      </c>
      <c r="OV407" t="s">
        <v>0</v>
      </c>
      <c r="OW407">
        <v>12.688000000000001</v>
      </c>
      <c r="OX407" t="s">
        <v>0</v>
      </c>
      <c r="OY407" t="s">
        <v>0</v>
      </c>
      <c r="OZ407">
        <v>14.906000000000001</v>
      </c>
      <c r="PA407" t="s">
        <v>0</v>
      </c>
      <c r="PB407">
        <v>22.332999999999998</v>
      </c>
      <c r="PC407" t="s">
        <v>0</v>
      </c>
      <c r="PD407">
        <v>8.4503000000000004</v>
      </c>
      <c r="PE407" t="s">
        <v>0</v>
      </c>
      <c r="PF407">
        <v>7.125</v>
      </c>
      <c r="PG407" t="s">
        <v>0</v>
      </c>
      <c r="PH407" t="s">
        <v>0</v>
      </c>
      <c r="PI407" t="s">
        <v>0</v>
      </c>
      <c r="PJ407" t="s">
        <v>0</v>
      </c>
      <c r="PK407" t="s">
        <v>0</v>
      </c>
      <c r="PL407">
        <v>20.625</v>
      </c>
      <c r="PM407" t="s">
        <v>0</v>
      </c>
      <c r="PN407" t="s">
        <v>0</v>
      </c>
      <c r="PO407" t="s">
        <v>0</v>
      </c>
      <c r="PP407">
        <v>5.3906000000000001</v>
      </c>
      <c r="PQ407">
        <v>13</v>
      </c>
      <c r="PR407" t="s">
        <v>0</v>
      </c>
      <c r="PS407" t="s">
        <v>0</v>
      </c>
      <c r="PT407" t="s">
        <v>0</v>
      </c>
      <c r="PU407" t="s">
        <v>0</v>
      </c>
      <c r="PV407" t="s">
        <v>0</v>
      </c>
      <c r="PW407">
        <v>5.75</v>
      </c>
      <c r="PX407">
        <v>6.0625</v>
      </c>
      <c r="PY407">
        <v>0.58199999999999996</v>
      </c>
      <c r="PZ407">
        <v>9.3279999999999994</v>
      </c>
      <c r="QA407" t="s">
        <v>0</v>
      </c>
      <c r="QB407" t="s">
        <v>0</v>
      </c>
      <c r="QC407" t="s">
        <v>0</v>
      </c>
      <c r="QD407">
        <v>15.938000000000001</v>
      </c>
      <c r="QE407" t="s">
        <v>0</v>
      </c>
      <c r="QF407" t="s">
        <v>0</v>
      </c>
      <c r="QG407" t="s">
        <v>0</v>
      </c>
      <c r="QH407" t="s">
        <v>0</v>
      </c>
      <c r="QI407">
        <v>1.9922</v>
      </c>
      <c r="QJ407">
        <v>7.6875</v>
      </c>
      <c r="QK407" t="s">
        <v>0</v>
      </c>
      <c r="QL407" t="s">
        <v>0</v>
      </c>
      <c r="QM407" t="s">
        <v>0</v>
      </c>
      <c r="QN407">
        <v>8.2114999999999991</v>
      </c>
      <c r="QO407">
        <v>2.1406000000000001</v>
      </c>
      <c r="QP407" t="s">
        <v>0</v>
      </c>
      <c r="QQ407" t="s">
        <v>0</v>
      </c>
      <c r="QR407">
        <v>16.875</v>
      </c>
      <c r="QS407">
        <v>7.4234</v>
      </c>
      <c r="QT407" t="s">
        <v>0</v>
      </c>
      <c r="QU407" t="s">
        <v>0</v>
      </c>
      <c r="QV407">
        <v>2.4651000000000001</v>
      </c>
      <c r="QW407">
        <v>6</v>
      </c>
      <c r="QX407" t="s">
        <v>0</v>
      </c>
      <c r="QY407">
        <v>2.0021</v>
      </c>
      <c r="QZ407">
        <v>3.5003000000000002</v>
      </c>
      <c r="RA407" t="s">
        <v>0</v>
      </c>
      <c r="RB407" t="s">
        <v>0</v>
      </c>
      <c r="RC407">
        <v>12.042</v>
      </c>
      <c r="RD407">
        <v>6.1130000000000004</v>
      </c>
      <c r="RE407" t="s">
        <v>0</v>
      </c>
      <c r="RF407" t="s">
        <v>0</v>
      </c>
      <c r="RG407" t="s">
        <v>0</v>
      </c>
      <c r="RH407" t="s">
        <v>0</v>
      </c>
      <c r="RI407">
        <v>21.5123</v>
      </c>
      <c r="RJ407" t="s">
        <v>0</v>
      </c>
      <c r="RK407" t="s">
        <v>0</v>
      </c>
      <c r="RL407">
        <v>4.0937999999999999</v>
      </c>
      <c r="RM407">
        <v>1.875</v>
      </c>
      <c r="RN407">
        <v>10.916700000000001</v>
      </c>
      <c r="RO407" t="s">
        <v>0</v>
      </c>
      <c r="RP407">
        <v>3.6562999999999999</v>
      </c>
      <c r="RQ407">
        <v>32.625</v>
      </c>
      <c r="RR407" t="s">
        <v>0</v>
      </c>
      <c r="RS407" t="s">
        <v>0</v>
      </c>
      <c r="RT407">
        <v>4.1853999999999996</v>
      </c>
      <c r="RU407">
        <v>11.5</v>
      </c>
      <c r="RV407" t="s">
        <v>0</v>
      </c>
      <c r="RW407" t="s">
        <v>0</v>
      </c>
      <c r="RX407" t="s">
        <v>0</v>
      </c>
      <c r="RY407">
        <v>11.408200000000001</v>
      </c>
      <c r="RZ407" t="s">
        <v>0</v>
      </c>
      <c r="SA407" t="s">
        <v>0</v>
      </c>
      <c r="SB407">
        <v>17.625</v>
      </c>
      <c r="SC407" t="s">
        <v>0</v>
      </c>
      <c r="SD407">
        <v>14.625</v>
      </c>
      <c r="SE407" t="s">
        <v>0</v>
      </c>
      <c r="SF407">
        <v>24.589500000000001</v>
      </c>
      <c r="SG407" t="s">
        <v>0</v>
      </c>
      <c r="SH407" t="s">
        <v>0</v>
      </c>
      <c r="SI407" t="s">
        <v>0</v>
      </c>
      <c r="SJ407" t="s">
        <v>0</v>
      </c>
      <c r="SK407" t="s">
        <v>0</v>
      </c>
      <c r="SL407" t="s">
        <v>0</v>
      </c>
      <c r="SM407" t="s">
        <v>0</v>
      </c>
    </row>
    <row r="408" spans="1:507" x14ac:dyDescent="0.3">
      <c r="A408" s="1">
        <v>33443</v>
      </c>
      <c r="B408" t="s">
        <v>0</v>
      </c>
      <c r="C408" t="s">
        <v>0</v>
      </c>
      <c r="D408" t="s">
        <v>0</v>
      </c>
      <c r="E408" t="s">
        <v>0</v>
      </c>
      <c r="F408" t="s">
        <v>0</v>
      </c>
      <c r="G408" t="s">
        <v>0</v>
      </c>
      <c r="H408" t="s">
        <v>0</v>
      </c>
      <c r="I408">
        <v>5.7481</v>
      </c>
      <c r="J408" t="s">
        <v>0</v>
      </c>
      <c r="K408" t="s">
        <v>0</v>
      </c>
      <c r="L408">
        <v>1.4792000000000001</v>
      </c>
      <c r="M408">
        <v>10.134399999999999</v>
      </c>
      <c r="N408">
        <v>6.3285999999999998</v>
      </c>
      <c r="O408" t="s">
        <v>0</v>
      </c>
      <c r="P408" t="s">
        <v>0</v>
      </c>
      <c r="Q408" t="s">
        <v>0</v>
      </c>
      <c r="R408">
        <v>29.125</v>
      </c>
      <c r="S408" t="s">
        <v>0</v>
      </c>
      <c r="T408">
        <v>1.4083000000000001</v>
      </c>
      <c r="U408" t="s">
        <v>0</v>
      </c>
      <c r="V408">
        <v>145.61689999999999</v>
      </c>
      <c r="W408" t="s">
        <v>0</v>
      </c>
      <c r="X408" t="s">
        <v>0</v>
      </c>
      <c r="Y408">
        <v>4.9062999999999999</v>
      </c>
      <c r="Z408" t="s">
        <v>0</v>
      </c>
      <c r="AA408" t="s">
        <v>0</v>
      </c>
      <c r="AB408" t="s">
        <v>0</v>
      </c>
      <c r="AC408">
        <v>5.75</v>
      </c>
      <c r="AD408" t="s">
        <v>0</v>
      </c>
      <c r="AE408" t="s">
        <v>0</v>
      </c>
      <c r="AF408" t="s">
        <v>0</v>
      </c>
      <c r="AG408" t="s">
        <v>0</v>
      </c>
      <c r="AH408" t="s">
        <v>0</v>
      </c>
      <c r="AI408">
        <v>5.3125</v>
      </c>
      <c r="AJ408" t="s">
        <v>0</v>
      </c>
      <c r="AK408" t="s">
        <v>0</v>
      </c>
      <c r="AL408" t="s">
        <v>0</v>
      </c>
      <c r="AM408" t="s">
        <v>0</v>
      </c>
      <c r="AN408" t="s">
        <v>0</v>
      </c>
      <c r="AO408" t="s">
        <v>0</v>
      </c>
      <c r="AP408" t="s">
        <v>0</v>
      </c>
      <c r="AQ408" t="s">
        <v>0</v>
      </c>
      <c r="AR408">
        <v>11.519</v>
      </c>
      <c r="AS408" t="s">
        <v>0</v>
      </c>
      <c r="AT408">
        <v>6.8723000000000001</v>
      </c>
      <c r="AU408">
        <v>14.2143</v>
      </c>
      <c r="AV408" t="s">
        <v>0</v>
      </c>
      <c r="AW408" t="s">
        <v>0</v>
      </c>
      <c r="AX408" t="s">
        <v>0</v>
      </c>
      <c r="AY408" t="s">
        <v>0</v>
      </c>
      <c r="AZ408">
        <v>11.666700000000001</v>
      </c>
      <c r="BA408" t="s">
        <v>0</v>
      </c>
      <c r="BB408" t="s">
        <v>0</v>
      </c>
      <c r="BC408" t="s">
        <v>0</v>
      </c>
      <c r="BD408">
        <v>11.8125</v>
      </c>
      <c r="BE408" t="s">
        <v>0</v>
      </c>
      <c r="BF408">
        <v>6.3577000000000004</v>
      </c>
      <c r="BG408">
        <v>9.625</v>
      </c>
      <c r="BH408">
        <v>21.937999999999999</v>
      </c>
      <c r="BI408">
        <v>8.625</v>
      </c>
      <c r="BJ408">
        <v>8.0319000000000003</v>
      </c>
      <c r="BK408">
        <v>0.71299999999999997</v>
      </c>
      <c r="BL408">
        <v>8.0630000000000006</v>
      </c>
      <c r="BM408">
        <v>1.9931000000000001</v>
      </c>
      <c r="BN408">
        <v>2.7199999999999998</v>
      </c>
      <c r="BO408" t="s">
        <v>0</v>
      </c>
      <c r="BP408">
        <v>4.0247000000000002</v>
      </c>
      <c r="BQ408" t="s">
        <v>0</v>
      </c>
      <c r="BR408">
        <v>24.75</v>
      </c>
      <c r="BS408" t="s">
        <v>0</v>
      </c>
      <c r="BT408">
        <v>2.0859000000000001</v>
      </c>
      <c r="BU408">
        <v>19.213999999999999</v>
      </c>
      <c r="BV408" t="s">
        <v>0</v>
      </c>
      <c r="BW408" t="s">
        <v>0</v>
      </c>
      <c r="BX408" t="s">
        <v>0</v>
      </c>
      <c r="BY408" t="s">
        <v>0</v>
      </c>
      <c r="BZ408" t="s">
        <v>0</v>
      </c>
      <c r="CA408">
        <v>23.1645</v>
      </c>
      <c r="CB408">
        <v>11.1211</v>
      </c>
      <c r="CC408" t="s">
        <v>0</v>
      </c>
      <c r="CD408">
        <v>6.0781000000000001</v>
      </c>
      <c r="CE408" t="s">
        <v>0</v>
      </c>
      <c r="CF408" t="s">
        <v>0</v>
      </c>
      <c r="CG408" t="s">
        <v>0</v>
      </c>
      <c r="CH408" t="s">
        <v>0</v>
      </c>
      <c r="CI408" t="s">
        <v>0</v>
      </c>
      <c r="CJ408">
        <v>3.5</v>
      </c>
      <c r="CK408" t="s">
        <v>0</v>
      </c>
      <c r="CL408" t="s">
        <v>0</v>
      </c>
      <c r="CM408" t="s">
        <v>0</v>
      </c>
      <c r="CN408" t="s">
        <v>0</v>
      </c>
      <c r="CO408" t="s">
        <v>0</v>
      </c>
      <c r="CP408">
        <v>2.375</v>
      </c>
      <c r="CQ408" t="s">
        <v>0</v>
      </c>
      <c r="CR408" t="s">
        <v>0</v>
      </c>
      <c r="CS408">
        <v>4.6806000000000001</v>
      </c>
      <c r="CT408" t="s">
        <v>0</v>
      </c>
      <c r="CU408">
        <v>4.8593999999999999</v>
      </c>
      <c r="CV408">
        <v>9.5939999999999994</v>
      </c>
      <c r="CW408">
        <v>12.75</v>
      </c>
      <c r="CX408" t="s">
        <v>0</v>
      </c>
      <c r="CY408" t="s">
        <v>0</v>
      </c>
      <c r="CZ408" t="s">
        <v>0</v>
      </c>
      <c r="DA408">
        <v>4.8440000000000003</v>
      </c>
      <c r="DB408">
        <v>21.125</v>
      </c>
      <c r="DC408" t="s">
        <v>0</v>
      </c>
      <c r="DD408">
        <v>15.3354</v>
      </c>
      <c r="DE408" t="s">
        <v>0</v>
      </c>
      <c r="DF408">
        <v>1.3437999999999999</v>
      </c>
      <c r="DG408">
        <v>6.5625</v>
      </c>
      <c r="DH408">
        <v>10.0055</v>
      </c>
      <c r="DI408" t="s">
        <v>0</v>
      </c>
      <c r="DJ408" t="s">
        <v>0</v>
      </c>
      <c r="DK408">
        <v>18.1843</v>
      </c>
      <c r="DL408" t="s">
        <v>0</v>
      </c>
      <c r="DM408" t="s">
        <v>0</v>
      </c>
      <c r="DN408" t="s">
        <v>0</v>
      </c>
      <c r="DO408" t="s">
        <v>0</v>
      </c>
      <c r="DP408">
        <v>3.9375</v>
      </c>
      <c r="DQ408" t="s">
        <v>0</v>
      </c>
      <c r="DR408">
        <v>7.1481000000000003</v>
      </c>
      <c r="DS408" t="s">
        <v>0</v>
      </c>
      <c r="DT408" t="s">
        <v>0</v>
      </c>
      <c r="DU408" t="s">
        <v>0</v>
      </c>
      <c r="DV408">
        <v>10.434100000000001</v>
      </c>
      <c r="DW408">
        <v>18.031300000000002</v>
      </c>
      <c r="DX408" t="s">
        <v>0</v>
      </c>
      <c r="DY408">
        <v>16.041699999999999</v>
      </c>
      <c r="DZ408" t="s">
        <v>0</v>
      </c>
      <c r="EA408">
        <v>26.203299999999999</v>
      </c>
      <c r="EB408">
        <v>8.8957999999999995</v>
      </c>
      <c r="EC408" t="s">
        <v>0</v>
      </c>
      <c r="ED408" t="s">
        <v>0</v>
      </c>
      <c r="EE408" t="s">
        <v>0</v>
      </c>
      <c r="EF408" t="s">
        <v>0</v>
      </c>
      <c r="EG408">
        <v>1.0481</v>
      </c>
      <c r="EH408">
        <v>9.8259000000000007</v>
      </c>
      <c r="EI408" t="s">
        <v>0</v>
      </c>
      <c r="EJ408" t="s">
        <v>0</v>
      </c>
      <c r="EK408" t="s">
        <v>0</v>
      </c>
      <c r="EL408" t="s">
        <v>0</v>
      </c>
      <c r="EM408" t="s">
        <v>0</v>
      </c>
      <c r="EN408">
        <v>6.2983000000000002</v>
      </c>
      <c r="EO408" t="s">
        <v>0</v>
      </c>
      <c r="EP408">
        <v>6.8248999999999995</v>
      </c>
      <c r="EQ408" t="s">
        <v>0</v>
      </c>
      <c r="ER408">
        <v>29.375</v>
      </c>
      <c r="ES408">
        <v>24.6709</v>
      </c>
      <c r="ET408" t="s">
        <v>0</v>
      </c>
      <c r="EU408" t="s">
        <v>0</v>
      </c>
      <c r="EV408" t="s">
        <v>0</v>
      </c>
      <c r="EW408" t="s">
        <v>0</v>
      </c>
      <c r="EX408" t="s">
        <v>0</v>
      </c>
      <c r="EY408">
        <v>3.4531000000000001</v>
      </c>
      <c r="EZ408">
        <v>24.75</v>
      </c>
      <c r="FA408">
        <v>4.43</v>
      </c>
      <c r="FB408">
        <v>20.1875</v>
      </c>
      <c r="FC408" t="s">
        <v>0</v>
      </c>
      <c r="FD408" t="s">
        <v>0</v>
      </c>
      <c r="FE408">
        <v>11.5313</v>
      </c>
      <c r="FF408">
        <v>2.5781000000000001</v>
      </c>
      <c r="FG408" t="s">
        <v>0</v>
      </c>
      <c r="FH408" t="s">
        <v>0</v>
      </c>
      <c r="FI408">
        <v>20.625</v>
      </c>
      <c r="FJ408" t="s">
        <v>0</v>
      </c>
      <c r="FK408" t="s">
        <v>0</v>
      </c>
      <c r="FL408">
        <v>7.0907</v>
      </c>
      <c r="FM408">
        <v>24</v>
      </c>
      <c r="FN408" t="s">
        <v>0</v>
      </c>
      <c r="FO408" t="s">
        <v>0</v>
      </c>
      <c r="FP408">
        <v>10.25</v>
      </c>
      <c r="FQ408" t="s">
        <v>0</v>
      </c>
      <c r="FR408" t="s">
        <v>0</v>
      </c>
      <c r="FS408" t="s">
        <v>0</v>
      </c>
      <c r="FT408">
        <v>10.7659</v>
      </c>
      <c r="FU408" t="s">
        <v>0</v>
      </c>
      <c r="FV408" t="s">
        <v>0</v>
      </c>
      <c r="FW408" t="s">
        <v>0</v>
      </c>
      <c r="FX408" t="s">
        <v>0</v>
      </c>
      <c r="FY408" t="s">
        <v>0</v>
      </c>
      <c r="FZ408">
        <v>10.5625</v>
      </c>
      <c r="GA408" t="s">
        <v>0</v>
      </c>
      <c r="GB408" t="s">
        <v>0</v>
      </c>
      <c r="GC408" t="s">
        <v>0</v>
      </c>
      <c r="GD408" t="s">
        <v>0</v>
      </c>
      <c r="GE408" t="s">
        <v>0</v>
      </c>
      <c r="GF408" t="s">
        <v>0</v>
      </c>
      <c r="GG408" t="s">
        <v>0</v>
      </c>
      <c r="GH408" t="s">
        <v>0</v>
      </c>
      <c r="GI408">
        <v>5.5808</v>
      </c>
      <c r="GJ408" t="s">
        <v>0</v>
      </c>
      <c r="GK408" t="s">
        <v>0</v>
      </c>
      <c r="GL408" t="s">
        <v>0</v>
      </c>
      <c r="GM408">
        <v>19.25</v>
      </c>
      <c r="GN408" t="s">
        <v>0</v>
      </c>
      <c r="GO408" t="s">
        <v>0</v>
      </c>
      <c r="GP408" t="s">
        <v>0</v>
      </c>
      <c r="GQ408">
        <v>5.5629999999999997</v>
      </c>
      <c r="GR408">
        <v>5.7173999999999996</v>
      </c>
      <c r="GS408" t="s">
        <v>0</v>
      </c>
      <c r="GT408">
        <v>12.0015</v>
      </c>
      <c r="GU408">
        <v>6.3784000000000001</v>
      </c>
      <c r="GV408">
        <v>9.1174999999999997</v>
      </c>
      <c r="GW408" t="s">
        <v>0</v>
      </c>
      <c r="GX408" t="s">
        <v>0</v>
      </c>
      <c r="GY408" t="s">
        <v>0</v>
      </c>
      <c r="GZ408">
        <v>19.333300000000001</v>
      </c>
      <c r="HA408" t="s">
        <v>0</v>
      </c>
      <c r="HB408">
        <v>4.7036999999999995</v>
      </c>
      <c r="HC408" t="s">
        <v>0</v>
      </c>
      <c r="HD408" t="s">
        <v>0</v>
      </c>
      <c r="HE408">
        <v>24.375</v>
      </c>
      <c r="HF408">
        <v>9.0833999999999993</v>
      </c>
      <c r="HG408" t="s">
        <v>0</v>
      </c>
      <c r="HH408" t="s">
        <v>0</v>
      </c>
      <c r="HI408" t="s">
        <v>0</v>
      </c>
      <c r="HJ408" t="s">
        <v>0</v>
      </c>
      <c r="HK408">
        <v>5.0279999999999996</v>
      </c>
      <c r="HL408">
        <v>18.125</v>
      </c>
      <c r="HM408" t="s">
        <v>0</v>
      </c>
      <c r="HN408" t="s">
        <v>0</v>
      </c>
      <c r="HO408" t="s">
        <v>0</v>
      </c>
      <c r="HP408" t="s">
        <v>0</v>
      </c>
      <c r="HQ408">
        <v>2.3515999999999999</v>
      </c>
      <c r="HR408" t="s">
        <v>0</v>
      </c>
      <c r="HS408">
        <v>8.5977999999999994</v>
      </c>
      <c r="HT408">
        <v>4.3014999999999999</v>
      </c>
      <c r="HU408" t="s">
        <v>0</v>
      </c>
      <c r="HV408">
        <v>2.3416999999999999</v>
      </c>
      <c r="HW408">
        <v>7.3125</v>
      </c>
      <c r="HX408">
        <v>2.5156000000000001</v>
      </c>
      <c r="HY408" t="s">
        <v>0</v>
      </c>
      <c r="HZ408">
        <v>7.5487000000000002</v>
      </c>
      <c r="IA408">
        <v>10.2188</v>
      </c>
      <c r="IB408">
        <v>11.667</v>
      </c>
      <c r="IC408">
        <v>25.1875</v>
      </c>
      <c r="ID408" t="s">
        <v>0</v>
      </c>
      <c r="IE408" t="s">
        <v>0</v>
      </c>
      <c r="IF408">
        <v>3.6790000000000003</v>
      </c>
      <c r="IG408">
        <v>26</v>
      </c>
      <c r="IH408" t="s">
        <v>0</v>
      </c>
      <c r="II408" t="s">
        <v>0</v>
      </c>
      <c r="IJ408" t="s">
        <v>0</v>
      </c>
      <c r="IK408" t="s">
        <v>0</v>
      </c>
      <c r="IL408" t="s">
        <v>0</v>
      </c>
      <c r="IM408">
        <v>33.518999999999998</v>
      </c>
      <c r="IN408">
        <v>7.375</v>
      </c>
      <c r="IO408" t="s">
        <v>0</v>
      </c>
      <c r="IP408" t="s">
        <v>0</v>
      </c>
      <c r="IQ408" t="s">
        <v>0</v>
      </c>
      <c r="IR408" t="s">
        <v>0</v>
      </c>
      <c r="IS408" t="s">
        <v>0</v>
      </c>
      <c r="IT408" t="s">
        <v>0</v>
      </c>
      <c r="IU408">
        <v>7.4375</v>
      </c>
      <c r="IV408" t="s">
        <v>0</v>
      </c>
      <c r="IW408">
        <v>5.7187999999999999</v>
      </c>
      <c r="IX408" t="s">
        <v>0</v>
      </c>
      <c r="IY408">
        <v>3.9495</v>
      </c>
      <c r="IZ408" t="s">
        <v>0</v>
      </c>
      <c r="JA408">
        <v>10.8438</v>
      </c>
      <c r="JB408" t="s">
        <v>0</v>
      </c>
      <c r="JC408">
        <v>8.4582999999999995</v>
      </c>
      <c r="JD408" t="s">
        <v>0</v>
      </c>
      <c r="JE408">
        <v>25.531300000000002</v>
      </c>
      <c r="JF408" t="s">
        <v>0</v>
      </c>
      <c r="JG408" t="s">
        <v>0</v>
      </c>
      <c r="JH408" t="s">
        <v>0</v>
      </c>
      <c r="JI408" t="s">
        <v>0</v>
      </c>
      <c r="JJ408" t="s">
        <v>0</v>
      </c>
      <c r="JK408">
        <v>21.967500000000001</v>
      </c>
      <c r="JL408" t="s">
        <v>0</v>
      </c>
      <c r="JM408" t="s">
        <v>0</v>
      </c>
      <c r="JN408">
        <v>7.2812999999999999</v>
      </c>
      <c r="JO408">
        <v>2.2187999999999999</v>
      </c>
      <c r="JP408" t="s">
        <v>0</v>
      </c>
      <c r="JQ408">
        <v>0.27639999999999998</v>
      </c>
      <c r="JR408">
        <v>8.375</v>
      </c>
      <c r="JS408">
        <v>13.6149</v>
      </c>
      <c r="JT408" t="s">
        <v>0</v>
      </c>
      <c r="JU408">
        <v>3.7968999999999999</v>
      </c>
      <c r="JV408">
        <v>1.4298</v>
      </c>
      <c r="JW408" t="s">
        <v>0</v>
      </c>
      <c r="JX408">
        <v>5.2686999999999999</v>
      </c>
      <c r="JY408" t="s">
        <v>0</v>
      </c>
      <c r="JZ408" t="s">
        <v>0</v>
      </c>
      <c r="KA408">
        <v>18.218800000000002</v>
      </c>
      <c r="KB408" t="s">
        <v>0</v>
      </c>
      <c r="KC408">
        <v>11.875</v>
      </c>
      <c r="KD408">
        <v>13.3125</v>
      </c>
      <c r="KE408">
        <v>1.0859000000000001</v>
      </c>
      <c r="KF408" t="s">
        <v>0</v>
      </c>
      <c r="KG408">
        <v>1.6379000000000001</v>
      </c>
      <c r="KH408" t="s">
        <v>0</v>
      </c>
      <c r="KI408" t="s">
        <v>0</v>
      </c>
      <c r="KJ408" t="s">
        <v>0</v>
      </c>
      <c r="KK408" t="s">
        <v>0</v>
      </c>
      <c r="KL408" t="s">
        <v>0</v>
      </c>
      <c r="KM408" t="s">
        <v>0</v>
      </c>
      <c r="KN408" t="s">
        <v>0</v>
      </c>
      <c r="KO408" t="s">
        <v>0</v>
      </c>
      <c r="KP408">
        <v>9.4481000000000002</v>
      </c>
      <c r="KQ408">
        <v>8.2810000000000006</v>
      </c>
      <c r="KR408" t="s">
        <v>0</v>
      </c>
      <c r="KS408" t="s">
        <v>0</v>
      </c>
      <c r="KT408" t="s">
        <v>0</v>
      </c>
      <c r="KU408" t="s">
        <v>0</v>
      </c>
      <c r="KV408">
        <v>3.8437999999999999</v>
      </c>
      <c r="KW408" t="s">
        <v>0</v>
      </c>
      <c r="KX408">
        <v>3.0312999999999999</v>
      </c>
      <c r="KY408" t="s">
        <v>0</v>
      </c>
      <c r="KZ408" t="s">
        <v>0</v>
      </c>
      <c r="LA408" t="s">
        <v>0</v>
      </c>
      <c r="LB408" t="s">
        <v>0</v>
      </c>
      <c r="LC408">
        <v>13.0625</v>
      </c>
      <c r="LD408">
        <v>20.96</v>
      </c>
      <c r="LE408" t="s">
        <v>0</v>
      </c>
      <c r="LF408">
        <v>5.0824999999999996</v>
      </c>
      <c r="LG408" t="s">
        <v>0</v>
      </c>
      <c r="LH408" t="s">
        <v>0</v>
      </c>
      <c r="LI408">
        <v>19.126300000000001</v>
      </c>
      <c r="LJ408">
        <v>7.4744000000000002</v>
      </c>
      <c r="LK408" t="s">
        <v>0</v>
      </c>
      <c r="LL408" t="s">
        <v>0</v>
      </c>
      <c r="LM408" t="s">
        <v>0</v>
      </c>
      <c r="LN408">
        <v>19.091699999999999</v>
      </c>
      <c r="LO408" t="s">
        <v>0</v>
      </c>
      <c r="LP408" t="s">
        <v>0</v>
      </c>
      <c r="LQ408">
        <v>1.125</v>
      </c>
      <c r="LR408" t="s">
        <v>0</v>
      </c>
      <c r="LS408">
        <v>3.6852</v>
      </c>
      <c r="LT408">
        <v>3.3125</v>
      </c>
      <c r="LU408" t="s">
        <v>0</v>
      </c>
      <c r="LV408" t="s">
        <v>0</v>
      </c>
      <c r="LW408">
        <v>15.375</v>
      </c>
      <c r="LX408">
        <v>32.549500000000002</v>
      </c>
      <c r="LY408" t="s">
        <v>0</v>
      </c>
      <c r="LZ408">
        <v>4.2733999999999996</v>
      </c>
      <c r="MA408">
        <v>1.3320000000000001</v>
      </c>
      <c r="MB408" t="s">
        <v>0</v>
      </c>
      <c r="MC408" t="s">
        <v>0</v>
      </c>
      <c r="MD408">
        <v>13.324</v>
      </c>
      <c r="ME408" t="s">
        <v>0</v>
      </c>
      <c r="MF408" t="s">
        <v>0</v>
      </c>
      <c r="MG408" t="s">
        <v>0</v>
      </c>
      <c r="MH408">
        <v>16.125</v>
      </c>
      <c r="MI408" t="s">
        <v>0</v>
      </c>
      <c r="MJ408" t="s">
        <v>0</v>
      </c>
      <c r="MK408">
        <v>4.7187999999999999</v>
      </c>
      <c r="ML408" t="s">
        <v>0</v>
      </c>
      <c r="MM408" t="s">
        <v>0</v>
      </c>
      <c r="MN408">
        <v>18.25</v>
      </c>
      <c r="MO408" t="s">
        <v>0</v>
      </c>
      <c r="MP408" t="s">
        <v>0</v>
      </c>
      <c r="MQ408" t="s">
        <v>0</v>
      </c>
      <c r="MR408" t="s">
        <v>0</v>
      </c>
      <c r="MS408">
        <v>3.0640999999999998</v>
      </c>
      <c r="MT408">
        <v>3.75</v>
      </c>
      <c r="MU408" t="s">
        <v>0</v>
      </c>
      <c r="MV408" t="s">
        <v>0</v>
      </c>
      <c r="MW408">
        <v>11.0913</v>
      </c>
      <c r="MX408" t="s">
        <v>0</v>
      </c>
      <c r="MY408" t="s">
        <v>0</v>
      </c>
      <c r="MZ408" t="s">
        <v>0</v>
      </c>
      <c r="NA408" t="s">
        <v>0</v>
      </c>
      <c r="NB408">
        <v>9.2743000000000002</v>
      </c>
      <c r="NC408">
        <v>13.0625</v>
      </c>
      <c r="ND408">
        <v>13.63</v>
      </c>
      <c r="NE408">
        <v>4.8958000000000004</v>
      </c>
      <c r="NF408" t="s">
        <v>0</v>
      </c>
      <c r="NG408">
        <v>9.9219000000000008</v>
      </c>
      <c r="NH408">
        <v>1.4167000000000001</v>
      </c>
      <c r="NI408">
        <v>8.0740999999999996</v>
      </c>
      <c r="NJ408">
        <v>1.625</v>
      </c>
      <c r="NK408" t="s">
        <v>0</v>
      </c>
      <c r="NL408">
        <v>10</v>
      </c>
      <c r="NM408" t="s">
        <v>0</v>
      </c>
      <c r="NN408" t="s">
        <v>0</v>
      </c>
      <c r="NO408">
        <v>19.25</v>
      </c>
      <c r="NP408" t="s">
        <v>0</v>
      </c>
      <c r="NQ408">
        <v>10.125</v>
      </c>
      <c r="NR408">
        <v>14.438000000000001</v>
      </c>
      <c r="NS408">
        <v>10.2073</v>
      </c>
      <c r="NT408" t="s">
        <v>0</v>
      </c>
      <c r="NU408" t="s">
        <v>0</v>
      </c>
      <c r="NV408" t="s">
        <v>0</v>
      </c>
      <c r="NW408" t="s">
        <v>0</v>
      </c>
      <c r="NX408">
        <v>14.625</v>
      </c>
      <c r="NY408" t="s">
        <v>0</v>
      </c>
      <c r="NZ408" t="s">
        <v>0</v>
      </c>
      <c r="OA408" t="s">
        <v>0</v>
      </c>
      <c r="OB408" t="s">
        <v>0</v>
      </c>
      <c r="OC408" t="s">
        <v>0</v>
      </c>
      <c r="OD408" t="s">
        <v>0</v>
      </c>
      <c r="OE408" t="s">
        <v>0</v>
      </c>
      <c r="OF408" t="s">
        <v>0</v>
      </c>
      <c r="OG408" t="s">
        <v>0</v>
      </c>
      <c r="OH408" t="s">
        <v>0</v>
      </c>
      <c r="OI408">
        <v>0.91669999999999996</v>
      </c>
      <c r="OJ408">
        <v>1.8875</v>
      </c>
      <c r="OK408" t="s">
        <v>0</v>
      </c>
      <c r="OL408" t="s">
        <v>0</v>
      </c>
      <c r="OM408" t="s">
        <v>0</v>
      </c>
      <c r="ON408">
        <v>1.4119999999999999</v>
      </c>
      <c r="OO408" t="s">
        <v>0</v>
      </c>
      <c r="OP408" t="s">
        <v>0</v>
      </c>
      <c r="OQ408" t="s">
        <v>0</v>
      </c>
      <c r="OR408">
        <v>20.875</v>
      </c>
      <c r="OS408" t="s">
        <v>0</v>
      </c>
      <c r="OT408" t="s">
        <v>0</v>
      </c>
      <c r="OU408">
        <v>0.5706</v>
      </c>
      <c r="OV408" t="s">
        <v>0</v>
      </c>
      <c r="OW408">
        <v>12.375</v>
      </c>
      <c r="OX408" t="s">
        <v>0</v>
      </c>
      <c r="OY408" t="s">
        <v>0</v>
      </c>
      <c r="OZ408">
        <v>14.906000000000001</v>
      </c>
      <c r="PA408" t="s">
        <v>0</v>
      </c>
      <c r="PB408">
        <v>22.25</v>
      </c>
      <c r="PC408" t="s">
        <v>0</v>
      </c>
      <c r="PD408">
        <v>8.5265000000000004</v>
      </c>
      <c r="PE408" t="s">
        <v>0</v>
      </c>
      <c r="PF408">
        <v>7.125</v>
      </c>
      <c r="PG408" t="s">
        <v>0</v>
      </c>
      <c r="PH408" t="s">
        <v>0</v>
      </c>
      <c r="PI408" t="s">
        <v>0</v>
      </c>
      <c r="PJ408" t="s">
        <v>0</v>
      </c>
      <c r="PK408" t="s">
        <v>0</v>
      </c>
      <c r="PL408">
        <v>20.375</v>
      </c>
      <c r="PM408" t="s">
        <v>0</v>
      </c>
      <c r="PN408" t="s">
        <v>0</v>
      </c>
      <c r="PO408" t="s">
        <v>0</v>
      </c>
      <c r="PP408">
        <v>5.4531000000000001</v>
      </c>
      <c r="PQ408">
        <v>13.0938</v>
      </c>
      <c r="PR408" t="s">
        <v>0</v>
      </c>
      <c r="PS408" t="s">
        <v>0</v>
      </c>
      <c r="PT408" t="s">
        <v>0</v>
      </c>
      <c r="PU408" t="s">
        <v>0</v>
      </c>
      <c r="PV408" t="s">
        <v>0</v>
      </c>
      <c r="PW408">
        <v>5.6353999999999997</v>
      </c>
      <c r="PX408">
        <v>6.0312999999999999</v>
      </c>
      <c r="PY408">
        <v>0.58979999999999999</v>
      </c>
      <c r="PZ408">
        <v>9.1050000000000004</v>
      </c>
      <c r="QA408" t="s">
        <v>0</v>
      </c>
      <c r="QB408" t="s">
        <v>0</v>
      </c>
      <c r="QC408" t="s">
        <v>0</v>
      </c>
      <c r="QD408">
        <v>15.813000000000001</v>
      </c>
      <c r="QE408" t="s">
        <v>0</v>
      </c>
      <c r="QF408" t="s">
        <v>0</v>
      </c>
      <c r="QG408" t="s">
        <v>0</v>
      </c>
      <c r="QH408" t="s">
        <v>0</v>
      </c>
      <c r="QI408">
        <v>2.0312999999999999</v>
      </c>
      <c r="QJ408">
        <v>7.9375</v>
      </c>
      <c r="QK408" t="s">
        <v>0</v>
      </c>
      <c r="QL408" t="s">
        <v>0</v>
      </c>
      <c r="QM408" t="s">
        <v>0</v>
      </c>
      <c r="QN408">
        <v>8.1537000000000006</v>
      </c>
      <c r="QO408">
        <v>2.1406000000000001</v>
      </c>
      <c r="QP408" t="s">
        <v>0</v>
      </c>
      <c r="QQ408" t="s">
        <v>0</v>
      </c>
      <c r="QR408">
        <v>16.5</v>
      </c>
      <c r="QS408">
        <v>7.4024000000000001</v>
      </c>
      <c r="QT408" t="s">
        <v>0</v>
      </c>
      <c r="QU408" t="s">
        <v>0</v>
      </c>
      <c r="QV408">
        <v>2.4651000000000001</v>
      </c>
      <c r="QW408">
        <v>5.9690000000000003</v>
      </c>
      <c r="QX408" t="s">
        <v>0</v>
      </c>
      <c r="QY408">
        <v>1.9325999999999999</v>
      </c>
      <c r="QZ408">
        <v>3.4413999999999998</v>
      </c>
      <c r="RA408" t="s">
        <v>0</v>
      </c>
      <c r="RB408" t="s">
        <v>0</v>
      </c>
      <c r="RC408">
        <v>12.25</v>
      </c>
      <c r="RD408">
        <v>6.1420000000000003</v>
      </c>
      <c r="RE408" t="s">
        <v>0</v>
      </c>
      <c r="RF408" t="s">
        <v>0</v>
      </c>
      <c r="RG408" t="s">
        <v>0</v>
      </c>
      <c r="RH408" t="s">
        <v>0</v>
      </c>
      <c r="RI408">
        <v>21.344200000000001</v>
      </c>
      <c r="RJ408" t="s">
        <v>0</v>
      </c>
      <c r="RK408" t="s">
        <v>0</v>
      </c>
      <c r="RL408">
        <v>4.1562999999999999</v>
      </c>
      <c r="RM408">
        <v>1.8125</v>
      </c>
      <c r="RN408">
        <v>10.916700000000001</v>
      </c>
      <c r="RO408" t="s">
        <v>0</v>
      </c>
      <c r="RP408">
        <v>3.5468999999999999</v>
      </c>
      <c r="RQ408">
        <v>32.875</v>
      </c>
      <c r="RR408" t="s">
        <v>0</v>
      </c>
      <c r="RS408" t="s">
        <v>0</v>
      </c>
      <c r="RT408">
        <v>4.2165999999999997</v>
      </c>
      <c r="RU408">
        <v>11.3438</v>
      </c>
      <c r="RV408" t="s">
        <v>0</v>
      </c>
      <c r="RW408" t="s">
        <v>0</v>
      </c>
      <c r="RX408" t="s">
        <v>0</v>
      </c>
      <c r="RY408">
        <v>11.408200000000001</v>
      </c>
      <c r="RZ408" t="s">
        <v>0</v>
      </c>
      <c r="SA408" t="s">
        <v>0</v>
      </c>
      <c r="SB408">
        <v>17.5</v>
      </c>
      <c r="SC408" t="s">
        <v>0</v>
      </c>
      <c r="SD408">
        <v>14.7188</v>
      </c>
      <c r="SE408" t="s">
        <v>0</v>
      </c>
      <c r="SF408">
        <v>24.424900000000001</v>
      </c>
      <c r="SG408" t="s">
        <v>0</v>
      </c>
      <c r="SH408" t="s">
        <v>0</v>
      </c>
      <c r="SI408" t="s">
        <v>0</v>
      </c>
      <c r="SJ408" t="s">
        <v>0</v>
      </c>
      <c r="SK408" t="s">
        <v>0</v>
      </c>
      <c r="SL408" t="s">
        <v>0</v>
      </c>
      <c r="SM408" t="s">
        <v>0</v>
      </c>
    </row>
    <row r="409" spans="1:507" x14ac:dyDescent="0.3">
      <c r="A409" s="1">
        <v>33444</v>
      </c>
      <c r="B409" t="s">
        <v>0</v>
      </c>
      <c r="C409" t="s">
        <v>0</v>
      </c>
      <c r="D409" t="s">
        <v>0</v>
      </c>
      <c r="E409" t="s">
        <v>0</v>
      </c>
      <c r="F409" t="s">
        <v>0</v>
      </c>
      <c r="G409" t="s">
        <v>0</v>
      </c>
      <c r="H409" t="s">
        <v>0</v>
      </c>
      <c r="I409">
        <v>5.79</v>
      </c>
      <c r="J409" t="s">
        <v>0</v>
      </c>
      <c r="K409" t="s">
        <v>0</v>
      </c>
      <c r="L409">
        <v>1.5207999999999999</v>
      </c>
      <c r="M409">
        <v>10.037000000000001</v>
      </c>
      <c r="N409">
        <v>6.3285999999999998</v>
      </c>
      <c r="O409" t="s">
        <v>0</v>
      </c>
      <c r="P409" t="s">
        <v>0</v>
      </c>
      <c r="Q409" t="s">
        <v>0</v>
      </c>
      <c r="R409">
        <v>29.25</v>
      </c>
      <c r="S409" t="s">
        <v>0</v>
      </c>
      <c r="T409">
        <v>1.4333</v>
      </c>
      <c r="U409" t="s">
        <v>0</v>
      </c>
      <c r="V409">
        <v>145.1756</v>
      </c>
      <c r="W409" t="s">
        <v>0</v>
      </c>
      <c r="X409" t="s">
        <v>0</v>
      </c>
      <c r="Y409">
        <v>4.9375</v>
      </c>
      <c r="Z409" t="s">
        <v>0</v>
      </c>
      <c r="AA409" t="s">
        <v>0</v>
      </c>
      <c r="AB409" t="s">
        <v>0</v>
      </c>
      <c r="AC409">
        <v>5.8125</v>
      </c>
      <c r="AD409" t="s">
        <v>0</v>
      </c>
      <c r="AE409" t="s">
        <v>0</v>
      </c>
      <c r="AF409" t="s">
        <v>0</v>
      </c>
      <c r="AG409" t="s">
        <v>0</v>
      </c>
      <c r="AH409" t="s">
        <v>0</v>
      </c>
      <c r="AI409">
        <v>5.3125</v>
      </c>
      <c r="AJ409" t="s">
        <v>0</v>
      </c>
      <c r="AK409" t="s">
        <v>0</v>
      </c>
      <c r="AL409" t="s">
        <v>0</v>
      </c>
      <c r="AM409" t="s">
        <v>0</v>
      </c>
      <c r="AN409" t="s">
        <v>0</v>
      </c>
      <c r="AO409" t="s">
        <v>0</v>
      </c>
      <c r="AP409" t="s">
        <v>0</v>
      </c>
      <c r="AQ409" t="s">
        <v>0</v>
      </c>
      <c r="AR409">
        <v>11.407</v>
      </c>
      <c r="AS409" t="s">
        <v>0</v>
      </c>
      <c r="AT409">
        <v>6.9264000000000001</v>
      </c>
      <c r="AU409">
        <v>14.3009</v>
      </c>
      <c r="AV409" t="s">
        <v>0</v>
      </c>
      <c r="AW409" t="s">
        <v>0</v>
      </c>
      <c r="AX409" t="s">
        <v>0</v>
      </c>
      <c r="AY409" t="s">
        <v>0</v>
      </c>
      <c r="AZ409">
        <v>11.75</v>
      </c>
      <c r="BA409" t="s">
        <v>0</v>
      </c>
      <c r="BB409" t="s">
        <v>0</v>
      </c>
      <c r="BC409" t="s">
        <v>0</v>
      </c>
      <c r="BD409">
        <v>11.875</v>
      </c>
      <c r="BE409" t="s">
        <v>0</v>
      </c>
      <c r="BF409">
        <v>6.3258000000000001</v>
      </c>
      <c r="BG409">
        <v>9.8130000000000006</v>
      </c>
      <c r="BH409">
        <v>22</v>
      </c>
      <c r="BI409">
        <v>8.625</v>
      </c>
      <c r="BJ409">
        <v>8.2131000000000007</v>
      </c>
      <c r="BK409">
        <v>0.71299999999999997</v>
      </c>
      <c r="BL409">
        <v>8.016</v>
      </c>
      <c r="BM409">
        <v>2.0207999999999999</v>
      </c>
      <c r="BN409">
        <v>2.7732999999999999</v>
      </c>
      <c r="BO409" t="s">
        <v>0</v>
      </c>
      <c r="BP409">
        <v>4.0411999999999999</v>
      </c>
      <c r="BQ409" t="s">
        <v>0</v>
      </c>
      <c r="BR409">
        <v>25.25</v>
      </c>
      <c r="BS409" t="s">
        <v>0</v>
      </c>
      <c r="BT409">
        <v>2.1015999999999999</v>
      </c>
      <c r="BU409">
        <v>19.4817</v>
      </c>
      <c r="BV409" t="s">
        <v>0</v>
      </c>
      <c r="BW409" t="s">
        <v>0</v>
      </c>
      <c r="BX409" t="s">
        <v>0</v>
      </c>
      <c r="BY409" t="s">
        <v>0</v>
      </c>
      <c r="BZ409" t="s">
        <v>0</v>
      </c>
      <c r="CA409">
        <v>23.840199999999999</v>
      </c>
      <c r="CB409">
        <v>11.1211</v>
      </c>
      <c r="CC409" t="s">
        <v>0</v>
      </c>
      <c r="CD409">
        <v>6.1875</v>
      </c>
      <c r="CE409" t="s">
        <v>0</v>
      </c>
      <c r="CF409" t="s">
        <v>0</v>
      </c>
      <c r="CG409" t="s">
        <v>0</v>
      </c>
      <c r="CH409" t="s">
        <v>0</v>
      </c>
      <c r="CI409" t="s">
        <v>0</v>
      </c>
      <c r="CJ409">
        <v>3.5278</v>
      </c>
      <c r="CK409" t="s">
        <v>0</v>
      </c>
      <c r="CL409" t="s">
        <v>0</v>
      </c>
      <c r="CM409" t="s">
        <v>0</v>
      </c>
      <c r="CN409" t="s">
        <v>0</v>
      </c>
      <c r="CO409" t="s">
        <v>0</v>
      </c>
      <c r="CP409">
        <v>2.3645999999999998</v>
      </c>
      <c r="CQ409" t="s">
        <v>0</v>
      </c>
      <c r="CR409" t="s">
        <v>0</v>
      </c>
      <c r="CS409">
        <v>4.7222</v>
      </c>
      <c r="CT409" t="s">
        <v>0</v>
      </c>
      <c r="CU409">
        <v>4.9375</v>
      </c>
      <c r="CV409">
        <v>9.6560000000000006</v>
      </c>
      <c r="CW409">
        <v>12.75</v>
      </c>
      <c r="CX409" t="s">
        <v>0</v>
      </c>
      <c r="CY409" t="s">
        <v>0</v>
      </c>
      <c r="CZ409" t="s">
        <v>0</v>
      </c>
      <c r="DA409">
        <v>4.9379999999999997</v>
      </c>
      <c r="DB409">
        <v>21.125</v>
      </c>
      <c r="DC409" t="s">
        <v>0</v>
      </c>
      <c r="DD409">
        <v>15.284599999999999</v>
      </c>
      <c r="DE409" t="s">
        <v>0</v>
      </c>
      <c r="DF409">
        <v>1.3542000000000001</v>
      </c>
      <c r="DG409">
        <v>6.75</v>
      </c>
      <c r="DH409">
        <v>10.053100000000001</v>
      </c>
      <c r="DI409" t="s">
        <v>0</v>
      </c>
      <c r="DJ409" t="s">
        <v>0</v>
      </c>
      <c r="DK409">
        <v>18.1843</v>
      </c>
      <c r="DL409" t="s">
        <v>0</v>
      </c>
      <c r="DM409" t="s">
        <v>0</v>
      </c>
      <c r="DN409" t="s">
        <v>0</v>
      </c>
      <c r="DO409" t="s">
        <v>0</v>
      </c>
      <c r="DP409">
        <v>4.0208000000000004</v>
      </c>
      <c r="DQ409" t="s">
        <v>0</v>
      </c>
      <c r="DR409">
        <v>7.1852</v>
      </c>
      <c r="DS409" t="s">
        <v>0</v>
      </c>
      <c r="DT409" t="s">
        <v>0</v>
      </c>
      <c r="DU409" t="s">
        <v>0</v>
      </c>
      <c r="DV409">
        <v>10.38</v>
      </c>
      <c r="DW409">
        <v>17.875</v>
      </c>
      <c r="DX409" t="s">
        <v>0</v>
      </c>
      <c r="DY409">
        <v>16.041699999999999</v>
      </c>
      <c r="DZ409" t="s">
        <v>0</v>
      </c>
      <c r="EA409">
        <v>26.499700000000001</v>
      </c>
      <c r="EB409">
        <v>8.7292000000000005</v>
      </c>
      <c r="EC409" t="s">
        <v>0</v>
      </c>
      <c r="ED409" t="s">
        <v>0</v>
      </c>
      <c r="EE409" t="s">
        <v>0</v>
      </c>
      <c r="EF409" t="s">
        <v>0</v>
      </c>
      <c r="EG409">
        <v>1.0244</v>
      </c>
      <c r="EH409">
        <v>9.6922999999999995</v>
      </c>
      <c r="EI409" t="s">
        <v>0</v>
      </c>
      <c r="EJ409" t="s">
        <v>0</v>
      </c>
      <c r="EK409" t="s">
        <v>0</v>
      </c>
      <c r="EL409" t="s">
        <v>0</v>
      </c>
      <c r="EM409" t="s">
        <v>0</v>
      </c>
      <c r="EN409">
        <v>6.3192000000000004</v>
      </c>
      <c r="EO409" t="s">
        <v>0</v>
      </c>
      <c r="EP409">
        <v>6.8248999999999995</v>
      </c>
      <c r="EQ409" t="s">
        <v>0</v>
      </c>
      <c r="ER409">
        <v>29.375</v>
      </c>
      <c r="ES409">
        <v>25.216699999999999</v>
      </c>
      <c r="ET409" t="s">
        <v>0</v>
      </c>
      <c r="EU409" t="s">
        <v>0</v>
      </c>
      <c r="EV409" t="s">
        <v>0</v>
      </c>
      <c r="EW409" t="s">
        <v>0</v>
      </c>
      <c r="EX409" t="s">
        <v>0</v>
      </c>
      <c r="EY409">
        <v>3.4531000000000001</v>
      </c>
      <c r="EZ409">
        <v>24.875</v>
      </c>
      <c r="FA409">
        <v>4.3970000000000002</v>
      </c>
      <c r="FB409">
        <v>20.375</v>
      </c>
      <c r="FC409" t="s">
        <v>0</v>
      </c>
      <c r="FD409" t="s">
        <v>0</v>
      </c>
      <c r="FE409">
        <v>11.625</v>
      </c>
      <c r="FF409">
        <v>2.5625</v>
      </c>
      <c r="FG409" t="s">
        <v>0</v>
      </c>
      <c r="FH409" t="s">
        <v>0</v>
      </c>
      <c r="FI409">
        <v>20.75</v>
      </c>
      <c r="FJ409" t="s">
        <v>0</v>
      </c>
      <c r="FK409" t="s">
        <v>0</v>
      </c>
      <c r="FL409">
        <v>7.1449999999999996</v>
      </c>
      <c r="FM409">
        <v>24.125</v>
      </c>
      <c r="FN409" t="s">
        <v>0</v>
      </c>
      <c r="FO409" t="s">
        <v>0</v>
      </c>
      <c r="FP409">
        <v>10.1875</v>
      </c>
      <c r="FQ409" t="s">
        <v>0</v>
      </c>
      <c r="FR409" t="s">
        <v>0</v>
      </c>
      <c r="FS409" t="s">
        <v>0</v>
      </c>
      <c r="FT409">
        <v>10.965299999999999</v>
      </c>
      <c r="FU409" t="s">
        <v>0</v>
      </c>
      <c r="FV409" t="s">
        <v>0</v>
      </c>
      <c r="FW409" t="s">
        <v>0</v>
      </c>
      <c r="FX409" t="s">
        <v>0</v>
      </c>
      <c r="FY409" t="s">
        <v>0</v>
      </c>
      <c r="FZ409">
        <v>10.5</v>
      </c>
      <c r="GA409" t="s">
        <v>0</v>
      </c>
      <c r="GB409" t="s">
        <v>0</v>
      </c>
      <c r="GC409" t="s">
        <v>0</v>
      </c>
      <c r="GD409" t="s">
        <v>0</v>
      </c>
      <c r="GE409" t="s">
        <v>0</v>
      </c>
      <c r="GF409" t="s">
        <v>0</v>
      </c>
      <c r="GG409" t="s">
        <v>0</v>
      </c>
      <c r="GH409" t="s">
        <v>0</v>
      </c>
      <c r="GI409">
        <v>5.6245000000000003</v>
      </c>
      <c r="GJ409" t="s">
        <v>0</v>
      </c>
      <c r="GK409" t="s">
        <v>0</v>
      </c>
      <c r="GL409" t="s">
        <v>0</v>
      </c>
      <c r="GM409">
        <v>19.75</v>
      </c>
      <c r="GN409" t="s">
        <v>0</v>
      </c>
      <c r="GO409" t="s">
        <v>0</v>
      </c>
      <c r="GP409" t="s">
        <v>0</v>
      </c>
      <c r="GQ409">
        <v>5.5629999999999997</v>
      </c>
      <c r="GR409">
        <v>5.8075999999999999</v>
      </c>
      <c r="GS409" t="s">
        <v>0</v>
      </c>
      <c r="GT409">
        <v>12.3093</v>
      </c>
      <c r="GU409">
        <v>6.3624999999999998</v>
      </c>
      <c r="GV409">
        <v>9.1349999999999998</v>
      </c>
      <c r="GW409" t="s">
        <v>0</v>
      </c>
      <c r="GX409" t="s">
        <v>0</v>
      </c>
      <c r="GY409" t="s">
        <v>0</v>
      </c>
      <c r="GZ409">
        <v>19.3889</v>
      </c>
      <c r="HA409" t="s">
        <v>0</v>
      </c>
      <c r="HB409">
        <v>4.7963000000000005</v>
      </c>
      <c r="HC409" t="s">
        <v>0</v>
      </c>
      <c r="HD409" t="s">
        <v>0</v>
      </c>
      <c r="HE409">
        <v>24.187999999999999</v>
      </c>
      <c r="HF409">
        <v>9.0833999999999993</v>
      </c>
      <c r="HG409" t="s">
        <v>0</v>
      </c>
      <c r="HH409" t="s">
        <v>0</v>
      </c>
      <c r="HI409" t="s">
        <v>0</v>
      </c>
      <c r="HJ409" t="s">
        <v>0</v>
      </c>
      <c r="HK409">
        <v>5.069</v>
      </c>
      <c r="HL409">
        <v>17.916699999999999</v>
      </c>
      <c r="HM409" t="s">
        <v>0</v>
      </c>
      <c r="HN409" t="s">
        <v>0</v>
      </c>
      <c r="HO409" t="s">
        <v>0</v>
      </c>
      <c r="HP409" t="s">
        <v>0</v>
      </c>
      <c r="HQ409">
        <v>2.3125</v>
      </c>
      <c r="HR409" t="s">
        <v>0</v>
      </c>
      <c r="HS409">
        <v>8.8358000000000008</v>
      </c>
      <c r="HT409">
        <v>4.2328999999999999</v>
      </c>
      <c r="HU409" t="s">
        <v>0</v>
      </c>
      <c r="HV409">
        <v>2.3694000000000002</v>
      </c>
      <c r="HW409">
        <v>7.3437999999999999</v>
      </c>
      <c r="HX409">
        <v>2.5312999999999999</v>
      </c>
      <c r="HY409" t="s">
        <v>0</v>
      </c>
      <c r="HZ409">
        <v>7.5487000000000002</v>
      </c>
      <c r="IA409">
        <v>10.4063</v>
      </c>
      <c r="IB409">
        <v>11.786</v>
      </c>
      <c r="IC409">
        <v>25.125</v>
      </c>
      <c r="ID409" t="s">
        <v>0</v>
      </c>
      <c r="IE409" t="s">
        <v>0</v>
      </c>
      <c r="IF409">
        <v>3.5556000000000001</v>
      </c>
      <c r="IG409">
        <v>26.125</v>
      </c>
      <c r="IH409" t="s">
        <v>0</v>
      </c>
      <c r="II409" t="s">
        <v>0</v>
      </c>
      <c r="IJ409" t="s">
        <v>0</v>
      </c>
      <c r="IK409" t="s">
        <v>0</v>
      </c>
      <c r="IL409" t="s">
        <v>0</v>
      </c>
      <c r="IM409">
        <v>33.703800000000001</v>
      </c>
      <c r="IN409">
        <v>7.4166999999999996</v>
      </c>
      <c r="IO409" t="s">
        <v>0</v>
      </c>
      <c r="IP409" t="s">
        <v>0</v>
      </c>
      <c r="IQ409" t="s">
        <v>0</v>
      </c>
      <c r="IR409" t="s">
        <v>0</v>
      </c>
      <c r="IS409" t="s">
        <v>0</v>
      </c>
      <c r="IT409" t="s">
        <v>0</v>
      </c>
      <c r="IU409">
        <v>7.3437999999999999</v>
      </c>
      <c r="IV409" t="s">
        <v>0</v>
      </c>
      <c r="IW409">
        <v>5.75</v>
      </c>
      <c r="IX409" t="s">
        <v>0</v>
      </c>
      <c r="IY409">
        <v>3.9382000000000001</v>
      </c>
      <c r="IZ409" t="s">
        <v>0</v>
      </c>
      <c r="JA409">
        <v>10.9375</v>
      </c>
      <c r="JB409" t="s">
        <v>0</v>
      </c>
      <c r="JC409">
        <v>8.5417000000000005</v>
      </c>
      <c r="JD409" t="s">
        <v>0</v>
      </c>
      <c r="JE409">
        <v>25.718800000000002</v>
      </c>
      <c r="JF409" t="s">
        <v>0</v>
      </c>
      <c r="JG409" t="s">
        <v>0</v>
      </c>
      <c r="JH409" t="s">
        <v>0</v>
      </c>
      <c r="JI409" t="s">
        <v>0</v>
      </c>
      <c r="JJ409" t="s">
        <v>0</v>
      </c>
      <c r="JK409">
        <v>22.5564</v>
      </c>
      <c r="JL409" t="s">
        <v>0</v>
      </c>
      <c r="JM409" t="s">
        <v>0</v>
      </c>
      <c r="JN409">
        <v>7.2812999999999999</v>
      </c>
      <c r="JO409">
        <v>2.3281000000000001</v>
      </c>
      <c r="JP409" t="s">
        <v>0</v>
      </c>
      <c r="JQ409">
        <v>0.27639999999999998</v>
      </c>
      <c r="JR409">
        <v>8.4375</v>
      </c>
      <c r="JS409">
        <v>13.6149</v>
      </c>
      <c r="JT409" t="s">
        <v>0</v>
      </c>
      <c r="JU409">
        <v>3.7812999999999999</v>
      </c>
      <c r="JV409">
        <v>1.4371</v>
      </c>
      <c r="JW409" t="s">
        <v>0</v>
      </c>
      <c r="JX409">
        <v>5.2686999999999999</v>
      </c>
      <c r="JY409" t="s">
        <v>0</v>
      </c>
      <c r="JZ409" t="s">
        <v>0</v>
      </c>
      <c r="KA409">
        <v>18.281300000000002</v>
      </c>
      <c r="KB409" t="s">
        <v>0</v>
      </c>
      <c r="KC409">
        <v>11.9375</v>
      </c>
      <c r="KD409">
        <v>13.25</v>
      </c>
      <c r="KE409">
        <v>1.0859000000000001</v>
      </c>
      <c r="KF409" t="s">
        <v>0</v>
      </c>
      <c r="KG409">
        <v>1.7284000000000002</v>
      </c>
      <c r="KH409" t="s">
        <v>0</v>
      </c>
      <c r="KI409" t="s">
        <v>0</v>
      </c>
      <c r="KJ409" t="s">
        <v>0</v>
      </c>
      <c r="KK409" t="s">
        <v>0</v>
      </c>
      <c r="KL409" t="s">
        <v>0</v>
      </c>
      <c r="KM409" t="s">
        <v>0</v>
      </c>
      <c r="KN409" t="s">
        <v>0</v>
      </c>
      <c r="KO409" t="s">
        <v>0</v>
      </c>
      <c r="KP409">
        <v>9.6677999999999997</v>
      </c>
      <c r="KQ409">
        <v>8.25</v>
      </c>
      <c r="KR409" t="s">
        <v>0</v>
      </c>
      <c r="KS409" t="s">
        <v>0</v>
      </c>
      <c r="KT409" t="s">
        <v>0</v>
      </c>
      <c r="KU409" t="s">
        <v>0</v>
      </c>
      <c r="KV409">
        <v>3.8437999999999999</v>
      </c>
      <c r="KW409" t="s">
        <v>0</v>
      </c>
      <c r="KX409">
        <v>3</v>
      </c>
      <c r="KY409" t="s">
        <v>0</v>
      </c>
      <c r="KZ409" t="s">
        <v>0</v>
      </c>
      <c r="LA409" t="s">
        <v>0</v>
      </c>
      <c r="LB409" t="s">
        <v>0</v>
      </c>
      <c r="LC409">
        <v>12.9375</v>
      </c>
      <c r="LD409">
        <v>21.02</v>
      </c>
      <c r="LE409" t="s">
        <v>0</v>
      </c>
      <c r="LF409">
        <v>5.1402999999999999</v>
      </c>
      <c r="LG409" t="s">
        <v>0</v>
      </c>
      <c r="LH409" t="s">
        <v>0</v>
      </c>
      <c r="LI409">
        <v>19.4221</v>
      </c>
      <c r="LJ409">
        <v>7.7020999999999997</v>
      </c>
      <c r="LK409" t="s">
        <v>0</v>
      </c>
      <c r="LL409" t="s">
        <v>0</v>
      </c>
      <c r="LM409" t="s">
        <v>0</v>
      </c>
      <c r="LN409">
        <v>19.473500000000001</v>
      </c>
      <c r="LO409" t="s">
        <v>0</v>
      </c>
      <c r="LP409" t="s">
        <v>0</v>
      </c>
      <c r="LQ409">
        <v>1.175</v>
      </c>
      <c r="LR409" t="s">
        <v>0</v>
      </c>
      <c r="LS409">
        <v>3.6667000000000001</v>
      </c>
      <c r="LT409">
        <v>3.5</v>
      </c>
      <c r="LU409" t="s">
        <v>0</v>
      </c>
      <c r="LV409" t="s">
        <v>0</v>
      </c>
      <c r="LW409">
        <v>15.5</v>
      </c>
      <c r="LX409">
        <v>32.349200000000003</v>
      </c>
      <c r="LY409" t="s">
        <v>0</v>
      </c>
      <c r="LZ409">
        <v>4.1752000000000002</v>
      </c>
      <c r="MA409">
        <v>1.3203</v>
      </c>
      <c r="MB409" t="s">
        <v>0</v>
      </c>
      <c r="MC409" t="s">
        <v>0</v>
      </c>
      <c r="MD409">
        <v>13.494</v>
      </c>
      <c r="ME409" t="s">
        <v>0</v>
      </c>
      <c r="MF409" t="s">
        <v>0</v>
      </c>
      <c r="MG409" t="s">
        <v>0</v>
      </c>
      <c r="MH409">
        <v>16.291699999999999</v>
      </c>
      <c r="MI409" t="s">
        <v>0</v>
      </c>
      <c r="MJ409" t="s">
        <v>0</v>
      </c>
      <c r="MK409">
        <v>4.75</v>
      </c>
      <c r="ML409" t="s">
        <v>0</v>
      </c>
      <c r="MM409" t="s">
        <v>0</v>
      </c>
      <c r="MN409">
        <v>18.75</v>
      </c>
      <c r="MO409" t="s">
        <v>0</v>
      </c>
      <c r="MP409" t="s">
        <v>0</v>
      </c>
      <c r="MQ409" t="s">
        <v>0</v>
      </c>
      <c r="MR409" t="s">
        <v>0</v>
      </c>
      <c r="MS409">
        <v>2.9820000000000002</v>
      </c>
      <c r="MT409">
        <v>3.7812999999999999</v>
      </c>
      <c r="MU409" t="s">
        <v>0</v>
      </c>
      <c r="MV409" t="s">
        <v>0</v>
      </c>
      <c r="MW409">
        <v>11.391</v>
      </c>
      <c r="MX409" t="s">
        <v>0</v>
      </c>
      <c r="MY409" t="s">
        <v>0</v>
      </c>
      <c r="MZ409" t="s">
        <v>0</v>
      </c>
      <c r="NA409" t="s">
        <v>0</v>
      </c>
      <c r="NB409">
        <v>9.3312000000000008</v>
      </c>
      <c r="NC409">
        <v>13.3125</v>
      </c>
      <c r="ND409">
        <v>13.746</v>
      </c>
      <c r="NE409">
        <v>4.9375</v>
      </c>
      <c r="NF409" t="s">
        <v>0</v>
      </c>
      <c r="NG409">
        <v>9.9219000000000008</v>
      </c>
      <c r="NH409">
        <v>1.4200999999999999</v>
      </c>
      <c r="NI409">
        <v>8</v>
      </c>
      <c r="NJ409">
        <v>1.6093999999999999</v>
      </c>
      <c r="NK409" t="s">
        <v>0</v>
      </c>
      <c r="NL409">
        <v>10.0625</v>
      </c>
      <c r="NM409" t="s">
        <v>0</v>
      </c>
      <c r="NN409" t="s">
        <v>0</v>
      </c>
      <c r="NO409">
        <v>19.625</v>
      </c>
      <c r="NP409" t="s">
        <v>0</v>
      </c>
      <c r="NQ409">
        <v>10.375</v>
      </c>
      <c r="NR409">
        <v>14.25</v>
      </c>
      <c r="NS409">
        <v>10.2073</v>
      </c>
      <c r="NT409" t="s">
        <v>0</v>
      </c>
      <c r="NU409" t="s">
        <v>0</v>
      </c>
      <c r="NV409" t="s">
        <v>0</v>
      </c>
      <c r="NW409" t="s">
        <v>0</v>
      </c>
      <c r="NX409">
        <v>14.5625</v>
      </c>
      <c r="NY409" t="s">
        <v>0</v>
      </c>
      <c r="NZ409" t="s">
        <v>0</v>
      </c>
      <c r="OA409" t="s">
        <v>0</v>
      </c>
      <c r="OB409" t="s">
        <v>0</v>
      </c>
      <c r="OC409" t="s">
        <v>0</v>
      </c>
      <c r="OD409" t="s">
        <v>0</v>
      </c>
      <c r="OE409" t="s">
        <v>0</v>
      </c>
      <c r="OF409" t="s">
        <v>0</v>
      </c>
      <c r="OG409" t="s">
        <v>0</v>
      </c>
      <c r="OH409" t="s">
        <v>0</v>
      </c>
      <c r="OI409">
        <v>0.91669999999999996</v>
      </c>
      <c r="OJ409">
        <v>1.9203999999999999</v>
      </c>
      <c r="OK409" t="s">
        <v>0</v>
      </c>
      <c r="OL409" t="s">
        <v>0</v>
      </c>
      <c r="OM409" t="s">
        <v>0</v>
      </c>
      <c r="ON409">
        <v>1.4485999999999999</v>
      </c>
      <c r="OO409" t="s">
        <v>0</v>
      </c>
      <c r="OP409" t="s">
        <v>0</v>
      </c>
      <c r="OQ409" t="s">
        <v>0</v>
      </c>
      <c r="OR409">
        <v>21.0625</v>
      </c>
      <c r="OS409" t="s">
        <v>0</v>
      </c>
      <c r="OT409" t="s">
        <v>0</v>
      </c>
      <c r="OU409">
        <v>0.58709999999999996</v>
      </c>
      <c r="OV409" t="s">
        <v>0</v>
      </c>
      <c r="OW409">
        <v>12.5</v>
      </c>
      <c r="OX409" t="s">
        <v>0</v>
      </c>
      <c r="OY409" t="s">
        <v>0</v>
      </c>
      <c r="OZ409">
        <v>14.9619</v>
      </c>
      <c r="PA409" t="s">
        <v>0</v>
      </c>
      <c r="PB409">
        <v>22.332999999999998</v>
      </c>
      <c r="PC409" t="s">
        <v>0</v>
      </c>
      <c r="PD409">
        <v>8.5645000000000007</v>
      </c>
      <c r="PE409" t="s">
        <v>0</v>
      </c>
      <c r="PF409">
        <v>7.125</v>
      </c>
      <c r="PG409" t="s">
        <v>0</v>
      </c>
      <c r="PH409" t="s">
        <v>0</v>
      </c>
      <c r="PI409" t="s">
        <v>0</v>
      </c>
      <c r="PJ409" t="s">
        <v>0</v>
      </c>
      <c r="PK409" t="s">
        <v>0</v>
      </c>
      <c r="PL409">
        <v>20.437999999999999</v>
      </c>
      <c r="PM409" t="s">
        <v>0</v>
      </c>
      <c r="PN409" t="s">
        <v>0</v>
      </c>
      <c r="PO409" t="s">
        <v>0</v>
      </c>
      <c r="PP409">
        <v>5.5468999999999999</v>
      </c>
      <c r="PQ409">
        <v>13.1875</v>
      </c>
      <c r="PR409" t="s">
        <v>0</v>
      </c>
      <c r="PS409" t="s">
        <v>0</v>
      </c>
      <c r="PT409" t="s">
        <v>0</v>
      </c>
      <c r="PU409" t="s">
        <v>0</v>
      </c>
      <c r="PV409" t="s">
        <v>0</v>
      </c>
      <c r="PW409">
        <v>5.6353999999999997</v>
      </c>
      <c r="PX409">
        <v>6.0156000000000001</v>
      </c>
      <c r="PY409">
        <v>0.59379999999999999</v>
      </c>
      <c r="PZ409">
        <v>9.3279999999999994</v>
      </c>
      <c r="QA409" t="s">
        <v>0</v>
      </c>
      <c r="QB409" t="s">
        <v>0</v>
      </c>
      <c r="QC409" t="s">
        <v>0</v>
      </c>
      <c r="QD409">
        <v>15.625</v>
      </c>
      <c r="QE409" t="s">
        <v>0</v>
      </c>
      <c r="QF409" t="s">
        <v>0</v>
      </c>
      <c r="QG409" t="s">
        <v>0</v>
      </c>
      <c r="QH409" t="s">
        <v>0</v>
      </c>
      <c r="QI409">
        <v>2.0390999999999999</v>
      </c>
      <c r="QJ409">
        <v>8.0312999999999999</v>
      </c>
      <c r="QK409" t="s">
        <v>0</v>
      </c>
      <c r="QL409" t="s">
        <v>0</v>
      </c>
      <c r="QM409" t="s">
        <v>0</v>
      </c>
      <c r="QN409">
        <v>8.1537000000000006</v>
      </c>
      <c r="QO409">
        <v>2.1718999999999999</v>
      </c>
      <c r="QP409" t="s">
        <v>0</v>
      </c>
      <c r="QQ409" t="s">
        <v>0</v>
      </c>
      <c r="QR409">
        <v>16.281300000000002</v>
      </c>
      <c r="QS409">
        <v>7.4550000000000001</v>
      </c>
      <c r="QT409" t="s">
        <v>0</v>
      </c>
      <c r="QU409" t="s">
        <v>0</v>
      </c>
      <c r="QV409">
        <v>2.4651000000000001</v>
      </c>
      <c r="QW409">
        <v>6</v>
      </c>
      <c r="QX409" t="s">
        <v>0</v>
      </c>
      <c r="QY409">
        <v>1.9262999999999999</v>
      </c>
      <c r="QZ409">
        <v>3.5003000000000002</v>
      </c>
      <c r="RA409" t="s">
        <v>0</v>
      </c>
      <c r="RB409" t="s">
        <v>0</v>
      </c>
      <c r="RC409">
        <v>12.25</v>
      </c>
      <c r="RD409">
        <v>6.1420000000000003</v>
      </c>
      <c r="RE409" t="s">
        <v>0</v>
      </c>
      <c r="RF409" t="s">
        <v>0</v>
      </c>
      <c r="RG409" t="s">
        <v>0</v>
      </c>
      <c r="RH409" t="s">
        <v>0</v>
      </c>
      <c r="RI409">
        <v>21.5123</v>
      </c>
      <c r="RJ409" t="s">
        <v>0</v>
      </c>
      <c r="RK409" t="s">
        <v>0</v>
      </c>
      <c r="RL409">
        <v>4.0937999999999999</v>
      </c>
      <c r="RM409">
        <v>1.875</v>
      </c>
      <c r="RN409">
        <v>10.916700000000001</v>
      </c>
      <c r="RO409" t="s">
        <v>0</v>
      </c>
      <c r="RP409">
        <v>3.6093999999999999</v>
      </c>
      <c r="RQ409">
        <v>32.875</v>
      </c>
      <c r="RR409" t="s">
        <v>0</v>
      </c>
      <c r="RS409" t="s">
        <v>0</v>
      </c>
      <c r="RT409">
        <v>4.4352</v>
      </c>
      <c r="RU409">
        <v>11.5625</v>
      </c>
      <c r="RV409" t="s">
        <v>0</v>
      </c>
      <c r="RW409" t="s">
        <v>0</v>
      </c>
      <c r="RX409" t="s">
        <v>0</v>
      </c>
      <c r="RY409">
        <v>11.357099999999999</v>
      </c>
      <c r="RZ409" t="s">
        <v>0</v>
      </c>
      <c r="SA409" t="s">
        <v>0</v>
      </c>
      <c r="SB409">
        <v>17.5</v>
      </c>
      <c r="SC409" t="s">
        <v>0</v>
      </c>
      <c r="SD409">
        <v>14.7813</v>
      </c>
      <c r="SE409" t="s">
        <v>0</v>
      </c>
      <c r="SF409">
        <v>24.864000000000001</v>
      </c>
      <c r="SG409" t="s">
        <v>0</v>
      </c>
      <c r="SH409" t="s">
        <v>0</v>
      </c>
      <c r="SI409" t="s">
        <v>0</v>
      </c>
      <c r="SJ409" t="s">
        <v>0</v>
      </c>
      <c r="SK409" t="s">
        <v>0</v>
      </c>
      <c r="SL409" t="s">
        <v>0</v>
      </c>
      <c r="SM409" t="s">
        <v>0</v>
      </c>
    </row>
    <row r="410" spans="1:507" x14ac:dyDescent="0.3">
      <c r="A410" s="1">
        <v>33445</v>
      </c>
      <c r="B410" t="s">
        <v>0</v>
      </c>
      <c r="C410" t="s">
        <v>0</v>
      </c>
      <c r="D410" t="s">
        <v>0</v>
      </c>
      <c r="E410" t="s">
        <v>0</v>
      </c>
      <c r="F410" t="s">
        <v>0</v>
      </c>
      <c r="G410" t="s">
        <v>0</v>
      </c>
      <c r="H410" t="s">
        <v>0</v>
      </c>
      <c r="I410">
        <v>5.8179999999999996</v>
      </c>
      <c r="J410" t="s">
        <v>0</v>
      </c>
      <c r="K410" t="s">
        <v>0</v>
      </c>
      <c r="L410">
        <v>1.5207999999999999</v>
      </c>
      <c r="M410">
        <v>9.9395000000000007</v>
      </c>
      <c r="N410">
        <v>6.3040000000000003</v>
      </c>
      <c r="O410" t="s">
        <v>0</v>
      </c>
      <c r="P410" t="s">
        <v>0</v>
      </c>
      <c r="Q410" t="s">
        <v>0</v>
      </c>
      <c r="R410">
        <v>29.5</v>
      </c>
      <c r="S410" t="s">
        <v>0</v>
      </c>
      <c r="T410">
        <v>1.4833000000000001</v>
      </c>
      <c r="U410" t="s">
        <v>0</v>
      </c>
      <c r="V410">
        <v>143.63120000000001</v>
      </c>
      <c r="W410" t="s">
        <v>0</v>
      </c>
      <c r="X410" t="s">
        <v>0</v>
      </c>
      <c r="Y410">
        <v>5.0625</v>
      </c>
      <c r="Z410" t="s">
        <v>0</v>
      </c>
      <c r="AA410" t="s">
        <v>0</v>
      </c>
      <c r="AB410" t="s">
        <v>0</v>
      </c>
      <c r="AC410">
        <v>5.9375</v>
      </c>
      <c r="AD410" t="s">
        <v>0</v>
      </c>
      <c r="AE410" t="s">
        <v>0</v>
      </c>
      <c r="AF410" t="s">
        <v>0</v>
      </c>
      <c r="AG410" t="s">
        <v>0</v>
      </c>
      <c r="AH410" t="s">
        <v>0</v>
      </c>
      <c r="AI410">
        <v>5.1875</v>
      </c>
      <c r="AJ410" t="s">
        <v>0</v>
      </c>
      <c r="AK410" t="s">
        <v>0</v>
      </c>
      <c r="AL410" t="s">
        <v>0</v>
      </c>
      <c r="AM410" t="s">
        <v>0</v>
      </c>
      <c r="AN410" t="s">
        <v>0</v>
      </c>
      <c r="AO410" t="s">
        <v>0</v>
      </c>
      <c r="AP410" t="s">
        <v>0</v>
      </c>
      <c r="AQ410" t="s">
        <v>0</v>
      </c>
      <c r="AR410">
        <v>11.295999999999999</v>
      </c>
      <c r="AS410" t="s">
        <v>0</v>
      </c>
      <c r="AT410">
        <v>6.9805000000000001</v>
      </c>
      <c r="AU410">
        <v>14.5609</v>
      </c>
      <c r="AV410" t="s">
        <v>0</v>
      </c>
      <c r="AW410" t="s">
        <v>0</v>
      </c>
      <c r="AX410" t="s">
        <v>0</v>
      </c>
      <c r="AY410" t="s">
        <v>0</v>
      </c>
      <c r="AZ410">
        <v>11.666700000000001</v>
      </c>
      <c r="BA410" t="s">
        <v>0</v>
      </c>
      <c r="BB410" t="s">
        <v>0</v>
      </c>
      <c r="BC410" t="s">
        <v>0</v>
      </c>
      <c r="BD410">
        <v>11.625</v>
      </c>
      <c r="BE410" t="s">
        <v>0</v>
      </c>
      <c r="BF410">
        <v>6.3577000000000004</v>
      </c>
      <c r="BG410">
        <v>9.7189999999999994</v>
      </c>
      <c r="BH410">
        <v>21.812999999999999</v>
      </c>
      <c r="BI410">
        <v>8.5937999999999999</v>
      </c>
      <c r="BJ410">
        <v>8.3641000000000005</v>
      </c>
      <c r="BK410">
        <v>0.70369999999999999</v>
      </c>
      <c r="BL410">
        <v>7.984</v>
      </c>
      <c r="BM410">
        <v>2.0764</v>
      </c>
      <c r="BN410">
        <v>2.76</v>
      </c>
      <c r="BO410" t="s">
        <v>0</v>
      </c>
      <c r="BP410">
        <v>4.1074999999999999</v>
      </c>
      <c r="BQ410" t="s">
        <v>0</v>
      </c>
      <c r="BR410">
        <v>24.875</v>
      </c>
      <c r="BS410" t="s">
        <v>0</v>
      </c>
      <c r="BT410">
        <v>2.1015999999999999</v>
      </c>
      <c r="BU410">
        <v>19.4817</v>
      </c>
      <c r="BV410" t="s">
        <v>0</v>
      </c>
      <c r="BW410" t="s">
        <v>0</v>
      </c>
      <c r="BX410" t="s">
        <v>0</v>
      </c>
      <c r="BY410" t="s">
        <v>0</v>
      </c>
      <c r="BZ410" t="s">
        <v>0</v>
      </c>
      <c r="CA410">
        <v>23.4541</v>
      </c>
      <c r="CB410">
        <v>11.1859</v>
      </c>
      <c r="CC410" t="s">
        <v>0</v>
      </c>
      <c r="CD410">
        <v>6.0937999999999999</v>
      </c>
      <c r="CE410" t="s">
        <v>0</v>
      </c>
      <c r="CF410" t="s">
        <v>0</v>
      </c>
      <c r="CG410" t="s">
        <v>0</v>
      </c>
      <c r="CH410" t="s">
        <v>0</v>
      </c>
      <c r="CI410" t="s">
        <v>0</v>
      </c>
      <c r="CJ410">
        <v>3.5</v>
      </c>
      <c r="CK410" t="s">
        <v>0</v>
      </c>
      <c r="CL410" t="s">
        <v>0</v>
      </c>
      <c r="CM410" t="s">
        <v>0</v>
      </c>
      <c r="CN410" t="s">
        <v>0</v>
      </c>
      <c r="CO410" t="s">
        <v>0</v>
      </c>
      <c r="CP410">
        <v>2.3645999999999998</v>
      </c>
      <c r="CQ410" t="s">
        <v>0</v>
      </c>
      <c r="CR410" t="s">
        <v>0</v>
      </c>
      <c r="CS410">
        <v>4.7361000000000004</v>
      </c>
      <c r="CT410" t="s">
        <v>0</v>
      </c>
      <c r="CU410">
        <v>4.9375</v>
      </c>
      <c r="CV410">
        <v>9.625</v>
      </c>
      <c r="CW410">
        <v>12.5</v>
      </c>
      <c r="CX410" t="s">
        <v>0</v>
      </c>
      <c r="CY410" t="s">
        <v>0</v>
      </c>
      <c r="CZ410" t="s">
        <v>0</v>
      </c>
      <c r="DA410">
        <v>4.9690000000000003</v>
      </c>
      <c r="DB410">
        <v>21.125</v>
      </c>
      <c r="DC410" t="s">
        <v>0</v>
      </c>
      <c r="DD410">
        <v>15.386200000000001</v>
      </c>
      <c r="DE410" t="s">
        <v>0</v>
      </c>
      <c r="DF410">
        <v>1.3437999999999999</v>
      </c>
      <c r="DG410">
        <v>6.5625</v>
      </c>
      <c r="DH410">
        <v>10.1007</v>
      </c>
      <c r="DI410" t="s">
        <v>0</v>
      </c>
      <c r="DJ410" t="s">
        <v>0</v>
      </c>
      <c r="DK410">
        <v>18.2441</v>
      </c>
      <c r="DL410" t="s">
        <v>0</v>
      </c>
      <c r="DM410" t="s">
        <v>0</v>
      </c>
      <c r="DN410" t="s">
        <v>0</v>
      </c>
      <c r="DO410" t="s">
        <v>0</v>
      </c>
      <c r="DP410">
        <v>4.0312999999999999</v>
      </c>
      <c r="DQ410" t="s">
        <v>0</v>
      </c>
      <c r="DR410">
        <v>7.2592999999999996</v>
      </c>
      <c r="DS410" t="s">
        <v>0</v>
      </c>
      <c r="DT410" t="s">
        <v>0</v>
      </c>
      <c r="DU410" t="s">
        <v>0</v>
      </c>
      <c r="DV410">
        <v>10.136699999999999</v>
      </c>
      <c r="DW410">
        <v>17.593800000000002</v>
      </c>
      <c r="DX410" t="s">
        <v>0</v>
      </c>
      <c r="DY410">
        <v>16.125</v>
      </c>
      <c r="DZ410" t="s">
        <v>0</v>
      </c>
      <c r="EA410">
        <v>26.3812</v>
      </c>
      <c r="EB410">
        <v>8.5</v>
      </c>
      <c r="EC410" t="s">
        <v>0</v>
      </c>
      <c r="ED410" t="s">
        <v>0</v>
      </c>
      <c r="EE410" t="s">
        <v>0</v>
      </c>
      <c r="EF410" t="s">
        <v>0</v>
      </c>
      <c r="EG410">
        <v>1.0421</v>
      </c>
      <c r="EH410">
        <v>9.6409000000000002</v>
      </c>
      <c r="EI410" t="s">
        <v>0</v>
      </c>
      <c r="EJ410" t="s">
        <v>0</v>
      </c>
      <c r="EK410" t="s">
        <v>0</v>
      </c>
      <c r="EL410" t="s">
        <v>0</v>
      </c>
      <c r="EM410" t="s">
        <v>0</v>
      </c>
      <c r="EN410">
        <v>6.2355</v>
      </c>
      <c r="EO410" t="s">
        <v>0</v>
      </c>
      <c r="EP410">
        <v>6.5624000000000002</v>
      </c>
      <c r="EQ410" t="s">
        <v>0</v>
      </c>
      <c r="ER410">
        <v>29.5</v>
      </c>
      <c r="ES410">
        <v>25.325900000000001</v>
      </c>
      <c r="ET410" t="s">
        <v>0</v>
      </c>
      <c r="EU410" t="s">
        <v>0</v>
      </c>
      <c r="EV410" t="s">
        <v>0</v>
      </c>
      <c r="EW410" t="s">
        <v>0</v>
      </c>
      <c r="EX410" t="s">
        <v>0</v>
      </c>
      <c r="EY410">
        <v>3.4531000000000001</v>
      </c>
      <c r="EZ410">
        <v>25.125</v>
      </c>
      <c r="FA410">
        <v>4.5609999999999999</v>
      </c>
      <c r="FB410">
        <v>20.5</v>
      </c>
      <c r="FC410" t="s">
        <v>0</v>
      </c>
      <c r="FD410" t="s">
        <v>0</v>
      </c>
      <c r="FE410">
        <v>11.5313</v>
      </c>
      <c r="FF410">
        <v>2.5937999999999999</v>
      </c>
      <c r="FG410" t="s">
        <v>0</v>
      </c>
      <c r="FH410" t="s">
        <v>0</v>
      </c>
      <c r="FI410">
        <v>21</v>
      </c>
      <c r="FJ410" t="s">
        <v>0</v>
      </c>
      <c r="FK410" t="s">
        <v>0</v>
      </c>
      <c r="FL410">
        <v>7.1043000000000003</v>
      </c>
      <c r="FM410">
        <v>24.25</v>
      </c>
      <c r="FN410" t="s">
        <v>0</v>
      </c>
      <c r="FO410" t="s">
        <v>0</v>
      </c>
      <c r="FP410">
        <v>10.1875</v>
      </c>
      <c r="FQ410" t="s">
        <v>0</v>
      </c>
      <c r="FR410" t="s">
        <v>0</v>
      </c>
      <c r="FS410" t="s">
        <v>0</v>
      </c>
      <c r="FT410">
        <v>10.7659</v>
      </c>
      <c r="FU410" t="s">
        <v>0</v>
      </c>
      <c r="FV410" t="s">
        <v>0</v>
      </c>
      <c r="FW410" t="s">
        <v>0</v>
      </c>
      <c r="FX410" t="s">
        <v>0</v>
      </c>
      <c r="FY410" t="s">
        <v>0</v>
      </c>
      <c r="FZ410">
        <v>10.6875</v>
      </c>
      <c r="GA410" t="s">
        <v>0</v>
      </c>
      <c r="GB410" t="s">
        <v>0</v>
      </c>
      <c r="GC410" t="s">
        <v>0</v>
      </c>
      <c r="GD410" t="s">
        <v>0</v>
      </c>
      <c r="GE410" t="s">
        <v>0</v>
      </c>
      <c r="GF410" t="s">
        <v>0</v>
      </c>
      <c r="GG410" t="s">
        <v>0</v>
      </c>
      <c r="GH410" t="s">
        <v>0</v>
      </c>
      <c r="GI410">
        <v>5.5662000000000003</v>
      </c>
      <c r="GJ410" t="s">
        <v>0</v>
      </c>
      <c r="GK410" t="s">
        <v>0</v>
      </c>
      <c r="GL410" t="s">
        <v>0</v>
      </c>
      <c r="GM410">
        <v>19.75</v>
      </c>
      <c r="GN410" t="s">
        <v>0</v>
      </c>
      <c r="GO410" t="s">
        <v>0</v>
      </c>
      <c r="GP410" t="s">
        <v>0</v>
      </c>
      <c r="GQ410">
        <v>5.4219999999999997</v>
      </c>
      <c r="GR410">
        <v>5.8175999999999997</v>
      </c>
      <c r="GS410" t="s">
        <v>0</v>
      </c>
      <c r="GT410">
        <v>12.3093</v>
      </c>
      <c r="GU410">
        <v>6.3784000000000001</v>
      </c>
      <c r="GV410">
        <v>9.1349999999999998</v>
      </c>
      <c r="GW410" t="s">
        <v>0</v>
      </c>
      <c r="GX410" t="s">
        <v>0</v>
      </c>
      <c r="GY410" t="s">
        <v>0</v>
      </c>
      <c r="GZ410">
        <v>19.277799999999999</v>
      </c>
      <c r="HA410" t="s">
        <v>0</v>
      </c>
      <c r="HB410">
        <v>4.9443999999999999</v>
      </c>
      <c r="HC410" t="s">
        <v>0</v>
      </c>
      <c r="HD410" t="s">
        <v>0</v>
      </c>
      <c r="HE410">
        <v>23.812999999999999</v>
      </c>
      <c r="HF410">
        <v>8.9047000000000001</v>
      </c>
      <c r="HG410" t="s">
        <v>0</v>
      </c>
      <c r="HH410" t="s">
        <v>0</v>
      </c>
      <c r="HI410" t="s">
        <v>0</v>
      </c>
      <c r="HJ410" t="s">
        <v>0</v>
      </c>
      <c r="HK410">
        <v>5.2080000000000002</v>
      </c>
      <c r="HL410">
        <v>17.916699999999999</v>
      </c>
      <c r="HM410" t="s">
        <v>0</v>
      </c>
      <c r="HN410" t="s">
        <v>0</v>
      </c>
      <c r="HO410" t="s">
        <v>0</v>
      </c>
      <c r="HP410" t="s">
        <v>0</v>
      </c>
      <c r="HQ410">
        <v>2.3359000000000001</v>
      </c>
      <c r="HR410" t="s">
        <v>0</v>
      </c>
      <c r="HS410">
        <v>8.9548000000000005</v>
      </c>
      <c r="HT410">
        <v>4.2328999999999999</v>
      </c>
      <c r="HU410" t="s">
        <v>0</v>
      </c>
      <c r="HV410">
        <v>2.3860000000000001</v>
      </c>
      <c r="HW410">
        <v>7.375</v>
      </c>
      <c r="HX410">
        <v>2.5312999999999999</v>
      </c>
      <c r="HY410" t="s">
        <v>0</v>
      </c>
      <c r="HZ410">
        <v>7.5487000000000002</v>
      </c>
      <c r="IA410">
        <v>10.4375</v>
      </c>
      <c r="IB410">
        <v>11.696999999999999</v>
      </c>
      <c r="IC410">
        <v>25.125</v>
      </c>
      <c r="ID410" t="s">
        <v>0</v>
      </c>
      <c r="IE410" t="s">
        <v>0</v>
      </c>
      <c r="IF410">
        <v>3.4815</v>
      </c>
      <c r="IG410">
        <v>26.125</v>
      </c>
      <c r="IH410" t="s">
        <v>0</v>
      </c>
      <c r="II410" t="s">
        <v>0</v>
      </c>
      <c r="IJ410" t="s">
        <v>0</v>
      </c>
      <c r="IK410" t="s">
        <v>0</v>
      </c>
      <c r="IL410" t="s">
        <v>0</v>
      </c>
      <c r="IM410">
        <v>33.950299999999999</v>
      </c>
      <c r="IN410">
        <v>7.2916999999999996</v>
      </c>
      <c r="IO410" t="s">
        <v>0</v>
      </c>
      <c r="IP410" t="s">
        <v>0</v>
      </c>
      <c r="IQ410" t="s">
        <v>0</v>
      </c>
      <c r="IR410" t="s">
        <v>0</v>
      </c>
      <c r="IS410" t="s">
        <v>0</v>
      </c>
      <c r="IT410" t="s">
        <v>0</v>
      </c>
      <c r="IU410">
        <v>7.1562999999999999</v>
      </c>
      <c r="IV410" t="s">
        <v>0</v>
      </c>
      <c r="IW410">
        <v>5.7187999999999999</v>
      </c>
      <c r="IX410" t="s">
        <v>0</v>
      </c>
      <c r="IY410">
        <v>3.9495</v>
      </c>
      <c r="IZ410" t="s">
        <v>0</v>
      </c>
      <c r="JA410">
        <v>10.9688</v>
      </c>
      <c r="JB410" t="s">
        <v>0</v>
      </c>
      <c r="JC410">
        <v>8.5417000000000005</v>
      </c>
      <c r="JD410" t="s">
        <v>0</v>
      </c>
      <c r="JE410">
        <v>25.6875</v>
      </c>
      <c r="JF410" t="s">
        <v>0</v>
      </c>
      <c r="JG410" t="s">
        <v>0</v>
      </c>
      <c r="JH410" t="s">
        <v>0</v>
      </c>
      <c r="JI410" t="s">
        <v>0</v>
      </c>
      <c r="JJ410" t="s">
        <v>0</v>
      </c>
      <c r="JK410">
        <v>22.497499999999999</v>
      </c>
      <c r="JL410" t="s">
        <v>0</v>
      </c>
      <c r="JM410" t="s">
        <v>0</v>
      </c>
      <c r="JN410">
        <v>7.2187999999999999</v>
      </c>
      <c r="JO410">
        <v>2.3125</v>
      </c>
      <c r="JP410" t="s">
        <v>0</v>
      </c>
      <c r="JQ410">
        <v>0.27639999999999998</v>
      </c>
      <c r="JR410">
        <v>8.4062999999999999</v>
      </c>
      <c r="JS410">
        <v>13.4991</v>
      </c>
      <c r="JT410" t="s">
        <v>0</v>
      </c>
      <c r="JU410">
        <v>3.8593999999999999</v>
      </c>
      <c r="JV410">
        <v>1.4298</v>
      </c>
      <c r="JW410" t="s">
        <v>0</v>
      </c>
      <c r="JX410">
        <v>5.2941000000000003</v>
      </c>
      <c r="JY410" t="s">
        <v>0</v>
      </c>
      <c r="JZ410" t="s">
        <v>0</v>
      </c>
      <c r="KA410">
        <v>18.3125</v>
      </c>
      <c r="KB410" t="s">
        <v>0</v>
      </c>
      <c r="KC410">
        <v>11.75</v>
      </c>
      <c r="KD410">
        <v>13.1875</v>
      </c>
      <c r="KE410">
        <v>1.0859000000000001</v>
      </c>
      <c r="KF410" t="s">
        <v>0</v>
      </c>
      <c r="KG410">
        <v>1.7119</v>
      </c>
      <c r="KH410" t="s">
        <v>0</v>
      </c>
      <c r="KI410" t="s">
        <v>0</v>
      </c>
      <c r="KJ410" t="s">
        <v>0</v>
      </c>
      <c r="KK410" t="s">
        <v>0</v>
      </c>
      <c r="KL410" t="s">
        <v>0</v>
      </c>
      <c r="KM410" t="s">
        <v>0</v>
      </c>
      <c r="KN410" t="s">
        <v>0</v>
      </c>
      <c r="KO410" t="s">
        <v>0</v>
      </c>
      <c r="KP410">
        <v>9.7226999999999997</v>
      </c>
      <c r="KQ410">
        <v>8.1880000000000006</v>
      </c>
      <c r="KR410" t="s">
        <v>0</v>
      </c>
      <c r="KS410" t="s">
        <v>0</v>
      </c>
      <c r="KT410" t="s">
        <v>0</v>
      </c>
      <c r="KU410" t="s">
        <v>0</v>
      </c>
      <c r="KV410">
        <v>3.9257999999999997</v>
      </c>
      <c r="KW410" t="s">
        <v>0</v>
      </c>
      <c r="KX410">
        <v>3</v>
      </c>
      <c r="KY410" t="s">
        <v>0</v>
      </c>
      <c r="KZ410" t="s">
        <v>0</v>
      </c>
      <c r="LA410" t="s">
        <v>0</v>
      </c>
      <c r="LB410" t="s">
        <v>0</v>
      </c>
      <c r="LC410">
        <v>12.979200000000001</v>
      </c>
      <c r="LD410">
        <v>21.05</v>
      </c>
      <c r="LE410" t="s">
        <v>0</v>
      </c>
      <c r="LF410">
        <v>5.1210000000000004</v>
      </c>
      <c r="LG410" t="s">
        <v>0</v>
      </c>
      <c r="LH410" t="s">
        <v>0</v>
      </c>
      <c r="LI410">
        <v>19.441800000000001</v>
      </c>
      <c r="LJ410">
        <v>7.7780000000000005</v>
      </c>
      <c r="LK410" t="s">
        <v>0</v>
      </c>
      <c r="LL410" t="s">
        <v>0</v>
      </c>
      <c r="LM410" t="s">
        <v>0</v>
      </c>
      <c r="LN410">
        <v>19.359000000000002</v>
      </c>
      <c r="LO410" t="s">
        <v>0</v>
      </c>
      <c r="LP410" t="s">
        <v>0</v>
      </c>
      <c r="LQ410">
        <v>1.175</v>
      </c>
      <c r="LR410" t="s">
        <v>0</v>
      </c>
      <c r="LS410">
        <v>3.6111</v>
      </c>
      <c r="LT410">
        <v>3.5312999999999999</v>
      </c>
      <c r="LU410" t="s">
        <v>0</v>
      </c>
      <c r="LV410" t="s">
        <v>0</v>
      </c>
      <c r="LW410">
        <v>15.625</v>
      </c>
      <c r="LX410">
        <v>32.449300000000001</v>
      </c>
      <c r="LY410" t="s">
        <v>0</v>
      </c>
      <c r="LZ410">
        <v>4.2488999999999999</v>
      </c>
      <c r="MA410">
        <v>1.3397999999999999</v>
      </c>
      <c r="MB410" t="s">
        <v>0</v>
      </c>
      <c r="MC410" t="s">
        <v>0</v>
      </c>
      <c r="MD410">
        <v>13.494</v>
      </c>
      <c r="ME410" t="s">
        <v>0</v>
      </c>
      <c r="MF410" t="s">
        <v>0</v>
      </c>
      <c r="MG410" t="s">
        <v>0</v>
      </c>
      <c r="MH410">
        <v>16.291699999999999</v>
      </c>
      <c r="MI410" t="s">
        <v>0</v>
      </c>
      <c r="MJ410" t="s">
        <v>0</v>
      </c>
      <c r="MK410">
        <v>4.6641000000000004</v>
      </c>
      <c r="ML410" t="s">
        <v>0</v>
      </c>
      <c r="MM410" t="s">
        <v>0</v>
      </c>
      <c r="MN410">
        <v>18.625</v>
      </c>
      <c r="MO410" t="s">
        <v>0</v>
      </c>
      <c r="MP410" t="s">
        <v>0</v>
      </c>
      <c r="MQ410" t="s">
        <v>0</v>
      </c>
      <c r="MR410" t="s">
        <v>0</v>
      </c>
      <c r="MS410">
        <v>2.9820000000000002</v>
      </c>
      <c r="MT410">
        <v>3.7812999999999999</v>
      </c>
      <c r="MU410" t="s">
        <v>0</v>
      </c>
      <c r="MV410" t="s">
        <v>0</v>
      </c>
      <c r="MW410">
        <v>11.271100000000001</v>
      </c>
      <c r="MX410" t="s">
        <v>0</v>
      </c>
      <c r="MY410" t="s">
        <v>0</v>
      </c>
      <c r="MZ410" t="s">
        <v>0</v>
      </c>
      <c r="NA410" t="s">
        <v>0</v>
      </c>
      <c r="NB410">
        <v>9.3027999999999995</v>
      </c>
      <c r="NC410">
        <v>13.4375</v>
      </c>
      <c r="ND410">
        <v>13.63</v>
      </c>
      <c r="NE410">
        <v>5.0103999999999997</v>
      </c>
      <c r="NF410" t="s">
        <v>0</v>
      </c>
      <c r="NG410">
        <v>9.875</v>
      </c>
      <c r="NH410">
        <v>1.4236</v>
      </c>
      <c r="NI410">
        <v>7.9630000000000001</v>
      </c>
      <c r="NJ410">
        <v>1.625</v>
      </c>
      <c r="NK410" t="s">
        <v>0</v>
      </c>
      <c r="NL410">
        <v>10</v>
      </c>
      <c r="NM410" t="s">
        <v>0</v>
      </c>
      <c r="NN410" t="s">
        <v>0</v>
      </c>
      <c r="NO410">
        <v>19.4375</v>
      </c>
      <c r="NP410" t="s">
        <v>0</v>
      </c>
      <c r="NQ410">
        <v>10.75</v>
      </c>
      <c r="NR410">
        <v>14.063000000000001</v>
      </c>
      <c r="NS410">
        <v>10.2363</v>
      </c>
      <c r="NT410" t="s">
        <v>0</v>
      </c>
      <c r="NU410" t="s">
        <v>0</v>
      </c>
      <c r="NV410" t="s">
        <v>0</v>
      </c>
      <c r="NW410" t="s">
        <v>0</v>
      </c>
      <c r="NX410">
        <v>14.5625</v>
      </c>
      <c r="NY410" t="s">
        <v>0</v>
      </c>
      <c r="NZ410" t="s">
        <v>0</v>
      </c>
      <c r="OA410" t="s">
        <v>0</v>
      </c>
      <c r="OB410" t="s">
        <v>0</v>
      </c>
      <c r="OC410" t="s">
        <v>0</v>
      </c>
      <c r="OD410" t="s">
        <v>0</v>
      </c>
      <c r="OE410" t="s">
        <v>0</v>
      </c>
      <c r="OF410" t="s">
        <v>0</v>
      </c>
      <c r="OG410" t="s">
        <v>0</v>
      </c>
      <c r="OH410" t="s">
        <v>0</v>
      </c>
      <c r="OI410">
        <v>0.89580000000000004</v>
      </c>
      <c r="OJ410">
        <v>1.9643000000000002</v>
      </c>
      <c r="OK410" t="s">
        <v>0</v>
      </c>
      <c r="OL410" t="s">
        <v>0</v>
      </c>
      <c r="OM410" t="s">
        <v>0</v>
      </c>
      <c r="ON410">
        <v>1.4412</v>
      </c>
      <c r="OO410" t="s">
        <v>0</v>
      </c>
      <c r="OP410" t="s">
        <v>0</v>
      </c>
      <c r="OQ410" t="s">
        <v>0</v>
      </c>
      <c r="OR410">
        <v>20.875</v>
      </c>
      <c r="OS410" t="s">
        <v>0</v>
      </c>
      <c r="OT410" t="s">
        <v>0</v>
      </c>
      <c r="OU410">
        <v>0.59530000000000005</v>
      </c>
      <c r="OV410" t="s">
        <v>0</v>
      </c>
      <c r="OW410">
        <v>12.375</v>
      </c>
      <c r="OX410" t="s">
        <v>0</v>
      </c>
      <c r="OY410" t="s">
        <v>0</v>
      </c>
      <c r="OZ410">
        <v>14.906000000000001</v>
      </c>
      <c r="PA410" t="s">
        <v>0</v>
      </c>
      <c r="PB410">
        <v>22.082999999999998</v>
      </c>
      <c r="PC410" t="s">
        <v>0</v>
      </c>
      <c r="PD410">
        <v>8.5265000000000004</v>
      </c>
      <c r="PE410" t="s">
        <v>0</v>
      </c>
      <c r="PF410">
        <v>7</v>
      </c>
      <c r="PG410" t="s">
        <v>0</v>
      </c>
      <c r="PH410" t="s">
        <v>0</v>
      </c>
      <c r="PI410" t="s">
        <v>0</v>
      </c>
      <c r="PJ410" t="s">
        <v>0</v>
      </c>
      <c r="PK410" t="s">
        <v>0</v>
      </c>
      <c r="PL410">
        <v>20.75</v>
      </c>
      <c r="PM410" t="s">
        <v>0</v>
      </c>
      <c r="PN410" t="s">
        <v>0</v>
      </c>
      <c r="PO410" t="s">
        <v>0</v>
      </c>
      <c r="PP410">
        <v>5.5625</v>
      </c>
      <c r="PQ410">
        <v>13.1563</v>
      </c>
      <c r="PR410" t="s">
        <v>0</v>
      </c>
      <c r="PS410" t="s">
        <v>0</v>
      </c>
      <c r="PT410" t="s">
        <v>0</v>
      </c>
      <c r="PU410" t="s">
        <v>0</v>
      </c>
      <c r="PV410" t="s">
        <v>0</v>
      </c>
      <c r="PW410">
        <v>5.5728999999999997</v>
      </c>
      <c r="PX410">
        <v>6</v>
      </c>
      <c r="PY410">
        <v>0.60550000000000004</v>
      </c>
      <c r="PZ410">
        <v>9.4239999999999995</v>
      </c>
      <c r="QA410" t="s">
        <v>0</v>
      </c>
      <c r="QB410" t="s">
        <v>0</v>
      </c>
      <c r="QC410" t="s">
        <v>0</v>
      </c>
      <c r="QD410">
        <v>15.688000000000001</v>
      </c>
      <c r="QE410" t="s">
        <v>0</v>
      </c>
      <c r="QF410" t="s">
        <v>0</v>
      </c>
      <c r="QG410" t="s">
        <v>0</v>
      </c>
      <c r="QH410" t="s">
        <v>0</v>
      </c>
      <c r="QI410">
        <v>2.0703</v>
      </c>
      <c r="QJ410">
        <v>8.25</v>
      </c>
      <c r="QK410" t="s">
        <v>0</v>
      </c>
      <c r="QL410" t="s">
        <v>0</v>
      </c>
      <c r="QM410" t="s">
        <v>0</v>
      </c>
      <c r="QN410">
        <v>8.1537000000000006</v>
      </c>
      <c r="QO410">
        <v>2.125</v>
      </c>
      <c r="QP410" t="s">
        <v>0</v>
      </c>
      <c r="QQ410" t="s">
        <v>0</v>
      </c>
      <c r="QR410">
        <v>16</v>
      </c>
      <c r="QS410">
        <v>7.5182000000000002</v>
      </c>
      <c r="QT410" t="s">
        <v>0</v>
      </c>
      <c r="QU410" t="s">
        <v>0</v>
      </c>
      <c r="QV410">
        <v>2.4651000000000001</v>
      </c>
      <c r="QW410">
        <v>6</v>
      </c>
      <c r="QX410" t="s">
        <v>0</v>
      </c>
      <c r="QY410">
        <v>1.9830999999999999</v>
      </c>
      <c r="QZ410">
        <v>3.4561000000000002</v>
      </c>
      <c r="RA410" t="s">
        <v>0</v>
      </c>
      <c r="RB410" t="s">
        <v>0</v>
      </c>
      <c r="RC410">
        <v>12.25</v>
      </c>
      <c r="RD410">
        <v>6.1420000000000003</v>
      </c>
      <c r="RE410" t="s">
        <v>0</v>
      </c>
      <c r="RF410" t="s">
        <v>0</v>
      </c>
      <c r="RG410" t="s">
        <v>0</v>
      </c>
      <c r="RH410" t="s">
        <v>0</v>
      </c>
      <c r="RI410">
        <v>21.7364</v>
      </c>
      <c r="RJ410" t="s">
        <v>0</v>
      </c>
      <c r="RK410" t="s">
        <v>0</v>
      </c>
      <c r="RL410">
        <v>4.0468999999999999</v>
      </c>
      <c r="RM410">
        <v>1.875</v>
      </c>
      <c r="RN410">
        <v>11.083299999999999</v>
      </c>
      <c r="RO410" t="s">
        <v>0</v>
      </c>
      <c r="RP410">
        <v>3.6718999999999999</v>
      </c>
      <c r="RQ410">
        <v>33.125</v>
      </c>
      <c r="RR410" t="s">
        <v>0</v>
      </c>
      <c r="RS410" t="s">
        <v>0</v>
      </c>
      <c r="RT410">
        <v>4.3414999999999999</v>
      </c>
      <c r="RU410">
        <v>11.5625</v>
      </c>
      <c r="RV410" t="s">
        <v>0</v>
      </c>
      <c r="RW410" t="s">
        <v>0</v>
      </c>
      <c r="RX410" t="s">
        <v>0</v>
      </c>
      <c r="RY410">
        <v>11.2036</v>
      </c>
      <c r="RZ410" t="s">
        <v>0</v>
      </c>
      <c r="SA410" t="s">
        <v>0</v>
      </c>
      <c r="SB410">
        <v>17.5</v>
      </c>
      <c r="SC410" t="s">
        <v>0</v>
      </c>
      <c r="SD410">
        <v>14.6875</v>
      </c>
      <c r="SE410" t="s">
        <v>0</v>
      </c>
      <c r="SF410">
        <v>25.028600000000001</v>
      </c>
      <c r="SG410" t="s">
        <v>0</v>
      </c>
      <c r="SH410" t="s">
        <v>0</v>
      </c>
      <c r="SI410" t="s">
        <v>0</v>
      </c>
      <c r="SJ410" t="s">
        <v>0</v>
      </c>
      <c r="SK410" t="s">
        <v>0</v>
      </c>
      <c r="SL410" t="s">
        <v>0</v>
      </c>
      <c r="SM410" t="s">
        <v>0</v>
      </c>
    </row>
    <row r="411" spans="1:507" x14ac:dyDescent="0.3">
      <c r="A411" s="1">
        <v>33448</v>
      </c>
      <c r="B411" t="s">
        <v>0</v>
      </c>
      <c r="C411" t="s">
        <v>0</v>
      </c>
      <c r="D411" t="s">
        <v>0</v>
      </c>
      <c r="E411" t="s">
        <v>0</v>
      </c>
      <c r="F411" t="s">
        <v>0</v>
      </c>
      <c r="G411" t="s">
        <v>0</v>
      </c>
      <c r="H411" t="s">
        <v>0</v>
      </c>
      <c r="I411">
        <v>5.9158999999999997</v>
      </c>
      <c r="J411" t="s">
        <v>0</v>
      </c>
      <c r="K411" t="s">
        <v>0</v>
      </c>
      <c r="L411">
        <v>1.5</v>
      </c>
      <c r="M411">
        <v>10.134399999999999</v>
      </c>
      <c r="N411">
        <v>6.4763999999999999</v>
      </c>
      <c r="O411" t="s">
        <v>0</v>
      </c>
      <c r="P411" t="s">
        <v>0</v>
      </c>
      <c r="Q411" t="s">
        <v>0</v>
      </c>
      <c r="R411">
        <v>29.625</v>
      </c>
      <c r="S411" t="s">
        <v>0</v>
      </c>
      <c r="T411">
        <v>1.575</v>
      </c>
      <c r="U411" t="s">
        <v>0</v>
      </c>
      <c r="V411">
        <v>143.8518</v>
      </c>
      <c r="W411" t="s">
        <v>0</v>
      </c>
      <c r="X411" t="s">
        <v>0</v>
      </c>
      <c r="Y411">
        <v>5</v>
      </c>
      <c r="Z411" t="s">
        <v>0</v>
      </c>
      <c r="AA411" t="s">
        <v>0</v>
      </c>
      <c r="AB411" t="s">
        <v>0</v>
      </c>
      <c r="AC411">
        <v>5.875</v>
      </c>
      <c r="AD411" t="s">
        <v>0</v>
      </c>
      <c r="AE411" t="s">
        <v>0</v>
      </c>
      <c r="AF411" t="s">
        <v>0</v>
      </c>
      <c r="AG411" t="s">
        <v>0</v>
      </c>
      <c r="AH411" t="s">
        <v>0</v>
      </c>
      <c r="AI411">
        <v>5.125</v>
      </c>
      <c r="AJ411" t="s">
        <v>0</v>
      </c>
      <c r="AK411" t="s">
        <v>0</v>
      </c>
      <c r="AL411" t="s">
        <v>0</v>
      </c>
      <c r="AM411" t="s">
        <v>0</v>
      </c>
      <c r="AN411" t="s">
        <v>0</v>
      </c>
      <c r="AO411" t="s">
        <v>0</v>
      </c>
      <c r="AP411" t="s">
        <v>0</v>
      </c>
      <c r="AQ411" t="s">
        <v>0</v>
      </c>
      <c r="AR411">
        <v>11.185</v>
      </c>
      <c r="AS411" t="s">
        <v>0</v>
      </c>
      <c r="AT411">
        <v>7.0346000000000002</v>
      </c>
      <c r="AU411">
        <v>15.081</v>
      </c>
      <c r="AV411" t="s">
        <v>0</v>
      </c>
      <c r="AW411" t="s">
        <v>0</v>
      </c>
      <c r="AX411" t="s">
        <v>0</v>
      </c>
      <c r="AY411" t="s">
        <v>0</v>
      </c>
      <c r="AZ411">
        <v>11.583299999999999</v>
      </c>
      <c r="BA411" t="s">
        <v>0</v>
      </c>
      <c r="BB411" t="s">
        <v>0</v>
      </c>
      <c r="BC411" t="s">
        <v>0</v>
      </c>
      <c r="BD411">
        <v>11.375</v>
      </c>
      <c r="BE411" t="s">
        <v>0</v>
      </c>
      <c r="BF411">
        <v>6.6132999999999997</v>
      </c>
      <c r="BG411">
        <v>9.7189999999999994</v>
      </c>
      <c r="BH411">
        <v>21.812999999999999</v>
      </c>
      <c r="BI411">
        <v>8.5625</v>
      </c>
      <c r="BJ411">
        <v>8.4547000000000008</v>
      </c>
      <c r="BK411">
        <v>0.71299999999999997</v>
      </c>
      <c r="BL411">
        <v>8.141</v>
      </c>
      <c r="BM411">
        <v>2.0764</v>
      </c>
      <c r="BN411">
        <v>2.7688999999999999</v>
      </c>
      <c r="BO411" t="s">
        <v>0</v>
      </c>
      <c r="BP411">
        <v>4.2069000000000001</v>
      </c>
      <c r="BQ411" t="s">
        <v>0</v>
      </c>
      <c r="BR411">
        <v>25.875</v>
      </c>
      <c r="BS411" t="s">
        <v>0</v>
      </c>
      <c r="BT411">
        <v>2.0781000000000001</v>
      </c>
      <c r="BU411">
        <v>19.808900000000001</v>
      </c>
      <c r="BV411" t="s">
        <v>0</v>
      </c>
      <c r="BW411" t="s">
        <v>0</v>
      </c>
      <c r="BX411" t="s">
        <v>0</v>
      </c>
      <c r="BY411" t="s">
        <v>0</v>
      </c>
      <c r="BZ411" t="s">
        <v>0</v>
      </c>
      <c r="CA411">
        <v>23.550599999999999</v>
      </c>
      <c r="CB411">
        <v>11.2507</v>
      </c>
      <c r="CC411" t="s">
        <v>0</v>
      </c>
      <c r="CD411">
        <v>6.1562999999999999</v>
      </c>
      <c r="CE411" t="s">
        <v>0</v>
      </c>
      <c r="CF411" t="s">
        <v>0</v>
      </c>
      <c r="CG411" t="s">
        <v>0</v>
      </c>
      <c r="CH411" t="s">
        <v>0</v>
      </c>
      <c r="CI411" t="s">
        <v>0</v>
      </c>
      <c r="CJ411">
        <v>3.4722</v>
      </c>
      <c r="CK411" t="s">
        <v>0</v>
      </c>
      <c r="CL411" t="s">
        <v>0</v>
      </c>
      <c r="CM411" t="s">
        <v>0</v>
      </c>
      <c r="CN411" t="s">
        <v>0</v>
      </c>
      <c r="CO411" t="s">
        <v>0</v>
      </c>
      <c r="CP411">
        <v>2.3437999999999999</v>
      </c>
      <c r="CQ411" t="s">
        <v>0</v>
      </c>
      <c r="CR411" t="s">
        <v>0</v>
      </c>
      <c r="CS411">
        <v>4.7638999999999996</v>
      </c>
      <c r="CT411" t="s">
        <v>0</v>
      </c>
      <c r="CU411">
        <v>4.875</v>
      </c>
      <c r="CV411">
        <v>9.75</v>
      </c>
      <c r="CW411">
        <v>12.875</v>
      </c>
      <c r="CX411" t="s">
        <v>0</v>
      </c>
      <c r="CY411" t="s">
        <v>0</v>
      </c>
      <c r="CZ411" t="s">
        <v>0</v>
      </c>
      <c r="DA411">
        <v>4.9530000000000003</v>
      </c>
      <c r="DB411">
        <v>21.125</v>
      </c>
      <c r="DC411" t="s">
        <v>0</v>
      </c>
      <c r="DD411">
        <v>15.4877</v>
      </c>
      <c r="DE411" t="s">
        <v>0</v>
      </c>
      <c r="DF411">
        <v>1.3646</v>
      </c>
      <c r="DG411">
        <v>6.75</v>
      </c>
      <c r="DH411">
        <v>10.148400000000001</v>
      </c>
      <c r="DI411" t="s">
        <v>0</v>
      </c>
      <c r="DJ411" t="s">
        <v>0</v>
      </c>
      <c r="DK411">
        <v>18.4834</v>
      </c>
      <c r="DL411" t="s">
        <v>0</v>
      </c>
      <c r="DM411" t="s">
        <v>0</v>
      </c>
      <c r="DN411" t="s">
        <v>0</v>
      </c>
      <c r="DO411" t="s">
        <v>0</v>
      </c>
      <c r="DP411">
        <v>4.0728999999999997</v>
      </c>
      <c r="DQ411" t="s">
        <v>0</v>
      </c>
      <c r="DR411">
        <v>7.2592999999999996</v>
      </c>
      <c r="DS411" t="s">
        <v>0</v>
      </c>
      <c r="DT411" t="s">
        <v>0</v>
      </c>
      <c r="DU411" t="s">
        <v>0</v>
      </c>
      <c r="DV411">
        <v>10.136699999999999</v>
      </c>
      <c r="DW411">
        <v>17.843800000000002</v>
      </c>
      <c r="DX411" t="s">
        <v>0</v>
      </c>
      <c r="DY411">
        <v>16.291699999999999</v>
      </c>
      <c r="DZ411" t="s">
        <v>0</v>
      </c>
      <c r="EA411">
        <v>26.3812</v>
      </c>
      <c r="EB411">
        <v>8.5625</v>
      </c>
      <c r="EC411" t="s">
        <v>0</v>
      </c>
      <c r="ED411" t="s">
        <v>0</v>
      </c>
      <c r="EE411" t="s">
        <v>0</v>
      </c>
      <c r="EF411" t="s">
        <v>0</v>
      </c>
      <c r="EG411">
        <v>1.0125</v>
      </c>
      <c r="EH411">
        <v>9.6615000000000002</v>
      </c>
      <c r="EI411" t="s">
        <v>0</v>
      </c>
      <c r="EJ411" t="s">
        <v>0</v>
      </c>
      <c r="EK411" t="s">
        <v>0</v>
      </c>
      <c r="EL411" t="s">
        <v>0</v>
      </c>
      <c r="EM411" t="s">
        <v>0</v>
      </c>
      <c r="EN411">
        <v>6.4238</v>
      </c>
      <c r="EO411" t="s">
        <v>0</v>
      </c>
      <c r="EP411">
        <v>6.2999000000000001</v>
      </c>
      <c r="EQ411" t="s">
        <v>0</v>
      </c>
      <c r="ER411">
        <v>29.875</v>
      </c>
      <c r="ES411">
        <v>25.871700000000001</v>
      </c>
      <c r="ET411" t="s">
        <v>0</v>
      </c>
      <c r="EU411" t="s">
        <v>0</v>
      </c>
      <c r="EV411" t="s">
        <v>0</v>
      </c>
      <c r="EW411" t="s">
        <v>0</v>
      </c>
      <c r="EX411" t="s">
        <v>0</v>
      </c>
      <c r="EY411">
        <v>3.4531000000000001</v>
      </c>
      <c r="EZ411">
        <v>25.625</v>
      </c>
      <c r="FA411">
        <v>4.3970000000000002</v>
      </c>
      <c r="FB411">
        <v>20.6875</v>
      </c>
      <c r="FC411" t="s">
        <v>0</v>
      </c>
      <c r="FD411" t="s">
        <v>0</v>
      </c>
      <c r="FE411">
        <v>11.6875</v>
      </c>
      <c r="FF411">
        <v>2.6093999999999999</v>
      </c>
      <c r="FG411" t="s">
        <v>0</v>
      </c>
      <c r="FH411" t="s">
        <v>0</v>
      </c>
      <c r="FI411">
        <v>21.25</v>
      </c>
      <c r="FJ411" t="s">
        <v>0</v>
      </c>
      <c r="FK411" t="s">
        <v>0</v>
      </c>
      <c r="FL411">
        <v>7.1314000000000002</v>
      </c>
      <c r="FM411">
        <v>24.375</v>
      </c>
      <c r="FN411" t="s">
        <v>0</v>
      </c>
      <c r="FO411" t="s">
        <v>0</v>
      </c>
      <c r="FP411">
        <v>10.4375</v>
      </c>
      <c r="FQ411" t="s">
        <v>0</v>
      </c>
      <c r="FR411" t="s">
        <v>0</v>
      </c>
      <c r="FS411" t="s">
        <v>0</v>
      </c>
      <c r="FT411">
        <v>10.486800000000001</v>
      </c>
      <c r="FU411" t="s">
        <v>0</v>
      </c>
      <c r="FV411" t="s">
        <v>0</v>
      </c>
      <c r="FW411" t="s">
        <v>0</v>
      </c>
      <c r="FX411" t="s">
        <v>0</v>
      </c>
      <c r="FY411" t="s">
        <v>0</v>
      </c>
      <c r="FZ411">
        <v>10.5625</v>
      </c>
      <c r="GA411" t="s">
        <v>0</v>
      </c>
      <c r="GB411" t="s">
        <v>0</v>
      </c>
      <c r="GC411" t="s">
        <v>0</v>
      </c>
      <c r="GD411" t="s">
        <v>0</v>
      </c>
      <c r="GE411" t="s">
        <v>0</v>
      </c>
      <c r="GF411" t="s">
        <v>0</v>
      </c>
      <c r="GG411" t="s">
        <v>0</v>
      </c>
      <c r="GH411" t="s">
        <v>0</v>
      </c>
      <c r="GI411">
        <v>5.4787999999999997</v>
      </c>
      <c r="GJ411" t="s">
        <v>0</v>
      </c>
      <c r="GK411" t="s">
        <v>0</v>
      </c>
      <c r="GL411" t="s">
        <v>0</v>
      </c>
      <c r="GM411">
        <v>20</v>
      </c>
      <c r="GN411" t="s">
        <v>0</v>
      </c>
      <c r="GO411" t="s">
        <v>0</v>
      </c>
      <c r="GP411" t="s">
        <v>0</v>
      </c>
      <c r="GQ411">
        <v>5.375</v>
      </c>
      <c r="GR411">
        <v>5.8276000000000003</v>
      </c>
      <c r="GS411" t="s">
        <v>0</v>
      </c>
      <c r="GT411">
        <v>12.334899999999999</v>
      </c>
      <c r="GU411">
        <v>6.3624999999999998</v>
      </c>
      <c r="GV411">
        <v>9.1349999999999998</v>
      </c>
      <c r="GW411" t="s">
        <v>0</v>
      </c>
      <c r="GX411" t="s">
        <v>0</v>
      </c>
      <c r="GY411" t="s">
        <v>0</v>
      </c>
      <c r="GZ411">
        <v>19.055599999999998</v>
      </c>
      <c r="HA411" t="s">
        <v>0</v>
      </c>
      <c r="HB411">
        <v>5.0740999999999996</v>
      </c>
      <c r="HC411" t="s">
        <v>0</v>
      </c>
      <c r="HD411" t="s">
        <v>0</v>
      </c>
      <c r="HE411">
        <v>24.312999999999999</v>
      </c>
      <c r="HF411">
        <v>9.2025000000000006</v>
      </c>
      <c r="HG411" t="s">
        <v>0</v>
      </c>
      <c r="HH411" t="s">
        <v>0</v>
      </c>
      <c r="HI411" t="s">
        <v>0</v>
      </c>
      <c r="HJ411" t="s">
        <v>0</v>
      </c>
      <c r="HK411">
        <v>5.25</v>
      </c>
      <c r="HL411">
        <v>18.083300000000001</v>
      </c>
      <c r="HM411" t="s">
        <v>0</v>
      </c>
      <c r="HN411" t="s">
        <v>0</v>
      </c>
      <c r="HO411" t="s">
        <v>0</v>
      </c>
      <c r="HP411" t="s">
        <v>0</v>
      </c>
      <c r="HQ411">
        <v>2.4375</v>
      </c>
      <c r="HR411" t="s">
        <v>0</v>
      </c>
      <c r="HS411">
        <v>9.0738000000000003</v>
      </c>
      <c r="HT411">
        <v>4.3014999999999999</v>
      </c>
      <c r="HU411" t="s">
        <v>0</v>
      </c>
      <c r="HV411">
        <v>2.4137</v>
      </c>
      <c r="HW411">
        <v>7.3593999999999999</v>
      </c>
      <c r="HX411">
        <v>2.5156000000000001</v>
      </c>
      <c r="HY411" t="s">
        <v>0</v>
      </c>
      <c r="HZ411">
        <v>7.5487000000000002</v>
      </c>
      <c r="IA411">
        <v>10.3125</v>
      </c>
      <c r="IB411">
        <v>11.638</v>
      </c>
      <c r="IC411">
        <v>25.343800000000002</v>
      </c>
      <c r="ID411" t="s">
        <v>0</v>
      </c>
      <c r="IE411" t="s">
        <v>0</v>
      </c>
      <c r="IF411">
        <v>3.5061999999999998</v>
      </c>
      <c r="IG411">
        <v>26.042000000000002</v>
      </c>
      <c r="IH411" t="s">
        <v>0</v>
      </c>
      <c r="II411" t="s">
        <v>0</v>
      </c>
      <c r="IJ411" t="s">
        <v>0</v>
      </c>
      <c r="IK411" t="s">
        <v>0</v>
      </c>
      <c r="IL411" t="s">
        <v>0</v>
      </c>
      <c r="IM411">
        <v>33.703800000000001</v>
      </c>
      <c r="IN411">
        <v>7.5416999999999996</v>
      </c>
      <c r="IO411" t="s">
        <v>0</v>
      </c>
      <c r="IP411" t="s">
        <v>0</v>
      </c>
      <c r="IQ411" t="s">
        <v>0</v>
      </c>
      <c r="IR411" t="s">
        <v>0</v>
      </c>
      <c r="IS411" t="s">
        <v>0</v>
      </c>
      <c r="IT411" t="s">
        <v>0</v>
      </c>
      <c r="IU411">
        <v>7.1875</v>
      </c>
      <c r="IV411" t="s">
        <v>0</v>
      </c>
      <c r="IW411">
        <v>5.6875</v>
      </c>
      <c r="IX411" t="s">
        <v>0</v>
      </c>
      <c r="IY411">
        <v>3.8140999999999998</v>
      </c>
      <c r="IZ411" t="s">
        <v>0</v>
      </c>
      <c r="JA411">
        <v>11.2188</v>
      </c>
      <c r="JB411" t="s">
        <v>0</v>
      </c>
      <c r="JC411">
        <v>8.5417000000000005</v>
      </c>
      <c r="JD411" t="s">
        <v>0</v>
      </c>
      <c r="JE411">
        <v>25.8125</v>
      </c>
      <c r="JF411" t="s">
        <v>0</v>
      </c>
      <c r="JG411" t="s">
        <v>0</v>
      </c>
      <c r="JH411" t="s">
        <v>0</v>
      </c>
      <c r="JI411" t="s">
        <v>0</v>
      </c>
      <c r="JJ411" t="s">
        <v>0</v>
      </c>
      <c r="JK411">
        <v>22.4681</v>
      </c>
      <c r="JL411" t="s">
        <v>0</v>
      </c>
      <c r="JM411" t="s">
        <v>0</v>
      </c>
      <c r="JN411">
        <v>7.3125</v>
      </c>
      <c r="JO411">
        <v>2.3125</v>
      </c>
      <c r="JP411" t="s">
        <v>0</v>
      </c>
      <c r="JQ411">
        <v>0.28029999999999999</v>
      </c>
      <c r="JR411">
        <v>8.375</v>
      </c>
      <c r="JS411">
        <v>13.557</v>
      </c>
      <c r="JT411" t="s">
        <v>0</v>
      </c>
      <c r="JU411">
        <v>3.8437999999999999</v>
      </c>
      <c r="JV411">
        <v>1.4517</v>
      </c>
      <c r="JW411" t="s">
        <v>0</v>
      </c>
      <c r="JX411">
        <v>5.2686999999999999</v>
      </c>
      <c r="JY411" t="s">
        <v>0</v>
      </c>
      <c r="JZ411" t="s">
        <v>0</v>
      </c>
      <c r="KA411">
        <v>18.406300000000002</v>
      </c>
      <c r="KB411" t="s">
        <v>0</v>
      </c>
      <c r="KC411">
        <v>11.625</v>
      </c>
      <c r="KD411">
        <v>13.1875</v>
      </c>
      <c r="KE411">
        <v>1.0781000000000001</v>
      </c>
      <c r="KF411" t="s">
        <v>0</v>
      </c>
      <c r="KG411">
        <v>1.7202</v>
      </c>
      <c r="KH411" t="s">
        <v>0</v>
      </c>
      <c r="KI411" t="s">
        <v>0</v>
      </c>
      <c r="KJ411" t="s">
        <v>0</v>
      </c>
      <c r="KK411" t="s">
        <v>0</v>
      </c>
      <c r="KL411" t="s">
        <v>0</v>
      </c>
      <c r="KM411" t="s">
        <v>0</v>
      </c>
      <c r="KN411" t="s">
        <v>0</v>
      </c>
      <c r="KO411" t="s">
        <v>0</v>
      </c>
      <c r="KP411">
        <v>9.5030000000000001</v>
      </c>
      <c r="KQ411">
        <v>8.1560000000000006</v>
      </c>
      <c r="KR411" t="s">
        <v>0</v>
      </c>
      <c r="KS411" t="s">
        <v>0</v>
      </c>
      <c r="KT411" t="s">
        <v>0</v>
      </c>
      <c r="KU411" t="s">
        <v>0</v>
      </c>
      <c r="KV411">
        <v>3.9218999999999999</v>
      </c>
      <c r="KW411" t="s">
        <v>0</v>
      </c>
      <c r="KX411">
        <v>3</v>
      </c>
      <c r="KY411" t="s">
        <v>0</v>
      </c>
      <c r="KZ411" t="s">
        <v>0</v>
      </c>
      <c r="LA411" t="s">
        <v>0</v>
      </c>
      <c r="LB411" t="s">
        <v>0</v>
      </c>
      <c r="LC411">
        <v>13</v>
      </c>
      <c r="LD411">
        <v>21.170999999999999</v>
      </c>
      <c r="LE411" t="s">
        <v>0</v>
      </c>
      <c r="LF411">
        <v>5.1402999999999999</v>
      </c>
      <c r="LG411" t="s">
        <v>0</v>
      </c>
      <c r="LH411" t="s">
        <v>0</v>
      </c>
      <c r="LI411">
        <v>19.6784</v>
      </c>
      <c r="LJ411">
        <v>7.8159000000000001</v>
      </c>
      <c r="LK411" t="s">
        <v>0</v>
      </c>
      <c r="LL411" t="s">
        <v>0</v>
      </c>
      <c r="LM411" t="s">
        <v>0</v>
      </c>
      <c r="LN411">
        <v>19.511700000000001</v>
      </c>
      <c r="LO411" t="s">
        <v>0</v>
      </c>
      <c r="LP411" t="s">
        <v>0</v>
      </c>
      <c r="LQ411">
        <v>1.2</v>
      </c>
      <c r="LR411" t="s">
        <v>0</v>
      </c>
      <c r="LS411">
        <v>3.6667000000000001</v>
      </c>
      <c r="LT411">
        <v>3.5625</v>
      </c>
      <c r="LU411" t="s">
        <v>0</v>
      </c>
      <c r="LV411" t="s">
        <v>0</v>
      </c>
      <c r="LW411">
        <v>15.8125</v>
      </c>
      <c r="LX411">
        <v>32.549500000000002</v>
      </c>
      <c r="LY411" t="s">
        <v>0</v>
      </c>
      <c r="LZ411">
        <v>4.2488999999999999</v>
      </c>
      <c r="MA411">
        <v>1.3203</v>
      </c>
      <c r="MB411" t="s">
        <v>0</v>
      </c>
      <c r="MC411" t="s">
        <v>0</v>
      </c>
      <c r="MD411">
        <v>13.551</v>
      </c>
      <c r="ME411" t="s">
        <v>0</v>
      </c>
      <c r="MF411" t="s">
        <v>0</v>
      </c>
      <c r="MG411" t="s">
        <v>0</v>
      </c>
      <c r="MH411">
        <v>16.333300000000001</v>
      </c>
      <c r="MI411" t="s">
        <v>0</v>
      </c>
      <c r="MJ411" t="s">
        <v>0</v>
      </c>
      <c r="MK411">
        <v>4.625</v>
      </c>
      <c r="ML411" t="s">
        <v>0</v>
      </c>
      <c r="MM411" t="s">
        <v>0</v>
      </c>
      <c r="MN411">
        <v>18.75</v>
      </c>
      <c r="MO411" t="s">
        <v>0</v>
      </c>
      <c r="MP411" t="s">
        <v>0</v>
      </c>
      <c r="MQ411" t="s">
        <v>0</v>
      </c>
      <c r="MR411" t="s">
        <v>0</v>
      </c>
      <c r="MS411">
        <v>2.9546999999999999</v>
      </c>
      <c r="MT411">
        <v>3.7812999999999999</v>
      </c>
      <c r="MU411" t="s">
        <v>0</v>
      </c>
      <c r="MV411" t="s">
        <v>0</v>
      </c>
      <c r="MW411">
        <v>11.510899999999999</v>
      </c>
      <c r="MX411" t="s">
        <v>0</v>
      </c>
      <c r="MY411" t="s">
        <v>0</v>
      </c>
      <c r="MZ411" t="s">
        <v>0</v>
      </c>
      <c r="NA411" t="s">
        <v>0</v>
      </c>
      <c r="NB411">
        <v>9.3027999999999995</v>
      </c>
      <c r="NC411">
        <v>13.625</v>
      </c>
      <c r="ND411">
        <v>13.803000000000001</v>
      </c>
      <c r="NE411">
        <v>5.1353999999999997</v>
      </c>
      <c r="NF411" t="s">
        <v>0</v>
      </c>
      <c r="NG411">
        <v>9.9219000000000008</v>
      </c>
      <c r="NH411">
        <v>1.4028</v>
      </c>
      <c r="NI411">
        <v>7.9630000000000001</v>
      </c>
      <c r="NJ411">
        <v>1.625</v>
      </c>
      <c r="NK411" t="s">
        <v>0</v>
      </c>
      <c r="NL411">
        <v>9.9687999999999999</v>
      </c>
      <c r="NM411" t="s">
        <v>0</v>
      </c>
      <c r="NN411" t="s">
        <v>0</v>
      </c>
      <c r="NO411">
        <v>19.125</v>
      </c>
      <c r="NP411" t="s">
        <v>0</v>
      </c>
      <c r="NQ411">
        <v>10.875</v>
      </c>
      <c r="NR411">
        <v>14.125</v>
      </c>
      <c r="NS411">
        <v>10.3233</v>
      </c>
      <c r="NT411" t="s">
        <v>0</v>
      </c>
      <c r="NU411" t="s">
        <v>0</v>
      </c>
      <c r="NV411" t="s">
        <v>0</v>
      </c>
      <c r="NW411" t="s">
        <v>0</v>
      </c>
      <c r="NX411">
        <v>14.75</v>
      </c>
      <c r="NY411" t="s">
        <v>0</v>
      </c>
      <c r="NZ411" t="s">
        <v>0</v>
      </c>
      <c r="OA411" t="s">
        <v>0</v>
      </c>
      <c r="OB411" t="s">
        <v>0</v>
      </c>
      <c r="OC411" t="s">
        <v>0</v>
      </c>
      <c r="OD411" t="s">
        <v>0</v>
      </c>
      <c r="OE411" t="s">
        <v>0</v>
      </c>
      <c r="OF411" t="s">
        <v>0</v>
      </c>
      <c r="OG411" t="s">
        <v>0</v>
      </c>
      <c r="OH411" t="s">
        <v>0</v>
      </c>
      <c r="OI411">
        <v>0.90629999999999999</v>
      </c>
      <c r="OJ411">
        <v>1.9752999999999998</v>
      </c>
      <c r="OK411" t="s">
        <v>0</v>
      </c>
      <c r="OL411" t="s">
        <v>0</v>
      </c>
      <c r="OM411" t="s">
        <v>0</v>
      </c>
      <c r="ON411">
        <v>1.4632000000000001</v>
      </c>
      <c r="OO411" t="s">
        <v>0</v>
      </c>
      <c r="OP411" t="s">
        <v>0</v>
      </c>
      <c r="OQ411" t="s">
        <v>0</v>
      </c>
      <c r="OR411">
        <v>20.718800000000002</v>
      </c>
      <c r="OS411" t="s">
        <v>0</v>
      </c>
      <c r="OT411" t="s">
        <v>0</v>
      </c>
      <c r="OU411">
        <v>0.59809999999999997</v>
      </c>
      <c r="OV411" t="s">
        <v>0</v>
      </c>
      <c r="OW411">
        <v>12.188000000000001</v>
      </c>
      <c r="OX411" t="s">
        <v>0</v>
      </c>
      <c r="OY411" t="s">
        <v>0</v>
      </c>
      <c r="OZ411">
        <v>15.0458</v>
      </c>
      <c r="PA411" t="s">
        <v>0</v>
      </c>
      <c r="PB411">
        <v>22</v>
      </c>
      <c r="PC411" t="s">
        <v>0</v>
      </c>
      <c r="PD411">
        <v>8.6407000000000007</v>
      </c>
      <c r="PE411" t="s">
        <v>0</v>
      </c>
      <c r="PF411">
        <v>6.9379999999999997</v>
      </c>
      <c r="PG411" t="s">
        <v>0</v>
      </c>
      <c r="PH411" t="s">
        <v>0</v>
      </c>
      <c r="PI411" t="s">
        <v>0</v>
      </c>
      <c r="PJ411" t="s">
        <v>0</v>
      </c>
      <c r="PK411" t="s">
        <v>0</v>
      </c>
      <c r="PL411">
        <v>21.187999999999999</v>
      </c>
      <c r="PM411" t="s">
        <v>0</v>
      </c>
      <c r="PN411" t="s">
        <v>0</v>
      </c>
      <c r="PO411" t="s">
        <v>0</v>
      </c>
      <c r="PP411">
        <v>5.6093999999999999</v>
      </c>
      <c r="PQ411">
        <v>13.25</v>
      </c>
      <c r="PR411" t="s">
        <v>0</v>
      </c>
      <c r="PS411" t="s">
        <v>0</v>
      </c>
      <c r="PT411" t="s">
        <v>0</v>
      </c>
      <c r="PU411" t="s">
        <v>0</v>
      </c>
      <c r="PV411" t="s">
        <v>0</v>
      </c>
      <c r="PW411">
        <v>5.5625</v>
      </c>
      <c r="PX411">
        <v>5.8593999999999999</v>
      </c>
      <c r="PY411">
        <v>0.59770000000000001</v>
      </c>
      <c r="PZ411">
        <v>9.3279999999999994</v>
      </c>
      <c r="QA411" t="s">
        <v>0</v>
      </c>
      <c r="QB411" t="s">
        <v>0</v>
      </c>
      <c r="QC411" t="s">
        <v>0</v>
      </c>
      <c r="QD411">
        <v>15.625</v>
      </c>
      <c r="QE411" t="s">
        <v>0</v>
      </c>
      <c r="QF411" t="s">
        <v>0</v>
      </c>
      <c r="QG411" t="s">
        <v>0</v>
      </c>
      <c r="QH411" t="s">
        <v>0</v>
      </c>
      <c r="QI411">
        <v>2.0859000000000001</v>
      </c>
      <c r="QJ411">
        <v>8.3125</v>
      </c>
      <c r="QK411" t="s">
        <v>0</v>
      </c>
      <c r="QL411" t="s">
        <v>0</v>
      </c>
      <c r="QM411" t="s">
        <v>0</v>
      </c>
      <c r="QN411">
        <v>8.0959000000000003</v>
      </c>
      <c r="QO411">
        <v>2.1093999999999999</v>
      </c>
      <c r="QP411" t="s">
        <v>0</v>
      </c>
      <c r="QQ411" t="s">
        <v>0</v>
      </c>
      <c r="QR411">
        <v>15.8125</v>
      </c>
      <c r="QS411">
        <v>7.5286999999999997</v>
      </c>
      <c r="QT411" t="s">
        <v>0</v>
      </c>
      <c r="QU411" t="s">
        <v>0</v>
      </c>
      <c r="QV411">
        <v>2.4925000000000002</v>
      </c>
      <c r="QW411">
        <v>5.9379999999999997</v>
      </c>
      <c r="QX411" t="s">
        <v>0</v>
      </c>
      <c r="QY411">
        <v>1.9958</v>
      </c>
      <c r="QZ411">
        <v>3.4413999999999998</v>
      </c>
      <c r="RA411" t="s">
        <v>0</v>
      </c>
      <c r="RB411" t="s">
        <v>0</v>
      </c>
      <c r="RC411">
        <v>12.417</v>
      </c>
      <c r="RD411">
        <v>6.1420000000000003</v>
      </c>
      <c r="RE411" t="s">
        <v>0</v>
      </c>
      <c r="RF411" t="s">
        <v>0</v>
      </c>
      <c r="RG411" t="s">
        <v>0</v>
      </c>
      <c r="RH411" t="s">
        <v>0</v>
      </c>
      <c r="RI411">
        <v>21.904399999999999</v>
      </c>
      <c r="RJ411" t="s">
        <v>0</v>
      </c>
      <c r="RK411" t="s">
        <v>0</v>
      </c>
      <c r="RL411">
        <v>4.1562999999999999</v>
      </c>
      <c r="RM411">
        <v>1.75</v>
      </c>
      <c r="RN411">
        <v>11.208299999999999</v>
      </c>
      <c r="RO411" t="s">
        <v>0</v>
      </c>
      <c r="RP411">
        <v>3.6406000000000001</v>
      </c>
      <c r="RQ411">
        <v>32.375</v>
      </c>
      <c r="RR411" t="s">
        <v>0</v>
      </c>
      <c r="RS411" t="s">
        <v>0</v>
      </c>
      <c r="RT411">
        <v>4.2321999999999997</v>
      </c>
      <c r="RU411">
        <v>11.6875</v>
      </c>
      <c r="RV411" t="s">
        <v>0</v>
      </c>
      <c r="RW411" t="s">
        <v>0</v>
      </c>
      <c r="RX411" t="s">
        <v>0</v>
      </c>
      <c r="RY411">
        <v>11.1525</v>
      </c>
      <c r="RZ411" t="s">
        <v>0</v>
      </c>
      <c r="SA411" t="s">
        <v>0</v>
      </c>
      <c r="SB411">
        <v>17.6875</v>
      </c>
      <c r="SC411" t="s">
        <v>0</v>
      </c>
      <c r="SD411">
        <v>14.8125</v>
      </c>
      <c r="SE411" t="s">
        <v>0</v>
      </c>
      <c r="SF411">
        <v>25.248200000000001</v>
      </c>
      <c r="SG411" t="s">
        <v>0</v>
      </c>
      <c r="SH411" t="s">
        <v>0</v>
      </c>
      <c r="SI411" t="s">
        <v>0</v>
      </c>
      <c r="SJ411" t="s">
        <v>0</v>
      </c>
      <c r="SK411" t="s">
        <v>0</v>
      </c>
      <c r="SL411" t="s">
        <v>0</v>
      </c>
      <c r="SM411" t="s">
        <v>0</v>
      </c>
    </row>
    <row r="412" spans="1:507" x14ac:dyDescent="0.3">
      <c r="A412" s="1">
        <v>33449</v>
      </c>
      <c r="B412" t="s">
        <v>0</v>
      </c>
      <c r="C412" t="s">
        <v>0</v>
      </c>
      <c r="D412" t="s">
        <v>0</v>
      </c>
      <c r="E412" t="s">
        <v>0</v>
      </c>
      <c r="F412" t="s">
        <v>0</v>
      </c>
      <c r="G412" t="s">
        <v>0</v>
      </c>
      <c r="H412" t="s">
        <v>0</v>
      </c>
      <c r="I412">
        <v>5.9019000000000004</v>
      </c>
      <c r="J412" t="s">
        <v>0</v>
      </c>
      <c r="K412" t="s">
        <v>0</v>
      </c>
      <c r="L412">
        <v>1.4792000000000001</v>
      </c>
      <c r="M412">
        <v>9.8908000000000005</v>
      </c>
      <c r="N412">
        <v>6.4024999999999999</v>
      </c>
      <c r="O412" t="s">
        <v>0</v>
      </c>
      <c r="P412" t="s">
        <v>0</v>
      </c>
      <c r="Q412" t="s">
        <v>0</v>
      </c>
      <c r="R412">
        <v>29.625</v>
      </c>
      <c r="S412" t="s">
        <v>0</v>
      </c>
      <c r="T412">
        <v>1.6</v>
      </c>
      <c r="U412" t="s">
        <v>0</v>
      </c>
      <c r="V412">
        <v>144.5137</v>
      </c>
      <c r="W412" t="s">
        <v>0</v>
      </c>
      <c r="X412" t="s">
        <v>0</v>
      </c>
      <c r="Y412">
        <v>5</v>
      </c>
      <c r="Z412" t="s">
        <v>0</v>
      </c>
      <c r="AA412" t="s">
        <v>0</v>
      </c>
      <c r="AB412" t="s">
        <v>0</v>
      </c>
      <c r="AC412">
        <v>5.875</v>
      </c>
      <c r="AD412" t="s">
        <v>0</v>
      </c>
      <c r="AE412" t="s">
        <v>0</v>
      </c>
      <c r="AF412" t="s">
        <v>0</v>
      </c>
      <c r="AG412" t="s">
        <v>0</v>
      </c>
      <c r="AH412" t="s">
        <v>0</v>
      </c>
      <c r="AI412">
        <v>5.375</v>
      </c>
      <c r="AJ412" t="s">
        <v>0</v>
      </c>
      <c r="AK412" t="s">
        <v>0</v>
      </c>
      <c r="AL412" t="s">
        <v>0</v>
      </c>
      <c r="AM412" t="s">
        <v>0</v>
      </c>
      <c r="AN412" t="s">
        <v>0</v>
      </c>
      <c r="AO412" t="s">
        <v>0</v>
      </c>
      <c r="AP412" t="s">
        <v>0</v>
      </c>
      <c r="AQ412" t="s">
        <v>0</v>
      </c>
      <c r="AR412">
        <v>11.519</v>
      </c>
      <c r="AS412" t="s">
        <v>0</v>
      </c>
      <c r="AT412">
        <v>6.9805000000000001</v>
      </c>
      <c r="AU412">
        <v>15.4855</v>
      </c>
      <c r="AV412" t="s">
        <v>0</v>
      </c>
      <c r="AW412" t="s">
        <v>0</v>
      </c>
      <c r="AX412" t="s">
        <v>0</v>
      </c>
      <c r="AY412" t="s">
        <v>0</v>
      </c>
      <c r="AZ412">
        <v>11.75</v>
      </c>
      <c r="BA412" t="s">
        <v>0</v>
      </c>
      <c r="BB412" t="s">
        <v>0</v>
      </c>
      <c r="BC412" t="s">
        <v>0</v>
      </c>
      <c r="BD412">
        <v>11.8125</v>
      </c>
      <c r="BE412" t="s">
        <v>0</v>
      </c>
      <c r="BF412">
        <v>6.5175000000000001</v>
      </c>
      <c r="BG412">
        <v>9.75</v>
      </c>
      <c r="BH412">
        <v>23.25</v>
      </c>
      <c r="BI412">
        <v>8.625</v>
      </c>
      <c r="BJ412">
        <v>8.5150000000000006</v>
      </c>
      <c r="BK412">
        <v>0.72219999999999995</v>
      </c>
      <c r="BL412">
        <v>8.391</v>
      </c>
      <c r="BM412">
        <v>2.0347</v>
      </c>
      <c r="BN412">
        <v>2.7732999999999999</v>
      </c>
      <c r="BO412" t="s">
        <v>0</v>
      </c>
      <c r="BP412">
        <v>4.2069000000000001</v>
      </c>
      <c r="BQ412" t="s">
        <v>0</v>
      </c>
      <c r="BR412">
        <v>26.25</v>
      </c>
      <c r="BS412" t="s">
        <v>0</v>
      </c>
      <c r="BT412">
        <v>2.125</v>
      </c>
      <c r="BU412">
        <v>19.927800000000001</v>
      </c>
      <c r="BV412" t="s">
        <v>0</v>
      </c>
      <c r="BW412" t="s">
        <v>0</v>
      </c>
      <c r="BX412" t="s">
        <v>0</v>
      </c>
      <c r="BY412" t="s">
        <v>0</v>
      </c>
      <c r="BZ412" t="s">
        <v>0</v>
      </c>
      <c r="CA412">
        <v>23.7437</v>
      </c>
      <c r="CB412">
        <v>11.3804</v>
      </c>
      <c r="CC412" t="s">
        <v>0</v>
      </c>
      <c r="CD412">
        <v>6.2031000000000001</v>
      </c>
      <c r="CE412" t="s">
        <v>0</v>
      </c>
      <c r="CF412" t="s">
        <v>0</v>
      </c>
      <c r="CG412" t="s">
        <v>0</v>
      </c>
      <c r="CH412" t="s">
        <v>0</v>
      </c>
      <c r="CI412" t="s">
        <v>0</v>
      </c>
      <c r="CJ412">
        <v>3.4443999999999999</v>
      </c>
      <c r="CK412" t="s">
        <v>0</v>
      </c>
      <c r="CL412" t="s">
        <v>0</v>
      </c>
      <c r="CM412" t="s">
        <v>0</v>
      </c>
      <c r="CN412" t="s">
        <v>0</v>
      </c>
      <c r="CO412" t="s">
        <v>0</v>
      </c>
      <c r="CP412">
        <v>2.3437999999999999</v>
      </c>
      <c r="CQ412" t="s">
        <v>0</v>
      </c>
      <c r="CR412" t="s">
        <v>0</v>
      </c>
      <c r="CS412">
        <v>4.8472</v>
      </c>
      <c r="CT412" t="s">
        <v>0</v>
      </c>
      <c r="CU412">
        <v>4.9687999999999999</v>
      </c>
      <c r="CV412">
        <v>9.9689999999999994</v>
      </c>
      <c r="CW412">
        <v>13.416700000000001</v>
      </c>
      <c r="CX412" t="s">
        <v>0</v>
      </c>
      <c r="CY412" t="s">
        <v>0</v>
      </c>
      <c r="CZ412" t="s">
        <v>0</v>
      </c>
      <c r="DA412">
        <v>4.9379999999999997</v>
      </c>
      <c r="DB412">
        <v>21.875</v>
      </c>
      <c r="DC412" t="s">
        <v>0</v>
      </c>
      <c r="DD412">
        <v>15.5893</v>
      </c>
      <c r="DE412" t="s">
        <v>0</v>
      </c>
      <c r="DF412">
        <v>1.3542000000000001</v>
      </c>
      <c r="DG412">
        <v>6.9375</v>
      </c>
      <c r="DH412">
        <v>10.2913</v>
      </c>
      <c r="DI412" t="s">
        <v>0</v>
      </c>
      <c r="DJ412" t="s">
        <v>0</v>
      </c>
      <c r="DK412">
        <v>18.991800000000001</v>
      </c>
      <c r="DL412" t="s">
        <v>0</v>
      </c>
      <c r="DM412" t="s">
        <v>0</v>
      </c>
      <c r="DN412" t="s">
        <v>0</v>
      </c>
      <c r="DO412" t="s">
        <v>0</v>
      </c>
      <c r="DP412">
        <v>4.0833000000000004</v>
      </c>
      <c r="DQ412" t="s">
        <v>0</v>
      </c>
      <c r="DR412">
        <v>7.2963000000000005</v>
      </c>
      <c r="DS412" t="s">
        <v>0</v>
      </c>
      <c r="DT412" t="s">
        <v>0</v>
      </c>
      <c r="DU412" t="s">
        <v>0</v>
      </c>
      <c r="DV412">
        <v>9.9474999999999998</v>
      </c>
      <c r="DW412">
        <v>18.125</v>
      </c>
      <c r="DX412" t="s">
        <v>0</v>
      </c>
      <c r="DY412">
        <v>16.375</v>
      </c>
      <c r="DZ412" t="s">
        <v>0</v>
      </c>
      <c r="EA412">
        <v>26.3812</v>
      </c>
      <c r="EB412">
        <v>8.6667000000000005</v>
      </c>
      <c r="EC412" t="s">
        <v>0</v>
      </c>
      <c r="ED412" t="s">
        <v>0</v>
      </c>
      <c r="EE412" t="s">
        <v>0</v>
      </c>
      <c r="EF412" t="s">
        <v>0</v>
      </c>
      <c r="EG412">
        <v>1.0303</v>
      </c>
      <c r="EH412">
        <v>9.8567999999999998</v>
      </c>
      <c r="EI412" t="s">
        <v>0</v>
      </c>
      <c r="EJ412" t="s">
        <v>0</v>
      </c>
      <c r="EK412" t="s">
        <v>0</v>
      </c>
      <c r="EL412" t="s">
        <v>0</v>
      </c>
      <c r="EM412" t="s">
        <v>0</v>
      </c>
      <c r="EN412">
        <v>6.3400999999999996</v>
      </c>
      <c r="EO412" t="s">
        <v>0</v>
      </c>
      <c r="EP412">
        <v>6.5624000000000002</v>
      </c>
      <c r="EQ412" t="s">
        <v>0</v>
      </c>
      <c r="ER412">
        <v>29.875</v>
      </c>
      <c r="ES412">
        <v>26.09</v>
      </c>
      <c r="ET412" t="s">
        <v>0</v>
      </c>
      <c r="EU412" t="s">
        <v>0</v>
      </c>
      <c r="EV412" t="s">
        <v>0</v>
      </c>
      <c r="EW412" t="s">
        <v>0</v>
      </c>
      <c r="EX412" t="s">
        <v>0</v>
      </c>
      <c r="EY412">
        <v>3.4843999999999999</v>
      </c>
      <c r="EZ412">
        <v>25.625</v>
      </c>
      <c r="FA412">
        <v>4.298</v>
      </c>
      <c r="FB412">
        <v>20.8125</v>
      </c>
      <c r="FC412" t="s">
        <v>0</v>
      </c>
      <c r="FD412" t="s">
        <v>0</v>
      </c>
      <c r="FE412">
        <v>11.7813</v>
      </c>
      <c r="FF412">
        <v>2.625</v>
      </c>
      <c r="FG412" t="s">
        <v>0</v>
      </c>
      <c r="FH412" t="s">
        <v>0</v>
      </c>
      <c r="FI412">
        <v>21.5</v>
      </c>
      <c r="FJ412" t="s">
        <v>0</v>
      </c>
      <c r="FK412" t="s">
        <v>0</v>
      </c>
      <c r="FL412">
        <v>7.1178999999999997</v>
      </c>
      <c r="FM412">
        <v>24.5</v>
      </c>
      <c r="FN412" t="s">
        <v>0</v>
      </c>
      <c r="FO412" t="s">
        <v>0</v>
      </c>
      <c r="FP412">
        <v>10.5</v>
      </c>
      <c r="FQ412" t="s">
        <v>0</v>
      </c>
      <c r="FR412" t="s">
        <v>0</v>
      </c>
      <c r="FS412" t="s">
        <v>0</v>
      </c>
      <c r="FT412">
        <v>10.686199999999999</v>
      </c>
      <c r="FU412" t="s">
        <v>0</v>
      </c>
      <c r="FV412" t="s">
        <v>0</v>
      </c>
      <c r="FW412" t="s">
        <v>0</v>
      </c>
      <c r="FX412" t="s">
        <v>0</v>
      </c>
      <c r="FY412" t="s">
        <v>0</v>
      </c>
      <c r="FZ412">
        <v>10.4375</v>
      </c>
      <c r="GA412" t="s">
        <v>0</v>
      </c>
      <c r="GB412" t="s">
        <v>0</v>
      </c>
      <c r="GC412" t="s">
        <v>0</v>
      </c>
      <c r="GD412" t="s">
        <v>0</v>
      </c>
      <c r="GE412" t="s">
        <v>0</v>
      </c>
      <c r="GF412" t="s">
        <v>0</v>
      </c>
      <c r="GG412" t="s">
        <v>0</v>
      </c>
      <c r="GH412" t="s">
        <v>0</v>
      </c>
      <c r="GI412">
        <v>5.4497</v>
      </c>
      <c r="GJ412" t="s">
        <v>0</v>
      </c>
      <c r="GK412" t="s">
        <v>0</v>
      </c>
      <c r="GL412" t="s">
        <v>0</v>
      </c>
      <c r="GM412">
        <v>19.875</v>
      </c>
      <c r="GN412" t="s">
        <v>0</v>
      </c>
      <c r="GO412" t="s">
        <v>0</v>
      </c>
      <c r="GP412" t="s">
        <v>0</v>
      </c>
      <c r="GQ412">
        <v>5.5780000000000003</v>
      </c>
      <c r="GR412">
        <v>5.8575999999999997</v>
      </c>
      <c r="GS412" t="s">
        <v>0</v>
      </c>
      <c r="GT412">
        <v>12.693899999999999</v>
      </c>
      <c r="GU412">
        <v>6.4424000000000001</v>
      </c>
      <c r="GV412">
        <v>9.24</v>
      </c>
      <c r="GW412" t="s">
        <v>0</v>
      </c>
      <c r="GX412" t="s">
        <v>0</v>
      </c>
      <c r="GY412" t="s">
        <v>0</v>
      </c>
      <c r="GZ412">
        <v>18.8889</v>
      </c>
      <c r="HA412" t="s">
        <v>0</v>
      </c>
      <c r="HB412">
        <v>5.1852</v>
      </c>
      <c r="HC412" t="s">
        <v>0</v>
      </c>
      <c r="HD412" t="s">
        <v>0</v>
      </c>
      <c r="HE412">
        <v>24.312999999999999</v>
      </c>
      <c r="HF412">
        <v>9.5002999999999993</v>
      </c>
      <c r="HG412" t="s">
        <v>0</v>
      </c>
      <c r="HH412" t="s">
        <v>0</v>
      </c>
      <c r="HI412" t="s">
        <v>0</v>
      </c>
      <c r="HJ412" t="s">
        <v>0</v>
      </c>
      <c r="HK412">
        <v>5.375</v>
      </c>
      <c r="HL412">
        <v>18.666699999999999</v>
      </c>
      <c r="HM412" t="s">
        <v>0</v>
      </c>
      <c r="HN412" t="s">
        <v>0</v>
      </c>
      <c r="HO412" t="s">
        <v>0</v>
      </c>
      <c r="HP412" t="s">
        <v>0</v>
      </c>
      <c r="HQ412">
        <v>2.4922</v>
      </c>
      <c r="HR412" t="s">
        <v>0</v>
      </c>
      <c r="HS412">
        <v>9.3117999999999999</v>
      </c>
      <c r="HT412">
        <v>4.3700999999999999</v>
      </c>
      <c r="HU412" t="s">
        <v>0</v>
      </c>
      <c r="HV412">
        <v>2.4247999999999998</v>
      </c>
      <c r="HW412">
        <v>7.4062999999999999</v>
      </c>
      <c r="HX412">
        <v>2.5</v>
      </c>
      <c r="HY412" t="s">
        <v>0</v>
      </c>
      <c r="HZ412">
        <v>7.5487000000000002</v>
      </c>
      <c r="IA412">
        <v>10.4688</v>
      </c>
      <c r="IB412">
        <v>11.816000000000001</v>
      </c>
      <c r="IC412">
        <v>25.406300000000002</v>
      </c>
      <c r="ID412" t="s">
        <v>0</v>
      </c>
      <c r="IE412" t="s">
        <v>0</v>
      </c>
      <c r="IF412">
        <v>3.5061999999999998</v>
      </c>
      <c r="IG412">
        <v>26.167000000000002</v>
      </c>
      <c r="IH412" t="s">
        <v>0</v>
      </c>
      <c r="II412" t="s">
        <v>0</v>
      </c>
      <c r="IJ412" t="s">
        <v>0</v>
      </c>
      <c r="IK412" t="s">
        <v>0</v>
      </c>
      <c r="IL412" t="s">
        <v>0</v>
      </c>
      <c r="IM412">
        <v>34.073500000000003</v>
      </c>
      <c r="IN412">
        <v>7.6458000000000004</v>
      </c>
      <c r="IO412" t="s">
        <v>0</v>
      </c>
      <c r="IP412" t="s">
        <v>0</v>
      </c>
      <c r="IQ412" t="s">
        <v>0</v>
      </c>
      <c r="IR412" t="s">
        <v>0</v>
      </c>
      <c r="IS412" t="s">
        <v>0</v>
      </c>
      <c r="IT412" t="s">
        <v>0</v>
      </c>
      <c r="IU412">
        <v>7.125</v>
      </c>
      <c r="IV412" t="s">
        <v>0</v>
      </c>
      <c r="IW412">
        <v>5.75</v>
      </c>
      <c r="IX412" t="s">
        <v>0</v>
      </c>
      <c r="IY412">
        <v>3.7801999999999998</v>
      </c>
      <c r="IZ412" t="s">
        <v>0</v>
      </c>
      <c r="JA412">
        <v>11.359400000000001</v>
      </c>
      <c r="JB412" t="s">
        <v>0</v>
      </c>
      <c r="JC412">
        <v>8.5832999999999995</v>
      </c>
      <c r="JD412" t="s">
        <v>0</v>
      </c>
      <c r="JE412">
        <v>26.406300000000002</v>
      </c>
      <c r="JF412" t="s">
        <v>0</v>
      </c>
      <c r="JG412" t="s">
        <v>0</v>
      </c>
      <c r="JH412" t="s">
        <v>0</v>
      </c>
      <c r="JI412" t="s">
        <v>0</v>
      </c>
      <c r="JJ412" t="s">
        <v>0</v>
      </c>
      <c r="JK412">
        <v>22.880299999999998</v>
      </c>
      <c r="JL412" t="s">
        <v>0</v>
      </c>
      <c r="JM412" t="s">
        <v>0</v>
      </c>
      <c r="JN412">
        <v>7.4218999999999999</v>
      </c>
      <c r="JO412">
        <v>2.3437999999999999</v>
      </c>
      <c r="JP412" t="s">
        <v>0</v>
      </c>
      <c r="JQ412">
        <v>0.28749999999999998</v>
      </c>
      <c r="JR412">
        <v>8.4062999999999999</v>
      </c>
      <c r="JS412">
        <v>13.7888</v>
      </c>
      <c r="JT412" t="s">
        <v>0</v>
      </c>
      <c r="JU412">
        <v>3.875</v>
      </c>
      <c r="JV412">
        <v>1.4298</v>
      </c>
      <c r="JW412" t="s">
        <v>0</v>
      </c>
      <c r="JX412">
        <v>5.2180999999999997</v>
      </c>
      <c r="JY412" t="s">
        <v>0</v>
      </c>
      <c r="JZ412" t="s">
        <v>0</v>
      </c>
      <c r="KA412">
        <v>18.718800000000002</v>
      </c>
      <c r="KB412" t="s">
        <v>0</v>
      </c>
      <c r="KC412">
        <v>11.5313</v>
      </c>
      <c r="KD412">
        <v>13.25</v>
      </c>
      <c r="KE412">
        <v>1.0820000000000001</v>
      </c>
      <c r="KF412" t="s">
        <v>0</v>
      </c>
      <c r="KG412">
        <v>1.7530999999999999</v>
      </c>
      <c r="KH412" t="s">
        <v>0</v>
      </c>
      <c r="KI412" t="s">
        <v>0</v>
      </c>
      <c r="KJ412" t="s">
        <v>0</v>
      </c>
      <c r="KK412" t="s">
        <v>0</v>
      </c>
      <c r="KL412" t="s">
        <v>0</v>
      </c>
      <c r="KM412" t="s">
        <v>0</v>
      </c>
      <c r="KN412" t="s">
        <v>0</v>
      </c>
      <c r="KO412" t="s">
        <v>0</v>
      </c>
      <c r="KP412">
        <v>9.5030000000000001</v>
      </c>
      <c r="KQ412">
        <v>8.25</v>
      </c>
      <c r="KR412" t="s">
        <v>0</v>
      </c>
      <c r="KS412" t="s">
        <v>0</v>
      </c>
      <c r="KT412" t="s">
        <v>0</v>
      </c>
      <c r="KU412" t="s">
        <v>0</v>
      </c>
      <c r="KV412">
        <v>3.9843999999999999</v>
      </c>
      <c r="KW412" t="s">
        <v>0</v>
      </c>
      <c r="KX412">
        <v>3</v>
      </c>
      <c r="KY412" t="s">
        <v>0</v>
      </c>
      <c r="KZ412" t="s">
        <v>0</v>
      </c>
      <c r="LA412" t="s">
        <v>0</v>
      </c>
      <c r="LB412" t="s">
        <v>0</v>
      </c>
      <c r="LC412">
        <v>12.895799999999999</v>
      </c>
      <c r="LD412">
        <v>21.321000000000002</v>
      </c>
      <c r="LE412" t="s">
        <v>0</v>
      </c>
      <c r="LF412">
        <v>5.1596000000000002</v>
      </c>
      <c r="LG412" t="s">
        <v>0</v>
      </c>
      <c r="LH412" t="s">
        <v>0</v>
      </c>
      <c r="LI412">
        <v>20.092500000000001</v>
      </c>
      <c r="LJ412">
        <v>7.74</v>
      </c>
      <c r="LK412" t="s">
        <v>0</v>
      </c>
      <c r="LL412" t="s">
        <v>0</v>
      </c>
      <c r="LM412" t="s">
        <v>0</v>
      </c>
      <c r="LN412">
        <v>19.855399999999999</v>
      </c>
      <c r="LO412" t="s">
        <v>0</v>
      </c>
      <c r="LP412" t="s">
        <v>0</v>
      </c>
      <c r="LQ412">
        <v>1.2375</v>
      </c>
      <c r="LR412" t="s">
        <v>0</v>
      </c>
      <c r="LS412">
        <v>3.6852</v>
      </c>
      <c r="LT412">
        <v>3.5625</v>
      </c>
      <c r="LU412" t="s">
        <v>0</v>
      </c>
      <c r="LV412" t="s">
        <v>0</v>
      </c>
      <c r="LW412">
        <v>15.9375</v>
      </c>
      <c r="LX412">
        <v>31.848400000000002</v>
      </c>
      <c r="LY412" t="s">
        <v>0</v>
      </c>
      <c r="LZ412">
        <v>4.2488999999999999</v>
      </c>
      <c r="MA412">
        <v>1.3047</v>
      </c>
      <c r="MB412" t="s">
        <v>0</v>
      </c>
      <c r="MC412" t="s">
        <v>0</v>
      </c>
      <c r="MD412">
        <v>13.664</v>
      </c>
      <c r="ME412" t="s">
        <v>0</v>
      </c>
      <c r="MF412" t="s">
        <v>0</v>
      </c>
      <c r="MG412" t="s">
        <v>0</v>
      </c>
      <c r="MH412">
        <v>16.416699999999999</v>
      </c>
      <c r="MI412" t="s">
        <v>0</v>
      </c>
      <c r="MJ412" t="s">
        <v>0</v>
      </c>
      <c r="MK412">
        <v>4.625</v>
      </c>
      <c r="ML412" t="s">
        <v>0</v>
      </c>
      <c r="MM412" t="s">
        <v>0</v>
      </c>
      <c r="MN412">
        <v>18.75</v>
      </c>
      <c r="MO412" t="s">
        <v>0</v>
      </c>
      <c r="MP412" t="s">
        <v>0</v>
      </c>
      <c r="MQ412" t="s">
        <v>0</v>
      </c>
      <c r="MR412" t="s">
        <v>0</v>
      </c>
      <c r="MS412">
        <v>3.0093999999999999</v>
      </c>
      <c r="MT412">
        <v>3.7656000000000001</v>
      </c>
      <c r="MU412" t="s">
        <v>0</v>
      </c>
      <c r="MV412" t="s">
        <v>0</v>
      </c>
      <c r="MW412">
        <v>11.391</v>
      </c>
      <c r="MX412" t="s">
        <v>0</v>
      </c>
      <c r="MY412" t="s">
        <v>0</v>
      </c>
      <c r="MZ412" t="s">
        <v>0</v>
      </c>
      <c r="NA412" t="s">
        <v>0</v>
      </c>
      <c r="NB412">
        <v>9.1036999999999999</v>
      </c>
      <c r="NC412">
        <v>13.6875</v>
      </c>
      <c r="ND412">
        <v>14.554</v>
      </c>
      <c r="NE412">
        <v>5.1458000000000004</v>
      </c>
      <c r="NF412" t="s">
        <v>0</v>
      </c>
      <c r="NG412">
        <v>10.140599999999999</v>
      </c>
      <c r="NH412">
        <v>1.4062999999999999</v>
      </c>
      <c r="NI412">
        <v>8</v>
      </c>
      <c r="NJ412">
        <v>1.6875</v>
      </c>
      <c r="NK412" t="s">
        <v>0</v>
      </c>
      <c r="NL412">
        <v>10.125</v>
      </c>
      <c r="NM412" t="s">
        <v>0</v>
      </c>
      <c r="NN412" t="s">
        <v>0</v>
      </c>
      <c r="NO412">
        <v>19.4375</v>
      </c>
      <c r="NP412" t="s">
        <v>0</v>
      </c>
      <c r="NQ412">
        <v>10.75</v>
      </c>
      <c r="NR412">
        <v>14.313000000000001</v>
      </c>
      <c r="NS412">
        <v>10.439299999999999</v>
      </c>
      <c r="NT412" t="s">
        <v>0</v>
      </c>
      <c r="NU412" t="s">
        <v>0</v>
      </c>
      <c r="NV412" t="s">
        <v>0</v>
      </c>
      <c r="NW412" t="s">
        <v>0</v>
      </c>
      <c r="NX412">
        <v>15.0625</v>
      </c>
      <c r="NY412" t="s">
        <v>0</v>
      </c>
      <c r="NZ412" t="s">
        <v>0</v>
      </c>
      <c r="OA412" t="s">
        <v>0</v>
      </c>
      <c r="OB412" t="s">
        <v>0</v>
      </c>
      <c r="OC412" t="s">
        <v>0</v>
      </c>
      <c r="OD412" t="s">
        <v>0</v>
      </c>
      <c r="OE412" t="s">
        <v>0</v>
      </c>
      <c r="OF412" t="s">
        <v>0</v>
      </c>
      <c r="OG412" t="s">
        <v>0</v>
      </c>
      <c r="OH412" t="s">
        <v>0</v>
      </c>
      <c r="OI412">
        <v>0.91669999999999996</v>
      </c>
      <c r="OJ412">
        <v>1.9424000000000001</v>
      </c>
      <c r="OK412" t="s">
        <v>0</v>
      </c>
      <c r="OL412" t="s">
        <v>0</v>
      </c>
      <c r="OM412" t="s">
        <v>0</v>
      </c>
      <c r="ON412">
        <v>1.4559</v>
      </c>
      <c r="OO412" t="s">
        <v>0</v>
      </c>
      <c r="OP412" t="s">
        <v>0</v>
      </c>
      <c r="OQ412" t="s">
        <v>0</v>
      </c>
      <c r="OR412">
        <v>21.281300000000002</v>
      </c>
      <c r="OS412" t="s">
        <v>0</v>
      </c>
      <c r="OT412" t="s">
        <v>0</v>
      </c>
      <c r="OU412">
        <v>0.60629999999999995</v>
      </c>
      <c r="OV412" t="s">
        <v>0</v>
      </c>
      <c r="OW412">
        <v>12.313000000000001</v>
      </c>
      <c r="OX412" t="s">
        <v>0</v>
      </c>
      <c r="OY412" t="s">
        <v>0</v>
      </c>
      <c r="OZ412">
        <v>15.5213</v>
      </c>
      <c r="PA412" t="s">
        <v>0</v>
      </c>
      <c r="PB412">
        <v>21.832999999999998</v>
      </c>
      <c r="PC412" t="s">
        <v>0</v>
      </c>
      <c r="PD412">
        <v>8.4503000000000004</v>
      </c>
      <c r="PE412" t="s">
        <v>0</v>
      </c>
      <c r="PF412">
        <v>7</v>
      </c>
      <c r="PG412" t="s">
        <v>0</v>
      </c>
      <c r="PH412" t="s">
        <v>0</v>
      </c>
      <c r="PI412" t="s">
        <v>0</v>
      </c>
      <c r="PJ412" t="s">
        <v>0</v>
      </c>
      <c r="PK412" t="s">
        <v>0</v>
      </c>
      <c r="PL412">
        <v>21.562999999999999</v>
      </c>
      <c r="PM412" t="s">
        <v>0</v>
      </c>
      <c r="PN412" t="s">
        <v>0</v>
      </c>
      <c r="PO412" t="s">
        <v>0</v>
      </c>
      <c r="PP412">
        <v>5.7343999999999999</v>
      </c>
      <c r="PQ412">
        <v>13.375</v>
      </c>
      <c r="PR412" t="s">
        <v>0</v>
      </c>
      <c r="PS412" t="s">
        <v>0</v>
      </c>
      <c r="PT412" t="s">
        <v>0</v>
      </c>
      <c r="PU412" t="s">
        <v>0</v>
      </c>
      <c r="PV412" t="s">
        <v>0</v>
      </c>
      <c r="PW412">
        <v>5.7603999999999997</v>
      </c>
      <c r="PX412">
        <v>5.8906000000000001</v>
      </c>
      <c r="PY412">
        <v>0.62890000000000001</v>
      </c>
      <c r="PZ412">
        <v>9.2650000000000006</v>
      </c>
      <c r="QA412" t="s">
        <v>0</v>
      </c>
      <c r="QB412" t="s">
        <v>0</v>
      </c>
      <c r="QC412" t="s">
        <v>0</v>
      </c>
      <c r="QD412">
        <v>15.563000000000001</v>
      </c>
      <c r="QE412" t="s">
        <v>0</v>
      </c>
      <c r="QF412" t="s">
        <v>0</v>
      </c>
      <c r="QG412" t="s">
        <v>0</v>
      </c>
      <c r="QH412" t="s">
        <v>0</v>
      </c>
      <c r="QI412">
        <v>2.0547</v>
      </c>
      <c r="QJ412">
        <v>8.2812999999999999</v>
      </c>
      <c r="QK412" t="s">
        <v>0</v>
      </c>
      <c r="QL412" t="s">
        <v>0</v>
      </c>
      <c r="QM412" t="s">
        <v>0</v>
      </c>
      <c r="QN412">
        <v>8.0959000000000003</v>
      </c>
      <c r="QO412">
        <v>2.1093999999999999</v>
      </c>
      <c r="QP412" t="s">
        <v>0</v>
      </c>
      <c r="QQ412" t="s">
        <v>0</v>
      </c>
      <c r="QR412">
        <v>15.9375</v>
      </c>
      <c r="QS412">
        <v>7.5498000000000003</v>
      </c>
      <c r="QT412" t="s">
        <v>0</v>
      </c>
      <c r="QU412" t="s">
        <v>0</v>
      </c>
      <c r="QV412">
        <v>2.4925000000000002</v>
      </c>
      <c r="QW412">
        <v>5.891</v>
      </c>
      <c r="QX412" t="s">
        <v>0</v>
      </c>
      <c r="QY412">
        <v>2.0589</v>
      </c>
      <c r="QZ412">
        <v>3.4708000000000001</v>
      </c>
      <c r="RA412" t="s">
        <v>0</v>
      </c>
      <c r="RB412" t="s">
        <v>0</v>
      </c>
      <c r="RC412">
        <v>12.542</v>
      </c>
      <c r="RD412">
        <v>6.1710000000000003</v>
      </c>
      <c r="RE412" t="s">
        <v>0</v>
      </c>
      <c r="RF412" t="s">
        <v>0</v>
      </c>
      <c r="RG412" t="s">
        <v>0</v>
      </c>
      <c r="RH412" t="s">
        <v>0</v>
      </c>
      <c r="RI412">
        <v>21.680399999999999</v>
      </c>
      <c r="RJ412" t="s">
        <v>0</v>
      </c>
      <c r="RK412" t="s">
        <v>0</v>
      </c>
      <c r="RL412">
        <v>4.2812999999999999</v>
      </c>
      <c r="RM412">
        <v>1.75</v>
      </c>
      <c r="RN412">
        <v>11.375</v>
      </c>
      <c r="RO412" t="s">
        <v>0</v>
      </c>
      <c r="RP412">
        <v>3.75</v>
      </c>
      <c r="RQ412">
        <v>34.875</v>
      </c>
      <c r="RR412" t="s">
        <v>0</v>
      </c>
      <c r="RS412" t="s">
        <v>0</v>
      </c>
      <c r="RT412">
        <v>4.2165999999999997</v>
      </c>
      <c r="RU412">
        <v>11.8125</v>
      </c>
      <c r="RV412" t="s">
        <v>0</v>
      </c>
      <c r="RW412" t="s">
        <v>0</v>
      </c>
      <c r="RX412" t="s">
        <v>0</v>
      </c>
      <c r="RY412">
        <v>11.305899999999999</v>
      </c>
      <c r="RZ412" t="s">
        <v>0</v>
      </c>
      <c r="SA412" t="s">
        <v>0</v>
      </c>
      <c r="SB412">
        <v>18</v>
      </c>
      <c r="SC412" t="s">
        <v>0</v>
      </c>
      <c r="SD412">
        <v>14.875</v>
      </c>
      <c r="SE412" t="s">
        <v>0</v>
      </c>
      <c r="SF412">
        <v>25.303100000000001</v>
      </c>
      <c r="SG412" t="s">
        <v>0</v>
      </c>
      <c r="SH412" t="s">
        <v>0</v>
      </c>
      <c r="SI412" t="s">
        <v>0</v>
      </c>
      <c r="SJ412" t="s">
        <v>0</v>
      </c>
      <c r="SK412" t="s">
        <v>0</v>
      </c>
      <c r="SL412" t="s">
        <v>0</v>
      </c>
      <c r="SM412" t="s">
        <v>0</v>
      </c>
    </row>
    <row r="413" spans="1:507" x14ac:dyDescent="0.3">
      <c r="A413" s="1">
        <v>33450</v>
      </c>
      <c r="B413" t="s">
        <v>0</v>
      </c>
      <c r="C413" t="s">
        <v>0</v>
      </c>
      <c r="D413" t="s">
        <v>0</v>
      </c>
      <c r="E413" t="s">
        <v>0</v>
      </c>
      <c r="F413" t="s">
        <v>0</v>
      </c>
      <c r="G413" t="s">
        <v>0</v>
      </c>
      <c r="H413" t="s">
        <v>0</v>
      </c>
      <c r="I413">
        <v>6.0278</v>
      </c>
      <c r="J413" t="s">
        <v>0</v>
      </c>
      <c r="K413" t="s">
        <v>0</v>
      </c>
      <c r="L413">
        <v>1.4167000000000001</v>
      </c>
      <c r="M413">
        <v>9.7446999999999999</v>
      </c>
      <c r="N413">
        <v>6.6734</v>
      </c>
      <c r="O413" t="s">
        <v>0</v>
      </c>
      <c r="P413" t="s">
        <v>0</v>
      </c>
      <c r="Q413" t="s">
        <v>0</v>
      </c>
      <c r="R413">
        <v>29.625</v>
      </c>
      <c r="S413" t="s">
        <v>0</v>
      </c>
      <c r="T413">
        <v>1.625</v>
      </c>
      <c r="U413" t="s">
        <v>0</v>
      </c>
      <c r="V413">
        <v>147.16130000000001</v>
      </c>
      <c r="W413" t="s">
        <v>0</v>
      </c>
      <c r="X413" t="s">
        <v>0</v>
      </c>
      <c r="Y413">
        <v>5.0312999999999999</v>
      </c>
      <c r="Z413" t="s">
        <v>0</v>
      </c>
      <c r="AA413" t="s">
        <v>0</v>
      </c>
      <c r="AB413" t="s">
        <v>0</v>
      </c>
      <c r="AC413">
        <v>5.8437999999999999</v>
      </c>
      <c r="AD413" t="s">
        <v>0</v>
      </c>
      <c r="AE413" t="s">
        <v>0</v>
      </c>
      <c r="AF413" t="s">
        <v>0</v>
      </c>
      <c r="AG413" t="s">
        <v>0</v>
      </c>
      <c r="AH413" t="s">
        <v>0</v>
      </c>
      <c r="AI413">
        <v>5.5625</v>
      </c>
      <c r="AJ413" t="s">
        <v>0</v>
      </c>
      <c r="AK413" t="s">
        <v>0</v>
      </c>
      <c r="AL413" t="s">
        <v>0</v>
      </c>
      <c r="AM413" t="s">
        <v>0</v>
      </c>
      <c r="AN413" t="s">
        <v>0</v>
      </c>
      <c r="AO413" t="s">
        <v>0</v>
      </c>
      <c r="AP413" t="s">
        <v>0</v>
      </c>
      <c r="AQ413" t="s">
        <v>0</v>
      </c>
      <c r="AR413">
        <v>11.295999999999999</v>
      </c>
      <c r="AS413" t="s">
        <v>0</v>
      </c>
      <c r="AT413">
        <v>7.2511000000000001</v>
      </c>
      <c r="AU413">
        <v>15.4566</v>
      </c>
      <c r="AV413" t="s">
        <v>0</v>
      </c>
      <c r="AW413" t="s">
        <v>0</v>
      </c>
      <c r="AX413" t="s">
        <v>0</v>
      </c>
      <c r="AY413" t="s">
        <v>0</v>
      </c>
      <c r="AZ413">
        <v>12</v>
      </c>
      <c r="BA413" t="s">
        <v>0</v>
      </c>
      <c r="BB413" t="s">
        <v>0</v>
      </c>
      <c r="BC413" t="s">
        <v>0</v>
      </c>
      <c r="BD413">
        <v>11.875</v>
      </c>
      <c r="BE413" t="s">
        <v>0</v>
      </c>
      <c r="BF413">
        <v>6.4855</v>
      </c>
      <c r="BG413">
        <v>9.4380000000000006</v>
      </c>
      <c r="BH413">
        <v>23.187999999999999</v>
      </c>
      <c r="BI413">
        <v>8.6875</v>
      </c>
      <c r="BJ413">
        <v>8.3641000000000005</v>
      </c>
      <c r="BK413">
        <v>0.72219999999999995</v>
      </c>
      <c r="BL413">
        <v>8.4380000000000006</v>
      </c>
      <c r="BM413">
        <v>2.0556000000000001</v>
      </c>
      <c r="BN413">
        <v>2.8444000000000003</v>
      </c>
      <c r="BO413" t="s">
        <v>0</v>
      </c>
      <c r="BP413">
        <v>4.1406000000000001</v>
      </c>
      <c r="BQ413" t="s">
        <v>0</v>
      </c>
      <c r="BR413">
        <v>26.125</v>
      </c>
      <c r="BS413" t="s">
        <v>0</v>
      </c>
      <c r="BT413">
        <v>2.1172</v>
      </c>
      <c r="BU413">
        <v>20.017099999999999</v>
      </c>
      <c r="BV413" t="s">
        <v>0</v>
      </c>
      <c r="BW413" t="s">
        <v>0</v>
      </c>
      <c r="BX413" t="s">
        <v>0</v>
      </c>
      <c r="BY413" t="s">
        <v>0</v>
      </c>
      <c r="BZ413" t="s">
        <v>0</v>
      </c>
      <c r="CA413">
        <v>24.4193</v>
      </c>
      <c r="CB413">
        <v>11.6722</v>
      </c>
      <c r="CC413" t="s">
        <v>0</v>
      </c>
      <c r="CD413">
        <v>6.1406000000000001</v>
      </c>
      <c r="CE413" t="s">
        <v>0</v>
      </c>
      <c r="CF413" t="s">
        <v>0</v>
      </c>
      <c r="CG413" t="s">
        <v>0</v>
      </c>
      <c r="CH413" t="s">
        <v>0</v>
      </c>
      <c r="CI413" t="s">
        <v>0</v>
      </c>
      <c r="CJ413">
        <v>3.5</v>
      </c>
      <c r="CK413" t="s">
        <v>0</v>
      </c>
      <c r="CL413" t="s">
        <v>0</v>
      </c>
      <c r="CM413" t="s">
        <v>0</v>
      </c>
      <c r="CN413" t="s">
        <v>0</v>
      </c>
      <c r="CO413" t="s">
        <v>0</v>
      </c>
      <c r="CP413">
        <v>2.3957999999999999</v>
      </c>
      <c r="CQ413" t="s">
        <v>0</v>
      </c>
      <c r="CR413" t="s">
        <v>0</v>
      </c>
      <c r="CS413">
        <v>4.9443999999999999</v>
      </c>
      <c r="CT413" t="s">
        <v>0</v>
      </c>
      <c r="CU413">
        <v>5.0156000000000001</v>
      </c>
      <c r="CV413">
        <v>9.9380000000000006</v>
      </c>
      <c r="CW413">
        <v>13.333299999999999</v>
      </c>
      <c r="CX413" t="s">
        <v>0</v>
      </c>
      <c r="CY413" t="s">
        <v>0</v>
      </c>
      <c r="CZ413" t="s">
        <v>0</v>
      </c>
      <c r="DA413">
        <v>4.9690000000000003</v>
      </c>
      <c r="DB413">
        <v>21.75</v>
      </c>
      <c r="DC413" t="s">
        <v>0</v>
      </c>
      <c r="DD413">
        <v>15.5893</v>
      </c>
      <c r="DE413" t="s">
        <v>0</v>
      </c>
      <c r="DF413">
        <v>1.3854</v>
      </c>
      <c r="DG413">
        <v>7.125</v>
      </c>
      <c r="DH413">
        <v>10.2437</v>
      </c>
      <c r="DI413" t="s">
        <v>0</v>
      </c>
      <c r="DJ413" t="s">
        <v>0</v>
      </c>
      <c r="DK413">
        <v>19.081499999999998</v>
      </c>
      <c r="DL413" t="s">
        <v>0</v>
      </c>
      <c r="DM413" t="s">
        <v>0</v>
      </c>
      <c r="DN413" t="s">
        <v>0</v>
      </c>
      <c r="DO413" t="s">
        <v>0</v>
      </c>
      <c r="DP413">
        <v>3.9582999999999999</v>
      </c>
      <c r="DQ413" t="s">
        <v>0</v>
      </c>
      <c r="DR413">
        <v>7.6666999999999996</v>
      </c>
      <c r="DS413" t="s">
        <v>0</v>
      </c>
      <c r="DT413" t="s">
        <v>0</v>
      </c>
      <c r="DU413" t="s">
        <v>0</v>
      </c>
      <c r="DV413">
        <v>10.136699999999999</v>
      </c>
      <c r="DW413">
        <v>18.031300000000002</v>
      </c>
      <c r="DX413" t="s">
        <v>0</v>
      </c>
      <c r="DY413">
        <v>16.25</v>
      </c>
      <c r="DZ413" t="s">
        <v>0</v>
      </c>
      <c r="EA413">
        <v>26.321899999999999</v>
      </c>
      <c r="EB413">
        <v>8.6042000000000005</v>
      </c>
      <c r="EC413" t="s">
        <v>0</v>
      </c>
      <c r="ED413" t="s">
        <v>0</v>
      </c>
      <c r="EE413" t="s">
        <v>0</v>
      </c>
      <c r="EF413" t="s">
        <v>0</v>
      </c>
      <c r="EG413">
        <v>1.054</v>
      </c>
      <c r="EH413">
        <v>9.9286999999999992</v>
      </c>
      <c r="EI413" t="s">
        <v>0</v>
      </c>
      <c r="EJ413" t="s">
        <v>0</v>
      </c>
      <c r="EK413" t="s">
        <v>0</v>
      </c>
      <c r="EL413" t="s">
        <v>0</v>
      </c>
      <c r="EM413" t="s">
        <v>0</v>
      </c>
      <c r="EN413">
        <v>6.4028999999999998</v>
      </c>
      <c r="EO413" t="s">
        <v>0</v>
      </c>
      <c r="EP413">
        <v>6.2999000000000001</v>
      </c>
      <c r="EQ413" t="s">
        <v>0</v>
      </c>
      <c r="ER413">
        <v>29.875</v>
      </c>
      <c r="ES413">
        <v>25.5442</v>
      </c>
      <c r="ET413" t="s">
        <v>0</v>
      </c>
      <c r="EU413" t="s">
        <v>0</v>
      </c>
      <c r="EV413" t="s">
        <v>0</v>
      </c>
      <c r="EW413" t="s">
        <v>0</v>
      </c>
      <c r="EX413" t="s">
        <v>0</v>
      </c>
      <c r="EY413">
        <v>3.6093999999999999</v>
      </c>
      <c r="EZ413">
        <v>25.375</v>
      </c>
      <c r="FA413">
        <v>4.4950000000000001</v>
      </c>
      <c r="FB413">
        <v>20.875</v>
      </c>
      <c r="FC413" t="s">
        <v>0</v>
      </c>
      <c r="FD413" t="s">
        <v>0</v>
      </c>
      <c r="FE413">
        <v>11.7188</v>
      </c>
      <c r="FF413">
        <v>2.5312999999999999</v>
      </c>
      <c r="FG413" t="s">
        <v>0</v>
      </c>
      <c r="FH413" t="s">
        <v>0</v>
      </c>
      <c r="FI413">
        <v>21.5</v>
      </c>
      <c r="FJ413" t="s">
        <v>0</v>
      </c>
      <c r="FK413" t="s">
        <v>0</v>
      </c>
      <c r="FL413">
        <v>7.1043000000000003</v>
      </c>
      <c r="FM413">
        <v>24.5</v>
      </c>
      <c r="FN413" t="s">
        <v>0</v>
      </c>
      <c r="FO413" t="s">
        <v>0</v>
      </c>
      <c r="FP413">
        <v>10.4375</v>
      </c>
      <c r="FQ413" t="s">
        <v>0</v>
      </c>
      <c r="FR413" t="s">
        <v>0</v>
      </c>
      <c r="FS413" t="s">
        <v>0</v>
      </c>
      <c r="FT413">
        <v>10.686199999999999</v>
      </c>
      <c r="FU413" t="s">
        <v>0</v>
      </c>
      <c r="FV413" t="s">
        <v>0</v>
      </c>
      <c r="FW413" t="s">
        <v>0</v>
      </c>
      <c r="FX413" t="s">
        <v>0</v>
      </c>
      <c r="FY413" t="s">
        <v>0</v>
      </c>
      <c r="FZ413">
        <v>10.4375</v>
      </c>
      <c r="GA413" t="s">
        <v>0</v>
      </c>
      <c r="GB413" t="s">
        <v>0</v>
      </c>
      <c r="GC413" t="s">
        <v>0</v>
      </c>
      <c r="GD413" t="s">
        <v>0</v>
      </c>
      <c r="GE413" t="s">
        <v>0</v>
      </c>
      <c r="GF413" t="s">
        <v>0</v>
      </c>
      <c r="GG413" t="s">
        <v>0</v>
      </c>
      <c r="GH413" t="s">
        <v>0</v>
      </c>
      <c r="GI413">
        <v>5.3621999999999996</v>
      </c>
      <c r="GJ413" t="s">
        <v>0</v>
      </c>
      <c r="GK413" t="s">
        <v>0</v>
      </c>
      <c r="GL413" t="s">
        <v>0</v>
      </c>
      <c r="GM413">
        <v>20</v>
      </c>
      <c r="GN413" t="s">
        <v>0</v>
      </c>
      <c r="GO413" t="s">
        <v>0</v>
      </c>
      <c r="GP413" t="s">
        <v>0</v>
      </c>
      <c r="GQ413">
        <v>5.625</v>
      </c>
      <c r="GR413">
        <v>5.8676000000000004</v>
      </c>
      <c r="GS413" t="s">
        <v>0</v>
      </c>
      <c r="GT413">
        <v>12.9247</v>
      </c>
      <c r="GU413">
        <v>6.4264000000000001</v>
      </c>
      <c r="GV413">
        <v>9.17</v>
      </c>
      <c r="GW413" t="s">
        <v>0</v>
      </c>
      <c r="GX413" t="s">
        <v>0</v>
      </c>
      <c r="GY413" t="s">
        <v>0</v>
      </c>
      <c r="GZ413">
        <v>19</v>
      </c>
      <c r="HA413" t="s">
        <v>0</v>
      </c>
      <c r="HB413">
        <v>5.1666999999999996</v>
      </c>
      <c r="HC413" t="s">
        <v>0</v>
      </c>
      <c r="HD413" t="s">
        <v>0</v>
      </c>
      <c r="HE413">
        <v>24.25</v>
      </c>
      <c r="HF413">
        <v>9.4109999999999996</v>
      </c>
      <c r="HG413" t="s">
        <v>0</v>
      </c>
      <c r="HH413" t="s">
        <v>0</v>
      </c>
      <c r="HI413" t="s">
        <v>0</v>
      </c>
      <c r="HJ413" t="s">
        <v>0</v>
      </c>
      <c r="HK413">
        <v>5.3890000000000002</v>
      </c>
      <c r="HL413">
        <v>18.416699999999999</v>
      </c>
      <c r="HM413" t="s">
        <v>0</v>
      </c>
      <c r="HN413" t="s">
        <v>0</v>
      </c>
      <c r="HO413" t="s">
        <v>0</v>
      </c>
      <c r="HP413" t="s">
        <v>0</v>
      </c>
      <c r="HQ413">
        <v>2.5781000000000001</v>
      </c>
      <c r="HR413" t="s">
        <v>0</v>
      </c>
      <c r="HS413">
        <v>9.2523</v>
      </c>
      <c r="HT413">
        <v>4.4617000000000004</v>
      </c>
      <c r="HU413" t="s">
        <v>0</v>
      </c>
      <c r="HV413">
        <v>2.3805000000000001</v>
      </c>
      <c r="HW413">
        <v>7.4062999999999999</v>
      </c>
      <c r="HX413">
        <v>2.4531000000000001</v>
      </c>
      <c r="HY413" t="s">
        <v>0</v>
      </c>
      <c r="HZ413">
        <v>7.5487000000000002</v>
      </c>
      <c r="IA413">
        <v>10.4688</v>
      </c>
      <c r="IB413">
        <v>11.933999999999999</v>
      </c>
      <c r="IC413">
        <v>25.3125</v>
      </c>
      <c r="ID413" t="s">
        <v>0</v>
      </c>
      <c r="IE413" t="s">
        <v>0</v>
      </c>
      <c r="IF413">
        <v>3.5061999999999998</v>
      </c>
      <c r="IG413">
        <v>26.332999999999998</v>
      </c>
      <c r="IH413" t="s">
        <v>0</v>
      </c>
      <c r="II413" t="s">
        <v>0</v>
      </c>
      <c r="IJ413" t="s">
        <v>0</v>
      </c>
      <c r="IK413" t="s">
        <v>0</v>
      </c>
      <c r="IL413" t="s">
        <v>0</v>
      </c>
      <c r="IM413">
        <v>34.258400000000002</v>
      </c>
      <c r="IN413">
        <v>7.6666999999999996</v>
      </c>
      <c r="IO413" t="s">
        <v>0</v>
      </c>
      <c r="IP413" t="s">
        <v>0</v>
      </c>
      <c r="IQ413" t="s">
        <v>0</v>
      </c>
      <c r="IR413" t="s">
        <v>0</v>
      </c>
      <c r="IS413" t="s">
        <v>0</v>
      </c>
      <c r="IT413" t="s">
        <v>0</v>
      </c>
      <c r="IU413">
        <v>7.1093999999999999</v>
      </c>
      <c r="IV413" t="s">
        <v>0</v>
      </c>
      <c r="IW413">
        <v>5.8125</v>
      </c>
      <c r="IX413" t="s">
        <v>0</v>
      </c>
      <c r="IY413">
        <v>3.7576000000000001</v>
      </c>
      <c r="IZ413" t="s">
        <v>0</v>
      </c>
      <c r="JA413">
        <v>11.453099999999999</v>
      </c>
      <c r="JB413" t="s">
        <v>0</v>
      </c>
      <c r="JC413">
        <v>8.5417000000000005</v>
      </c>
      <c r="JD413" t="s">
        <v>0</v>
      </c>
      <c r="JE413">
        <v>26.218800000000002</v>
      </c>
      <c r="JF413" t="s">
        <v>0</v>
      </c>
      <c r="JG413" t="s">
        <v>0</v>
      </c>
      <c r="JH413" t="s">
        <v>0</v>
      </c>
      <c r="JI413" t="s">
        <v>0</v>
      </c>
      <c r="JJ413" t="s">
        <v>0</v>
      </c>
      <c r="JK413">
        <v>22.674199999999999</v>
      </c>
      <c r="JL413" t="s">
        <v>0</v>
      </c>
      <c r="JM413" t="s">
        <v>0</v>
      </c>
      <c r="JN413">
        <v>7.5156000000000001</v>
      </c>
      <c r="JO413">
        <v>2.4062999999999999</v>
      </c>
      <c r="JP413" t="s">
        <v>0</v>
      </c>
      <c r="JQ413">
        <v>0.28620000000000001</v>
      </c>
      <c r="JR413">
        <v>8.4270999999999994</v>
      </c>
      <c r="JS413">
        <v>13.8467</v>
      </c>
      <c r="JT413" t="s">
        <v>0</v>
      </c>
      <c r="JU413">
        <v>3.9062999999999999</v>
      </c>
      <c r="JV413">
        <v>1.4371</v>
      </c>
      <c r="JW413" t="s">
        <v>0</v>
      </c>
      <c r="JX413">
        <v>5.2686999999999999</v>
      </c>
      <c r="JY413" t="s">
        <v>0</v>
      </c>
      <c r="JZ413" t="s">
        <v>0</v>
      </c>
      <c r="KA413">
        <v>19.093800000000002</v>
      </c>
      <c r="KB413" t="s">
        <v>0</v>
      </c>
      <c r="KC413">
        <v>11.4063</v>
      </c>
      <c r="KD413">
        <v>13.25</v>
      </c>
      <c r="KE413">
        <v>1.0703</v>
      </c>
      <c r="KF413" t="s">
        <v>0</v>
      </c>
      <c r="KG413">
        <v>1.7778</v>
      </c>
      <c r="KH413" t="s">
        <v>0</v>
      </c>
      <c r="KI413" t="s">
        <v>0</v>
      </c>
      <c r="KJ413" t="s">
        <v>0</v>
      </c>
      <c r="KK413" t="s">
        <v>0</v>
      </c>
      <c r="KL413" t="s">
        <v>0</v>
      </c>
      <c r="KM413" t="s">
        <v>0</v>
      </c>
      <c r="KN413" t="s">
        <v>0</v>
      </c>
      <c r="KO413" t="s">
        <v>0</v>
      </c>
      <c r="KP413">
        <v>9.5030000000000001</v>
      </c>
      <c r="KQ413">
        <v>8.1880000000000006</v>
      </c>
      <c r="KR413" t="s">
        <v>0</v>
      </c>
      <c r="KS413" t="s">
        <v>0</v>
      </c>
      <c r="KT413" t="s">
        <v>0</v>
      </c>
      <c r="KU413" t="s">
        <v>0</v>
      </c>
      <c r="KV413">
        <v>3.9805000000000001</v>
      </c>
      <c r="KW413" t="s">
        <v>0</v>
      </c>
      <c r="KX413">
        <v>2.9687999999999999</v>
      </c>
      <c r="KY413" t="s">
        <v>0</v>
      </c>
      <c r="KZ413" t="s">
        <v>0</v>
      </c>
      <c r="LA413" t="s">
        <v>0</v>
      </c>
      <c r="LB413" t="s">
        <v>0</v>
      </c>
      <c r="LC413">
        <v>13.020799999999999</v>
      </c>
      <c r="LD413">
        <v>21.11</v>
      </c>
      <c r="LE413" t="s">
        <v>0</v>
      </c>
      <c r="LF413">
        <v>5.2271000000000001</v>
      </c>
      <c r="LG413" t="s">
        <v>0</v>
      </c>
      <c r="LH413" t="s">
        <v>0</v>
      </c>
      <c r="LI413">
        <v>20.3094</v>
      </c>
      <c r="LJ413">
        <v>7.7020999999999997</v>
      </c>
      <c r="LK413" t="s">
        <v>0</v>
      </c>
      <c r="LL413" t="s">
        <v>0</v>
      </c>
      <c r="LM413" t="s">
        <v>0</v>
      </c>
      <c r="LN413">
        <v>19.893599999999999</v>
      </c>
      <c r="LO413" t="s">
        <v>0</v>
      </c>
      <c r="LP413" t="s">
        <v>0</v>
      </c>
      <c r="LQ413">
        <v>1.2375</v>
      </c>
      <c r="LR413" t="s">
        <v>0</v>
      </c>
      <c r="LS413">
        <v>3.6852</v>
      </c>
      <c r="LT413">
        <v>3.625</v>
      </c>
      <c r="LU413" t="s">
        <v>0</v>
      </c>
      <c r="LV413" t="s">
        <v>0</v>
      </c>
      <c r="LW413">
        <v>15.9375</v>
      </c>
      <c r="LX413">
        <v>30.846900000000002</v>
      </c>
      <c r="LY413" t="s">
        <v>0</v>
      </c>
      <c r="LZ413">
        <v>4.2733999999999996</v>
      </c>
      <c r="MA413">
        <v>1.3633</v>
      </c>
      <c r="MB413" t="s">
        <v>0</v>
      </c>
      <c r="MC413" t="s">
        <v>0</v>
      </c>
      <c r="MD413">
        <v>13.494</v>
      </c>
      <c r="ME413" t="s">
        <v>0</v>
      </c>
      <c r="MF413" t="s">
        <v>0</v>
      </c>
      <c r="MG413" t="s">
        <v>0</v>
      </c>
      <c r="MH413">
        <v>16.166699999999999</v>
      </c>
      <c r="MI413" t="s">
        <v>0</v>
      </c>
      <c r="MJ413" t="s">
        <v>0</v>
      </c>
      <c r="MK413">
        <v>4.6406000000000001</v>
      </c>
      <c r="ML413" t="s">
        <v>0</v>
      </c>
      <c r="MM413" t="s">
        <v>0</v>
      </c>
      <c r="MN413">
        <v>18.75</v>
      </c>
      <c r="MO413" t="s">
        <v>0</v>
      </c>
      <c r="MP413" t="s">
        <v>0</v>
      </c>
      <c r="MQ413" t="s">
        <v>0</v>
      </c>
      <c r="MR413" t="s">
        <v>0</v>
      </c>
      <c r="MS413">
        <v>2.9820000000000002</v>
      </c>
      <c r="MT413">
        <v>3.7812999999999999</v>
      </c>
      <c r="MU413" t="s">
        <v>0</v>
      </c>
      <c r="MV413" t="s">
        <v>0</v>
      </c>
      <c r="MW413">
        <v>11.510899999999999</v>
      </c>
      <c r="MX413" t="s">
        <v>0</v>
      </c>
      <c r="MY413" t="s">
        <v>0</v>
      </c>
      <c r="MZ413" t="s">
        <v>0</v>
      </c>
      <c r="NA413" t="s">
        <v>0</v>
      </c>
      <c r="NB413">
        <v>9.0183</v>
      </c>
      <c r="NC413">
        <v>13.625</v>
      </c>
      <c r="ND413">
        <v>14.727</v>
      </c>
      <c r="NE413">
        <v>5.1562999999999999</v>
      </c>
      <c r="NF413" t="s">
        <v>0</v>
      </c>
      <c r="NG413">
        <v>10.0938</v>
      </c>
      <c r="NH413">
        <v>1.4167000000000001</v>
      </c>
      <c r="NI413">
        <v>7.8888999999999996</v>
      </c>
      <c r="NJ413">
        <v>1.75</v>
      </c>
      <c r="NK413" t="s">
        <v>0</v>
      </c>
      <c r="NL413">
        <v>10.0313</v>
      </c>
      <c r="NM413" t="s">
        <v>0</v>
      </c>
      <c r="NN413" t="s">
        <v>0</v>
      </c>
      <c r="NO413">
        <v>19.625</v>
      </c>
      <c r="NP413" t="s">
        <v>0</v>
      </c>
      <c r="NQ413">
        <v>10.75</v>
      </c>
      <c r="NR413">
        <v>14.218999999999999</v>
      </c>
      <c r="NS413">
        <v>10.468299999999999</v>
      </c>
      <c r="NT413" t="s">
        <v>0</v>
      </c>
      <c r="NU413" t="s">
        <v>0</v>
      </c>
      <c r="NV413" t="s">
        <v>0</v>
      </c>
      <c r="NW413" t="s">
        <v>0</v>
      </c>
      <c r="NX413">
        <v>15.1875</v>
      </c>
      <c r="NY413" t="s">
        <v>0</v>
      </c>
      <c r="NZ413" t="s">
        <v>0</v>
      </c>
      <c r="OA413" t="s">
        <v>0</v>
      </c>
      <c r="OB413" t="s">
        <v>0</v>
      </c>
      <c r="OC413" t="s">
        <v>0</v>
      </c>
      <c r="OD413" t="s">
        <v>0</v>
      </c>
      <c r="OE413" t="s">
        <v>0</v>
      </c>
      <c r="OF413" t="s">
        <v>0</v>
      </c>
      <c r="OG413" t="s">
        <v>0</v>
      </c>
      <c r="OH413" t="s">
        <v>0</v>
      </c>
      <c r="OI413">
        <v>0.91669999999999996</v>
      </c>
      <c r="OJ413">
        <v>1.9863</v>
      </c>
      <c r="OK413" t="s">
        <v>0</v>
      </c>
      <c r="OL413" t="s">
        <v>0</v>
      </c>
      <c r="OM413" t="s">
        <v>0</v>
      </c>
      <c r="ON413">
        <v>1.4924999999999999</v>
      </c>
      <c r="OO413" t="s">
        <v>0</v>
      </c>
      <c r="OP413" t="s">
        <v>0</v>
      </c>
      <c r="OQ413" t="s">
        <v>0</v>
      </c>
      <c r="OR413">
        <v>21.1875</v>
      </c>
      <c r="OS413" t="s">
        <v>0</v>
      </c>
      <c r="OT413" t="s">
        <v>0</v>
      </c>
      <c r="OU413">
        <v>0.60360000000000003</v>
      </c>
      <c r="OV413" t="s">
        <v>0</v>
      </c>
      <c r="OW413">
        <v>12.25</v>
      </c>
      <c r="OX413" t="s">
        <v>0</v>
      </c>
      <c r="OY413" t="s">
        <v>0</v>
      </c>
      <c r="OZ413">
        <v>15.661099999999999</v>
      </c>
      <c r="PA413" t="s">
        <v>0</v>
      </c>
      <c r="PB413">
        <v>21.832999999999998</v>
      </c>
      <c r="PC413" t="s">
        <v>0</v>
      </c>
      <c r="PD413">
        <v>8.4123000000000001</v>
      </c>
      <c r="PE413" t="s">
        <v>0</v>
      </c>
      <c r="PF413">
        <v>7</v>
      </c>
      <c r="PG413" t="s">
        <v>0</v>
      </c>
      <c r="PH413" t="s">
        <v>0</v>
      </c>
      <c r="PI413" t="s">
        <v>0</v>
      </c>
      <c r="PJ413" t="s">
        <v>0</v>
      </c>
      <c r="PK413" t="s">
        <v>0</v>
      </c>
      <c r="PL413">
        <v>21.5</v>
      </c>
      <c r="PM413" t="s">
        <v>0</v>
      </c>
      <c r="PN413" t="s">
        <v>0</v>
      </c>
      <c r="PO413" t="s">
        <v>0</v>
      </c>
      <c r="PP413">
        <v>5.7343999999999999</v>
      </c>
      <c r="PQ413">
        <v>13.5</v>
      </c>
      <c r="PR413" t="s">
        <v>0</v>
      </c>
      <c r="PS413" t="s">
        <v>0</v>
      </c>
      <c r="PT413" t="s">
        <v>0</v>
      </c>
      <c r="PU413" t="s">
        <v>0</v>
      </c>
      <c r="PV413" t="s">
        <v>0</v>
      </c>
      <c r="PW413">
        <v>5.7396000000000003</v>
      </c>
      <c r="PX413">
        <v>6.0468999999999999</v>
      </c>
      <c r="PY413">
        <v>0.63670000000000004</v>
      </c>
      <c r="PZ413">
        <v>9.3919999999999995</v>
      </c>
      <c r="QA413" t="s">
        <v>0</v>
      </c>
      <c r="QB413" t="s">
        <v>0</v>
      </c>
      <c r="QC413" t="s">
        <v>0</v>
      </c>
      <c r="QD413">
        <v>15.5</v>
      </c>
      <c r="QE413" t="s">
        <v>0</v>
      </c>
      <c r="QF413" t="s">
        <v>0</v>
      </c>
      <c r="QG413" t="s">
        <v>0</v>
      </c>
      <c r="QH413" t="s">
        <v>0</v>
      </c>
      <c r="QI413">
        <v>2.0312999999999999</v>
      </c>
      <c r="QJ413">
        <v>8.3125</v>
      </c>
      <c r="QK413" t="s">
        <v>0</v>
      </c>
      <c r="QL413" t="s">
        <v>0</v>
      </c>
      <c r="QM413" t="s">
        <v>0</v>
      </c>
      <c r="QN413">
        <v>8.2693999999999992</v>
      </c>
      <c r="QO413">
        <v>2.0625</v>
      </c>
      <c r="QP413" t="s">
        <v>0</v>
      </c>
      <c r="QQ413" t="s">
        <v>0</v>
      </c>
      <c r="QR413">
        <v>16.3125</v>
      </c>
      <c r="QS413">
        <v>7.5814000000000004</v>
      </c>
      <c r="QT413" t="s">
        <v>0</v>
      </c>
      <c r="QU413" t="s">
        <v>0</v>
      </c>
      <c r="QV413">
        <v>2.5472999999999999</v>
      </c>
      <c r="QW413">
        <v>5.8280000000000003</v>
      </c>
      <c r="QX413" t="s">
        <v>0</v>
      </c>
      <c r="QY413">
        <v>2.0526</v>
      </c>
      <c r="QZ413">
        <v>3.3973</v>
      </c>
      <c r="RA413" t="s">
        <v>0</v>
      </c>
      <c r="RB413" t="s">
        <v>0</v>
      </c>
      <c r="RC413">
        <v>12.292</v>
      </c>
      <c r="RD413">
        <v>6.3158000000000003</v>
      </c>
      <c r="RE413" t="s">
        <v>0</v>
      </c>
      <c r="RF413" t="s">
        <v>0</v>
      </c>
      <c r="RG413" t="s">
        <v>0</v>
      </c>
      <c r="RH413" t="s">
        <v>0</v>
      </c>
      <c r="RI413">
        <v>21.456299999999999</v>
      </c>
      <c r="RJ413" t="s">
        <v>0</v>
      </c>
      <c r="RK413" t="s">
        <v>0</v>
      </c>
      <c r="RL413">
        <v>4.2656000000000001</v>
      </c>
      <c r="RM413">
        <v>1.625</v>
      </c>
      <c r="RN413">
        <v>11.375</v>
      </c>
      <c r="RO413" t="s">
        <v>0</v>
      </c>
      <c r="RP413">
        <v>3.875</v>
      </c>
      <c r="RQ413">
        <v>35.625</v>
      </c>
      <c r="RR413" t="s">
        <v>0</v>
      </c>
      <c r="RS413" t="s">
        <v>0</v>
      </c>
      <c r="RT413">
        <v>4.1696999999999997</v>
      </c>
      <c r="RU413">
        <v>11.9063</v>
      </c>
      <c r="RV413" t="s">
        <v>0</v>
      </c>
      <c r="RW413" t="s">
        <v>0</v>
      </c>
      <c r="RX413" t="s">
        <v>0</v>
      </c>
      <c r="RY413">
        <v>11.4594</v>
      </c>
      <c r="RZ413" t="s">
        <v>0</v>
      </c>
      <c r="SA413" t="s">
        <v>0</v>
      </c>
      <c r="SB413">
        <v>17.9375</v>
      </c>
      <c r="SC413" t="s">
        <v>0</v>
      </c>
      <c r="SD413">
        <v>14.8438</v>
      </c>
      <c r="SE413" t="s">
        <v>0</v>
      </c>
      <c r="SF413">
        <v>24.479800000000001</v>
      </c>
      <c r="SG413" t="s">
        <v>0</v>
      </c>
      <c r="SH413" t="s">
        <v>0</v>
      </c>
      <c r="SI413" t="s">
        <v>0</v>
      </c>
      <c r="SJ413" t="s">
        <v>0</v>
      </c>
      <c r="SK413" t="s">
        <v>0</v>
      </c>
      <c r="SL413" t="s">
        <v>0</v>
      </c>
      <c r="SM413" t="s">
        <v>0</v>
      </c>
    </row>
    <row r="414" spans="1:507" x14ac:dyDescent="0.3">
      <c r="A414" s="1">
        <v>33451</v>
      </c>
      <c r="B414" t="s">
        <v>0</v>
      </c>
      <c r="C414" t="s">
        <v>0</v>
      </c>
      <c r="D414" t="s">
        <v>0</v>
      </c>
      <c r="E414" t="s">
        <v>0</v>
      </c>
      <c r="F414" t="s">
        <v>0</v>
      </c>
      <c r="G414" t="s">
        <v>0</v>
      </c>
      <c r="H414" t="s">
        <v>0</v>
      </c>
      <c r="I414">
        <v>6.0278</v>
      </c>
      <c r="J414" t="s">
        <v>0</v>
      </c>
      <c r="K414" t="s">
        <v>0</v>
      </c>
      <c r="L414">
        <v>1.4375</v>
      </c>
      <c r="M414">
        <v>9.5984999999999996</v>
      </c>
      <c r="N414">
        <v>6.5994999999999999</v>
      </c>
      <c r="O414" t="s">
        <v>0</v>
      </c>
      <c r="P414" t="s">
        <v>0</v>
      </c>
      <c r="Q414" t="s">
        <v>0</v>
      </c>
      <c r="R414">
        <v>29.625</v>
      </c>
      <c r="S414" t="s">
        <v>0</v>
      </c>
      <c r="T414">
        <v>1.6082999999999998</v>
      </c>
      <c r="U414" t="s">
        <v>0</v>
      </c>
      <c r="V414">
        <v>149.36760000000001</v>
      </c>
      <c r="W414" t="s">
        <v>0</v>
      </c>
      <c r="X414" t="s">
        <v>0</v>
      </c>
      <c r="Y414">
        <v>5.0937999999999999</v>
      </c>
      <c r="Z414" t="s">
        <v>0</v>
      </c>
      <c r="AA414" t="s">
        <v>0</v>
      </c>
      <c r="AB414" t="s">
        <v>0</v>
      </c>
      <c r="AC414">
        <v>5.7812999999999999</v>
      </c>
      <c r="AD414" t="s">
        <v>0</v>
      </c>
      <c r="AE414" t="s">
        <v>0</v>
      </c>
      <c r="AF414" t="s">
        <v>0</v>
      </c>
      <c r="AG414" t="s">
        <v>0</v>
      </c>
      <c r="AH414" t="s">
        <v>0</v>
      </c>
      <c r="AI414">
        <v>5.75</v>
      </c>
      <c r="AJ414" t="s">
        <v>0</v>
      </c>
      <c r="AK414" t="s">
        <v>0</v>
      </c>
      <c r="AL414" t="s">
        <v>0</v>
      </c>
      <c r="AM414" t="s">
        <v>0</v>
      </c>
      <c r="AN414" t="s">
        <v>0</v>
      </c>
      <c r="AO414" t="s">
        <v>0</v>
      </c>
      <c r="AP414" t="s">
        <v>0</v>
      </c>
      <c r="AQ414" t="s">
        <v>0</v>
      </c>
      <c r="AR414">
        <v>11.37</v>
      </c>
      <c r="AS414" t="s">
        <v>0</v>
      </c>
      <c r="AT414">
        <v>7.2511000000000001</v>
      </c>
      <c r="AU414">
        <v>15.4566</v>
      </c>
      <c r="AV414" t="s">
        <v>0</v>
      </c>
      <c r="AW414" t="s">
        <v>0</v>
      </c>
      <c r="AX414" t="s">
        <v>0</v>
      </c>
      <c r="AY414" t="s">
        <v>0</v>
      </c>
      <c r="AZ414">
        <v>11.916700000000001</v>
      </c>
      <c r="BA414" t="s">
        <v>0</v>
      </c>
      <c r="BB414" t="s">
        <v>0</v>
      </c>
      <c r="BC414" t="s">
        <v>0</v>
      </c>
      <c r="BD414">
        <v>11.9375</v>
      </c>
      <c r="BE414" t="s">
        <v>0</v>
      </c>
      <c r="BF414">
        <v>6.7411000000000003</v>
      </c>
      <c r="BG414">
        <v>9.4380000000000006</v>
      </c>
      <c r="BH414">
        <v>22.625</v>
      </c>
      <c r="BI414">
        <v>8.7187999999999999</v>
      </c>
      <c r="BJ414">
        <v>8.4245000000000001</v>
      </c>
      <c r="BK414">
        <v>0.71760000000000002</v>
      </c>
      <c r="BL414">
        <v>8.2970000000000006</v>
      </c>
      <c r="BM414">
        <v>2.0417000000000001</v>
      </c>
      <c r="BN414">
        <v>2.8178000000000001</v>
      </c>
      <c r="BO414" t="s">
        <v>0</v>
      </c>
      <c r="BP414">
        <v>4.1571999999999996</v>
      </c>
      <c r="BQ414" t="s">
        <v>0</v>
      </c>
      <c r="BR414">
        <v>26</v>
      </c>
      <c r="BS414" t="s">
        <v>0</v>
      </c>
      <c r="BT414">
        <v>2.1093999999999999</v>
      </c>
      <c r="BU414">
        <v>20.135999999999999</v>
      </c>
      <c r="BV414" t="s">
        <v>0</v>
      </c>
      <c r="BW414" t="s">
        <v>0</v>
      </c>
      <c r="BX414" t="s">
        <v>0</v>
      </c>
      <c r="BY414" t="s">
        <v>0</v>
      </c>
      <c r="BZ414" t="s">
        <v>0</v>
      </c>
      <c r="CA414">
        <v>23.936699999999998</v>
      </c>
      <c r="CB414">
        <v>11.6074</v>
      </c>
      <c r="CC414" t="s">
        <v>0</v>
      </c>
      <c r="CD414">
        <v>6.1718999999999999</v>
      </c>
      <c r="CE414" t="s">
        <v>0</v>
      </c>
      <c r="CF414" t="s">
        <v>0</v>
      </c>
      <c r="CG414" t="s">
        <v>0</v>
      </c>
      <c r="CH414" t="s">
        <v>0</v>
      </c>
      <c r="CI414" t="s">
        <v>0</v>
      </c>
      <c r="CJ414">
        <v>3.5556000000000001</v>
      </c>
      <c r="CK414" t="s">
        <v>0</v>
      </c>
      <c r="CL414" t="s">
        <v>0</v>
      </c>
      <c r="CM414" t="s">
        <v>0</v>
      </c>
      <c r="CN414" t="s">
        <v>0</v>
      </c>
      <c r="CO414" t="s">
        <v>0</v>
      </c>
      <c r="CP414">
        <v>2.4375</v>
      </c>
      <c r="CQ414" t="s">
        <v>0</v>
      </c>
      <c r="CR414" t="s">
        <v>0</v>
      </c>
      <c r="CS414">
        <v>5.1388999999999996</v>
      </c>
      <c r="CT414" t="s">
        <v>0</v>
      </c>
      <c r="CU414">
        <v>4.9218999999999999</v>
      </c>
      <c r="CV414">
        <v>9.875</v>
      </c>
      <c r="CW414">
        <v>13.375</v>
      </c>
      <c r="CX414" t="s">
        <v>0</v>
      </c>
      <c r="CY414" t="s">
        <v>0</v>
      </c>
      <c r="CZ414" t="s">
        <v>0</v>
      </c>
      <c r="DA414">
        <v>4.9059999999999997</v>
      </c>
      <c r="DB414">
        <v>21.25</v>
      </c>
      <c r="DC414" t="s">
        <v>0</v>
      </c>
      <c r="DD414">
        <v>15.4877</v>
      </c>
      <c r="DE414" t="s">
        <v>0</v>
      </c>
      <c r="DF414">
        <v>1.3646</v>
      </c>
      <c r="DG414">
        <v>6.9375</v>
      </c>
      <c r="DH414">
        <v>10.2437</v>
      </c>
      <c r="DI414" t="s">
        <v>0</v>
      </c>
      <c r="DJ414" t="s">
        <v>0</v>
      </c>
      <c r="DK414">
        <v>19.3507</v>
      </c>
      <c r="DL414" t="s">
        <v>0</v>
      </c>
      <c r="DM414" t="s">
        <v>0</v>
      </c>
      <c r="DN414" t="s">
        <v>0</v>
      </c>
      <c r="DO414" t="s">
        <v>0</v>
      </c>
      <c r="DP414">
        <v>4.0625</v>
      </c>
      <c r="DQ414" t="s">
        <v>0</v>
      </c>
      <c r="DR414">
        <v>7.6295999999999999</v>
      </c>
      <c r="DS414" t="s">
        <v>0</v>
      </c>
      <c r="DT414" t="s">
        <v>0</v>
      </c>
      <c r="DU414" t="s">
        <v>0</v>
      </c>
      <c r="DV414">
        <v>10.1097</v>
      </c>
      <c r="DW414">
        <v>18.031300000000002</v>
      </c>
      <c r="DX414" t="s">
        <v>0</v>
      </c>
      <c r="DY414">
        <v>16.25</v>
      </c>
      <c r="DZ414" t="s">
        <v>0</v>
      </c>
      <c r="EA414">
        <v>26.4404</v>
      </c>
      <c r="EB414">
        <v>8.5207999999999995</v>
      </c>
      <c r="EC414" t="s">
        <v>0</v>
      </c>
      <c r="ED414" t="s">
        <v>0</v>
      </c>
      <c r="EE414" t="s">
        <v>0</v>
      </c>
      <c r="EF414" t="s">
        <v>0</v>
      </c>
      <c r="EG414">
        <v>1.0006999999999999</v>
      </c>
      <c r="EH414">
        <v>9.9596</v>
      </c>
      <c r="EI414" t="s">
        <v>0</v>
      </c>
      <c r="EJ414" t="s">
        <v>0</v>
      </c>
      <c r="EK414" t="s">
        <v>0</v>
      </c>
      <c r="EL414" t="s">
        <v>0</v>
      </c>
      <c r="EM414" t="s">
        <v>0</v>
      </c>
      <c r="EN414">
        <v>6.3819999999999997</v>
      </c>
      <c r="EO414" t="s">
        <v>0</v>
      </c>
      <c r="EP414">
        <v>6.5624000000000002</v>
      </c>
      <c r="EQ414" t="s">
        <v>0</v>
      </c>
      <c r="ER414">
        <v>29.375</v>
      </c>
      <c r="ES414">
        <v>25.434999999999999</v>
      </c>
      <c r="ET414" t="s">
        <v>0</v>
      </c>
      <c r="EU414" t="s">
        <v>0</v>
      </c>
      <c r="EV414" t="s">
        <v>0</v>
      </c>
      <c r="EW414" t="s">
        <v>0</v>
      </c>
      <c r="EX414" t="s">
        <v>0</v>
      </c>
      <c r="EY414">
        <v>3.5625</v>
      </c>
      <c r="EZ414">
        <v>25.25</v>
      </c>
      <c r="FA414">
        <v>4.6269999999999998</v>
      </c>
      <c r="FB414">
        <v>20.8125</v>
      </c>
      <c r="FC414" t="s">
        <v>0</v>
      </c>
      <c r="FD414" t="s">
        <v>0</v>
      </c>
      <c r="FE414">
        <v>11.625</v>
      </c>
      <c r="FF414">
        <v>2.5781000000000001</v>
      </c>
      <c r="FG414" t="s">
        <v>0</v>
      </c>
      <c r="FH414" t="s">
        <v>0</v>
      </c>
      <c r="FI414">
        <v>21.375</v>
      </c>
      <c r="FJ414" t="s">
        <v>0</v>
      </c>
      <c r="FK414" t="s">
        <v>0</v>
      </c>
      <c r="FL414">
        <v>7.0228999999999999</v>
      </c>
      <c r="FM414">
        <v>24.25</v>
      </c>
      <c r="FN414" t="s">
        <v>0</v>
      </c>
      <c r="FO414" t="s">
        <v>0</v>
      </c>
      <c r="FP414">
        <v>10.375</v>
      </c>
      <c r="FQ414" t="s">
        <v>0</v>
      </c>
      <c r="FR414" t="s">
        <v>0</v>
      </c>
      <c r="FS414" t="s">
        <v>0</v>
      </c>
      <c r="FT414">
        <v>10.486800000000001</v>
      </c>
      <c r="FU414" t="s">
        <v>0</v>
      </c>
      <c r="FV414" t="s">
        <v>0</v>
      </c>
      <c r="FW414" t="s">
        <v>0</v>
      </c>
      <c r="FX414" t="s">
        <v>0</v>
      </c>
      <c r="FY414" t="s">
        <v>0</v>
      </c>
      <c r="FZ414">
        <v>10.2813</v>
      </c>
      <c r="GA414" t="s">
        <v>0</v>
      </c>
      <c r="GB414" t="s">
        <v>0</v>
      </c>
      <c r="GC414" t="s">
        <v>0</v>
      </c>
      <c r="GD414" t="s">
        <v>0</v>
      </c>
      <c r="GE414" t="s">
        <v>0</v>
      </c>
      <c r="GF414" t="s">
        <v>0</v>
      </c>
      <c r="GG414" t="s">
        <v>0</v>
      </c>
      <c r="GH414" t="s">
        <v>0</v>
      </c>
      <c r="GI414">
        <v>5.3768000000000002</v>
      </c>
      <c r="GJ414" t="s">
        <v>0</v>
      </c>
      <c r="GK414" t="s">
        <v>0</v>
      </c>
      <c r="GL414" t="s">
        <v>0</v>
      </c>
      <c r="GM414">
        <v>19.75</v>
      </c>
      <c r="GN414" t="s">
        <v>0</v>
      </c>
      <c r="GO414" t="s">
        <v>0</v>
      </c>
      <c r="GP414" t="s">
        <v>0</v>
      </c>
      <c r="GQ414">
        <v>5.5</v>
      </c>
      <c r="GR414">
        <v>5.8475999999999999</v>
      </c>
      <c r="GS414" t="s">
        <v>0</v>
      </c>
      <c r="GT414">
        <v>12.770899999999999</v>
      </c>
      <c r="GU414">
        <v>6.4903000000000004</v>
      </c>
      <c r="GV414">
        <v>9.1349999999999998</v>
      </c>
      <c r="GW414" t="s">
        <v>0</v>
      </c>
      <c r="GX414" t="s">
        <v>0</v>
      </c>
      <c r="GY414" t="s">
        <v>0</v>
      </c>
      <c r="GZ414">
        <v>18.944400000000002</v>
      </c>
      <c r="HA414" t="s">
        <v>0</v>
      </c>
      <c r="HB414">
        <v>5.3518999999999997</v>
      </c>
      <c r="HC414" t="s">
        <v>0</v>
      </c>
      <c r="HD414" t="s">
        <v>0</v>
      </c>
      <c r="HE414">
        <v>24</v>
      </c>
      <c r="HF414">
        <v>9.7088000000000001</v>
      </c>
      <c r="HG414" t="s">
        <v>0</v>
      </c>
      <c r="HH414" t="s">
        <v>0</v>
      </c>
      <c r="HI414" t="s">
        <v>0</v>
      </c>
      <c r="HJ414" t="s">
        <v>0</v>
      </c>
      <c r="HK414">
        <v>5.3330000000000002</v>
      </c>
      <c r="HL414">
        <v>18.333300000000001</v>
      </c>
      <c r="HM414" t="s">
        <v>0</v>
      </c>
      <c r="HN414" t="s">
        <v>0</v>
      </c>
      <c r="HO414" t="s">
        <v>0</v>
      </c>
      <c r="HP414" t="s">
        <v>0</v>
      </c>
      <c r="HQ414">
        <v>2.5078</v>
      </c>
      <c r="HR414" t="s">
        <v>0</v>
      </c>
      <c r="HS414">
        <v>9.2225000000000001</v>
      </c>
      <c r="HT414">
        <v>4.5761000000000003</v>
      </c>
      <c r="HU414" t="s">
        <v>0</v>
      </c>
      <c r="HV414">
        <v>2.4302999999999999</v>
      </c>
      <c r="HW414">
        <v>7.2812999999999999</v>
      </c>
      <c r="HX414">
        <v>2.3437999999999999</v>
      </c>
      <c r="HY414" t="s">
        <v>0</v>
      </c>
      <c r="HZ414">
        <v>7.5487000000000002</v>
      </c>
      <c r="IA414">
        <v>10.4063</v>
      </c>
      <c r="IB414">
        <v>11.933999999999999</v>
      </c>
      <c r="IC414">
        <v>25.281300000000002</v>
      </c>
      <c r="ID414" t="s">
        <v>0</v>
      </c>
      <c r="IE414" t="s">
        <v>0</v>
      </c>
      <c r="IF414">
        <v>3.4567999999999999</v>
      </c>
      <c r="IG414">
        <v>26.292000000000002</v>
      </c>
      <c r="IH414" t="s">
        <v>0</v>
      </c>
      <c r="II414" t="s">
        <v>0</v>
      </c>
      <c r="IJ414" t="s">
        <v>0</v>
      </c>
      <c r="IK414" t="s">
        <v>0</v>
      </c>
      <c r="IL414" t="s">
        <v>0</v>
      </c>
      <c r="IM414">
        <v>33.827100000000002</v>
      </c>
      <c r="IN414">
        <v>7.4791999999999996</v>
      </c>
      <c r="IO414" t="s">
        <v>0</v>
      </c>
      <c r="IP414" t="s">
        <v>0</v>
      </c>
      <c r="IQ414" t="s">
        <v>0</v>
      </c>
      <c r="IR414" t="s">
        <v>0</v>
      </c>
      <c r="IS414" t="s">
        <v>0</v>
      </c>
      <c r="IT414" t="s">
        <v>0</v>
      </c>
      <c r="IU414">
        <v>7.1875</v>
      </c>
      <c r="IV414" t="s">
        <v>0</v>
      </c>
      <c r="IW414">
        <v>5.7812999999999999</v>
      </c>
      <c r="IX414" t="s">
        <v>0</v>
      </c>
      <c r="IY414">
        <v>3.7688999999999999</v>
      </c>
      <c r="IZ414" t="s">
        <v>0</v>
      </c>
      <c r="JA414">
        <v>11.375</v>
      </c>
      <c r="JB414" t="s">
        <v>0</v>
      </c>
      <c r="JC414">
        <v>8.4582999999999995</v>
      </c>
      <c r="JD414" t="s">
        <v>0</v>
      </c>
      <c r="JE414">
        <v>26.156300000000002</v>
      </c>
      <c r="JF414" t="s">
        <v>0</v>
      </c>
      <c r="JG414" t="s">
        <v>0</v>
      </c>
      <c r="JH414" t="s">
        <v>0</v>
      </c>
      <c r="JI414" t="s">
        <v>0</v>
      </c>
      <c r="JJ414" t="s">
        <v>0</v>
      </c>
      <c r="JK414">
        <v>22.409199999999998</v>
      </c>
      <c r="JL414" t="s">
        <v>0</v>
      </c>
      <c r="JM414" t="s">
        <v>0</v>
      </c>
      <c r="JN414">
        <v>7.625</v>
      </c>
      <c r="JO414">
        <v>2.375</v>
      </c>
      <c r="JP414" t="s">
        <v>0</v>
      </c>
      <c r="JQ414">
        <v>0.2797</v>
      </c>
      <c r="JR414">
        <v>8.3854000000000006</v>
      </c>
      <c r="JS414">
        <v>13.8467</v>
      </c>
      <c r="JT414" t="s">
        <v>0</v>
      </c>
      <c r="JU414">
        <v>3.875</v>
      </c>
      <c r="JV414">
        <v>1.4298</v>
      </c>
      <c r="JW414" t="s">
        <v>0</v>
      </c>
      <c r="JX414">
        <v>5.3954000000000004</v>
      </c>
      <c r="JY414" t="s">
        <v>0</v>
      </c>
      <c r="JZ414" t="s">
        <v>0</v>
      </c>
      <c r="KA414">
        <v>19.0625</v>
      </c>
      <c r="KB414" t="s">
        <v>0</v>
      </c>
      <c r="KC414">
        <v>11.4375</v>
      </c>
      <c r="KD414">
        <v>13.25</v>
      </c>
      <c r="KE414">
        <v>1.0586</v>
      </c>
      <c r="KF414" t="s">
        <v>0</v>
      </c>
      <c r="KG414">
        <v>1.7778</v>
      </c>
      <c r="KH414" t="s">
        <v>0</v>
      </c>
      <c r="KI414" t="s">
        <v>0</v>
      </c>
      <c r="KJ414" t="s">
        <v>0</v>
      </c>
      <c r="KK414" t="s">
        <v>0</v>
      </c>
      <c r="KL414" t="s">
        <v>0</v>
      </c>
      <c r="KM414" t="s">
        <v>0</v>
      </c>
      <c r="KN414" t="s">
        <v>0</v>
      </c>
      <c r="KO414" t="s">
        <v>0</v>
      </c>
      <c r="KP414">
        <v>9.3931000000000004</v>
      </c>
      <c r="KQ414">
        <v>8.0630000000000006</v>
      </c>
      <c r="KR414" t="s">
        <v>0</v>
      </c>
      <c r="KS414" t="s">
        <v>0</v>
      </c>
      <c r="KT414" t="s">
        <v>0</v>
      </c>
      <c r="KU414" t="s">
        <v>0</v>
      </c>
      <c r="KV414">
        <v>3.9180000000000001</v>
      </c>
      <c r="KW414" t="s">
        <v>0</v>
      </c>
      <c r="KX414">
        <v>3</v>
      </c>
      <c r="KY414" t="s">
        <v>0</v>
      </c>
      <c r="KZ414" t="s">
        <v>0</v>
      </c>
      <c r="LA414" t="s">
        <v>0</v>
      </c>
      <c r="LB414" t="s">
        <v>0</v>
      </c>
      <c r="LC414">
        <v>13.291700000000001</v>
      </c>
      <c r="LD414">
        <v>20.72</v>
      </c>
      <c r="LE414" t="s">
        <v>0</v>
      </c>
      <c r="LF414">
        <v>5.2850000000000001</v>
      </c>
      <c r="LG414" t="s">
        <v>0</v>
      </c>
      <c r="LH414" t="s">
        <v>0</v>
      </c>
      <c r="LI414">
        <v>20.230499999999999</v>
      </c>
      <c r="LJ414">
        <v>7.8539000000000003</v>
      </c>
      <c r="LK414" t="s">
        <v>0</v>
      </c>
      <c r="LL414" t="s">
        <v>0</v>
      </c>
      <c r="LM414" t="s">
        <v>0</v>
      </c>
      <c r="LN414">
        <v>20.160799999999998</v>
      </c>
      <c r="LO414" t="s">
        <v>0</v>
      </c>
      <c r="LP414" t="s">
        <v>0</v>
      </c>
      <c r="LQ414">
        <v>1.3374999999999999</v>
      </c>
      <c r="LR414" t="s">
        <v>0</v>
      </c>
      <c r="LS414">
        <v>3.7037</v>
      </c>
      <c r="LT414">
        <v>3.5312999999999999</v>
      </c>
      <c r="LU414" t="s">
        <v>0</v>
      </c>
      <c r="LV414" t="s">
        <v>0</v>
      </c>
      <c r="LW414">
        <v>15.9375</v>
      </c>
      <c r="LX414">
        <v>30.846900000000002</v>
      </c>
      <c r="LY414" t="s">
        <v>0</v>
      </c>
      <c r="LZ414">
        <v>4.2488999999999999</v>
      </c>
      <c r="MA414">
        <v>1.4022999999999999</v>
      </c>
      <c r="MB414" t="s">
        <v>0</v>
      </c>
      <c r="MC414" t="s">
        <v>0</v>
      </c>
      <c r="MD414">
        <v>13.154</v>
      </c>
      <c r="ME414" t="s">
        <v>0</v>
      </c>
      <c r="MF414" t="s">
        <v>0</v>
      </c>
      <c r="MG414" t="s">
        <v>0</v>
      </c>
      <c r="MH414">
        <v>16.375</v>
      </c>
      <c r="MI414" t="s">
        <v>0</v>
      </c>
      <c r="MJ414" t="s">
        <v>0</v>
      </c>
      <c r="MK414">
        <v>4.6797000000000004</v>
      </c>
      <c r="ML414" t="s">
        <v>0</v>
      </c>
      <c r="MM414" t="s">
        <v>0</v>
      </c>
      <c r="MN414">
        <v>18.5625</v>
      </c>
      <c r="MO414" t="s">
        <v>0</v>
      </c>
      <c r="MP414" t="s">
        <v>0</v>
      </c>
      <c r="MQ414" t="s">
        <v>0</v>
      </c>
      <c r="MR414" t="s">
        <v>0</v>
      </c>
      <c r="MS414">
        <v>2.9272999999999998</v>
      </c>
      <c r="MT414">
        <v>3.6562999999999999</v>
      </c>
      <c r="MU414" t="s">
        <v>0</v>
      </c>
      <c r="MV414" t="s">
        <v>0</v>
      </c>
      <c r="MW414">
        <v>11.690799999999999</v>
      </c>
      <c r="MX414" t="s">
        <v>0</v>
      </c>
      <c r="MY414" t="s">
        <v>0</v>
      </c>
      <c r="MZ414" t="s">
        <v>0</v>
      </c>
      <c r="NA414" t="s">
        <v>0</v>
      </c>
      <c r="NB414">
        <v>8.9329999999999998</v>
      </c>
      <c r="NC414">
        <v>13.5625</v>
      </c>
      <c r="ND414">
        <v>14.67</v>
      </c>
      <c r="NE414">
        <v>5.1978999999999997</v>
      </c>
      <c r="NF414" t="s">
        <v>0</v>
      </c>
      <c r="NG414">
        <v>10.078099999999999</v>
      </c>
      <c r="NH414">
        <v>1.4514</v>
      </c>
      <c r="NI414">
        <v>7.8888999999999996</v>
      </c>
      <c r="NJ414">
        <v>1.7031000000000001</v>
      </c>
      <c r="NK414" t="s">
        <v>0</v>
      </c>
      <c r="NL414">
        <v>10.125</v>
      </c>
      <c r="NM414" t="s">
        <v>0</v>
      </c>
      <c r="NN414" t="s">
        <v>0</v>
      </c>
      <c r="NO414">
        <v>19.375</v>
      </c>
      <c r="NP414" t="s">
        <v>0</v>
      </c>
      <c r="NQ414">
        <v>10.625</v>
      </c>
      <c r="NR414">
        <v>14.25</v>
      </c>
      <c r="NS414">
        <v>10.497299999999999</v>
      </c>
      <c r="NT414" t="s">
        <v>0</v>
      </c>
      <c r="NU414" t="s">
        <v>0</v>
      </c>
      <c r="NV414" t="s">
        <v>0</v>
      </c>
      <c r="NW414" t="s">
        <v>0</v>
      </c>
      <c r="NX414">
        <v>15.0625</v>
      </c>
      <c r="NY414" t="s">
        <v>0</v>
      </c>
      <c r="NZ414" t="s">
        <v>0</v>
      </c>
      <c r="OA414" t="s">
        <v>0</v>
      </c>
      <c r="OB414" t="s">
        <v>0</v>
      </c>
      <c r="OC414" t="s">
        <v>0</v>
      </c>
      <c r="OD414" t="s">
        <v>0</v>
      </c>
      <c r="OE414" t="s">
        <v>0</v>
      </c>
      <c r="OF414" t="s">
        <v>0</v>
      </c>
      <c r="OG414" t="s">
        <v>0</v>
      </c>
      <c r="OH414" t="s">
        <v>0</v>
      </c>
      <c r="OI414">
        <v>0.89580000000000004</v>
      </c>
      <c r="OJ414">
        <v>1.9752999999999998</v>
      </c>
      <c r="OK414" t="s">
        <v>0</v>
      </c>
      <c r="OL414" t="s">
        <v>0</v>
      </c>
      <c r="OM414" t="s">
        <v>0</v>
      </c>
      <c r="ON414">
        <v>1.4851000000000001</v>
      </c>
      <c r="OO414" t="s">
        <v>0</v>
      </c>
      <c r="OP414" t="s">
        <v>0</v>
      </c>
      <c r="OQ414" t="s">
        <v>0</v>
      </c>
      <c r="OR414">
        <v>21.1875</v>
      </c>
      <c r="OS414" t="s">
        <v>0</v>
      </c>
      <c r="OT414" t="s">
        <v>0</v>
      </c>
      <c r="OU414">
        <v>0.6008</v>
      </c>
      <c r="OV414" t="s">
        <v>0</v>
      </c>
      <c r="OW414">
        <v>12.375</v>
      </c>
      <c r="OX414" t="s">
        <v>0</v>
      </c>
      <c r="OY414" t="s">
        <v>0</v>
      </c>
      <c r="OZ414">
        <v>15.549200000000001</v>
      </c>
      <c r="PA414" t="s">
        <v>0</v>
      </c>
      <c r="PB414">
        <v>22.582999999999998</v>
      </c>
      <c r="PC414" t="s">
        <v>0</v>
      </c>
      <c r="PD414">
        <v>8.4123000000000001</v>
      </c>
      <c r="PE414" t="s">
        <v>0</v>
      </c>
      <c r="PF414">
        <v>6.9530000000000003</v>
      </c>
      <c r="PG414" t="s">
        <v>0</v>
      </c>
      <c r="PH414" t="s">
        <v>0</v>
      </c>
      <c r="PI414" t="s">
        <v>0</v>
      </c>
      <c r="PJ414" t="s">
        <v>0</v>
      </c>
      <c r="PK414" t="s">
        <v>0</v>
      </c>
      <c r="PL414">
        <v>21.687999999999999</v>
      </c>
      <c r="PM414" t="s">
        <v>0</v>
      </c>
      <c r="PN414" t="s">
        <v>0</v>
      </c>
      <c r="PO414" t="s">
        <v>0</v>
      </c>
      <c r="PP414">
        <v>5.7187999999999999</v>
      </c>
      <c r="PQ414">
        <v>13.4375</v>
      </c>
      <c r="PR414" t="s">
        <v>0</v>
      </c>
      <c r="PS414" t="s">
        <v>0</v>
      </c>
      <c r="PT414" t="s">
        <v>0</v>
      </c>
      <c r="PU414" t="s">
        <v>0</v>
      </c>
      <c r="PV414" t="s">
        <v>0</v>
      </c>
      <c r="PW414">
        <v>5.6353999999999997</v>
      </c>
      <c r="PX414">
        <v>6.1406000000000001</v>
      </c>
      <c r="PY414">
        <v>0.61329999999999996</v>
      </c>
      <c r="PZ414">
        <v>9.3279999999999994</v>
      </c>
      <c r="QA414" t="s">
        <v>0</v>
      </c>
      <c r="QB414" t="s">
        <v>0</v>
      </c>
      <c r="QC414" t="s">
        <v>0</v>
      </c>
      <c r="QD414">
        <v>15.625</v>
      </c>
      <c r="QE414" t="s">
        <v>0</v>
      </c>
      <c r="QF414" t="s">
        <v>0</v>
      </c>
      <c r="QG414" t="s">
        <v>0</v>
      </c>
      <c r="QH414" t="s">
        <v>0</v>
      </c>
      <c r="QI414">
        <v>2.0937999999999999</v>
      </c>
      <c r="QJ414">
        <v>8.3125</v>
      </c>
      <c r="QK414" t="s">
        <v>0</v>
      </c>
      <c r="QL414" t="s">
        <v>0</v>
      </c>
      <c r="QM414" t="s">
        <v>0</v>
      </c>
      <c r="QN414">
        <v>8.2114999999999991</v>
      </c>
      <c r="QO414">
        <v>2.0625</v>
      </c>
      <c r="QP414" t="s">
        <v>0</v>
      </c>
      <c r="QQ414" t="s">
        <v>0</v>
      </c>
      <c r="QR414">
        <v>16.5</v>
      </c>
      <c r="QS414">
        <v>7.4760999999999997</v>
      </c>
      <c r="QT414" t="s">
        <v>0</v>
      </c>
      <c r="QU414" t="s">
        <v>0</v>
      </c>
      <c r="QV414">
        <v>2.4925000000000002</v>
      </c>
      <c r="QW414">
        <v>5.875</v>
      </c>
      <c r="QX414" t="s">
        <v>0</v>
      </c>
      <c r="QY414">
        <v>2.0526</v>
      </c>
      <c r="QZ414">
        <v>3.3532000000000002</v>
      </c>
      <c r="RA414" t="s">
        <v>0</v>
      </c>
      <c r="RB414" t="s">
        <v>0</v>
      </c>
      <c r="RC414">
        <v>12.333</v>
      </c>
      <c r="RD414">
        <v>6.3738000000000001</v>
      </c>
      <c r="RE414" t="s">
        <v>0</v>
      </c>
      <c r="RF414" t="s">
        <v>0</v>
      </c>
      <c r="RG414" t="s">
        <v>0</v>
      </c>
      <c r="RH414" t="s">
        <v>0</v>
      </c>
      <c r="RI414">
        <v>21.176200000000001</v>
      </c>
      <c r="RJ414" t="s">
        <v>0</v>
      </c>
      <c r="RK414" t="s">
        <v>0</v>
      </c>
      <c r="RL414">
        <v>4.2968999999999999</v>
      </c>
      <c r="RM414">
        <v>1.6875</v>
      </c>
      <c r="RN414">
        <v>11.208299999999999</v>
      </c>
      <c r="RO414" t="s">
        <v>0</v>
      </c>
      <c r="RP414">
        <v>3.7343999999999999</v>
      </c>
      <c r="RQ414">
        <v>36.5</v>
      </c>
      <c r="RR414" t="s">
        <v>0</v>
      </c>
      <c r="RS414" t="s">
        <v>0</v>
      </c>
      <c r="RT414">
        <v>4.1073000000000004</v>
      </c>
      <c r="RU414">
        <v>11.8438</v>
      </c>
      <c r="RV414" t="s">
        <v>0</v>
      </c>
      <c r="RW414" t="s">
        <v>0</v>
      </c>
      <c r="RX414" t="s">
        <v>0</v>
      </c>
      <c r="RY414">
        <v>11.4594</v>
      </c>
      <c r="RZ414" t="s">
        <v>0</v>
      </c>
      <c r="SA414" t="s">
        <v>0</v>
      </c>
      <c r="SB414">
        <v>18</v>
      </c>
      <c r="SC414" t="s">
        <v>0</v>
      </c>
      <c r="SD414">
        <v>14.8438</v>
      </c>
      <c r="SE414" t="s">
        <v>0</v>
      </c>
      <c r="SF414">
        <v>24.150400000000001</v>
      </c>
      <c r="SG414" t="s">
        <v>0</v>
      </c>
      <c r="SH414" t="s">
        <v>0</v>
      </c>
      <c r="SI414" t="s">
        <v>0</v>
      </c>
      <c r="SJ414" t="s">
        <v>0</v>
      </c>
      <c r="SK414" t="s">
        <v>0</v>
      </c>
      <c r="SL414" t="s">
        <v>0</v>
      </c>
      <c r="SM414" t="s">
        <v>0</v>
      </c>
    </row>
    <row r="415" spans="1:507" x14ac:dyDescent="0.3">
      <c r="A415" s="1">
        <v>33452</v>
      </c>
      <c r="B415" t="s">
        <v>0</v>
      </c>
      <c r="C415" t="s">
        <v>0</v>
      </c>
      <c r="D415" t="s">
        <v>0</v>
      </c>
      <c r="E415" t="s">
        <v>0</v>
      </c>
      <c r="F415" t="s">
        <v>0</v>
      </c>
      <c r="G415" t="s">
        <v>0</v>
      </c>
      <c r="H415" t="s">
        <v>0</v>
      </c>
      <c r="I415">
        <v>6.0697000000000001</v>
      </c>
      <c r="J415" t="s">
        <v>0</v>
      </c>
      <c r="K415" t="s">
        <v>0</v>
      </c>
      <c r="L415">
        <v>1.4375</v>
      </c>
      <c r="M415">
        <v>9.5009999999999994</v>
      </c>
      <c r="N415">
        <v>6.5994999999999999</v>
      </c>
      <c r="O415" t="s">
        <v>0</v>
      </c>
      <c r="P415" t="s">
        <v>0</v>
      </c>
      <c r="Q415" t="s">
        <v>0</v>
      </c>
      <c r="R415">
        <v>30</v>
      </c>
      <c r="S415" t="s">
        <v>0</v>
      </c>
      <c r="T415">
        <v>1.6167</v>
      </c>
      <c r="U415" t="s">
        <v>0</v>
      </c>
      <c r="V415">
        <v>152.89769999999999</v>
      </c>
      <c r="W415" t="s">
        <v>0</v>
      </c>
      <c r="X415" t="s">
        <v>0</v>
      </c>
      <c r="Y415">
        <v>5.0625</v>
      </c>
      <c r="Z415" t="s">
        <v>0</v>
      </c>
      <c r="AA415" t="s">
        <v>0</v>
      </c>
      <c r="AB415" t="s">
        <v>0</v>
      </c>
      <c r="AC415">
        <v>5.9062999999999999</v>
      </c>
      <c r="AD415" t="s">
        <v>0</v>
      </c>
      <c r="AE415" t="s">
        <v>0</v>
      </c>
      <c r="AF415" t="s">
        <v>0</v>
      </c>
      <c r="AG415" t="s">
        <v>0</v>
      </c>
      <c r="AH415" t="s">
        <v>0</v>
      </c>
      <c r="AI415">
        <v>5.75</v>
      </c>
      <c r="AJ415" t="s">
        <v>0</v>
      </c>
      <c r="AK415" t="s">
        <v>0</v>
      </c>
      <c r="AL415" t="s">
        <v>0</v>
      </c>
      <c r="AM415" t="s">
        <v>0</v>
      </c>
      <c r="AN415" t="s">
        <v>0</v>
      </c>
      <c r="AO415" t="s">
        <v>0</v>
      </c>
      <c r="AP415" t="s">
        <v>0</v>
      </c>
      <c r="AQ415" t="s">
        <v>0</v>
      </c>
      <c r="AR415">
        <v>11.444000000000001</v>
      </c>
      <c r="AS415" t="s">
        <v>0</v>
      </c>
      <c r="AT415">
        <v>7.2511000000000001</v>
      </c>
      <c r="AU415">
        <v>15.3988</v>
      </c>
      <c r="AV415" t="s">
        <v>0</v>
      </c>
      <c r="AW415" t="s">
        <v>0</v>
      </c>
      <c r="AX415" t="s">
        <v>0</v>
      </c>
      <c r="AY415" t="s">
        <v>0</v>
      </c>
      <c r="AZ415">
        <v>12.083299999999999</v>
      </c>
      <c r="BA415" t="s">
        <v>0</v>
      </c>
      <c r="BB415" t="s">
        <v>0</v>
      </c>
      <c r="BC415" t="s">
        <v>0</v>
      </c>
      <c r="BD415">
        <v>12.1875</v>
      </c>
      <c r="BE415" t="s">
        <v>0</v>
      </c>
      <c r="BF415">
        <v>6.5814000000000004</v>
      </c>
      <c r="BG415">
        <v>9.5630000000000006</v>
      </c>
      <c r="BH415">
        <v>22.75</v>
      </c>
      <c r="BI415">
        <v>8.6875</v>
      </c>
      <c r="BJ415">
        <v>8.5150000000000006</v>
      </c>
      <c r="BK415">
        <v>0.75929999999999997</v>
      </c>
      <c r="BL415">
        <v>8.3279999999999994</v>
      </c>
      <c r="BM415">
        <v>2.0832999999999999</v>
      </c>
      <c r="BN415">
        <v>2.7955999999999999</v>
      </c>
      <c r="BO415" t="s">
        <v>0</v>
      </c>
      <c r="BP415">
        <v>4.1737000000000002</v>
      </c>
      <c r="BQ415" t="s">
        <v>0</v>
      </c>
      <c r="BR415">
        <v>26.25</v>
      </c>
      <c r="BS415" t="s">
        <v>0</v>
      </c>
      <c r="BT415">
        <v>2.125</v>
      </c>
      <c r="BU415">
        <v>20.344200000000001</v>
      </c>
      <c r="BV415" t="s">
        <v>0</v>
      </c>
      <c r="BW415" t="s">
        <v>0</v>
      </c>
      <c r="BX415" t="s">
        <v>0</v>
      </c>
      <c r="BY415" t="s">
        <v>0</v>
      </c>
      <c r="BZ415" t="s">
        <v>0</v>
      </c>
      <c r="CA415">
        <v>24.226299999999998</v>
      </c>
      <c r="CB415">
        <v>11.639799999999999</v>
      </c>
      <c r="CC415" t="s">
        <v>0</v>
      </c>
      <c r="CD415">
        <v>6.2031000000000001</v>
      </c>
      <c r="CE415" t="s">
        <v>0</v>
      </c>
      <c r="CF415" t="s">
        <v>0</v>
      </c>
      <c r="CG415" t="s">
        <v>0</v>
      </c>
      <c r="CH415" t="s">
        <v>0</v>
      </c>
      <c r="CI415" t="s">
        <v>0</v>
      </c>
      <c r="CJ415">
        <v>3.6667000000000001</v>
      </c>
      <c r="CK415" t="s">
        <v>0</v>
      </c>
      <c r="CL415" t="s">
        <v>0</v>
      </c>
      <c r="CM415" t="s">
        <v>0</v>
      </c>
      <c r="CN415" t="s">
        <v>0</v>
      </c>
      <c r="CO415" t="s">
        <v>0</v>
      </c>
      <c r="CP415">
        <v>2.4582999999999999</v>
      </c>
      <c r="CQ415" t="s">
        <v>0</v>
      </c>
      <c r="CR415" t="s">
        <v>0</v>
      </c>
      <c r="CS415">
        <v>5.0972</v>
      </c>
      <c r="CT415" t="s">
        <v>0</v>
      </c>
      <c r="CU415">
        <v>4.8906000000000001</v>
      </c>
      <c r="CV415">
        <v>9.8439999999999994</v>
      </c>
      <c r="CW415">
        <v>13.458299999999999</v>
      </c>
      <c r="CX415" t="s">
        <v>0</v>
      </c>
      <c r="CY415" t="s">
        <v>0</v>
      </c>
      <c r="CZ415" t="s">
        <v>0</v>
      </c>
      <c r="DA415">
        <v>4.891</v>
      </c>
      <c r="DB415">
        <v>21.375</v>
      </c>
      <c r="DC415" t="s">
        <v>0</v>
      </c>
      <c r="DD415">
        <v>15.690899999999999</v>
      </c>
      <c r="DE415" t="s">
        <v>0</v>
      </c>
      <c r="DF415">
        <v>1.3542000000000001</v>
      </c>
      <c r="DG415">
        <v>7.125</v>
      </c>
      <c r="DH415">
        <v>10.196</v>
      </c>
      <c r="DI415" t="s">
        <v>0</v>
      </c>
      <c r="DJ415" t="s">
        <v>0</v>
      </c>
      <c r="DK415">
        <v>19.141400000000001</v>
      </c>
      <c r="DL415" t="s">
        <v>0</v>
      </c>
      <c r="DM415" t="s">
        <v>0</v>
      </c>
      <c r="DN415" t="s">
        <v>0</v>
      </c>
      <c r="DO415" t="s">
        <v>0</v>
      </c>
      <c r="DP415">
        <v>4.0833000000000004</v>
      </c>
      <c r="DQ415" t="s">
        <v>0</v>
      </c>
      <c r="DR415">
        <v>7.6295999999999999</v>
      </c>
      <c r="DS415" t="s">
        <v>0</v>
      </c>
      <c r="DT415" t="s">
        <v>0</v>
      </c>
      <c r="DU415" t="s">
        <v>0</v>
      </c>
      <c r="DV415">
        <v>10.136699999999999</v>
      </c>
      <c r="DW415">
        <v>17.906300000000002</v>
      </c>
      <c r="DX415" t="s">
        <v>0</v>
      </c>
      <c r="DY415">
        <v>16.333300000000001</v>
      </c>
      <c r="DZ415" t="s">
        <v>0</v>
      </c>
      <c r="EA415">
        <v>26.025500000000001</v>
      </c>
      <c r="EB415">
        <v>8.25</v>
      </c>
      <c r="EC415" t="s">
        <v>0</v>
      </c>
      <c r="ED415" t="s">
        <v>0</v>
      </c>
      <c r="EE415" t="s">
        <v>0</v>
      </c>
      <c r="EF415" t="s">
        <v>0</v>
      </c>
      <c r="EG415">
        <v>1.0303</v>
      </c>
      <c r="EH415">
        <v>9.9286999999999992</v>
      </c>
      <c r="EI415" t="s">
        <v>0</v>
      </c>
      <c r="EJ415" t="s">
        <v>0</v>
      </c>
      <c r="EK415" t="s">
        <v>0</v>
      </c>
      <c r="EL415" t="s">
        <v>0</v>
      </c>
      <c r="EM415" t="s">
        <v>0</v>
      </c>
      <c r="EN415">
        <v>6.2773000000000003</v>
      </c>
      <c r="EO415" t="s">
        <v>0</v>
      </c>
      <c r="EP415">
        <v>6.2999000000000001</v>
      </c>
      <c r="EQ415" t="s">
        <v>0</v>
      </c>
      <c r="ER415">
        <v>29.5</v>
      </c>
      <c r="ES415">
        <v>25.871700000000001</v>
      </c>
      <c r="ET415" t="s">
        <v>0</v>
      </c>
      <c r="EU415" t="s">
        <v>0</v>
      </c>
      <c r="EV415" t="s">
        <v>0</v>
      </c>
      <c r="EW415" t="s">
        <v>0</v>
      </c>
      <c r="EX415" t="s">
        <v>0</v>
      </c>
      <c r="EY415">
        <v>3.5937999999999999</v>
      </c>
      <c r="EZ415">
        <v>25.5</v>
      </c>
      <c r="FA415">
        <v>4.6589999999999998</v>
      </c>
      <c r="FB415">
        <v>21</v>
      </c>
      <c r="FC415" t="s">
        <v>0</v>
      </c>
      <c r="FD415" t="s">
        <v>0</v>
      </c>
      <c r="FE415">
        <v>11.5</v>
      </c>
      <c r="FF415">
        <v>2.5468999999999999</v>
      </c>
      <c r="FG415" t="s">
        <v>0</v>
      </c>
      <c r="FH415" t="s">
        <v>0</v>
      </c>
      <c r="FI415">
        <v>21.375</v>
      </c>
      <c r="FJ415" t="s">
        <v>0</v>
      </c>
      <c r="FK415" t="s">
        <v>0</v>
      </c>
      <c r="FL415">
        <v>6.9551999999999996</v>
      </c>
      <c r="FM415">
        <v>24.5</v>
      </c>
      <c r="FN415" t="s">
        <v>0</v>
      </c>
      <c r="FO415" t="s">
        <v>0</v>
      </c>
      <c r="FP415">
        <v>10.375</v>
      </c>
      <c r="FQ415" t="s">
        <v>0</v>
      </c>
      <c r="FR415" t="s">
        <v>0</v>
      </c>
      <c r="FS415" t="s">
        <v>0</v>
      </c>
      <c r="FT415">
        <v>10.4071</v>
      </c>
      <c r="FU415" t="s">
        <v>0</v>
      </c>
      <c r="FV415" t="s">
        <v>0</v>
      </c>
      <c r="FW415" t="s">
        <v>0</v>
      </c>
      <c r="FX415" t="s">
        <v>0</v>
      </c>
      <c r="FY415" t="s">
        <v>0</v>
      </c>
      <c r="FZ415">
        <v>10.1875</v>
      </c>
      <c r="GA415" t="s">
        <v>0</v>
      </c>
      <c r="GB415" t="s">
        <v>0</v>
      </c>
      <c r="GC415" t="s">
        <v>0</v>
      </c>
      <c r="GD415" t="s">
        <v>0</v>
      </c>
      <c r="GE415" t="s">
        <v>0</v>
      </c>
      <c r="GF415" t="s">
        <v>0</v>
      </c>
      <c r="GG415" t="s">
        <v>0</v>
      </c>
      <c r="GH415" t="s">
        <v>0</v>
      </c>
      <c r="GI415">
        <v>5.4351000000000003</v>
      </c>
      <c r="GJ415" t="s">
        <v>0</v>
      </c>
      <c r="GK415" t="s">
        <v>0</v>
      </c>
      <c r="GL415" t="s">
        <v>0</v>
      </c>
      <c r="GM415">
        <v>19.75</v>
      </c>
      <c r="GN415" t="s">
        <v>0</v>
      </c>
      <c r="GO415" t="s">
        <v>0</v>
      </c>
      <c r="GP415" t="s">
        <v>0</v>
      </c>
      <c r="GQ415">
        <v>5.5</v>
      </c>
      <c r="GR415">
        <v>5.8276000000000003</v>
      </c>
      <c r="GS415" t="s">
        <v>0</v>
      </c>
      <c r="GT415">
        <v>12.7196</v>
      </c>
      <c r="GU415">
        <v>6.5542999999999996</v>
      </c>
      <c r="GV415">
        <v>9.0474999999999994</v>
      </c>
      <c r="GW415" t="s">
        <v>0</v>
      </c>
      <c r="GX415" t="s">
        <v>0</v>
      </c>
      <c r="GY415" t="s">
        <v>0</v>
      </c>
      <c r="GZ415">
        <v>19</v>
      </c>
      <c r="HA415" t="s">
        <v>0</v>
      </c>
      <c r="HB415">
        <v>5.3704000000000001</v>
      </c>
      <c r="HC415" t="s">
        <v>0</v>
      </c>
      <c r="HD415" t="s">
        <v>0</v>
      </c>
      <c r="HE415">
        <v>24</v>
      </c>
      <c r="HF415">
        <v>9.5599000000000007</v>
      </c>
      <c r="HG415" t="s">
        <v>0</v>
      </c>
      <c r="HH415" t="s">
        <v>0</v>
      </c>
      <c r="HI415" t="s">
        <v>0</v>
      </c>
      <c r="HJ415" t="s">
        <v>0</v>
      </c>
      <c r="HK415">
        <v>5.3469999999999995</v>
      </c>
      <c r="HL415">
        <v>18.541699999999999</v>
      </c>
      <c r="HM415" t="s">
        <v>0</v>
      </c>
      <c r="HN415" t="s">
        <v>0</v>
      </c>
      <c r="HO415" t="s">
        <v>0</v>
      </c>
      <c r="HP415" t="s">
        <v>0</v>
      </c>
      <c r="HQ415">
        <v>2.4843999999999999</v>
      </c>
      <c r="HR415" t="s">
        <v>0</v>
      </c>
      <c r="HS415">
        <v>9.3117999999999999</v>
      </c>
      <c r="HT415">
        <v>4.5532000000000004</v>
      </c>
      <c r="HU415" t="s">
        <v>0</v>
      </c>
      <c r="HV415">
        <v>2.5023</v>
      </c>
      <c r="HW415">
        <v>7.25</v>
      </c>
      <c r="HX415">
        <v>2.4531000000000001</v>
      </c>
      <c r="HY415" t="s">
        <v>0</v>
      </c>
      <c r="HZ415">
        <v>7.5487000000000002</v>
      </c>
      <c r="IA415">
        <v>10.4063</v>
      </c>
      <c r="IB415">
        <v>12.023</v>
      </c>
      <c r="IC415">
        <v>25.093800000000002</v>
      </c>
      <c r="ID415" t="s">
        <v>0</v>
      </c>
      <c r="IE415" t="s">
        <v>0</v>
      </c>
      <c r="IF415">
        <v>3.3580000000000001</v>
      </c>
      <c r="IG415">
        <v>26.375</v>
      </c>
      <c r="IH415" t="s">
        <v>0</v>
      </c>
      <c r="II415" t="s">
        <v>0</v>
      </c>
      <c r="IJ415" t="s">
        <v>0</v>
      </c>
      <c r="IK415" t="s">
        <v>0</v>
      </c>
      <c r="IL415" t="s">
        <v>0</v>
      </c>
      <c r="IM415">
        <v>33.395699999999998</v>
      </c>
      <c r="IN415">
        <v>7.6041999999999996</v>
      </c>
      <c r="IO415" t="s">
        <v>0</v>
      </c>
      <c r="IP415" t="s">
        <v>0</v>
      </c>
      <c r="IQ415" t="s">
        <v>0</v>
      </c>
      <c r="IR415" t="s">
        <v>0</v>
      </c>
      <c r="IS415" t="s">
        <v>0</v>
      </c>
      <c r="IT415" t="s">
        <v>0</v>
      </c>
      <c r="IU415">
        <v>7.5</v>
      </c>
      <c r="IV415" t="s">
        <v>0</v>
      </c>
      <c r="IW415">
        <v>5.75</v>
      </c>
      <c r="IX415" t="s">
        <v>0</v>
      </c>
      <c r="IY415">
        <v>3.8028</v>
      </c>
      <c r="IZ415" t="s">
        <v>0</v>
      </c>
      <c r="JA415">
        <v>11.421900000000001</v>
      </c>
      <c r="JB415" t="s">
        <v>0</v>
      </c>
      <c r="JC415">
        <v>8.5</v>
      </c>
      <c r="JD415" t="s">
        <v>0</v>
      </c>
      <c r="JE415">
        <v>26.218800000000002</v>
      </c>
      <c r="JF415" t="s">
        <v>0</v>
      </c>
      <c r="JG415" t="s">
        <v>0</v>
      </c>
      <c r="JH415" t="s">
        <v>0</v>
      </c>
      <c r="JI415" t="s">
        <v>0</v>
      </c>
      <c r="JJ415" t="s">
        <v>0</v>
      </c>
      <c r="JK415">
        <v>22.4681</v>
      </c>
      <c r="JL415" t="s">
        <v>0</v>
      </c>
      <c r="JM415" t="s">
        <v>0</v>
      </c>
      <c r="JN415">
        <v>7.7343999999999999</v>
      </c>
      <c r="JO415">
        <v>2.3593999999999999</v>
      </c>
      <c r="JP415" t="s">
        <v>0</v>
      </c>
      <c r="JQ415">
        <v>0.27900000000000003</v>
      </c>
      <c r="JR415">
        <v>8.3645999999999994</v>
      </c>
      <c r="JS415">
        <v>13.8467</v>
      </c>
      <c r="JT415" t="s">
        <v>0</v>
      </c>
      <c r="JU415">
        <v>3.875</v>
      </c>
      <c r="JV415">
        <v>1.4371</v>
      </c>
      <c r="JW415" t="s">
        <v>0</v>
      </c>
      <c r="JX415">
        <v>5.3700999999999999</v>
      </c>
      <c r="JY415" t="s">
        <v>0</v>
      </c>
      <c r="JZ415" t="s">
        <v>0</v>
      </c>
      <c r="KA415">
        <v>19.75</v>
      </c>
      <c r="KB415" t="s">
        <v>0</v>
      </c>
      <c r="KC415">
        <v>11.5</v>
      </c>
      <c r="KD415">
        <v>13.4375</v>
      </c>
      <c r="KE415">
        <v>1.0508</v>
      </c>
      <c r="KF415" t="s">
        <v>0</v>
      </c>
      <c r="KG415">
        <v>1.7694999999999999</v>
      </c>
      <c r="KH415" t="s">
        <v>0</v>
      </c>
      <c r="KI415" t="s">
        <v>0</v>
      </c>
      <c r="KJ415" t="s">
        <v>0</v>
      </c>
      <c r="KK415" t="s">
        <v>0</v>
      </c>
      <c r="KL415" t="s">
        <v>0</v>
      </c>
      <c r="KM415" t="s">
        <v>0</v>
      </c>
      <c r="KN415" t="s">
        <v>0</v>
      </c>
      <c r="KO415" t="s">
        <v>0</v>
      </c>
      <c r="KP415">
        <v>9.6128999999999998</v>
      </c>
      <c r="KQ415">
        <v>7.9059999999999997</v>
      </c>
      <c r="KR415" t="s">
        <v>0</v>
      </c>
      <c r="KS415" t="s">
        <v>0</v>
      </c>
      <c r="KT415" t="s">
        <v>0</v>
      </c>
      <c r="KU415" t="s">
        <v>0</v>
      </c>
      <c r="KV415">
        <v>3.9882999999999997</v>
      </c>
      <c r="KW415" t="s">
        <v>0</v>
      </c>
      <c r="KX415">
        <v>3</v>
      </c>
      <c r="KY415" t="s">
        <v>0</v>
      </c>
      <c r="KZ415" t="s">
        <v>0</v>
      </c>
      <c r="LA415" t="s">
        <v>0</v>
      </c>
      <c r="LB415" t="s">
        <v>0</v>
      </c>
      <c r="LC415">
        <v>13.0625</v>
      </c>
      <c r="LD415">
        <v>20.78</v>
      </c>
      <c r="LE415" t="s">
        <v>0</v>
      </c>
      <c r="LF415">
        <v>5.3139000000000003</v>
      </c>
      <c r="LG415" t="s">
        <v>0</v>
      </c>
      <c r="LH415" t="s">
        <v>0</v>
      </c>
      <c r="LI415">
        <v>20.131900000000002</v>
      </c>
      <c r="LJ415">
        <v>8.3849999999999998</v>
      </c>
      <c r="LK415" t="s">
        <v>0</v>
      </c>
      <c r="LL415" t="s">
        <v>0</v>
      </c>
      <c r="LM415" t="s">
        <v>0</v>
      </c>
      <c r="LN415">
        <v>20.199000000000002</v>
      </c>
      <c r="LO415" t="s">
        <v>0</v>
      </c>
      <c r="LP415" t="s">
        <v>0</v>
      </c>
      <c r="LQ415">
        <v>1.35</v>
      </c>
      <c r="LR415" t="s">
        <v>0</v>
      </c>
      <c r="LS415">
        <v>3.8332999999999999</v>
      </c>
      <c r="LT415">
        <v>3.5</v>
      </c>
      <c r="LU415" t="s">
        <v>0</v>
      </c>
      <c r="LV415" t="s">
        <v>0</v>
      </c>
      <c r="LW415">
        <v>16</v>
      </c>
      <c r="LX415">
        <v>30.145800000000001</v>
      </c>
      <c r="LY415" t="s">
        <v>0</v>
      </c>
      <c r="LZ415">
        <v>4.1997999999999998</v>
      </c>
      <c r="MA415">
        <v>1.3672</v>
      </c>
      <c r="MB415" t="s">
        <v>0</v>
      </c>
      <c r="MC415" t="s">
        <v>0</v>
      </c>
      <c r="MD415">
        <v>13.211</v>
      </c>
      <c r="ME415" t="s">
        <v>0</v>
      </c>
      <c r="MF415" t="s">
        <v>0</v>
      </c>
      <c r="MG415" t="s">
        <v>0</v>
      </c>
      <c r="MH415">
        <v>16.208300000000001</v>
      </c>
      <c r="MI415" t="s">
        <v>0</v>
      </c>
      <c r="MJ415" t="s">
        <v>0</v>
      </c>
      <c r="MK415">
        <v>4.6327999999999996</v>
      </c>
      <c r="ML415" t="s">
        <v>0</v>
      </c>
      <c r="MM415" t="s">
        <v>0</v>
      </c>
      <c r="MN415">
        <v>18.375</v>
      </c>
      <c r="MO415" t="s">
        <v>0</v>
      </c>
      <c r="MP415" t="s">
        <v>0</v>
      </c>
      <c r="MQ415" t="s">
        <v>0</v>
      </c>
      <c r="MR415" t="s">
        <v>0</v>
      </c>
      <c r="MS415">
        <v>2.9272999999999998</v>
      </c>
      <c r="MT415">
        <v>3.5625</v>
      </c>
      <c r="MU415" t="s">
        <v>0</v>
      </c>
      <c r="MV415" t="s">
        <v>0</v>
      </c>
      <c r="MW415">
        <v>11.690799999999999</v>
      </c>
      <c r="MX415" t="s">
        <v>0</v>
      </c>
      <c r="MY415" t="s">
        <v>0</v>
      </c>
      <c r="MZ415" t="s">
        <v>0</v>
      </c>
      <c r="NA415" t="s">
        <v>0</v>
      </c>
      <c r="NB415">
        <v>8.8760999999999992</v>
      </c>
      <c r="NC415">
        <v>13.75</v>
      </c>
      <c r="ND415">
        <v>14.612</v>
      </c>
      <c r="NE415">
        <v>5.2083000000000004</v>
      </c>
      <c r="NF415" t="s">
        <v>0</v>
      </c>
      <c r="NG415">
        <v>10.125</v>
      </c>
      <c r="NH415">
        <v>1.4549000000000001</v>
      </c>
      <c r="NI415">
        <v>7.8888999999999996</v>
      </c>
      <c r="NJ415">
        <v>1.6718999999999999</v>
      </c>
      <c r="NK415" t="s">
        <v>0</v>
      </c>
      <c r="NL415">
        <v>10.1875</v>
      </c>
      <c r="NM415" t="s">
        <v>0</v>
      </c>
      <c r="NN415" t="s">
        <v>0</v>
      </c>
      <c r="NO415">
        <v>19.625</v>
      </c>
      <c r="NP415" t="s">
        <v>0</v>
      </c>
      <c r="NQ415">
        <v>11</v>
      </c>
      <c r="NR415">
        <v>14.188000000000001</v>
      </c>
      <c r="NS415">
        <v>10.497299999999999</v>
      </c>
      <c r="NT415" t="s">
        <v>0</v>
      </c>
      <c r="NU415" t="s">
        <v>0</v>
      </c>
      <c r="NV415" t="s">
        <v>0</v>
      </c>
      <c r="NW415" t="s">
        <v>0</v>
      </c>
      <c r="NX415">
        <v>15.3125</v>
      </c>
      <c r="NY415" t="s">
        <v>0</v>
      </c>
      <c r="NZ415" t="s">
        <v>0</v>
      </c>
      <c r="OA415" t="s">
        <v>0</v>
      </c>
      <c r="OB415" t="s">
        <v>0</v>
      </c>
      <c r="OC415" t="s">
        <v>0</v>
      </c>
      <c r="OD415" t="s">
        <v>0</v>
      </c>
      <c r="OE415" t="s">
        <v>0</v>
      </c>
      <c r="OF415" t="s">
        <v>0</v>
      </c>
      <c r="OG415" t="s">
        <v>0</v>
      </c>
      <c r="OH415" t="s">
        <v>0</v>
      </c>
      <c r="OI415">
        <v>0.89580000000000004</v>
      </c>
      <c r="OJ415">
        <v>1.9424000000000001</v>
      </c>
      <c r="OK415" t="s">
        <v>0</v>
      </c>
      <c r="OL415" t="s">
        <v>0</v>
      </c>
      <c r="OM415" t="s">
        <v>0</v>
      </c>
      <c r="ON415">
        <v>1.4851000000000001</v>
      </c>
      <c r="OO415" t="s">
        <v>0</v>
      </c>
      <c r="OP415" t="s">
        <v>0</v>
      </c>
      <c r="OQ415" t="s">
        <v>0</v>
      </c>
      <c r="OR415">
        <v>21.218800000000002</v>
      </c>
      <c r="OS415" t="s">
        <v>0</v>
      </c>
      <c r="OT415" t="s">
        <v>0</v>
      </c>
      <c r="OU415">
        <v>0.59530000000000005</v>
      </c>
      <c r="OV415" t="s">
        <v>0</v>
      </c>
      <c r="OW415">
        <v>12.25</v>
      </c>
      <c r="OX415" t="s">
        <v>0</v>
      </c>
      <c r="OY415" t="s">
        <v>0</v>
      </c>
      <c r="OZ415">
        <v>15.2136</v>
      </c>
      <c r="PA415" t="s">
        <v>0</v>
      </c>
      <c r="PB415">
        <v>22.582999999999998</v>
      </c>
      <c r="PC415" t="s">
        <v>0</v>
      </c>
      <c r="PD415">
        <v>8.4123000000000001</v>
      </c>
      <c r="PE415" t="s">
        <v>0</v>
      </c>
      <c r="PF415">
        <v>6.9690000000000003</v>
      </c>
      <c r="PG415" t="s">
        <v>0</v>
      </c>
      <c r="PH415" t="s">
        <v>0</v>
      </c>
      <c r="PI415" t="s">
        <v>0</v>
      </c>
      <c r="PJ415" t="s">
        <v>0</v>
      </c>
      <c r="PK415" t="s">
        <v>0</v>
      </c>
      <c r="PL415">
        <v>21.375</v>
      </c>
      <c r="PM415" t="s">
        <v>0</v>
      </c>
      <c r="PN415" t="s">
        <v>0</v>
      </c>
      <c r="PO415" t="s">
        <v>0</v>
      </c>
      <c r="PP415">
        <v>5.8281000000000001</v>
      </c>
      <c r="PQ415">
        <v>13.5625</v>
      </c>
      <c r="PR415" t="s">
        <v>0</v>
      </c>
      <c r="PS415" t="s">
        <v>0</v>
      </c>
      <c r="PT415" t="s">
        <v>0</v>
      </c>
      <c r="PU415" t="s">
        <v>0</v>
      </c>
      <c r="PV415" t="s">
        <v>0</v>
      </c>
      <c r="PW415">
        <v>5.5833000000000004</v>
      </c>
      <c r="PX415">
        <v>6.2031000000000001</v>
      </c>
      <c r="PY415">
        <v>0.59770000000000001</v>
      </c>
      <c r="PZ415">
        <v>9.2650000000000006</v>
      </c>
      <c r="QA415" t="s">
        <v>0</v>
      </c>
      <c r="QB415" t="s">
        <v>0</v>
      </c>
      <c r="QC415" t="s">
        <v>0</v>
      </c>
      <c r="QD415">
        <v>15.625</v>
      </c>
      <c r="QE415" t="s">
        <v>0</v>
      </c>
      <c r="QF415" t="s">
        <v>0</v>
      </c>
      <c r="QG415" t="s">
        <v>0</v>
      </c>
      <c r="QH415" t="s">
        <v>0</v>
      </c>
      <c r="QI415">
        <v>2.1172</v>
      </c>
      <c r="QJ415">
        <v>8.4687999999999999</v>
      </c>
      <c r="QK415" t="s">
        <v>0</v>
      </c>
      <c r="QL415" t="s">
        <v>0</v>
      </c>
      <c r="QM415" t="s">
        <v>0</v>
      </c>
      <c r="QN415">
        <v>8.2114999999999991</v>
      </c>
      <c r="QO415">
        <v>2.0781000000000001</v>
      </c>
      <c r="QP415" t="s">
        <v>0</v>
      </c>
      <c r="QQ415" t="s">
        <v>0</v>
      </c>
      <c r="QR415">
        <v>16.1875</v>
      </c>
      <c r="QS415">
        <v>7.4444999999999997</v>
      </c>
      <c r="QT415" t="s">
        <v>0</v>
      </c>
      <c r="QU415" t="s">
        <v>0</v>
      </c>
      <c r="QV415">
        <v>2.4651000000000001</v>
      </c>
      <c r="QW415">
        <v>5.7969999999999997</v>
      </c>
      <c r="QX415" t="s">
        <v>0</v>
      </c>
      <c r="QY415">
        <v>2.0779000000000001</v>
      </c>
      <c r="QZ415">
        <v>3.3384999999999998</v>
      </c>
      <c r="RA415" t="s">
        <v>0</v>
      </c>
      <c r="RB415" t="s">
        <v>0</v>
      </c>
      <c r="RC415">
        <v>12.375</v>
      </c>
      <c r="RD415">
        <v>6.3738000000000001</v>
      </c>
      <c r="RE415" t="s">
        <v>0</v>
      </c>
      <c r="RF415" t="s">
        <v>0</v>
      </c>
      <c r="RG415" t="s">
        <v>0</v>
      </c>
      <c r="RH415" t="s">
        <v>0</v>
      </c>
      <c r="RI415">
        <v>21.176200000000001</v>
      </c>
      <c r="RJ415" t="s">
        <v>0</v>
      </c>
      <c r="RK415" t="s">
        <v>0</v>
      </c>
      <c r="RL415">
        <v>4.2343999999999999</v>
      </c>
      <c r="RM415">
        <v>1.6875</v>
      </c>
      <c r="RN415">
        <v>11.291700000000001</v>
      </c>
      <c r="RO415" t="s">
        <v>0</v>
      </c>
      <c r="RP415">
        <v>3.7812999999999999</v>
      </c>
      <c r="RQ415">
        <v>36.75</v>
      </c>
      <c r="RR415" t="s">
        <v>0</v>
      </c>
      <c r="RS415" t="s">
        <v>0</v>
      </c>
      <c r="RT415">
        <v>4.1228999999999996</v>
      </c>
      <c r="RU415">
        <v>11.9375</v>
      </c>
      <c r="RV415" t="s">
        <v>0</v>
      </c>
      <c r="RW415" t="s">
        <v>0</v>
      </c>
      <c r="RX415" t="s">
        <v>0</v>
      </c>
      <c r="RY415">
        <v>11.817500000000001</v>
      </c>
      <c r="RZ415" t="s">
        <v>0</v>
      </c>
      <c r="SA415" t="s">
        <v>0</v>
      </c>
      <c r="SB415">
        <v>17.875</v>
      </c>
      <c r="SC415" t="s">
        <v>0</v>
      </c>
      <c r="SD415">
        <v>14.6875</v>
      </c>
      <c r="SE415" t="s">
        <v>0</v>
      </c>
      <c r="SF415">
        <v>24.260200000000001</v>
      </c>
      <c r="SG415" t="s">
        <v>0</v>
      </c>
      <c r="SH415" t="s">
        <v>0</v>
      </c>
      <c r="SI415" t="s">
        <v>0</v>
      </c>
      <c r="SJ415" t="s">
        <v>0</v>
      </c>
      <c r="SK415" t="s">
        <v>0</v>
      </c>
      <c r="SL415" t="s">
        <v>0</v>
      </c>
      <c r="SM415" t="s">
        <v>0</v>
      </c>
    </row>
    <row r="416" spans="1:507" x14ac:dyDescent="0.3">
      <c r="A416" s="1">
        <v>33455</v>
      </c>
      <c r="B416" t="s">
        <v>0</v>
      </c>
      <c r="C416" t="s">
        <v>0</v>
      </c>
      <c r="D416" t="s">
        <v>0</v>
      </c>
      <c r="E416" t="s">
        <v>0</v>
      </c>
      <c r="F416" t="s">
        <v>0</v>
      </c>
      <c r="G416" t="s">
        <v>0</v>
      </c>
      <c r="H416" t="s">
        <v>0</v>
      </c>
      <c r="I416">
        <v>6.0557999999999996</v>
      </c>
      <c r="J416" t="s">
        <v>0</v>
      </c>
      <c r="K416" t="s">
        <v>0</v>
      </c>
      <c r="L416">
        <v>1.4375</v>
      </c>
      <c r="M416">
        <v>9.5497999999999994</v>
      </c>
      <c r="N416">
        <v>6.5010000000000003</v>
      </c>
      <c r="O416" t="s">
        <v>0</v>
      </c>
      <c r="P416" t="s">
        <v>0</v>
      </c>
      <c r="Q416" t="s">
        <v>0</v>
      </c>
      <c r="R416">
        <v>29.125</v>
      </c>
      <c r="S416" t="s">
        <v>0</v>
      </c>
      <c r="T416">
        <v>1.6167</v>
      </c>
      <c r="U416" t="s">
        <v>0</v>
      </c>
      <c r="V416">
        <v>152.45650000000001</v>
      </c>
      <c r="W416" t="s">
        <v>0</v>
      </c>
      <c r="X416" t="s">
        <v>0</v>
      </c>
      <c r="Y416">
        <v>5.0625</v>
      </c>
      <c r="Z416" t="s">
        <v>0</v>
      </c>
      <c r="AA416" t="s">
        <v>0</v>
      </c>
      <c r="AB416" t="s">
        <v>0</v>
      </c>
      <c r="AC416">
        <v>5.9062999999999999</v>
      </c>
      <c r="AD416" t="s">
        <v>0</v>
      </c>
      <c r="AE416" t="s">
        <v>0</v>
      </c>
      <c r="AF416" t="s">
        <v>0</v>
      </c>
      <c r="AG416" t="s">
        <v>0</v>
      </c>
      <c r="AH416" t="s">
        <v>0</v>
      </c>
      <c r="AI416">
        <v>5.625</v>
      </c>
      <c r="AJ416" t="s">
        <v>0</v>
      </c>
      <c r="AK416" t="s">
        <v>0</v>
      </c>
      <c r="AL416" t="s">
        <v>0</v>
      </c>
      <c r="AM416" t="s">
        <v>0</v>
      </c>
      <c r="AN416" t="s">
        <v>0</v>
      </c>
      <c r="AO416" t="s">
        <v>0</v>
      </c>
      <c r="AP416" t="s">
        <v>0</v>
      </c>
      <c r="AQ416" t="s">
        <v>0</v>
      </c>
      <c r="AR416">
        <v>11.333</v>
      </c>
      <c r="AS416" t="s">
        <v>0</v>
      </c>
      <c r="AT416">
        <v>7.1970000000000001</v>
      </c>
      <c r="AU416">
        <v>15.052099999999999</v>
      </c>
      <c r="AV416" t="s">
        <v>0</v>
      </c>
      <c r="AW416" t="s">
        <v>0</v>
      </c>
      <c r="AX416" t="s">
        <v>0</v>
      </c>
      <c r="AY416" t="s">
        <v>0</v>
      </c>
      <c r="AZ416">
        <v>12</v>
      </c>
      <c r="BA416" t="s">
        <v>0</v>
      </c>
      <c r="BB416" t="s">
        <v>0</v>
      </c>
      <c r="BC416" t="s">
        <v>0</v>
      </c>
      <c r="BD416">
        <v>12</v>
      </c>
      <c r="BE416" t="s">
        <v>0</v>
      </c>
      <c r="BF416">
        <v>6.6452999999999998</v>
      </c>
      <c r="BG416">
        <v>9.5630000000000006</v>
      </c>
      <c r="BH416">
        <v>22.75</v>
      </c>
      <c r="BI416">
        <v>8.6562999999999999</v>
      </c>
      <c r="BJ416">
        <v>8.3942999999999994</v>
      </c>
      <c r="BK416">
        <v>0.76390000000000002</v>
      </c>
      <c r="BL416">
        <v>8.2810000000000006</v>
      </c>
      <c r="BM416">
        <v>2.0972</v>
      </c>
      <c r="BN416">
        <v>2.7778</v>
      </c>
      <c r="BO416" t="s">
        <v>0</v>
      </c>
      <c r="BP416">
        <v>4.1571999999999996</v>
      </c>
      <c r="BQ416" t="s">
        <v>0</v>
      </c>
      <c r="BR416">
        <v>26</v>
      </c>
      <c r="BS416" t="s">
        <v>0</v>
      </c>
      <c r="BT416">
        <v>2.125</v>
      </c>
      <c r="BU416">
        <v>20.165800000000001</v>
      </c>
      <c r="BV416" t="s">
        <v>0</v>
      </c>
      <c r="BW416" t="s">
        <v>0</v>
      </c>
      <c r="BX416" t="s">
        <v>0</v>
      </c>
      <c r="BY416" t="s">
        <v>0</v>
      </c>
      <c r="BZ416" t="s">
        <v>0</v>
      </c>
      <c r="CA416">
        <v>24.322800000000001</v>
      </c>
      <c r="CB416">
        <v>11.4129</v>
      </c>
      <c r="CC416" t="s">
        <v>0</v>
      </c>
      <c r="CD416">
        <v>6.0937999999999999</v>
      </c>
      <c r="CE416" t="s">
        <v>0</v>
      </c>
      <c r="CF416" t="s">
        <v>0</v>
      </c>
      <c r="CG416" t="s">
        <v>0</v>
      </c>
      <c r="CH416" t="s">
        <v>0</v>
      </c>
      <c r="CI416" t="s">
        <v>0</v>
      </c>
      <c r="CJ416">
        <v>3.7778</v>
      </c>
      <c r="CK416" t="s">
        <v>0</v>
      </c>
      <c r="CL416" t="s">
        <v>0</v>
      </c>
      <c r="CM416" t="s">
        <v>0</v>
      </c>
      <c r="CN416" t="s">
        <v>0</v>
      </c>
      <c r="CO416" t="s">
        <v>0</v>
      </c>
      <c r="CP416">
        <v>2.4582999999999999</v>
      </c>
      <c r="CQ416" t="s">
        <v>0</v>
      </c>
      <c r="CR416" t="s">
        <v>0</v>
      </c>
      <c r="CS416">
        <v>5.0693999999999999</v>
      </c>
      <c r="CT416" t="s">
        <v>0</v>
      </c>
      <c r="CU416">
        <v>4.9218999999999999</v>
      </c>
      <c r="CV416">
        <v>9.9380000000000006</v>
      </c>
      <c r="CW416">
        <v>13.5</v>
      </c>
      <c r="CX416" t="s">
        <v>0</v>
      </c>
      <c r="CY416" t="s">
        <v>0</v>
      </c>
      <c r="CZ416" t="s">
        <v>0</v>
      </c>
      <c r="DA416">
        <v>4.875</v>
      </c>
      <c r="DB416">
        <v>21.25</v>
      </c>
      <c r="DC416" t="s">
        <v>0</v>
      </c>
      <c r="DD416">
        <v>15.7416</v>
      </c>
      <c r="DE416" t="s">
        <v>0</v>
      </c>
      <c r="DF416">
        <v>1.3646</v>
      </c>
      <c r="DG416">
        <v>7.125</v>
      </c>
      <c r="DH416">
        <v>10.053100000000001</v>
      </c>
      <c r="DI416" t="s">
        <v>0</v>
      </c>
      <c r="DJ416" t="s">
        <v>0</v>
      </c>
      <c r="DK416">
        <v>19.111499999999999</v>
      </c>
      <c r="DL416" t="s">
        <v>0</v>
      </c>
      <c r="DM416" t="s">
        <v>0</v>
      </c>
      <c r="DN416" t="s">
        <v>0</v>
      </c>
      <c r="DO416" t="s">
        <v>0</v>
      </c>
      <c r="DP416">
        <v>4.0728999999999997</v>
      </c>
      <c r="DQ416" t="s">
        <v>0</v>
      </c>
      <c r="DR416">
        <v>7.6295999999999999</v>
      </c>
      <c r="DS416" t="s">
        <v>0</v>
      </c>
      <c r="DT416" t="s">
        <v>0</v>
      </c>
      <c r="DU416" t="s">
        <v>0</v>
      </c>
      <c r="DV416">
        <v>9.9474999999999998</v>
      </c>
      <c r="DW416">
        <v>17.875</v>
      </c>
      <c r="DX416" t="s">
        <v>0</v>
      </c>
      <c r="DY416">
        <v>16.458300000000001</v>
      </c>
      <c r="DZ416" t="s">
        <v>0</v>
      </c>
      <c r="EA416">
        <v>25.610500000000002</v>
      </c>
      <c r="EB416">
        <v>8.1667000000000005</v>
      </c>
      <c r="EC416" t="s">
        <v>0</v>
      </c>
      <c r="ED416" t="s">
        <v>0</v>
      </c>
      <c r="EE416" t="s">
        <v>0</v>
      </c>
      <c r="EF416" t="s">
        <v>0</v>
      </c>
      <c r="EG416">
        <v>1.0303</v>
      </c>
      <c r="EH416">
        <v>9.8465000000000007</v>
      </c>
      <c r="EI416" t="s">
        <v>0</v>
      </c>
      <c r="EJ416" t="s">
        <v>0</v>
      </c>
      <c r="EK416" t="s">
        <v>0</v>
      </c>
      <c r="EL416" t="s">
        <v>0</v>
      </c>
      <c r="EM416" t="s">
        <v>0</v>
      </c>
      <c r="EN416">
        <v>6.2564000000000002</v>
      </c>
      <c r="EO416" t="s">
        <v>0</v>
      </c>
      <c r="EP416">
        <v>6.5624000000000002</v>
      </c>
      <c r="EQ416" t="s">
        <v>0</v>
      </c>
      <c r="ER416">
        <v>29.75</v>
      </c>
      <c r="ES416">
        <v>25.762499999999999</v>
      </c>
      <c r="ET416" t="s">
        <v>0</v>
      </c>
      <c r="EU416" t="s">
        <v>0</v>
      </c>
      <c r="EV416" t="s">
        <v>0</v>
      </c>
      <c r="EW416" t="s">
        <v>0</v>
      </c>
      <c r="EX416" t="s">
        <v>0</v>
      </c>
      <c r="EY416">
        <v>3.625</v>
      </c>
      <c r="EZ416">
        <v>25.5</v>
      </c>
      <c r="FA416">
        <v>4.6589999999999998</v>
      </c>
      <c r="FB416">
        <v>21.1875</v>
      </c>
      <c r="FC416" t="s">
        <v>0</v>
      </c>
      <c r="FD416" t="s">
        <v>0</v>
      </c>
      <c r="FE416">
        <v>11.4375</v>
      </c>
      <c r="FF416">
        <v>2.5625</v>
      </c>
      <c r="FG416" t="s">
        <v>0</v>
      </c>
      <c r="FH416" t="s">
        <v>0</v>
      </c>
      <c r="FI416">
        <v>21.375</v>
      </c>
      <c r="FJ416" t="s">
        <v>0</v>
      </c>
      <c r="FK416" t="s">
        <v>0</v>
      </c>
      <c r="FL416">
        <v>6.8873999999999995</v>
      </c>
      <c r="FM416">
        <v>24.125</v>
      </c>
      <c r="FN416" t="s">
        <v>0</v>
      </c>
      <c r="FO416" t="s">
        <v>0</v>
      </c>
      <c r="FP416">
        <v>10.3125</v>
      </c>
      <c r="FQ416" t="s">
        <v>0</v>
      </c>
      <c r="FR416" t="s">
        <v>0</v>
      </c>
      <c r="FS416" t="s">
        <v>0</v>
      </c>
      <c r="FT416">
        <v>10.207699999999999</v>
      </c>
      <c r="FU416" t="s">
        <v>0</v>
      </c>
      <c r="FV416" t="s">
        <v>0</v>
      </c>
      <c r="FW416" t="s">
        <v>0</v>
      </c>
      <c r="FX416" t="s">
        <v>0</v>
      </c>
      <c r="FY416" t="s">
        <v>0</v>
      </c>
      <c r="FZ416">
        <v>9.9687999999999999</v>
      </c>
      <c r="GA416" t="s">
        <v>0</v>
      </c>
      <c r="GB416" t="s">
        <v>0</v>
      </c>
      <c r="GC416" t="s">
        <v>0</v>
      </c>
      <c r="GD416" t="s">
        <v>0</v>
      </c>
      <c r="GE416" t="s">
        <v>0</v>
      </c>
      <c r="GF416" t="s">
        <v>0</v>
      </c>
      <c r="GG416" t="s">
        <v>0</v>
      </c>
      <c r="GH416" t="s">
        <v>0</v>
      </c>
      <c r="GI416">
        <v>5.4204999999999997</v>
      </c>
      <c r="GJ416" t="s">
        <v>0</v>
      </c>
      <c r="GK416" t="s">
        <v>0</v>
      </c>
      <c r="GL416" t="s">
        <v>0</v>
      </c>
      <c r="GM416">
        <v>19.5</v>
      </c>
      <c r="GN416" t="s">
        <v>0</v>
      </c>
      <c r="GO416" t="s">
        <v>0</v>
      </c>
      <c r="GP416" t="s">
        <v>0</v>
      </c>
      <c r="GQ416">
        <v>5.4530000000000003</v>
      </c>
      <c r="GR416">
        <v>5.7675000000000001</v>
      </c>
      <c r="GS416" t="s">
        <v>0</v>
      </c>
      <c r="GT416">
        <v>12.6427</v>
      </c>
      <c r="GU416">
        <v>6.4264000000000001</v>
      </c>
      <c r="GV416">
        <v>8.9774999999999991</v>
      </c>
      <c r="GW416" t="s">
        <v>0</v>
      </c>
      <c r="GX416" t="s">
        <v>0</v>
      </c>
      <c r="GY416" t="s">
        <v>0</v>
      </c>
      <c r="GZ416">
        <v>18.833300000000001</v>
      </c>
      <c r="HA416" t="s">
        <v>0</v>
      </c>
      <c r="HB416">
        <v>5.1481000000000003</v>
      </c>
      <c r="HC416" t="s">
        <v>0</v>
      </c>
      <c r="HD416" t="s">
        <v>0</v>
      </c>
      <c r="HE416">
        <v>23.937999999999999</v>
      </c>
      <c r="HF416">
        <v>9.4704999999999995</v>
      </c>
      <c r="HG416" t="s">
        <v>0</v>
      </c>
      <c r="HH416" t="s">
        <v>0</v>
      </c>
      <c r="HI416" t="s">
        <v>0</v>
      </c>
      <c r="HJ416" t="s">
        <v>0</v>
      </c>
      <c r="HK416">
        <v>5.3330000000000002</v>
      </c>
      <c r="HL416">
        <v>18.416699999999999</v>
      </c>
      <c r="HM416" t="s">
        <v>0</v>
      </c>
      <c r="HN416" t="s">
        <v>0</v>
      </c>
      <c r="HO416" t="s">
        <v>0</v>
      </c>
      <c r="HP416" t="s">
        <v>0</v>
      </c>
      <c r="HQ416">
        <v>2.5781000000000001</v>
      </c>
      <c r="HR416" t="s">
        <v>0</v>
      </c>
      <c r="HS416">
        <v>9.0440000000000005</v>
      </c>
      <c r="HT416">
        <v>4.5073999999999996</v>
      </c>
      <c r="HU416" t="s">
        <v>0</v>
      </c>
      <c r="HV416">
        <v>2.4359000000000002</v>
      </c>
      <c r="HW416">
        <v>7.2812999999999999</v>
      </c>
      <c r="HX416">
        <v>2.4531000000000001</v>
      </c>
      <c r="HY416" t="s">
        <v>0</v>
      </c>
      <c r="HZ416">
        <v>7.5487000000000002</v>
      </c>
      <c r="IA416">
        <v>10.375</v>
      </c>
      <c r="IB416">
        <v>11.978999999999999</v>
      </c>
      <c r="IC416">
        <v>25.25</v>
      </c>
      <c r="ID416" t="s">
        <v>0</v>
      </c>
      <c r="IE416" t="s">
        <v>0</v>
      </c>
      <c r="IF416">
        <v>3.3332999999999999</v>
      </c>
      <c r="IG416">
        <v>26.5</v>
      </c>
      <c r="IH416" t="s">
        <v>0</v>
      </c>
      <c r="II416" t="s">
        <v>0</v>
      </c>
      <c r="IJ416" t="s">
        <v>0</v>
      </c>
      <c r="IK416" t="s">
        <v>0</v>
      </c>
      <c r="IL416" t="s">
        <v>0</v>
      </c>
      <c r="IM416">
        <v>33.395699999999998</v>
      </c>
      <c r="IN416">
        <v>7.5833000000000004</v>
      </c>
      <c r="IO416" t="s">
        <v>0</v>
      </c>
      <c r="IP416" t="s">
        <v>0</v>
      </c>
      <c r="IQ416" t="s">
        <v>0</v>
      </c>
      <c r="IR416" t="s">
        <v>0</v>
      </c>
      <c r="IS416" t="s">
        <v>0</v>
      </c>
      <c r="IT416" t="s">
        <v>0</v>
      </c>
      <c r="IU416">
        <v>7.3906000000000001</v>
      </c>
      <c r="IV416" t="s">
        <v>0</v>
      </c>
      <c r="IW416">
        <v>5.7812999999999999</v>
      </c>
      <c r="IX416" t="s">
        <v>0</v>
      </c>
      <c r="IY416">
        <v>3.8252999999999999</v>
      </c>
      <c r="IZ416" t="s">
        <v>0</v>
      </c>
      <c r="JA416">
        <v>11.390599999999999</v>
      </c>
      <c r="JB416" t="s">
        <v>0</v>
      </c>
      <c r="JC416">
        <v>8.4582999999999995</v>
      </c>
      <c r="JD416" t="s">
        <v>0</v>
      </c>
      <c r="JE416">
        <v>26.281300000000002</v>
      </c>
      <c r="JF416" t="s">
        <v>0</v>
      </c>
      <c r="JG416" t="s">
        <v>0</v>
      </c>
      <c r="JH416" t="s">
        <v>0</v>
      </c>
      <c r="JI416" t="s">
        <v>0</v>
      </c>
      <c r="JJ416" t="s">
        <v>0</v>
      </c>
      <c r="JK416">
        <v>22.291399999999999</v>
      </c>
      <c r="JL416" t="s">
        <v>0</v>
      </c>
      <c r="JM416" t="s">
        <v>0</v>
      </c>
      <c r="JN416">
        <v>7.7656000000000001</v>
      </c>
      <c r="JO416">
        <v>2.3281000000000001</v>
      </c>
      <c r="JP416" t="s">
        <v>0</v>
      </c>
      <c r="JQ416">
        <v>0.2797</v>
      </c>
      <c r="JR416">
        <v>8.3332999999999995</v>
      </c>
      <c r="JS416">
        <v>13.9046</v>
      </c>
      <c r="JT416" t="s">
        <v>0</v>
      </c>
      <c r="JU416">
        <v>3.8593999999999999</v>
      </c>
      <c r="JV416">
        <v>1.4371</v>
      </c>
      <c r="JW416" t="s">
        <v>0</v>
      </c>
      <c r="JX416">
        <v>5.5220000000000002</v>
      </c>
      <c r="JY416" t="s">
        <v>0</v>
      </c>
      <c r="JZ416" t="s">
        <v>0</v>
      </c>
      <c r="KA416">
        <v>19.625</v>
      </c>
      <c r="KB416" t="s">
        <v>0</v>
      </c>
      <c r="KC416">
        <v>11.4688</v>
      </c>
      <c r="KD416">
        <v>13.625</v>
      </c>
      <c r="KE416">
        <v>1.0508</v>
      </c>
      <c r="KF416" t="s">
        <v>0</v>
      </c>
      <c r="KG416">
        <v>1.7530999999999999</v>
      </c>
      <c r="KH416" t="s">
        <v>0</v>
      </c>
      <c r="KI416" t="s">
        <v>0</v>
      </c>
      <c r="KJ416" t="s">
        <v>0</v>
      </c>
      <c r="KK416" t="s">
        <v>0</v>
      </c>
      <c r="KL416" t="s">
        <v>0</v>
      </c>
      <c r="KM416" t="s">
        <v>0</v>
      </c>
      <c r="KN416" t="s">
        <v>0</v>
      </c>
      <c r="KO416" t="s">
        <v>0</v>
      </c>
      <c r="KP416">
        <v>9.7226999999999997</v>
      </c>
      <c r="KQ416">
        <v>7.875</v>
      </c>
      <c r="KR416" t="s">
        <v>0</v>
      </c>
      <c r="KS416" t="s">
        <v>0</v>
      </c>
      <c r="KT416" t="s">
        <v>0</v>
      </c>
      <c r="KU416" t="s">
        <v>0</v>
      </c>
      <c r="KV416">
        <v>3.9062999999999999</v>
      </c>
      <c r="KW416" t="s">
        <v>0</v>
      </c>
      <c r="KX416">
        <v>3</v>
      </c>
      <c r="KY416" t="s">
        <v>0</v>
      </c>
      <c r="KZ416" t="s">
        <v>0</v>
      </c>
      <c r="LA416" t="s">
        <v>0</v>
      </c>
      <c r="LB416" t="s">
        <v>0</v>
      </c>
      <c r="LC416">
        <v>12.833299999999999</v>
      </c>
      <c r="LD416">
        <v>20.84</v>
      </c>
      <c r="LE416" t="s">
        <v>0</v>
      </c>
      <c r="LF416">
        <v>5.3139000000000003</v>
      </c>
      <c r="LG416" t="s">
        <v>0</v>
      </c>
      <c r="LH416" t="s">
        <v>0</v>
      </c>
      <c r="LI416">
        <v>19.934799999999999</v>
      </c>
      <c r="LJ416">
        <v>8.2712000000000003</v>
      </c>
      <c r="LK416" t="s">
        <v>0</v>
      </c>
      <c r="LL416" t="s">
        <v>0</v>
      </c>
      <c r="LM416" t="s">
        <v>0</v>
      </c>
      <c r="LN416">
        <v>19.931699999999999</v>
      </c>
      <c r="LO416" t="s">
        <v>0</v>
      </c>
      <c r="LP416" t="s">
        <v>0</v>
      </c>
      <c r="LQ416">
        <v>1.4125000000000001</v>
      </c>
      <c r="LR416" t="s">
        <v>0</v>
      </c>
      <c r="LS416">
        <v>3.8148</v>
      </c>
      <c r="LT416">
        <v>3.5625</v>
      </c>
      <c r="LU416" t="s">
        <v>0</v>
      </c>
      <c r="LV416" t="s">
        <v>0</v>
      </c>
      <c r="LW416">
        <v>15.9375</v>
      </c>
      <c r="LX416">
        <v>29.845400000000001</v>
      </c>
      <c r="LY416" t="s">
        <v>0</v>
      </c>
      <c r="LZ416">
        <v>4.298</v>
      </c>
      <c r="MA416">
        <v>1.3397999999999999</v>
      </c>
      <c r="MB416" t="s">
        <v>0</v>
      </c>
      <c r="MC416" t="s">
        <v>0</v>
      </c>
      <c r="MD416">
        <v>13.154</v>
      </c>
      <c r="ME416" t="s">
        <v>0</v>
      </c>
      <c r="MF416" t="s">
        <v>0</v>
      </c>
      <c r="MG416" t="s">
        <v>0</v>
      </c>
      <c r="MH416">
        <v>16.25</v>
      </c>
      <c r="MI416" t="s">
        <v>0</v>
      </c>
      <c r="MJ416" t="s">
        <v>0</v>
      </c>
      <c r="MK416">
        <v>4.6016000000000004</v>
      </c>
      <c r="ML416" t="s">
        <v>0</v>
      </c>
      <c r="MM416" t="s">
        <v>0</v>
      </c>
      <c r="MN416">
        <v>18.4375</v>
      </c>
      <c r="MO416" t="s">
        <v>0</v>
      </c>
      <c r="MP416" t="s">
        <v>0</v>
      </c>
      <c r="MQ416" t="s">
        <v>0</v>
      </c>
      <c r="MR416" t="s">
        <v>0</v>
      </c>
      <c r="MS416">
        <v>2.8726000000000003</v>
      </c>
      <c r="MT416">
        <v>3.5312999999999999</v>
      </c>
      <c r="MU416" t="s">
        <v>0</v>
      </c>
      <c r="MV416" t="s">
        <v>0</v>
      </c>
      <c r="MW416">
        <v>11.870699999999999</v>
      </c>
      <c r="MX416" t="s">
        <v>0</v>
      </c>
      <c r="MY416" t="s">
        <v>0</v>
      </c>
      <c r="MZ416" t="s">
        <v>0</v>
      </c>
      <c r="NA416" t="s">
        <v>0</v>
      </c>
      <c r="NB416">
        <v>8.8192000000000004</v>
      </c>
      <c r="NC416">
        <v>13.8125</v>
      </c>
      <c r="ND416">
        <v>14.496</v>
      </c>
      <c r="NE416">
        <v>5.2396000000000003</v>
      </c>
      <c r="NF416" t="s">
        <v>0</v>
      </c>
      <c r="NG416">
        <v>10.203099999999999</v>
      </c>
      <c r="NH416">
        <v>1.4167000000000001</v>
      </c>
      <c r="NI416">
        <v>7.8518999999999997</v>
      </c>
      <c r="NJ416">
        <v>1.625</v>
      </c>
      <c r="NK416" t="s">
        <v>0</v>
      </c>
      <c r="NL416">
        <v>10.1563</v>
      </c>
      <c r="NM416" t="s">
        <v>0</v>
      </c>
      <c r="NN416" t="s">
        <v>0</v>
      </c>
      <c r="NO416">
        <v>20</v>
      </c>
      <c r="NP416" t="s">
        <v>0</v>
      </c>
      <c r="NQ416">
        <v>11.25</v>
      </c>
      <c r="NR416">
        <v>14.188000000000001</v>
      </c>
      <c r="NS416">
        <v>10.642300000000001</v>
      </c>
      <c r="NT416" t="s">
        <v>0</v>
      </c>
      <c r="NU416" t="s">
        <v>0</v>
      </c>
      <c r="NV416" t="s">
        <v>0</v>
      </c>
      <c r="NW416" t="s">
        <v>0</v>
      </c>
      <c r="NX416">
        <v>15.4375</v>
      </c>
      <c r="NY416" t="s">
        <v>0</v>
      </c>
      <c r="NZ416" t="s">
        <v>0</v>
      </c>
      <c r="OA416" t="s">
        <v>0</v>
      </c>
      <c r="OB416" t="s">
        <v>0</v>
      </c>
      <c r="OC416" t="s">
        <v>0</v>
      </c>
      <c r="OD416" t="s">
        <v>0</v>
      </c>
      <c r="OE416" t="s">
        <v>0</v>
      </c>
      <c r="OF416" t="s">
        <v>0</v>
      </c>
      <c r="OG416" t="s">
        <v>0</v>
      </c>
      <c r="OH416" t="s">
        <v>0</v>
      </c>
      <c r="OI416">
        <v>0.875</v>
      </c>
      <c r="OJ416">
        <v>1.8875</v>
      </c>
      <c r="OK416" t="s">
        <v>0</v>
      </c>
      <c r="OL416" t="s">
        <v>0</v>
      </c>
      <c r="OM416" t="s">
        <v>0</v>
      </c>
      <c r="ON416">
        <v>1.4851000000000001</v>
      </c>
      <c r="OO416" t="s">
        <v>0</v>
      </c>
      <c r="OP416" t="s">
        <v>0</v>
      </c>
      <c r="OQ416" t="s">
        <v>0</v>
      </c>
      <c r="OR416">
        <v>21.093800000000002</v>
      </c>
      <c r="OS416" t="s">
        <v>0</v>
      </c>
      <c r="OT416" t="s">
        <v>0</v>
      </c>
      <c r="OU416">
        <v>0.58440000000000003</v>
      </c>
      <c r="OV416" t="s">
        <v>0</v>
      </c>
      <c r="OW416">
        <v>12.188000000000001</v>
      </c>
      <c r="OX416" t="s">
        <v>0</v>
      </c>
      <c r="OY416" t="s">
        <v>0</v>
      </c>
      <c r="OZ416">
        <v>15.549200000000001</v>
      </c>
      <c r="PA416" t="s">
        <v>0</v>
      </c>
      <c r="PB416">
        <v>22.082999999999998</v>
      </c>
      <c r="PC416" t="s">
        <v>0</v>
      </c>
      <c r="PD416">
        <v>8.4123000000000001</v>
      </c>
      <c r="PE416" t="s">
        <v>0</v>
      </c>
      <c r="PF416">
        <v>6.9379999999999997</v>
      </c>
      <c r="PG416" t="s">
        <v>0</v>
      </c>
      <c r="PH416" t="s">
        <v>0</v>
      </c>
      <c r="PI416" t="s">
        <v>0</v>
      </c>
      <c r="PJ416" t="s">
        <v>0</v>
      </c>
      <c r="PK416" t="s">
        <v>0</v>
      </c>
      <c r="PL416">
        <v>20.937999999999999</v>
      </c>
      <c r="PM416" t="s">
        <v>0</v>
      </c>
      <c r="PN416" t="s">
        <v>0</v>
      </c>
      <c r="PO416" t="s">
        <v>0</v>
      </c>
      <c r="PP416">
        <v>5.7031000000000001</v>
      </c>
      <c r="PQ416">
        <v>13.5938</v>
      </c>
      <c r="PR416" t="s">
        <v>0</v>
      </c>
      <c r="PS416" t="s">
        <v>0</v>
      </c>
      <c r="PT416" t="s">
        <v>0</v>
      </c>
      <c r="PU416" t="s">
        <v>0</v>
      </c>
      <c r="PV416" t="s">
        <v>0</v>
      </c>
      <c r="PW416">
        <v>5.5728999999999997</v>
      </c>
      <c r="PX416">
        <v>6.125</v>
      </c>
      <c r="PY416">
        <v>0.58979999999999999</v>
      </c>
      <c r="PZ416">
        <v>9.1370000000000005</v>
      </c>
      <c r="QA416" t="s">
        <v>0</v>
      </c>
      <c r="QB416" t="s">
        <v>0</v>
      </c>
      <c r="QC416" t="s">
        <v>0</v>
      </c>
      <c r="QD416">
        <v>15.563000000000001</v>
      </c>
      <c r="QE416" t="s">
        <v>0</v>
      </c>
      <c r="QF416" t="s">
        <v>0</v>
      </c>
      <c r="QG416" t="s">
        <v>0</v>
      </c>
      <c r="QH416" t="s">
        <v>0</v>
      </c>
      <c r="QI416">
        <v>2.0781000000000001</v>
      </c>
      <c r="QJ416">
        <v>8.4062999999999999</v>
      </c>
      <c r="QK416" t="s">
        <v>0</v>
      </c>
      <c r="QL416" t="s">
        <v>0</v>
      </c>
      <c r="QM416" t="s">
        <v>0</v>
      </c>
      <c r="QN416">
        <v>8.1537000000000006</v>
      </c>
      <c r="QO416">
        <v>2.0468999999999999</v>
      </c>
      <c r="QP416" t="s">
        <v>0</v>
      </c>
      <c r="QQ416" t="s">
        <v>0</v>
      </c>
      <c r="QR416">
        <v>16.1875</v>
      </c>
      <c r="QS416">
        <v>7.4234</v>
      </c>
      <c r="QT416" t="s">
        <v>0</v>
      </c>
      <c r="QU416" t="s">
        <v>0</v>
      </c>
      <c r="QV416">
        <v>2.4102999999999999</v>
      </c>
      <c r="QW416">
        <v>5.6559999999999997</v>
      </c>
      <c r="QX416" t="s">
        <v>0</v>
      </c>
      <c r="QY416">
        <v>2.0337000000000001</v>
      </c>
      <c r="QZ416">
        <v>3.3532000000000002</v>
      </c>
      <c r="RA416" t="s">
        <v>0</v>
      </c>
      <c r="RB416" t="s">
        <v>0</v>
      </c>
      <c r="RC416">
        <v>12.25</v>
      </c>
      <c r="RD416">
        <v>6.3738000000000001</v>
      </c>
      <c r="RE416" t="s">
        <v>0</v>
      </c>
      <c r="RF416" t="s">
        <v>0</v>
      </c>
      <c r="RG416" t="s">
        <v>0</v>
      </c>
      <c r="RH416" t="s">
        <v>0</v>
      </c>
      <c r="RI416">
        <v>20.896100000000001</v>
      </c>
      <c r="RJ416" t="s">
        <v>0</v>
      </c>
      <c r="RK416" t="s">
        <v>0</v>
      </c>
      <c r="RL416">
        <v>4.125</v>
      </c>
      <c r="RM416">
        <v>1.6875</v>
      </c>
      <c r="RN416">
        <v>11.333299999999999</v>
      </c>
      <c r="RO416" t="s">
        <v>0</v>
      </c>
      <c r="RP416">
        <v>3.7187999999999999</v>
      </c>
      <c r="RQ416">
        <v>36.625</v>
      </c>
      <c r="RR416" t="s">
        <v>0</v>
      </c>
      <c r="RS416" t="s">
        <v>0</v>
      </c>
      <c r="RT416">
        <v>4.1384999999999996</v>
      </c>
      <c r="RU416">
        <v>11.8438</v>
      </c>
      <c r="RV416" t="s">
        <v>0</v>
      </c>
      <c r="RW416" t="s">
        <v>0</v>
      </c>
      <c r="RX416" t="s">
        <v>0</v>
      </c>
      <c r="RY416">
        <v>11.4594</v>
      </c>
      <c r="RZ416" t="s">
        <v>0</v>
      </c>
      <c r="SA416" t="s">
        <v>0</v>
      </c>
      <c r="SB416">
        <v>18</v>
      </c>
      <c r="SC416" t="s">
        <v>0</v>
      </c>
      <c r="SD416">
        <v>14.5938</v>
      </c>
      <c r="SE416" t="s">
        <v>0</v>
      </c>
      <c r="SF416">
        <v>24.040700000000001</v>
      </c>
      <c r="SG416" t="s">
        <v>0</v>
      </c>
      <c r="SH416" t="s">
        <v>0</v>
      </c>
      <c r="SI416" t="s">
        <v>0</v>
      </c>
      <c r="SJ416" t="s">
        <v>0</v>
      </c>
      <c r="SK416" t="s">
        <v>0</v>
      </c>
      <c r="SL416" t="s">
        <v>0</v>
      </c>
      <c r="SM416" t="s">
        <v>0</v>
      </c>
    </row>
    <row r="417" spans="1:507" x14ac:dyDescent="0.3">
      <c r="A417" s="1">
        <v>33456</v>
      </c>
      <c r="B417" t="s">
        <v>0</v>
      </c>
      <c r="C417" t="s">
        <v>0</v>
      </c>
      <c r="D417" t="s">
        <v>0</v>
      </c>
      <c r="E417" t="s">
        <v>0</v>
      </c>
      <c r="F417" t="s">
        <v>0</v>
      </c>
      <c r="G417" t="s">
        <v>0</v>
      </c>
      <c r="H417" t="s">
        <v>0</v>
      </c>
      <c r="I417">
        <v>6.1676000000000002</v>
      </c>
      <c r="J417" t="s">
        <v>0</v>
      </c>
      <c r="K417" t="s">
        <v>0</v>
      </c>
      <c r="L417">
        <v>1.5</v>
      </c>
      <c r="M417">
        <v>9.6471999999999998</v>
      </c>
      <c r="N417">
        <v>6.8456999999999999</v>
      </c>
      <c r="O417" t="s">
        <v>0</v>
      </c>
      <c r="P417" t="s">
        <v>0</v>
      </c>
      <c r="Q417" t="s">
        <v>0</v>
      </c>
      <c r="R417">
        <v>29.375</v>
      </c>
      <c r="S417" t="s">
        <v>0</v>
      </c>
      <c r="T417">
        <v>1.6167</v>
      </c>
      <c r="U417" t="s">
        <v>0</v>
      </c>
      <c r="V417">
        <v>150.02950000000001</v>
      </c>
      <c r="W417" t="s">
        <v>0</v>
      </c>
      <c r="X417" t="s">
        <v>0</v>
      </c>
      <c r="Y417">
        <v>5.1562999999999999</v>
      </c>
      <c r="Z417" t="s">
        <v>0</v>
      </c>
      <c r="AA417" t="s">
        <v>0</v>
      </c>
      <c r="AB417" t="s">
        <v>0</v>
      </c>
      <c r="AC417">
        <v>5.875</v>
      </c>
      <c r="AD417" t="s">
        <v>0</v>
      </c>
      <c r="AE417" t="s">
        <v>0</v>
      </c>
      <c r="AF417" t="s">
        <v>0</v>
      </c>
      <c r="AG417" t="s">
        <v>0</v>
      </c>
      <c r="AH417" t="s">
        <v>0</v>
      </c>
      <c r="AI417">
        <v>5.6875</v>
      </c>
      <c r="AJ417" t="s">
        <v>0</v>
      </c>
      <c r="AK417" t="s">
        <v>0</v>
      </c>
      <c r="AL417" t="s">
        <v>0</v>
      </c>
      <c r="AM417" t="s">
        <v>0</v>
      </c>
      <c r="AN417" t="s">
        <v>0</v>
      </c>
      <c r="AO417" t="s">
        <v>0</v>
      </c>
      <c r="AP417" t="s">
        <v>0</v>
      </c>
      <c r="AQ417" t="s">
        <v>0</v>
      </c>
      <c r="AR417">
        <v>11.37</v>
      </c>
      <c r="AS417" t="s">
        <v>0</v>
      </c>
      <c r="AT417">
        <v>7.3052000000000001</v>
      </c>
      <c r="AU417">
        <v>15.283200000000001</v>
      </c>
      <c r="AV417" t="s">
        <v>0</v>
      </c>
      <c r="AW417" t="s">
        <v>0</v>
      </c>
      <c r="AX417" t="s">
        <v>0</v>
      </c>
      <c r="AY417" t="s">
        <v>0</v>
      </c>
      <c r="AZ417">
        <v>12</v>
      </c>
      <c r="BA417" t="s">
        <v>0</v>
      </c>
      <c r="BB417" t="s">
        <v>0</v>
      </c>
      <c r="BC417" t="s">
        <v>0</v>
      </c>
      <c r="BD417">
        <v>12</v>
      </c>
      <c r="BE417" t="s">
        <v>0</v>
      </c>
      <c r="BF417">
        <v>6.8369999999999997</v>
      </c>
      <c r="BG417">
        <v>9.5630000000000006</v>
      </c>
      <c r="BH417">
        <v>23.125</v>
      </c>
      <c r="BI417">
        <v>8.75</v>
      </c>
      <c r="BJ417">
        <v>8.6056000000000008</v>
      </c>
      <c r="BK417">
        <v>0.77310000000000001</v>
      </c>
      <c r="BL417">
        <v>8.359</v>
      </c>
      <c r="BM417">
        <v>2.1457999999999999</v>
      </c>
      <c r="BN417">
        <v>2.8044000000000002</v>
      </c>
      <c r="BO417" t="s">
        <v>0</v>
      </c>
      <c r="BP417">
        <v>4.2731000000000003</v>
      </c>
      <c r="BQ417" t="s">
        <v>0</v>
      </c>
      <c r="BR417">
        <v>26.375</v>
      </c>
      <c r="BS417" t="s">
        <v>0</v>
      </c>
      <c r="BT417">
        <v>2.1562999999999999</v>
      </c>
      <c r="BU417">
        <v>20.433499999999999</v>
      </c>
      <c r="BV417" t="s">
        <v>0</v>
      </c>
      <c r="BW417" t="s">
        <v>0</v>
      </c>
      <c r="BX417" t="s">
        <v>0</v>
      </c>
      <c r="BY417" t="s">
        <v>0</v>
      </c>
      <c r="BZ417" t="s">
        <v>0</v>
      </c>
      <c r="CA417">
        <v>25.094899999999999</v>
      </c>
      <c r="CB417">
        <v>11.8019</v>
      </c>
      <c r="CC417" t="s">
        <v>0</v>
      </c>
      <c r="CD417">
        <v>6.125</v>
      </c>
      <c r="CE417" t="s">
        <v>0</v>
      </c>
      <c r="CF417" t="s">
        <v>0</v>
      </c>
      <c r="CG417" t="s">
        <v>0</v>
      </c>
      <c r="CH417" t="s">
        <v>0</v>
      </c>
      <c r="CI417" t="s">
        <v>0</v>
      </c>
      <c r="CJ417">
        <v>3.9722</v>
      </c>
      <c r="CK417" t="s">
        <v>0</v>
      </c>
      <c r="CL417" t="s">
        <v>0</v>
      </c>
      <c r="CM417" t="s">
        <v>0</v>
      </c>
      <c r="CN417" t="s">
        <v>0</v>
      </c>
      <c r="CO417" t="s">
        <v>0</v>
      </c>
      <c r="CP417">
        <v>2.4479000000000002</v>
      </c>
      <c r="CQ417" t="s">
        <v>0</v>
      </c>
      <c r="CR417" t="s">
        <v>0</v>
      </c>
      <c r="CS417">
        <v>5.0556000000000001</v>
      </c>
      <c r="CT417" t="s">
        <v>0</v>
      </c>
      <c r="CU417">
        <v>5</v>
      </c>
      <c r="CV417">
        <v>10.375</v>
      </c>
      <c r="CW417">
        <v>13.833299999999999</v>
      </c>
      <c r="CX417" t="s">
        <v>0</v>
      </c>
      <c r="CY417" t="s">
        <v>0</v>
      </c>
      <c r="CZ417" t="s">
        <v>0</v>
      </c>
      <c r="DA417">
        <v>5</v>
      </c>
      <c r="DB417">
        <v>21.375</v>
      </c>
      <c r="DC417" t="s">
        <v>0</v>
      </c>
      <c r="DD417">
        <v>15.7416</v>
      </c>
      <c r="DE417" t="s">
        <v>0</v>
      </c>
      <c r="DF417">
        <v>1.3542000000000001</v>
      </c>
      <c r="DG417">
        <v>6.75</v>
      </c>
      <c r="DH417">
        <v>10.053100000000001</v>
      </c>
      <c r="DI417" t="s">
        <v>0</v>
      </c>
      <c r="DJ417" t="s">
        <v>0</v>
      </c>
      <c r="DK417">
        <v>19.380600000000001</v>
      </c>
      <c r="DL417" t="s">
        <v>0</v>
      </c>
      <c r="DM417" t="s">
        <v>0</v>
      </c>
      <c r="DN417" t="s">
        <v>0</v>
      </c>
      <c r="DO417" t="s">
        <v>0</v>
      </c>
      <c r="DP417">
        <v>4.0416999999999996</v>
      </c>
      <c r="DQ417" t="s">
        <v>0</v>
      </c>
      <c r="DR417">
        <v>7.7778</v>
      </c>
      <c r="DS417" t="s">
        <v>0</v>
      </c>
      <c r="DT417" t="s">
        <v>0</v>
      </c>
      <c r="DU417" t="s">
        <v>0</v>
      </c>
      <c r="DV417">
        <v>10.0556</v>
      </c>
      <c r="DW417">
        <v>17.9375</v>
      </c>
      <c r="DX417" t="s">
        <v>0</v>
      </c>
      <c r="DY417">
        <v>16.625</v>
      </c>
      <c r="DZ417" t="s">
        <v>0</v>
      </c>
      <c r="EA417">
        <v>26.3812</v>
      </c>
      <c r="EB417">
        <v>8.25</v>
      </c>
      <c r="EC417" t="s">
        <v>0</v>
      </c>
      <c r="ED417" t="s">
        <v>0</v>
      </c>
      <c r="EE417" t="s">
        <v>0</v>
      </c>
      <c r="EF417" t="s">
        <v>0</v>
      </c>
      <c r="EG417">
        <v>1.0421</v>
      </c>
      <c r="EH417">
        <v>9.9596</v>
      </c>
      <c r="EI417" t="s">
        <v>0</v>
      </c>
      <c r="EJ417" t="s">
        <v>0</v>
      </c>
      <c r="EK417" t="s">
        <v>0</v>
      </c>
      <c r="EL417" t="s">
        <v>0</v>
      </c>
      <c r="EM417" t="s">
        <v>0</v>
      </c>
      <c r="EN417">
        <v>6.1936</v>
      </c>
      <c r="EO417" t="s">
        <v>0</v>
      </c>
      <c r="EP417">
        <v>6.8248999999999995</v>
      </c>
      <c r="EQ417" t="s">
        <v>0</v>
      </c>
      <c r="ER417">
        <v>30.375</v>
      </c>
      <c r="ES417">
        <v>26.199200000000001</v>
      </c>
      <c r="ET417" t="s">
        <v>0</v>
      </c>
      <c r="EU417" t="s">
        <v>0</v>
      </c>
      <c r="EV417" t="s">
        <v>0</v>
      </c>
      <c r="EW417" t="s">
        <v>0</v>
      </c>
      <c r="EX417" t="s">
        <v>0</v>
      </c>
      <c r="EY417">
        <v>3.6875</v>
      </c>
      <c r="EZ417">
        <v>25.875</v>
      </c>
      <c r="FA417">
        <v>4.6920000000000002</v>
      </c>
      <c r="FB417">
        <v>21.375</v>
      </c>
      <c r="FC417" t="s">
        <v>0</v>
      </c>
      <c r="FD417" t="s">
        <v>0</v>
      </c>
      <c r="FE417">
        <v>11.625</v>
      </c>
      <c r="FF417">
        <v>2.5937999999999999</v>
      </c>
      <c r="FG417" t="s">
        <v>0</v>
      </c>
      <c r="FH417" t="s">
        <v>0</v>
      </c>
      <c r="FI417">
        <v>21.5</v>
      </c>
      <c r="FJ417" t="s">
        <v>0</v>
      </c>
      <c r="FK417" t="s">
        <v>0</v>
      </c>
      <c r="FL417">
        <v>6.9416000000000002</v>
      </c>
      <c r="FM417">
        <v>24.25</v>
      </c>
      <c r="FN417" t="s">
        <v>0</v>
      </c>
      <c r="FO417" t="s">
        <v>0</v>
      </c>
      <c r="FP417">
        <v>10.4375</v>
      </c>
      <c r="FQ417" t="s">
        <v>0</v>
      </c>
      <c r="FR417" t="s">
        <v>0</v>
      </c>
      <c r="FS417" t="s">
        <v>0</v>
      </c>
      <c r="FT417">
        <v>10.4071</v>
      </c>
      <c r="FU417" t="s">
        <v>0</v>
      </c>
      <c r="FV417" t="s">
        <v>0</v>
      </c>
      <c r="FW417" t="s">
        <v>0</v>
      </c>
      <c r="FX417" t="s">
        <v>0</v>
      </c>
      <c r="FY417" t="s">
        <v>0</v>
      </c>
      <c r="FZ417">
        <v>10.25</v>
      </c>
      <c r="GA417" t="s">
        <v>0</v>
      </c>
      <c r="GB417" t="s">
        <v>0</v>
      </c>
      <c r="GC417" t="s">
        <v>0</v>
      </c>
      <c r="GD417" t="s">
        <v>0</v>
      </c>
      <c r="GE417" t="s">
        <v>0</v>
      </c>
      <c r="GF417" t="s">
        <v>0</v>
      </c>
      <c r="GG417" t="s">
        <v>0</v>
      </c>
      <c r="GH417" t="s">
        <v>0</v>
      </c>
      <c r="GI417">
        <v>5.4351000000000003</v>
      </c>
      <c r="GJ417" t="s">
        <v>0</v>
      </c>
      <c r="GK417" t="s">
        <v>0</v>
      </c>
      <c r="GL417" t="s">
        <v>0</v>
      </c>
      <c r="GM417">
        <v>19.375</v>
      </c>
      <c r="GN417" t="s">
        <v>0</v>
      </c>
      <c r="GO417" t="s">
        <v>0</v>
      </c>
      <c r="GP417" t="s">
        <v>0</v>
      </c>
      <c r="GQ417">
        <v>5.4379999999999997</v>
      </c>
      <c r="GR417">
        <v>5.8276000000000003</v>
      </c>
      <c r="GS417" t="s">
        <v>0</v>
      </c>
      <c r="GT417">
        <v>12.847799999999999</v>
      </c>
      <c r="GU417">
        <v>6.4903000000000004</v>
      </c>
      <c r="GV417">
        <v>9.1875</v>
      </c>
      <c r="GW417" t="s">
        <v>0</v>
      </c>
      <c r="GX417" t="s">
        <v>0</v>
      </c>
      <c r="GY417" t="s">
        <v>0</v>
      </c>
      <c r="GZ417">
        <v>18.6111</v>
      </c>
      <c r="HA417" t="s">
        <v>0</v>
      </c>
      <c r="HB417">
        <v>5.3518999999999997</v>
      </c>
      <c r="HC417" t="s">
        <v>0</v>
      </c>
      <c r="HD417" t="s">
        <v>0</v>
      </c>
      <c r="HE417">
        <v>23.75</v>
      </c>
      <c r="HF417">
        <v>9.4407999999999994</v>
      </c>
      <c r="HG417" t="s">
        <v>0</v>
      </c>
      <c r="HH417" t="s">
        <v>0</v>
      </c>
      <c r="HI417" t="s">
        <v>0</v>
      </c>
      <c r="HJ417" t="s">
        <v>0</v>
      </c>
      <c r="HK417">
        <v>5.5419999999999998</v>
      </c>
      <c r="HL417">
        <v>18.458300000000001</v>
      </c>
      <c r="HM417" t="s">
        <v>0</v>
      </c>
      <c r="HN417" t="s">
        <v>0</v>
      </c>
      <c r="HO417" t="s">
        <v>0</v>
      </c>
      <c r="HP417" t="s">
        <v>0</v>
      </c>
      <c r="HQ417">
        <v>2.6484000000000001</v>
      </c>
      <c r="HR417" t="s">
        <v>0</v>
      </c>
      <c r="HS417">
        <v>9.1630000000000003</v>
      </c>
      <c r="HT417">
        <v>4.5532000000000004</v>
      </c>
      <c r="HU417" t="s">
        <v>0</v>
      </c>
      <c r="HV417">
        <v>2.4525000000000001</v>
      </c>
      <c r="HW417">
        <v>7.3906000000000001</v>
      </c>
      <c r="HX417">
        <v>2.5156000000000001</v>
      </c>
      <c r="HY417" t="s">
        <v>0</v>
      </c>
      <c r="HZ417">
        <v>7.5487000000000002</v>
      </c>
      <c r="IA417">
        <v>10.375</v>
      </c>
      <c r="IB417">
        <v>11.845000000000001</v>
      </c>
      <c r="IC417">
        <v>25.093800000000002</v>
      </c>
      <c r="ID417" t="s">
        <v>0</v>
      </c>
      <c r="IE417" t="s">
        <v>0</v>
      </c>
      <c r="IF417">
        <v>3.3580000000000001</v>
      </c>
      <c r="IG417">
        <v>27.332999999999998</v>
      </c>
      <c r="IH417" t="s">
        <v>0</v>
      </c>
      <c r="II417" t="s">
        <v>0</v>
      </c>
      <c r="IJ417" t="s">
        <v>0</v>
      </c>
      <c r="IK417" t="s">
        <v>0</v>
      </c>
      <c r="IL417" t="s">
        <v>0</v>
      </c>
      <c r="IM417">
        <v>33.642200000000003</v>
      </c>
      <c r="IN417">
        <v>7.6458000000000004</v>
      </c>
      <c r="IO417" t="s">
        <v>0</v>
      </c>
      <c r="IP417" t="s">
        <v>0</v>
      </c>
      <c r="IQ417" t="s">
        <v>0</v>
      </c>
      <c r="IR417" t="s">
        <v>0</v>
      </c>
      <c r="IS417" t="s">
        <v>0</v>
      </c>
      <c r="IT417" t="s">
        <v>0</v>
      </c>
      <c r="IU417">
        <v>7.5312999999999999</v>
      </c>
      <c r="IV417" t="s">
        <v>0</v>
      </c>
      <c r="IW417">
        <v>5.7812999999999999</v>
      </c>
      <c r="IX417" t="s">
        <v>0</v>
      </c>
      <c r="IY417">
        <v>3.9043000000000001</v>
      </c>
      <c r="IZ417" t="s">
        <v>0</v>
      </c>
      <c r="JA417">
        <v>11.5625</v>
      </c>
      <c r="JB417" t="s">
        <v>0</v>
      </c>
      <c r="JC417">
        <v>8.5832999999999995</v>
      </c>
      <c r="JD417" t="s">
        <v>0</v>
      </c>
      <c r="JE417">
        <v>26.6875</v>
      </c>
      <c r="JF417" t="s">
        <v>0</v>
      </c>
      <c r="JG417" t="s">
        <v>0</v>
      </c>
      <c r="JH417" t="s">
        <v>0</v>
      </c>
      <c r="JI417" t="s">
        <v>0</v>
      </c>
      <c r="JJ417" t="s">
        <v>0</v>
      </c>
      <c r="JK417">
        <v>22.497499999999999</v>
      </c>
      <c r="JL417" t="s">
        <v>0</v>
      </c>
      <c r="JM417" t="s">
        <v>0</v>
      </c>
      <c r="JN417">
        <v>7.9375</v>
      </c>
      <c r="JO417">
        <v>2.3281000000000001</v>
      </c>
      <c r="JP417" t="s">
        <v>0</v>
      </c>
      <c r="JQ417">
        <v>0.2823</v>
      </c>
      <c r="JR417">
        <v>8.3854000000000006</v>
      </c>
      <c r="JS417">
        <v>13.8467</v>
      </c>
      <c r="JT417" t="s">
        <v>0</v>
      </c>
      <c r="JU417">
        <v>3.875</v>
      </c>
      <c r="JV417">
        <v>1.4298</v>
      </c>
      <c r="JW417" t="s">
        <v>0</v>
      </c>
      <c r="JX417">
        <v>5.6740000000000004</v>
      </c>
      <c r="JY417" t="s">
        <v>0</v>
      </c>
      <c r="JZ417" t="s">
        <v>0</v>
      </c>
      <c r="KA417">
        <v>19.781300000000002</v>
      </c>
      <c r="KB417" t="s">
        <v>0</v>
      </c>
      <c r="KC417">
        <v>11.7813</v>
      </c>
      <c r="KD417">
        <v>13.4375</v>
      </c>
      <c r="KE417">
        <v>1.0898000000000001</v>
      </c>
      <c r="KF417" t="s">
        <v>0</v>
      </c>
      <c r="KG417">
        <v>1.7284000000000002</v>
      </c>
      <c r="KH417" t="s">
        <v>0</v>
      </c>
      <c r="KI417" t="s">
        <v>0</v>
      </c>
      <c r="KJ417" t="s">
        <v>0</v>
      </c>
      <c r="KK417" t="s">
        <v>0</v>
      </c>
      <c r="KL417" t="s">
        <v>0</v>
      </c>
      <c r="KM417" t="s">
        <v>0</v>
      </c>
      <c r="KN417" t="s">
        <v>0</v>
      </c>
      <c r="KO417" t="s">
        <v>0</v>
      </c>
      <c r="KP417">
        <v>10.107200000000001</v>
      </c>
      <c r="KQ417">
        <v>7.9690000000000003</v>
      </c>
      <c r="KR417" t="s">
        <v>0</v>
      </c>
      <c r="KS417" t="s">
        <v>0</v>
      </c>
      <c r="KT417" t="s">
        <v>0</v>
      </c>
      <c r="KU417" t="s">
        <v>0</v>
      </c>
      <c r="KV417">
        <v>4.0156000000000001</v>
      </c>
      <c r="KW417" t="s">
        <v>0</v>
      </c>
      <c r="KX417">
        <v>2.9687999999999999</v>
      </c>
      <c r="KY417" t="s">
        <v>0</v>
      </c>
      <c r="KZ417" t="s">
        <v>0</v>
      </c>
      <c r="LA417" t="s">
        <v>0</v>
      </c>
      <c r="LB417" t="s">
        <v>0</v>
      </c>
      <c r="LC417">
        <v>13.020799999999999</v>
      </c>
      <c r="LD417">
        <v>21.11</v>
      </c>
      <c r="LE417" t="s">
        <v>0</v>
      </c>
      <c r="LF417">
        <v>5.5164999999999997</v>
      </c>
      <c r="LG417" t="s">
        <v>0</v>
      </c>
      <c r="LH417" t="s">
        <v>0</v>
      </c>
      <c r="LI417">
        <v>20.210799999999999</v>
      </c>
      <c r="LJ417">
        <v>8.3092000000000006</v>
      </c>
      <c r="LK417" t="s">
        <v>0</v>
      </c>
      <c r="LL417" t="s">
        <v>0</v>
      </c>
      <c r="LM417" t="s">
        <v>0</v>
      </c>
      <c r="LN417">
        <v>20.351800000000001</v>
      </c>
      <c r="LO417" t="s">
        <v>0</v>
      </c>
      <c r="LP417" t="s">
        <v>0</v>
      </c>
      <c r="LQ417">
        <v>1.4125000000000001</v>
      </c>
      <c r="LR417" t="s">
        <v>0</v>
      </c>
      <c r="LS417">
        <v>3.8148</v>
      </c>
      <c r="LT417">
        <v>3.5937999999999999</v>
      </c>
      <c r="LU417" t="s">
        <v>0</v>
      </c>
      <c r="LV417" t="s">
        <v>0</v>
      </c>
      <c r="LW417">
        <v>16.3125</v>
      </c>
      <c r="LX417">
        <v>29.544899999999998</v>
      </c>
      <c r="LY417" t="s">
        <v>0</v>
      </c>
      <c r="LZ417">
        <v>4.4207999999999998</v>
      </c>
      <c r="MA417">
        <v>1.3828</v>
      </c>
      <c r="MB417" t="s">
        <v>0</v>
      </c>
      <c r="MC417" t="s">
        <v>0</v>
      </c>
      <c r="MD417">
        <v>13.381</v>
      </c>
      <c r="ME417" t="s">
        <v>0</v>
      </c>
      <c r="MF417" t="s">
        <v>0</v>
      </c>
      <c r="MG417" t="s">
        <v>0</v>
      </c>
      <c r="MH417">
        <v>16.5</v>
      </c>
      <c r="MI417" t="s">
        <v>0</v>
      </c>
      <c r="MJ417" t="s">
        <v>0</v>
      </c>
      <c r="MK417">
        <v>4.8281000000000001</v>
      </c>
      <c r="ML417" t="s">
        <v>0</v>
      </c>
      <c r="MM417" t="s">
        <v>0</v>
      </c>
      <c r="MN417">
        <v>18.5</v>
      </c>
      <c r="MO417" t="s">
        <v>0</v>
      </c>
      <c r="MP417" t="s">
        <v>0</v>
      </c>
      <c r="MQ417" t="s">
        <v>0</v>
      </c>
      <c r="MR417" t="s">
        <v>0</v>
      </c>
      <c r="MS417">
        <v>2.8726000000000003</v>
      </c>
      <c r="MT417">
        <v>3.5</v>
      </c>
      <c r="MU417" t="s">
        <v>0</v>
      </c>
      <c r="MV417" t="s">
        <v>0</v>
      </c>
      <c r="MW417">
        <v>12.170400000000001</v>
      </c>
      <c r="MX417" t="s">
        <v>0</v>
      </c>
      <c r="MY417" t="s">
        <v>0</v>
      </c>
      <c r="MZ417" t="s">
        <v>0</v>
      </c>
      <c r="NA417" t="s">
        <v>0</v>
      </c>
      <c r="NB417">
        <v>8.9045000000000005</v>
      </c>
      <c r="NC417">
        <v>13.875</v>
      </c>
      <c r="ND417">
        <v>14.901</v>
      </c>
      <c r="NE417">
        <v>5.4271000000000003</v>
      </c>
      <c r="NF417" t="s">
        <v>0</v>
      </c>
      <c r="NG417">
        <v>10.390599999999999</v>
      </c>
      <c r="NH417">
        <v>1.4479</v>
      </c>
      <c r="NI417">
        <v>8</v>
      </c>
      <c r="NJ417">
        <v>1.625</v>
      </c>
      <c r="NK417" t="s">
        <v>0</v>
      </c>
      <c r="NL417">
        <v>10.2813</v>
      </c>
      <c r="NM417" t="s">
        <v>0</v>
      </c>
      <c r="NN417" t="s">
        <v>0</v>
      </c>
      <c r="NO417">
        <v>20.0625</v>
      </c>
      <c r="NP417" t="s">
        <v>0</v>
      </c>
      <c r="NQ417">
        <v>11.5</v>
      </c>
      <c r="NR417">
        <v>14.218999999999999</v>
      </c>
      <c r="NS417">
        <v>10.7293</v>
      </c>
      <c r="NT417" t="s">
        <v>0</v>
      </c>
      <c r="NU417" t="s">
        <v>0</v>
      </c>
      <c r="NV417" t="s">
        <v>0</v>
      </c>
      <c r="NW417" t="s">
        <v>0</v>
      </c>
      <c r="NX417">
        <v>15.4375</v>
      </c>
      <c r="NY417" t="s">
        <v>0</v>
      </c>
      <c r="NZ417" t="s">
        <v>0</v>
      </c>
      <c r="OA417" t="s">
        <v>0</v>
      </c>
      <c r="OB417" t="s">
        <v>0</v>
      </c>
      <c r="OC417" t="s">
        <v>0</v>
      </c>
      <c r="OD417" t="s">
        <v>0</v>
      </c>
      <c r="OE417" t="s">
        <v>0</v>
      </c>
      <c r="OF417" t="s">
        <v>0</v>
      </c>
      <c r="OG417" t="s">
        <v>0</v>
      </c>
      <c r="OH417" t="s">
        <v>0</v>
      </c>
      <c r="OI417">
        <v>0.875</v>
      </c>
      <c r="OJ417">
        <v>1.8984999999999999</v>
      </c>
      <c r="OK417" t="s">
        <v>0</v>
      </c>
      <c r="OL417" t="s">
        <v>0</v>
      </c>
      <c r="OM417" t="s">
        <v>0</v>
      </c>
      <c r="ON417">
        <v>1.4778</v>
      </c>
      <c r="OO417" t="s">
        <v>0</v>
      </c>
      <c r="OP417" t="s">
        <v>0</v>
      </c>
      <c r="OQ417" t="s">
        <v>0</v>
      </c>
      <c r="OR417">
        <v>21.031300000000002</v>
      </c>
      <c r="OS417" t="s">
        <v>0</v>
      </c>
      <c r="OT417" t="s">
        <v>0</v>
      </c>
      <c r="OU417">
        <v>0.58979999999999999</v>
      </c>
      <c r="OV417" t="s">
        <v>0</v>
      </c>
      <c r="OW417">
        <v>12.188000000000001</v>
      </c>
      <c r="OX417" t="s">
        <v>0</v>
      </c>
      <c r="OY417" t="s">
        <v>0</v>
      </c>
      <c r="OZ417">
        <v>15.661099999999999</v>
      </c>
      <c r="PA417" t="s">
        <v>0</v>
      </c>
      <c r="PB417">
        <v>22.167000000000002</v>
      </c>
      <c r="PC417" t="s">
        <v>0</v>
      </c>
      <c r="PD417">
        <v>8.4884000000000004</v>
      </c>
      <c r="PE417" t="s">
        <v>0</v>
      </c>
      <c r="PF417">
        <v>6.9530000000000003</v>
      </c>
      <c r="PG417" t="s">
        <v>0</v>
      </c>
      <c r="PH417" t="s">
        <v>0</v>
      </c>
      <c r="PI417" t="s">
        <v>0</v>
      </c>
      <c r="PJ417" t="s">
        <v>0</v>
      </c>
      <c r="PK417" t="s">
        <v>0</v>
      </c>
      <c r="PL417">
        <v>20.937999999999999</v>
      </c>
      <c r="PM417" t="s">
        <v>0</v>
      </c>
      <c r="PN417" t="s">
        <v>0</v>
      </c>
      <c r="PO417" t="s">
        <v>0</v>
      </c>
      <c r="PP417">
        <v>5.7812999999999999</v>
      </c>
      <c r="PQ417">
        <v>13.75</v>
      </c>
      <c r="PR417" t="s">
        <v>0</v>
      </c>
      <c r="PS417" t="s">
        <v>0</v>
      </c>
      <c r="PT417" t="s">
        <v>0</v>
      </c>
      <c r="PU417" t="s">
        <v>0</v>
      </c>
      <c r="PV417" t="s">
        <v>0</v>
      </c>
      <c r="PW417">
        <v>5.75</v>
      </c>
      <c r="PX417">
        <v>6</v>
      </c>
      <c r="PY417">
        <v>0.60550000000000004</v>
      </c>
      <c r="PZ417">
        <v>8.9770000000000003</v>
      </c>
      <c r="QA417" t="s">
        <v>0</v>
      </c>
      <c r="QB417" t="s">
        <v>0</v>
      </c>
      <c r="QC417" t="s">
        <v>0</v>
      </c>
      <c r="QD417">
        <v>15.781000000000001</v>
      </c>
      <c r="QE417" t="s">
        <v>0</v>
      </c>
      <c r="QF417" t="s">
        <v>0</v>
      </c>
      <c r="QG417" t="s">
        <v>0</v>
      </c>
      <c r="QH417" t="s">
        <v>0</v>
      </c>
      <c r="QI417">
        <v>2.0468999999999999</v>
      </c>
      <c r="QJ417">
        <v>8.4062999999999999</v>
      </c>
      <c r="QK417" t="s">
        <v>0</v>
      </c>
      <c r="QL417" t="s">
        <v>0</v>
      </c>
      <c r="QM417" t="s">
        <v>0</v>
      </c>
      <c r="QN417">
        <v>8.2114999999999991</v>
      </c>
      <c r="QO417">
        <v>1.9843999999999999</v>
      </c>
      <c r="QP417" t="s">
        <v>0</v>
      </c>
      <c r="QQ417" t="s">
        <v>0</v>
      </c>
      <c r="QR417">
        <v>16.281300000000002</v>
      </c>
      <c r="QS417">
        <v>7.5498000000000003</v>
      </c>
      <c r="QT417" t="s">
        <v>0</v>
      </c>
      <c r="QU417" t="s">
        <v>0</v>
      </c>
      <c r="QV417">
        <v>2.4102999999999999</v>
      </c>
      <c r="QW417">
        <v>5.7030000000000003</v>
      </c>
      <c r="QX417" t="s">
        <v>0</v>
      </c>
      <c r="QY417">
        <v>1.9830999999999999</v>
      </c>
      <c r="QZ417">
        <v>3.5003000000000002</v>
      </c>
      <c r="RA417" t="s">
        <v>0</v>
      </c>
      <c r="RB417" t="s">
        <v>0</v>
      </c>
      <c r="RC417">
        <v>12.375</v>
      </c>
      <c r="RD417">
        <v>6.3738000000000001</v>
      </c>
      <c r="RE417" t="s">
        <v>0</v>
      </c>
      <c r="RF417" t="s">
        <v>0</v>
      </c>
      <c r="RG417" t="s">
        <v>0</v>
      </c>
      <c r="RH417" t="s">
        <v>0</v>
      </c>
      <c r="RI417">
        <v>21.680399999999999</v>
      </c>
      <c r="RJ417" t="s">
        <v>0</v>
      </c>
      <c r="RK417" t="s">
        <v>0</v>
      </c>
      <c r="RL417">
        <v>4.2343999999999999</v>
      </c>
      <c r="RM417">
        <v>1.6875</v>
      </c>
      <c r="RN417">
        <v>11.333299999999999</v>
      </c>
      <c r="RO417" t="s">
        <v>0</v>
      </c>
      <c r="RP417">
        <v>3.7968999999999999</v>
      </c>
      <c r="RQ417">
        <v>36.5</v>
      </c>
      <c r="RR417" t="s">
        <v>0</v>
      </c>
      <c r="RS417" t="s">
        <v>0</v>
      </c>
      <c r="RT417">
        <v>4.1696999999999997</v>
      </c>
      <c r="RU417">
        <v>12.0938</v>
      </c>
      <c r="RV417" t="s">
        <v>0</v>
      </c>
      <c r="RW417" t="s">
        <v>0</v>
      </c>
      <c r="RX417" t="s">
        <v>0</v>
      </c>
      <c r="RY417">
        <v>11.5106</v>
      </c>
      <c r="RZ417" t="s">
        <v>0</v>
      </c>
      <c r="SA417" t="s">
        <v>0</v>
      </c>
      <c r="SB417">
        <v>18.25</v>
      </c>
      <c r="SC417" t="s">
        <v>0</v>
      </c>
      <c r="SD417">
        <v>14.9375</v>
      </c>
      <c r="SE417" t="s">
        <v>0</v>
      </c>
      <c r="SF417">
        <v>24.424900000000001</v>
      </c>
      <c r="SG417" t="s">
        <v>0</v>
      </c>
      <c r="SH417" t="s">
        <v>0</v>
      </c>
      <c r="SI417" t="s">
        <v>0</v>
      </c>
      <c r="SJ417" t="s">
        <v>0</v>
      </c>
      <c r="SK417" t="s">
        <v>0</v>
      </c>
      <c r="SL417" t="s">
        <v>0</v>
      </c>
      <c r="SM417" t="s">
        <v>0</v>
      </c>
    </row>
    <row r="418" spans="1:507" x14ac:dyDescent="0.3">
      <c r="A418" s="1">
        <v>33457</v>
      </c>
      <c r="B418" t="s">
        <v>0</v>
      </c>
      <c r="C418" t="s">
        <v>0</v>
      </c>
      <c r="D418" t="s">
        <v>0</v>
      </c>
      <c r="E418" t="s">
        <v>0</v>
      </c>
      <c r="F418" t="s">
        <v>0</v>
      </c>
      <c r="G418" t="s">
        <v>0</v>
      </c>
      <c r="H418" t="s">
        <v>0</v>
      </c>
      <c r="I418">
        <v>6.1257000000000001</v>
      </c>
      <c r="J418" t="s">
        <v>0</v>
      </c>
      <c r="K418" t="s">
        <v>0</v>
      </c>
      <c r="L418">
        <v>1.4792000000000001</v>
      </c>
      <c r="M418">
        <v>9.7446999999999999</v>
      </c>
      <c r="N418">
        <v>6.7719000000000005</v>
      </c>
      <c r="O418" t="s">
        <v>0</v>
      </c>
      <c r="P418" t="s">
        <v>0</v>
      </c>
      <c r="Q418" t="s">
        <v>0</v>
      </c>
      <c r="R418">
        <v>29.5</v>
      </c>
      <c r="S418" t="s">
        <v>0</v>
      </c>
      <c r="T418">
        <v>1.6167</v>
      </c>
      <c r="U418" t="s">
        <v>0</v>
      </c>
      <c r="V418">
        <v>146.49940000000001</v>
      </c>
      <c r="W418" t="s">
        <v>0</v>
      </c>
      <c r="X418" t="s">
        <v>0</v>
      </c>
      <c r="Y418">
        <v>5.125</v>
      </c>
      <c r="Z418" t="s">
        <v>0</v>
      </c>
      <c r="AA418" t="s">
        <v>0</v>
      </c>
      <c r="AB418" t="s">
        <v>0</v>
      </c>
      <c r="AC418">
        <v>5.8437999999999999</v>
      </c>
      <c r="AD418" t="s">
        <v>0</v>
      </c>
      <c r="AE418" t="s">
        <v>0</v>
      </c>
      <c r="AF418" t="s">
        <v>0</v>
      </c>
      <c r="AG418" t="s">
        <v>0</v>
      </c>
      <c r="AH418" t="s">
        <v>0</v>
      </c>
      <c r="AI418">
        <v>5.6875</v>
      </c>
      <c r="AJ418" t="s">
        <v>0</v>
      </c>
      <c r="AK418" t="s">
        <v>0</v>
      </c>
      <c r="AL418" t="s">
        <v>0</v>
      </c>
      <c r="AM418" t="s">
        <v>0</v>
      </c>
      <c r="AN418" t="s">
        <v>0</v>
      </c>
      <c r="AO418" t="s">
        <v>0</v>
      </c>
      <c r="AP418" t="s">
        <v>0</v>
      </c>
      <c r="AQ418" t="s">
        <v>0</v>
      </c>
      <c r="AR418">
        <v>11.185</v>
      </c>
      <c r="AS418" t="s">
        <v>0</v>
      </c>
      <c r="AT418">
        <v>7.2511000000000001</v>
      </c>
      <c r="AU418">
        <v>15.369899999999999</v>
      </c>
      <c r="AV418" t="s">
        <v>0</v>
      </c>
      <c r="AW418" t="s">
        <v>0</v>
      </c>
      <c r="AX418" t="s">
        <v>0</v>
      </c>
      <c r="AY418" t="s">
        <v>0</v>
      </c>
      <c r="AZ418">
        <v>12.166700000000001</v>
      </c>
      <c r="BA418" t="s">
        <v>0</v>
      </c>
      <c r="BB418" t="s">
        <v>0</v>
      </c>
      <c r="BC418" t="s">
        <v>0</v>
      </c>
      <c r="BD418">
        <v>12.25</v>
      </c>
      <c r="BE418" t="s">
        <v>0</v>
      </c>
      <c r="BF418">
        <v>6.7731000000000003</v>
      </c>
      <c r="BG418">
        <v>9.7189999999999994</v>
      </c>
      <c r="BH418">
        <v>23.25</v>
      </c>
      <c r="BI418">
        <v>8.7187999999999999</v>
      </c>
      <c r="BJ418">
        <v>8.5754000000000001</v>
      </c>
      <c r="BK418">
        <v>0.77310000000000001</v>
      </c>
      <c r="BL418">
        <v>8.4529999999999994</v>
      </c>
      <c r="BM418">
        <v>2.1597</v>
      </c>
      <c r="BN418">
        <v>2.7732999999999999</v>
      </c>
      <c r="BO418" t="s">
        <v>0</v>
      </c>
      <c r="BP418">
        <v>4.3394000000000004</v>
      </c>
      <c r="BQ418" t="s">
        <v>0</v>
      </c>
      <c r="BR418">
        <v>26.25</v>
      </c>
      <c r="BS418" t="s">
        <v>0</v>
      </c>
      <c r="BT418">
        <v>2.1562999999999999</v>
      </c>
      <c r="BU418">
        <v>20.314499999999999</v>
      </c>
      <c r="BV418" t="s">
        <v>0</v>
      </c>
      <c r="BW418" t="s">
        <v>0</v>
      </c>
      <c r="BX418" t="s">
        <v>0</v>
      </c>
      <c r="BY418" t="s">
        <v>0</v>
      </c>
      <c r="BZ418" t="s">
        <v>0</v>
      </c>
      <c r="CA418">
        <v>25.481000000000002</v>
      </c>
      <c r="CB418">
        <v>11.7371</v>
      </c>
      <c r="CC418" t="s">
        <v>0</v>
      </c>
      <c r="CD418">
        <v>6.125</v>
      </c>
      <c r="CE418" t="s">
        <v>0</v>
      </c>
      <c r="CF418" t="s">
        <v>0</v>
      </c>
      <c r="CG418" t="s">
        <v>0</v>
      </c>
      <c r="CH418" t="s">
        <v>0</v>
      </c>
      <c r="CI418" t="s">
        <v>0</v>
      </c>
      <c r="CJ418">
        <v>3.9443999999999999</v>
      </c>
      <c r="CK418" t="s">
        <v>0</v>
      </c>
      <c r="CL418" t="s">
        <v>0</v>
      </c>
      <c r="CM418" t="s">
        <v>0</v>
      </c>
      <c r="CN418" t="s">
        <v>0</v>
      </c>
      <c r="CO418" t="s">
        <v>0</v>
      </c>
      <c r="CP418">
        <v>2.4895999999999998</v>
      </c>
      <c r="CQ418" t="s">
        <v>0</v>
      </c>
      <c r="CR418" t="s">
        <v>0</v>
      </c>
      <c r="CS418">
        <v>5.0556000000000001</v>
      </c>
      <c r="CT418" t="s">
        <v>0</v>
      </c>
      <c r="CU418">
        <v>5.0625</v>
      </c>
      <c r="CV418">
        <v>10.438000000000001</v>
      </c>
      <c r="CW418">
        <v>13.958299999999999</v>
      </c>
      <c r="CX418" t="s">
        <v>0</v>
      </c>
      <c r="CY418" t="s">
        <v>0</v>
      </c>
      <c r="CZ418" t="s">
        <v>0</v>
      </c>
      <c r="DA418">
        <v>4.9530000000000003</v>
      </c>
      <c r="DB418">
        <v>21</v>
      </c>
      <c r="DC418" t="s">
        <v>0</v>
      </c>
      <c r="DD418">
        <v>15.944800000000001</v>
      </c>
      <c r="DE418" t="s">
        <v>0</v>
      </c>
      <c r="DF418">
        <v>1.375</v>
      </c>
      <c r="DG418">
        <v>6.75</v>
      </c>
      <c r="DH418">
        <v>9.9578000000000007</v>
      </c>
      <c r="DI418" t="s">
        <v>0</v>
      </c>
      <c r="DJ418" t="s">
        <v>0</v>
      </c>
      <c r="DK418">
        <v>19.560099999999998</v>
      </c>
      <c r="DL418" t="s">
        <v>0</v>
      </c>
      <c r="DM418" t="s">
        <v>0</v>
      </c>
      <c r="DN418" t="s">
        <v>0</v>
      </c>
      <c r="DO418" t="s">
        <v>0</v>
      </c>
      <c r="DP418">
        <v>4.0728999999999997</v>
      </c>
      <c r="DQ418" t="s">
        <v>0</v>
      </c>
      <c r="DR418">
        <v>7.8518999999999997</v>
      </c>
      <c r="DS418" t="s">
        <v>0</v>
      </c>
      <c r="DT418" t="s">
        <v>0</v>
      </c>
      <c r="DU418" t="s">
        <v>0</v>
      </c>
      <c r="DV418">
        <v>10.136699999999999</v>
      </c>
      <c r="DW418">
        <v>18</v>
      </c>
      <c r="DX418" t="s">
        <v>0</v>
      </c>
      <c r="DY418">
        <v>16.708300000000001</v>
      </c>
      <c r="DZ418" t="s">
        <v>0</v>
      </c>
      <c r="EA418">
        <v>25.7883</v>
      </c>
      <c r="EB418">
        <v>8.3957999999999995</v>
      </c>
      <c r="EC418" t="s">
        <v>0</v>
      </c>
      <c r="ED418" t="s">
        <v>0</v>
      </c>
      <c r="EE418" t="s">
        <v>0</v>
      </c>
      <c r="EF418" t="s">
        <v>0</v>
      </c>
      <c r="EG418">
        <v>1.0244</v>
      </c>
      <c r="EH418">
        <v>9.8361999999999998</v>
      </c>
      <c r="EI418" t="s">
        <v>0</v>
      </c>
      <c r="EJ418" t="s">
        <v>0</v>
      </c>
      <c r="EK418" t="s">
        <v>0</v>
      </c>
      <c r="EL418" t="s">
        <v>0</v>
      </c>
      <c r="EM418" t="s">
        <v>0</v>
      </c>
      <c r="EN418">
        <v>6.1726999999999999</v>
      </c>
      <c r="EO418" t="s">
        <v>0</v>
      </c>
      <c r="EP418">
        <v>6.8248999999999995</v>
      </c>
      <c r="EQ418" t="s">
        <v>0</v>
      </c>
      <c r="ER418">
        <v>30.125</v>
      </c>
      <c r="ES418">
        <v>26.09</v>
      </c>
      <c r="ET418" t="s">
        <v>0</v>
      </c>
      <c r="EU418" t="s">
        <v>0</v>
      </c>
      <c r="EV418" t="s">
        <v>0</v>
      </c>
      <c r="EW418" t="s">
        <v>0</v>
      </c>
      <c r="EX418" t="s">
        <v>0</v>
      </c>
      <c r="EY418">
        <v>3.6718999999999999</v>
      </c>
      <c r="EZ418">
        <v>26.25</v>
      </c>
      <c r="FA418">
        <v>4.6589999999999998</v>
      </c>
      <c r="FB418">
        <v>21.625</v>
      </c>
      <c r="FC418" t="s">
        <v>0</v>
      </c>
      <c r="FD418" t="s">
        <v>0</v>
      </c>
      <c r="FE418">
        <v>11.625</v>
      </c>
      <c r="FF418">
        <v>2.6093999999999999</v>
      </c>
      <c r="FG418" t="s">
        <v>0</v>
      </c>
      <c r="FH418" t="s">
        <v>0</v>
      </c>
      <c r="FI418">
        <v>21.5</v>
      </c>
      <c r="FJ418" t="s">
        <v>0</v>
      </c>
      <c r="FK418" t="s">
        <v>0</v>
      </c>
      <c r="FL418">
        <v>6.9009</v>
      </c>
      <c r="FM418">
        <v>24.375</v>
      </c>
      <c r="FN418" t="s">
        <v>0</v>
      </c>
      <c r="FO418" t="s">
        <v>0</v>
      </c>
      <c r="FP418">
        <v>10.375</v>
      </c>
      <c r="FQ418" t="s">
        <v>0</v>
      </c>
      <c r="FR418" t="s">
        <v>0</v>
      </c>
      <c r="FS418" t="s">
        <v>0</v>
      </c>
      <c r="FT418">
        <v>10.3672</v>
      </c>
      <c r="FU418" t="s">
        <v>0</v>
      </c>
      <c r="FV418" t="s">
        <v>0</v>
      </c>
      <c r="FW418" t="s">
        <v>0</v>
      </c>
      <c r="FX418" t="s">
        <v>0</v>
      </c>
      <c r="FY418" t="s">
        <v>0</v>
      </c>
      <c r="FZ418">
        <v>10.0938</v>
      </c>
      <c r="GA418" t="s">
        <v>0</v>
      </c>
      <c r="GB418" t="s">
        <v>0</v>
      </c>
      <c r="GC418" t="s">
        <v>0</v>
      </c>
      <c r="GD418" t="s">
        <v>0</v>
      </c>
      <c r="GE418" t="s">
        <v>0</v>
      </c>
      <c r="GF418" t="s">
        <v>0</v>
      </c>
      <c r="GG418" t="s">
        <v>0</v>
      </c>
      <c r="GH418" t="s">
        <v>0</v>
      </c>
      <c r="GI418">
        <v>5.4641999999999999</v>
      </c>
      <c r="GJ418" t="s">
        <v>0</v>
      </c>
      <c r="GK418" t="s">
        <v>0</v>
      </c>
      <c r="GL418" t="s">
        <v>0</v>
      </c>
      <c r="GM418">
        <v>18.875</v>
      </c>
      <c r="GN418" t="s">
        <v>0</v>
      </c>
      <c r="GO418" t="s">
        <v>0</v>
      </c>
      <c r="GP418" t="s">
        <v>0</v>
      </c>
      <c r="GQ418">
        <v>5.4690000000000003</v>
      </c>
      <c r="GR418">
        <v>5.9077000000000002</v>
      </c>
      <c r="GS418" t="s">
        <v>0</v>
      </c>
      <c r="GT418">
        <v>12.9504</v>
      </c>
      <c r="GU418">
        <v>6.4424000000000001</v>
      </c>
      <c r="GV418">
        <v>9.24</v>
      </c>
      <c r="GW418" t="s">
        <v>0</v>
      </c>
      <c r="GX418" t="s">
        <v>0</v>
      </c>
      <c r="GY418" t="s">
        <v>0</v>
      </c>
      <c r="GZ418">
        <v>18.6111</v>
      </c>
      <c r="HA418" t="s">
        <v>0</v>
      </c>
      <c r="HB418">
        <v>5.3704000000000001</v>
      </c>
      <c r="HC418" t="s">
        <v>0</v>
      </c>
      <c r="HD418" t="s">
        <v>0</v>
      </c>
      <c r="HE418">
        <v>23.875</v>
      </c>
      <c r="HF418">
        <v>9.4109999999999996</v>
      </c>
      <c r="HG418" t="s">
        <v>0</v>
      </c>
      <c r="HH418" t="s">
        <v>0</v>
      </c>
      <c r="HI418" t="s">
        <v>0</v>
      </c>
      <c r="HJ418" t="s">
        <v>0</v>
      </c>
      <c r="HK418">
        <v>5.4859999999999998</v>
      </c>
      <c r="HL418">
        <v>18.708300000000001</v>
      </c>
      <c r="HM418" t="s">
        <v>0</v>
      </c>
      <c r="HN418" t="s">
        <v>0</v>
      </c>
      <c r="HO418" t="s">
        <v>0</v>
      </c>
      <c r="HP418" t="s">
        <v>0</v>
      </c>
      <c r="HQ418">
        <v>2.7187999999999999</v>
      </c>
      <c r="HR418" t="s">
        <v>0</v>
      </c>
      <c r="HS418">
        <v>9.0440000000000005</v>
      </c>
      <c r="HT418">
        <v>4.5073999999999996</v>
      </c>
      <c r="HU418" t="s">
        <v>0</v>
      </c>
      <c r="HV418">
        <v>2.4081999999999999</v>
      </c>
      <c r="HW418">
        <v>7.4218999999999999</v>
      </c>
      <c r="HX418">
        <v>2.4531000000000001</v>
      </c>
      <c r="HY418" t="s">
        <v>0</v>
      </c>
      <c r="HZ418">
        <v>7.5487000000000002</v>
      </c>
      <c r="IA418">
        <v>10.4375</v>
      </c>
      <c r="IB418">
        <v>11.534000000000001</v>
      </c>
      <c r="IC418">
        <v>24.75</v>
      </c>
      <c r="ID418" t="s">
        <v>0</v>
      </c>
      <c r="IE418" t="s">
        <v>0</v>
      </c>
      <c r="IF418">
        <v>3.3332999999999999</v>
      </c>
      <c r="IG418">
        <v>27.792000000000002</v>
      </c>
      <c r="IH418" t="s">
        <v>0</v>
      </c>
      <c r="II418" t="s">
        <v>0</v>
      </c>
      <c r="IJ418" t="s">
        <v>0</v>
      </c>
      <c r="IK418" t="s">
        <v>0</v>
      </c>
      <c r="IL418" t="s">
        <v>0</v>
      </c>
      <c r="IM418">
        <v>33.518999999999998</v>
      </c>
      <c r="IN418">
        <v>7.7708000000000004</v>
      </c>
      <c r="IO418" t="s">
        <v>0</v>
      </c>
      <c r="IP418" t="s">
        <v>0</v>
      </c>
      <c r="IQ418" t="s">
        <v>0</v>
      </c>
      <c r="IR418" t="s">
        <v>0</v>
      </c>
      <c r="IS418" t="s">
        <v>0</v>
      </c>
      <c r="IT418" t="s">
        <v>0</v>
      </c>
      <c r="IU418">
        <v>7.5937999999999999</v>
      </c>
      <c r="IV418" t="s">
        <v>0</v>
      </c>
      <c r="IW418">
        <v>5.75</v>
      </c>
      <c r="IX418" t="s">
        <v>0</v>
      </c>
      <c r="IY418">
        <v>3.9946000000000002</v>
      </c>
      <c r="IZ418" t="s">
        <v>0</v>
      </c>
      <c r="JA418">
        <v>11.5938</v>
      </c>
      <c r="JB418" t="s">
        <v>0</v>
      </c>
      <c r="JC418">
        <v>8.7082999999999995</v>
      </c>
      <c r="JD418" t="s">
        <v>0</v>
      </c>
      <c r="JE418">
        <v>26.875</v>
      </c>
      <c r="JF418" t="s">
        <v>0</v>
      </c>
      <c r="JG418" t="s">
        <v>0</v>
      </c>
      <c r="JH418" t="s">
        <v>0</v>
      </c>
      <c r="JI418" t="s">
        <v>0</v>
      </c>
      <c r="JJ418" t="s">
        <v>0</v>
      </c>
      <c r="JK418">
        <v>21.8203</v>
      </c>
      <c r="JL418" t="s">
        <v>0</v>
      </c>
      <c r="JM418" t="s">
        <v>0</v>
      </c>
      <c r="JN418">
        <v>7.9218999999999999</v>
      </c>
      <c r="JO418">
        <v>2.2968999999999999</v>
      </c>
      <c r="JP418" t="s">
        <v>0</v>
      </c>
      <c r="JQ418">
        <v>0.2823</v>
      </c>
      <c r="JR418">
        <v>8.5937999999999999</v>
      </c>
      <c r="JS418">
        <v>14.4261</v>
      </c>
      <c r="JT418" t="s">
        <v>0</v>
      </c>
      <c r="JU418">
        <v>3.8906000000000001</v>
      </c>
      <c r="JV418">
        <v>1.4298</v>
      </c>
      <c r="JW418" t="s">
        <v>0</v>
      </c>
      <c r="JX418">
        <v>5.1421000000000001</v>
      </c>
      <c r="JY418" t="s">
        <v>0</v>
      </c>
      <c r="JZ418" t="s">
        <v>0</v>
      </c>
      <c r="KA418">
        <v>19.968800000000002</v>
      </c>
      <c r="KB418" t="s">
        <v>0</v>
      </c>
      <c r="KC418">
        <v>11.625</v>
      </c>
      <c r="KD418">
        <v>13.5</v>
      </c>
      <c r="KE418">
        <v>0.99609999999999999</v>
      </c>
      <c r="KF418" t="s">
        <v>0</v>
      </c>
      <c r="KG418">
        <v>1.7448999999999999</v>
      </c>
      <c r="KH418" t="s">
        <v>0</v>
      </c>
      <c r="KI418" t="s">
        <v>0</v>
      </c>
      <c r="KJ418" t="s">
        <v>0</v>
      </c>
      <c r="KK418" t="s">
        <v>0</v>
      </c>
      <c r="KL418" t="s">
        <v>0</v>
      </c>
      <c r="KM418" t="s">
        <v>0</v>
      </c>
      <c r="KN418" t="s">
        <v>0</v>
      </c>
      <c r="KO418" t="s">
        <v>0</v>
      </c>
      <c r="KP418">
        <v>10.327</v>
      </c>
      <c r="KQ418">
        <v>8.1560000000000006</v>
      </c>
      <c r="KR418" t="s">
        <v>0</v>
      </c>
      <c r="KS418" t="s">
        <v>0</v>
      </c>
      <c r="KT418" t="s">
        <v>0</v>
      </c>
      <c r="KU418" t="s">
        <v>0</v>
      </c>
      <c r="KV418">
        <v>4.0625</v>
      </c>
      <c r="KW418" t="s">
        <v>0</v>
      </c>
      <c r="KX418">
        <v>3</v>
      </c>
      <c r="KY418" t="s">
        <v>0</v>
      </c>
      <c r="KZ418" t="s">
        <v>0</v>
      </c>
      <c r="LA418" t="s">
        <v>0</v>
      </c>
      <c r="LB418" t="s">
        <v>0</v>
      </c>
      <c r="LC418">
        <v>13.083299999999999</v>
      </c>
      <c r="LD418">
        <v>20.9</v>
      </c>
      <c r="LE418" t="s">
        <v>0</v>
      </c>
      <c r="LF418">
        <v>5.5260999999999996</v>
      </c>
      <c r="LG418" t="s">
        <v>0</v>
      </c>
      <c r="LH418" t="s">
        <v>0</v>
      </c>
      <c r="LI418">
        <v>20.2502</v>
      </c>
      <c r="LJ418">
        <v>8.3849999999999998</v>
      </c>
      <c r="LK418" t="s">
        <v>0</v>
      </c>
      <c r="LL418" t="s">
        <v>0</v>
      </c>
      <c r="LM418" t="s">
        <v>0</v>
      </c>
      <c r="LN418">
        <v>19.893599999999999</v>
      </c>
      <c r="LO418" t="s">
        <v>0</v>
      </c>
      <c r="LP418" t="s">
        <v>0</v>
      </c>
      <c r="LQ418">
        <v>1.3875</v>
      </c>
      <c r="LR418" t="s">
        <v>0</v>
      </c>
      <c r="LS418">
        <v>3.8148</v>
      </c>
      <c r="LT418">
        <v>3.5937999999999999</v>
      </c>
      <c r="LU418" t="s">
        <v>0</v>
      </c>
      <c r="LV418" t="s">
        <v>0</v>
      </c>
      <c r="LW418">
        <v>16.3125</v>
      </c>
      <c r="LX418">
        <v>29.544899999999998</v>
      </c>
      <c r="LY418" t="s">
        <v>0</v>
      </c>
      <c r="LZ418">
        <v>4.298</v>
      </c>
      <c r="MA418">
        <v>1.3633</v>
      </c>
      <c r="MB418" t="s">
        <v>0</v>
      </c>
      <c r="MC418" t="s">
        <v>0</v>
      </c>
      <c r="MD418">
        <v>13.324</v>
      </c>
      <c r="ME418" t="s">
        <v>0</v>
      </c>
      <c r="MF418" t="s">
        <v>0</v>
      </c>
      <c r="MG418" t="s">
        <v>0</v>
      </c>
      <c r="MH418">
        <v>16.583300000000001</v>
      </c>
      <c r="MI418" t="s">
        <v>0</v>
      </c>
      <c r="MJ418" t="s">
        <v>0</v>
      </c>
      <c r="MK418">
        <v>4.9218999999999999</v>
      </c>
      <c r="ML418" t="s">
        <v>0</v>
      </c>
      <c r="MM418" t="s">
        <v>0</v>
      </c>
      <c r="MN418">
        <v>18.5</v>
      </c>
      <c r="MO418" t="s">
        <v>0</v>
      </c>
      <c r="MP418" t="s">
        <v>0</v>
      </c>
      <c r="MQ418" t="s">
        <v>0</v>
      </c>
      <c r="MR418" t="s">
        <v>0</v>
      </c>
      <c r="MS418">
        <v>2.8452000000000002</v>
      </c>
      <c r="MT418">
        <v>3.5312999999999999</v>
      </c>
      <c r="MU418" t="s">
        <v>0</v>
      </c>
      <c r="MV418" t="s">
        <v>0</v>
      </c>
      <c r="MW418">
        <v>11.9306</v>
      </c>
      <c r="MX418" t="s">
        <v>0</v>
      </c>
      <c r="MY418" t="s">
        <v>0</v>
      </c>
      <c r="MZ418" t="s">
        <v>0</v>
      </c>
      <c r="NA418" t="s">
        <v>0</v>
      </c>
      <c r="NB418">
        <v>9.0752000000000006</v>
      </c>
      <c r="NC418">
        <v>13.8125</v>
      </c>
      <c r="ND418">
        <v>15.016</v>
      </c>
      <c r="NE418">
        <v>5.4583000000000004</v>
      </c>
      <c r="NF418" t="s">
        <v>0</v>
      </c>
      <c r="NG418">
        <v>10.2813</v>
      </c>
      <c r="NH418">
        <v>1.4339999999999999</v>
      </c>
      <c r="NI418">
        <v>7.9630000000000001</v>
      </c>
      <c r="NJ418">
        <v>1.6562999999999999</v>
      </c>
      <c r="NK418" t="s">
        <v>0</v>
      </c>
      <c r="NL418">
        <v>10.25</v>
      </c>
      <c r="NM418" t="s">
        <v>0</v>
      </c>
      <c r="NN418" t="s">
        <v>0</v>
      </c>
      <c r="NO418">
        <v>20.5</v>
      </c>
      <c r="NP418" t="s">
        <v>0</v>
      </c>
      <c r="NQ418">
        <v>11.625</v>
      </c>
      <c r="NR418">
        <v>14.25</v>
      </c>
      <c r="NS418">
        <v>10.8453</v>
      </c>
      <c r="NT418" t="s">
        <v>0</v>
      </c>
      <c r="NU418" t="s">
        <v>0</v>
      </c>
      <c r="NV418" t="s">
        <v>0</v>
      </c>
      <c r="NW418" t="s">
        <v>0</v>
      </c>
      <c r="NX418">
        <v>15.5625</v>
      </c>
      <c r="NY418" t="s">
        <v>0</v>
      </c>
      <c r="NZ418" t="s">
        <v>0</v>
      </c>
      <c r="OA418" t="s">
        <v>0</v>
      </c>
      <c r="OB418" t="s">
        <v>0</v>
      </c>
      <c r="OC418" t="s">
        <v>0</v>
      </c>
      <c r="OD418" t="s">
        <v>0</v>
      </c>
      <c r="OE418" t="s">
        <v>0</v>
      </c>
      <c r="OF418" t="s">
        <v>0</v>
      </c>
      <c r="OG418" t="s">
        <v>0</v>
      </c>
      <c r="OH418" t="s">
        <v>0</v>
      </c>
      <c r="OI418">
        <v>0.91669999999999996</v>
      </c>
      <c r="OJ418">
        <v>1.9314</v>
      </c>
      <c r="OK418" t="s">
        <v>0</v>
      </c>
      <c r="OL418" t="s">
        <v>0</v>
      </c>
      <c r="OM418" t="s">
        <v>0</v>
      </c>
      <c r="ON418">
        <v>1.4851000000000001</v>
      </c>
      <c r="OO418" t="s">
        <v>0</v>
      </c>
      <c r="OP418" t="s">
        <v>0</v>
      </c>
      <c r="OQ418" t="s">
        <v>0</v>
      </c>
      <c r="OR418">
        <v>20.75</v>
      </c>
      <c r="OS418" t="s">
        <v>0</v>
      </c>
      <c r="OT418" t="s">
        <v>0</v>
      </c>
      <c r="OU418">
        <v>0.58709999999999996</v>
      </c>
      <c r="OV418" t="s">
        <v>0</v>
      </c>
      <c r="OW418">
        <v>11.875</v>
      </c>
      <c r="OX418" t="s">
        <v>0</v>
      </c>
      <c r="OY418" t="s">
        <v>0</v>
      </c>
      <c r="OZ418">
        <v>15.5213</v>
      </c>
      <c r="PA418" t="s">
        <v>0</v>
      </c>
      <c r="PB418">
        <v>22.332999999999998</v>
      </c>
      <c r="PC418" t="s">
        <v>0</v>
      </c>
      <c r="PD418">
        <v>8.4123000000000001</v>
      </c>
      <c r="PE418" t="s">
        <v>0</v>
      </c>
      <c r="PF418">
        <v>6.9690000000000003</v>
      </c>
      <c r="PG418" t="s">
        <v>0</v>
      </c>
      <c r="PH418" t="s">
        <v>0</v>
      </c>
      <c r="PI418" t="s">
        <v>0</v>
      </c>
      <c r="PJ418" t="s">
        <v>0</v>
      </c>
      <c r="PK418" t="s">
        <v>0</v>
      </c>
      <c r="PL418">
        <v>20.875</v>
      </c>
      <c r="PM418" t="s">
        <v>0</v>
      </c>
      <c r="PN418" t="s">
        <v>0</v>
      </c>
      <c r="PO418" t="s">
        <v>0</v>
      </c>
      <c r="PP418">
        <v>5.6562999999999999</v>
      </c>
      <c r="PQ418">
        <v>13.5938</v>
      </c>
      <c r="PR418" t="s">
        <v>0</v>
      </c>
      <c r="PS418" t="s">
        <v>0</v>
      </c>
      <c r="PT418" t="s">
        <v>0</v>
      </c>
      <c r="PU418" t="s">
        <v>0</v>
      </c>
      <c r="PV418" t="s">
        <v>0</v>
      </c>
      <c r="PW418">
        <v>5.8228999999999997</v>
      </c>
      <c r="PX418">
        <v>5.9687999999999999</v>
      </c>
      <c r="PY418">
        <v>0.61329999999999996</v>
      </c>
      <c r="PZ418">
        <v>9.0410000000000004</v>
      </c>
      <c r="QA418" t="s">
        <v>0</v>
      </c>
      <c r="QB418" t="s">
        <v>0</v>
      </c>
      <c r="QC418" t="s">
        <v>0</v>
      </c>
      <c r="QD418">
        <v>15.813000000000001</v>
      </c>
      <c r="QE418" t="s">
        <v>0</v>
      </c>
      <c r="QF418" t="s">
        <v>0</v>
      </c>
      <c r="QG418" t="s">
        <v>0</v>
      </c>
      <c r="QH418" t="s">
        <v>0</v>
      </c>
      <c r="QI418">
        <v>2.0468999999999999</v>
      </c>
      <c r="QJ418">
        <v>8.3437999999999999</v>
      </c>
      <c r="QK418" t="s">
        <v>0</v>
      </c>
      <c r="QL418" t="s">
        <v>0</v>
      </c>
      <c r="QM418" t="s">
        <v>0</v>
      </c>
      <c r="QN418">
        <v>8.1537000000000006</v>
      </c>
      <c r="QO418">
        <v>2</v>
      </c>
      <c r="QP418" t="s">
        <v>0</v>
      </c>
      <c r="QQ418" t="s">
        <v>0</v>
      </c>
      <c r="QR418">
        <v>16</v>
      </c>
      <c r="QS418">
        <v>7.5182000000000002</v>
      </c>
      <c r="QT418" t="s">
        <v>0</v>
      </c>
      <c r="QU418" t="s">
        <v>0</v>
      </c>
      <c r="QV418">
        <v>2.4377</v>
      </c>
      <c r="QW418">
        <v>5.734</v>
      </c>
      <c r="QX418" t="s">
        <v>0</v>
      </c>
      <c r="QY418">
        <v>1.901</v>
      </c>
      <c r="QZ418">
        <v>3.5737999999999999</v>
      </c>
      <c r="RA418" t="s">
        <v>0</v>
      </c>
      <c r="RB418" t="s">
        <v>0</v>
      </c>
      <c r="RC418">
        <v>12.708</v>
      </c>
      <c r="RD418">
        <v>6.3738000000000001</v>
      </c>
      <c r="RE418" t="s">
        <v>0</v>
      </c>
      <c r="RF418" t="s">
        <v>0</v>
      </c>
      <c r="RG418" t="s">
        <v>0</v>
      </c>
      <c r="RH418" t="s">
        <v>0</v>
      </c>
      <c r="RI418">
        <v>21.568300000000001</v>
      </c>
      <c r="RJ418" t="s">
        <v>0</v>
      </c>
      <c r="RK418" t="s">
        <v>0</v>
      </c>
      <c r="RL418">
        <v>4.2031000000000001</v>
      </c>
      <c r="RM418">
        <v>1.75</v>
      </c>
      <c r="RN418">
        <v>11.375</v>
      </c>
      <c r="RO418" t="s">
        <v>0</v>
      </c>
      <c r="RP418">
        <v>3.75</v>
      </c>
      <c r="RQ418">
        <v>35.875</v>
      </c>
      <c r="RR418" t="s">
        <v>0</v>
      </c>
      <c r="RS418" t="s">
        <v>0</v>
      </c>
      <c r="RT418">
        <v>4.1540999999999997</v>
      </c>
      <c r="RU418">
        <v>12.0313</v>
      </c>
      <c r="RV418" t="s">
        <v>0</v>
      </c>
      <c r="RW418" t="s">
        <v>0</v>
      </c>
      <c r="RX418" t="s">
        <v>0</v>
      </c>
      <c r="RY418">
        <v>11.357099999999999</v>
      </c>
      <c r="RZ418" t="s">
        <v>0</v>
      </c>
      <c r="SA418" t="s">
        <v>0</v>
      </c>
      <c r="SB418">
        <v>18.375</v>
      </c>
      <c r="SC418" t="s">
        <v>0</v>
      </c>
      <c r="SD418">
        <v>14.7188</v>
      </c>
      <c r="SE418" t="s">
        <v>0</v>
      </c>
      <c r="SF418">
        <v>24.479800000000001</v>
      </c>
      <c r="SG418" t="s">
        <v>0</v>
      </c>
      <c r="SH418" t="s">
        <v>0</v>
      </c>
      <c r="SI418" t="s">
        <v>0</v>
      </c>
      <c r="SJ418" t="s">
        <v>0</v>
      </c>
      <c r="SK418" t="s">
        <v>0</v>
      </c>
      <c r="SL418" t="s">
        <v>0</v>
      </c>
      <c r="SM418" t="s">
        <v>0</v>
      </c>
    </row>
    <row r="419" spans="1:507" x14ac:dyDescent="0.3">
      <c r="A419" s="1">
        <v>33458</v>
      </c>
      <c r="B419" t="s">
        <v>0</v>
      </c>
      <c r="C419" t="s">
        <v>0</v>
      </c>
      <c r="D419" t="s">
        <v>0</v>
      </c>
      <c r="E419" t="s">
        <v>0</v>
      </c>
      <c r="F419" t="s">
        <v>0</v>
      </c>
      <c r="G419" t="s">
        <v>0</v>
      </c>
      <c r="H419" t="s">
        <v>0</v>
      </c>
      <c r="I419">
        <v>6.0418000000000003</v>
      </c>
      <c r="J419" t="s">
        <v>0</v>
      </c>
      <c r="K419" t="s">
        <v>0</v>
      </c>
      <c r="L419">
        <v>1.25</v>
      </c>
      <c r="M419">
        <v>9.6959</v>
      </c>
      <c r="N419">
        <v>6.7719000000000005</v>
      </c>
      <c r="O419" t="s">
        <v>0</v>
      </c>
      <c r="P419" t="s">
        <v>0</v>
      </c>
      <c r="Q419" t="s">
        <v>0</v>
      </c>
      <c r="R419">
        <v>29.5</v>
      </c>
      <c r="S419" t="s">
        <v>0</v>
      </c>
      <c r="T419">
        <v>1.6</v>
      </c>
      <c r="U419" t="s">
        <v>0</v>
      </c>
      <c r="V419">
        <v>144.73429999999999</v>
      </c>
      <c r="W419" t="s">
        <v>0</v>
      </c>
      <c r="X419" t="s">
        <v>0</v>
      </c>
      <c r="Y419">
        <v>5.1562999999999999</v>
      </c>
      <c r="Z419" t="s">
        <v>0</v>
      </c>
      <c r="AA419" t="s">
        <v>0</v>
      </c>
      <c r="AB419" t="s">
        <v>0</v>
      </c>
      <c r="AC419">
        <v>5.75</v>
      </c>
      <c r="AD419" t="s">
        <v>0</v>
      </c>
      <c r="AE419" t="s">
        <v>0</v>
      </c>
      <c r="AF419" t="s">
        <v>0</v>
      </c>
      <c r="AG419" t="s">
        <v>0</v>
      </c>
      <c r="AH419" t="s">
        <v>0</v>
      </c>
      <c r="AI419">
        <v>5.75</v>
      </c>
      <c r="AJ419" t="s">
        <v>0</v>
      </c>
      <c r="AK419" t="s">
        <v>0</v>
      </c>
      <c r="AL419" t="s">
        <v>0</v>
      </c>
      <c r="AM419" t="s">
        <v>0</v>
      </c>
      <c r="AN419" t="s">
        <v>0</v>
      </c>
      <c r="AO419" t="s">
        <v>0</v>
      </c>
      <c r="AP419" t="s">
        <v>0</v>
      </c>
      <c r="AQ419" t="s">
        <v>0</v>
      </c>
      <c r="AR419">
        <v>11.111000000000001</v>
      </c>
      <c r="AS419" t="s">
        <v>0</v>
      </c>
      <c r="AT419">
        <v>7.1429</v>
      </c>
      <c r="AU419">
        <v>15.5143</v>
      </c>
      <c r="AV419" t="s">
        <v>0</v>
      </c>
      <c r="AW419" t="s">
        <v>0</v>
      </c>
      <c r="AX419" t="s">
        <v>0</v>
      </c>
      <c r="AY419" t="s">
        <v>0</v>
      </c>
      <c r="AZ419">
        <v>12.5</v>
      </c>
      <c r="BA419" t="s">
        <v>0</v>
      </c>
      <c r="BB419" t="s">
        <v>0</v>
      </c>
      <c r="BC419" t="s">
        <v>0</v>
      </c>
      <c r="BD419">
        <v>12.125</v>
      </c>
      <c r="BE419" t="s">
        <v>0</v>
      </c>
      <c r="BF419">
        <v>6.5494000000000003</v>
      </c>
      <c r="BG419">
        <v>9.8130000000000006</v>
      </c>
      <c r="BH419">
        <v>23.375</v>
      </c>
      <c r="BI419">
        <v>8.9062999999999999</v>
      </c>
      <c r="BJ419">
        <v>8.4547000000000008</v>
      </c>
      <c r="BK419">
        <v>0.81479999999999997</v>
      </c>
      <c r="BL419">
        <v>8.4529999999999994</v>
      </c>
      <c r="BM419">
        <v>2.1597</v>
      </c>
      <c r="BN419">
        <v>2.7644000000000002</v>
      </c>
      <c r="BO419" t="s">
        <v>0</v>
      </c>
      <c r="BP419">
        <v>4.3559000000000001</v>
      </c>
      <c r="BQ419" t="s">
        <v>0</v>
      </c>
      <c r="BR419">
        <v>26.375</v>
      </c>
      <c r="BS419" t="s">
        <v>0</v>
      </c>
      <c r="BT419">
        <v>2.1562999999999999</v>
      </c>
      <c r="BU419">
        <v>20.254999999999999</v>
      </c>
      <c r="BV419" t="s">
        <v>0</v>
      </c>
      <c r="BW419" t="s">
        <v>0</v>
      </c>
      <c r="BX419" t="s">
        <v>0</v>
      </c>
      <c r="BY419" t="s">
        <v>0</v>
      </c>
      <c r="BZ419" t="s">
        <v>0</v>
      </c>
      <c r="CA419">
        <v>26.156600000000001</v>
      </c>
      <c r="CB419">
        <v>11.574999999999999</v>
      </c>
      <c r="CC419" t="s">
        <v>0</v>
      </c>
      <c r="CD419">
        <v>6.1718999999999999</v>
      </c>
      <c r="CE419" t="s">
        <v>0</v>
      </c>
      <c r="CF419" t="s">
        <v>0</v>
      </c>
      <c r="CG419" t="s">
        <v>0</v>
      </c>
      <c r="CH419" t="s">
        <v>0</v>
      </c>
      <c r="CI419" t="s">
        <v>0</v>
      </c>
      <c r="CJ419">
        <v>4.0556000000000001</v>
      </c>
      <c r="CK419" t="s">
        <v>0</v>
      </c>
      <c r="CL419" t="s">
        <v>0</v>
      </c>
      <c r="CM419" t="s">
        <v>0</v>
      </c>
      <c r="CN419" t="s">
        <v>0</v>
      </c>
      <c r="CO419" t="s">
        <v>0</v>
      </c>
      <c r="CP419">
        <v>2.4895999999999998</v>
      </c>
      <c r="CQ419" t="s">
        <v>0</v>
      </c>
      <c r="CR419" t="s">
        <v>0</v>
      </c>
      <c r="CS419">
        <v>5.0138999999999996</v>
      </c>
      <c r="CT419" t="s">
        <v>0</v>
      </c>
      <c r="CU419">
        <v>4.9218999999999999</v>
      </c>
      <c r="CV419">
        <v>10.5</v>
      </c>
      <c r="CW419">
        <v>14.25</v>
      </c>
      <c r="CX419" t="s">
        <v>0</v>
      </c>
      <c r="CY419" t="s">
        <v>0</v>
      </c>
      <c r="CZ419" t="s">
        <v>0</v>
      </c>
      <c r="DA419">
        <v>4.9219999999999997</v>
      </c>
      <c r="DB419">
        <v>21</v>
      </c>
      <c r="DC419" t="s">
        <v>0</v>
      </c>
      <c r="DD419">
        <v>15.944800000000001</v>
      </c>
      <c r="DE419" t="s">
        <v>0</v>
      </c>
      <c r="DF419">
        <v>1.3542000000000001</v>
      </c>
      <c r="DG419">
        <v>6.5625</v>
      </c>
      <c r="DH419">
        <v>9.7195999999999998</v>
      </c>
      <c r="DI419" t="s">
        <v>0</v>
      </c>
      <c r="DJ419" t="s">
        <v>0</v>
      </c>
      <c r="DK419">
        <v>19.6797</v>
      </c>
      <c r="DL419" t="s">
        <v>0</v>
      </c>
      <c r="DM419" t="s">
        <v>0</v>
      </c>
      <c r="DN419" t="s">
        <v>0</v>
      </c>
      <c r="DO419" t="s">
        <v>0</v>
      </c>
      <c r="DP419">
        <v>4.0833000000000004</v>
      </c>
      <c r="DQ419" t="s">
        <v>0</v>
      </c>
      <c r="DR419">
        <v>7.9259000000000004</v>
      </c>
      <c r="DS419" t="s">
        <v>0</v>
      </c>
      <c r="DT419" t="s">
        <v>0</v>
      </c>
      <c r="DU419" t="s">
        <v>0</v>
      </c>
      <c r="DV419">
        <v>10.1097</v>
      </c>
      <c r="DW419">
        <v>17.718800000000002</v>
      </c>
      <c r="DX419" t="s">
        <v>0</v>
      </c>
      <c r="DY419">
        <v>16.75</v>
      </c>
      <c r="DZ419" t="s">
        <v>0</v>
      </c>
      <c r="EA419">
        <v>25.610500000000002</v>
      </c>
      <c r="EB419">
        <v>8.6457999999999995</v>
      </c>
      <c r="EC419" t="s">
        <v>0</v>
      </c>
      <c r="ED419" t="s">
        <v>0</v>
      </c>
      <c r="EE419" t="s">
        <v>0</v>
      </c>
      <c r="EF419" t="s">
        <v>0</v>
      </c>
      <c r="EG419">
        <v>1.0244</v>
      </c>
      <c r="EH419">
        <v>9.8567999999999998</v>
      </c>
      <c r="EI419" t="s">
        <v>0</v>
      </c>
      <c r="EJ419" t="s">
        <v>0</v>
      </c>
      <c r="EK419" t="s">
        <v>0</v>
      </c>
      <c r="EL419" t="s">
        <v>0</v>
      </c>
      <c r="EM419" t="s">
        <v>0</v>
      </c>
      <c r="EN419">
        <v>6.0681000000000003</v>
      </c>
      <c r="EO419" t="s">
        <v>0</v>
      </c>
      <c r="EP419">
        <v>6.5624000000000002</v>
      </c>
      <c r="EQ419" t="s">
        <v>0</v>
      </c>
      <c r="ER419">
        <v>30.125</v>
      </c>
      <c r="ES419">
        <v>26.09</v>
      </c>
      <c r="ET419" t="s">
        <v>0</v>
      </c>
      <c r="EU419" t="s">
        <v>0</v>
      </c>
      <c r="EV419" t="s">
        <v>0</v>
      </c>
      <c r="EW419" t="s">
        <v>0</v>
      </c>
      <c r="EX419" t="s">
        <v>0</v>
      </c>
      <c r="EY419">
        <v>3.5937999999999999</v>
      </c>
      <c r="EZ419">
        <v>25.75</v>
      </c>
      <c r="FA419">
        <v>4.7249999999999996</v>
      </c>
      <c r="FB419">
        <v>21.5625</v>
      </c>
      <c r="FC419" t="s">
        <v>0</v>
      </c>
      <c r="FD419" t="s">
        <v>0</v>
      </c>
      <c r="FE419">
        <v>11.625</v>
      </c>
      <c r="FF419">
        <v>2.6406000000000001</v>
      </c>
      <c r="FG419" t="s">
        <v>0</v>
      </c>
      <c r="FH419" t="s">
        <v>0</v>
      </c>
      <c r="FI419">
        <v>21.5</v>
      </c>
      <c r="FJ419" t="s">
        <v>0</v>
      </c>
      <c r="FK419" t="s">
        <v>0</v>
      </c>
      <c r="FL419">
        <v>6.8873999999999995</v>
      </c>
      <c r="FM419">
        <v>24.5</v>
      </c>
      <c r="FN419" t="s">
        <v>0</v>
      </c>
      <c r="FO419" t="s">
        <v>0</v>
      </c>
      <c r="FP419">
        <v>10.4375</v>
      </c>
      <c r="FQ419" t="s">
        <v>0</v>
      </c>
      <c r="FR419" t="s">
        <v>0</v>
      </c>
      <c r="FS419" t="s">
        <v>0</v>
      </c>
      <c r="FT419">
        <v>10.207699999999999</v>
      </c>
      <c r="FU419" t="s">
        <v>0</v>
      </c>
      <c r="FV419" t="s">
        <v>0</v>
      </c>
      <c r="FW419" t="s">
        <v>0</v>
      </c>
      <c r="FX419" t="s">
        <v>0</v>
      </c>
      <c r="FY419" t="s">
        <v>0</v>
      </c>
      <c r="FZ419">
        <v>10.0938</v>
      </c>
      <c r="GA419" t="s">
        <v>0</v>
      </c>
      <c r="GB419" t="s">
        <v>0</v>
      </c>
      <c r="GC419" t="s">
        <v>0</v>
      </c>
      <c r="GD419" t="s">
        <v>0</v>
      </c>
      <c r="GE419" t="s">
        <v>0</v>
      </c>
      <c r="GF419" t="s">
        <v>0</v>
      </c>
      <c r="GG419" t="s">
        <v>0</v>
      </c>
      <c r="GH419" t="s">
        <v>0</v>
      </c>
      <c r="GI419">
        <v>5.4497</v>
      </c>
      <c r="GJ419" t="s">
        <v>0</v>
      </c>
      <c r="GK419" t="s">
        <v>0</v>
      </c>
      <c r="GL419" t="s">
        <v>0</v>
      </c>
      <c r="GM419">
        <v>19.25</v>
      </c>
      <c r="GN419" t="s">
        <v>0</v>
      </c>
      <c r="GO419" t="s">
        <v>0</v>
      </c>
      <c r="GP419" t="s">
        <v>0</v>
      </c>
      <c r="GQ419">
        <v>5.5</v>
      </c>
      <c r="GR419">
        <v>5.9177</v>
      </c>
      <c r="GS419" t="s">
        <v>0</v>
      </c>
      <c r="GT419">
        <v>12.9504</v>
      </c>
      <c r="GU419">
        <v>6.4264000000000001</v>
      </c>
      <c r="GV419">
        <v>9.24</v>
      </c>
      <c r="GW419" t="s">
        <v>0</v>
      </c>
      <c r="GX419" t="s">
        <v>0</v>
      </c>
      <c r="GY419" t="s">
        <v>0</v>
      </c>
      <c r="GZ419">
        <v>18.5</v>
      </c>
      <c r="HA419" t="s">
        <v>0</v>
      </c>
      <c r="HB419">
        <v>5.8148</v>
      </c>
      <c r="HC419" t="s">
        <v>0</v>
      </c>
      <c r="HD419" t="s">
        <v>0</v>
      </c>
      <c r="HE419">
        <v>23.687999999999999</v>
      </c>
      <c r="HF419">
        <v>9.2621000000000002</v>
      </c>
      <c r="HG419" t="s">
        <v>0</v>
      </c>
      <c r="HH419" t="s">
        <v>0</v>
      </c>
      <c r="HI419" t="s">
        <v>0</v>
      </c>
      <c r="HJ419" t="s">
        <v>0</v>
      </c>
      <c r="HK419">
        <v>5.5419999999999998</v>
      </c>
      <c r="HL419">
        <v>18.791699999999999</v>
      </c>
      <c r="HM419" t="s">
        <v>0</v>
      </c>
      <c r="HN419" t="s">
        <v>0</v>
      </c>
      <c r="HO419" t="s">
        <v>0</v>
      </c>
      <c r="HP419" t="s">
        <v>0</v>
      </c>
      <c r="HQ419">
        <v>2.6953</v>
      </c>
      <c r="HR419" t="s">
        <v>0</v>
      </c>
      <c r="HS419">
        <v>9.0738000000000003</v>
      </c>
      <c r="HT419">
        <v>4.4387999999999996</v>
      </c>
      <c r="HU419" t="s">
        <v>0</v>
      </c>
      <c r="HV419">
        <v>2.3528000000000002</v>
      </c>
      <c r="HW419">
        <v>7.4218999999999999</v>
      </c>
      <c r="HX419">
        <v>2.4843999999999999</v>
      </c>
      <c r="HY419" t="s">
        <v>0</v>
      </c>
      <c r="HZ419">
        <v>7.5487000000000002</v>
      </c>
      <c r="IA419">
        <v>10.5313</v>
      </c>
      <c r="IB419">
        <v>11.534000000000001</v>
      </c>
      <c r="IC419">
        <v>24.8125</v>
      </c>
      <c r="ID419" t="s">
        <v>0</v>
      </c>
      <c r="IE419" t="s">
        <v>0</v>
      </c>
      <c r="IF419">
        <v>3.3332999999999999</v>
      </c>
      <c r="IG419">
        <v>27.5</v>
      </c>
      <c r="IH419" t="s">
        <v>0</v>
      </c>
      <c r="II419" t="s">
        <v>0</v>
      </c>
      <c r="IJ419" t="s">
        <v>0</v>
      </c>
      <c r="IK419" t="s">
        <v>0</v>
      </c>
      <c r="IL419" t="s">
        <v>0</v>
      </c>
      <c r="IM419">
        <v>33.8887</v>
      </c>
      <c r="IN419">
        <v>8</v>
      </c>
      <c r="IO419" t="s">
        <v>0</v>
      </c>
      <c r="IP419" t="s">
        <v>0</v>
      </c>
      <c r="IQ419" t="s">
        <v>0</v>
      </c>
      <c r="IR419" t="s">
        <v>0</v>
      </c>
      <c r="IS419" t="s">
        <v>0</v>
      </c>
      <c r="IT419" t="s">
        <v>0</v>
      </c>
      <c r="IU419">
        <v>7.6406000000000001</v>
      </c>
      <c r="IV419" t="s">
        <v>0</v>
      </c>
      <c r="IW419">
        <v>5.8125</v>
      </c>
      <c r="IX419" t="s">
        <v>0</v>
      </c>
      <c r="IY419">
        <v>4.0058999999999996</v>
      </c>
      <c r="IZ419" t="s">
        <v>0</v>
      </c>
      <c r="JA419">
        <v>11.515599999999999</v>
      </c>
      <c r="JB419" t="s">
        <v>0</v>
      </c>
      <c r="JC419">
        <v>9.0417000000000005</v>
      </c>
      <c r="JD419" t="s">
        <v>0</v>
      </c>
      <c r="JE419">
        <v>27.0625</v>
      </c>
      <c r="JF419" t="s">
        <v>0</v>
      </c>
      <c r="JG419" t="s">
        <v>0</v>
      </c>
      <c r="JH419" t="s">
        <v>0</v>
      </c>
      <c r="JI419" t="s">
        <v>0</v>
      </c>
      <c r="JJ419" t="s">
        <v>0</v>
      </c>
      <c r="JK419">
        <v>21.8203</v>
      </c>
      <c r="JL419" t="s">
        <v>0</v>
      </c>
      <c r="JM419" t="s">
        <v>0</v>
      </c>
      <c r="JN419">
        <v>7.875</v>
      </c>
      <c r="JO419">
        <v>2.3437999999999999</v>
      </c>
      <c r="JP419" t="s">
        <v>0</v>
      </c>
      <c r="JQ419">
        <v>0.28289999999999998</v>
      </c>
      <c r="JR419">
        <v>8.5207999999999995</v>
      </c>
      <c r="JS419">
        <v>14.6578</v>
      </c>
      <c r="JT419" t="s">
        <v>0</v>
      </c>
      <c r="JU419">
        <v>3.9062999999999999</v>
      </c>
      <c r="JV419">
        <v>1.4371</v>
      </c>
      <c r="JW419" t="s">
        <v>0</v>
      </c>
      <c r="JX419">
        <v>5.0407999999999999</v>
      </c>
      <c r="JY419" t="s">
        <v>0</v>
      </c>
      <c r="JZ419" t="s">
        <v>0</v>
      </c>
      <c r="KA419">
        <v>19.8125</v>
      </c>
      <c r="KB419" t="s">
        <v>0</v>
      </c>
      <c r="KC419">
        <v>11.6875</v>
      </c>
      <c r="KD419">
        <v>13.5625</v>
      </c>
      <c r="KE419">
        <v>0.99219999999999997</v>
      </c>
      <c r="KF419" t="s">
        <v>0</v>
      </c>
      <c r="KG419">
        <v>1.7284000000000002</v>
      </c>
      <c r="KH419" t="s">
        <v>0</v>
      </c>
      <c r="KI419" t="s">
        <v>0</v>
      </c>
      <c r="KJ419" t="s">
        <v>0</v>
      </c>
      <c r="KK419" t="s">
        <v>0</v>
      </c>
      <c r="KL419" t="s">
        <v>0</v>
      </c>
      <c r="KM419" t="s">
        <v>0</v>
      </c>
      <c r="KN419" t="s">
        <v>0</v>
      </c>
      <c r="KO419" t="s">
        <v>0</v>
      </c>
      <c r="KP419">
        <v>10.4917</v>
      </c>
      <c r="KQ419">
        <v>8.25</v>
      </c>
      <c r="KR419" t="s">
        <v>0</v>
      </c>
      <c r="KS419" t="s">
        <v>0</v>
      </c>
      <c r="KT419" t="s">
        <v>0</v>
      </c>
      <c r="KU419" t="s">
        <v>0</v>
      </c>
      <c r="KV419">
        <v>4.0547000000000004</v>
      </c>
      <c r="KW419" t="s">
        <v>0</v>
      </c>
      <c r="KX419">
        <v>3</v>
      </c>
      <c r="KY419" t="s">
        <v>0</v>
      </c>
      <c r="KZ419" t="s">
        <v>0</v>
      </c>
      <c r="LA419" t="s">
        <v>0</v>
      </c>
      <c r="LB419" t="s">
        <v>0</v>
      </c>
      <c r="LC419">
        <v>12.958299999999999</v>
      </c>
      <c r="LD419">
        <v>20.9</v>
      </c>
      <c r="LE419" t="s">
        <v>0</v>
      </c>
      <c r="LF419">
        <v>5.4874999999999998</v>
      </c>
      <c r="LG419" t="s">
        <v>0</v>
      </c>
      <c r="LH419" t="s">
        <v>0</v>
      </c>
      <c r="LI419">
        <v>20.112200000000001</v>
      </c>
      <c r="LJ419">
        <v>8.5747</v>
      </c>
      <c r="LK419" t="s">
        <v>0</v>
      </c>
      <c r="LL419" t="s">
        <v>0</v>
      </c>
      <c r="LM419" t="s">
        <v>0</v>
      </c>
      <c r="LN419">
        <v>19.7026</v>
      </c>
      <c r="LO419" t="s">
        <v>0</v>
      </c>
      <c r="LP419" t="s">
        <v>0</v>
      </c>
      <c r="LQ419">
        <v>1.3125</v>
      </c>
      <c r="LR419" t="s">
        <v>0</v>
      </c>
      <c r="LS419">
        <v>3.7406999999999999</v>
      </c>
      <c r="LT419">
        <v>3.5625</v>
      </c>
      <c r="LU419" t="s">
        <v>0</v>
      </c>
      <c r="LV419" t="s">
        <v>0</v>
      </c>
      <c r="LW419">
        <v>16.375</v>
      </c>
      <c r="LX419">
        <v>30.0457</v>
      </c>
      <c r="LY419" t="s">
        <v>0</v>
      </c>
      <c r="LZ419">
        <v>4.3471000000000002</v>
      </c>
      <c r="MA419">
        <v>1.3984000000000001</v>
      </c>
      <c r="MB419" t="s">
        <v>0</v>
      </c>
      <c r="MC419" t="s">
        <v>0</v>
      </c>
      <c r="MD419">
        <v>13.266999999999999</v>
      </c>
      <c r="ME419" t="s">
        <v>0</v>
      </c>
      <c r="MF419" t="s">
        <v>0</v>
      </c>
      <c r="MG419" t="s">
        <v>0</v>
      </c>
      <c r="MH419">
        <v>16.625</v>
      </c>
      <c r="MI419" t="s">
        <v>0</v>
      </c>
      <c r="MJ419" t="s">
        <v>0</v>
      </c>
      <c r="MK419">
        <v>4.7968999999999999</v>
      </c>
      <c r="ML419" t="s">
        <v>0</v>
      </c>
      <c r="MM419" t="s">
        <v>0</v>
      </c>
      <c r="MN419">
        <v>19.125</v>
      </c>
      <c r="MO419" t="s">
        <v>0</v>
      </c>
      <c r="MP419" t="s">
        <v>0</v>
      </c>
      <c r="MQ419" t="s">
        <v>0</v>
      </c>
      <c r="MR419" t="s">
        <v>0</v>
      </c>
      <c r="MS419">
        <v>2.8178999999999998</v>
      </c>
      <c r="MT419">
        <v>3.5312999999999999</v>
      </c>
      <c r="MU419" t="s">
        <v>0</v>
      </c>
      <c r="MV419" t="s">
        <v>0</v>
      </c>
      <c r="MW419">
        <v>11.870699999999999</v>
      </c>
      <c r="MX419" t="s">
        <v>0</v>
      </c>
      <c r="MY419" t="s">
        <v>0</v>
      </c>
      <c r="MZ419" t="s">
        <v>0</v>
      </c>
      <c r="NA419" t="s">
        <v>0</v>
      </c>
      <c r="NB419">
        <v>9.1036999999999999</v>
      </c>
      <c r="NC419">
        <v>13.8125</v>
      </c>
      <c r="ND419">
        <v>15.016</v>
      </c>
      <c r="NE419">
        <v>5.3853999999999997</v>
      </c>
      <c r="NF419" t="s">
        <v>0</v>
      </c>
      <c r="NG419">
        <v>10.1563</v>
      </c>
      <c r="NH419">
        <v>1.4306000000000001</v>
      </c>
      <c r="NI419">
        <v>7.7778</v>
      </c>
      <c r="NJ419">
        <v>1.6875</v>
      </c>
      <c r="NK419" t="s">
        <v>0</v>
      </c>
      <c r="NL419">
        <v>10.3125</v>
      </c>
      <c r="NM419" t="s">
        <v>0</v>
      </c>
      <c r="NN419" t="s">
        <v>0</v>
      </c>
      <c r="NO419">
        <v>20.75</v>
      </c>
      <c r="NP419" t="s">
        <v>0</v>
      </c>
      <c r="NQ419">
        <v>11.5</v>
      </c>
      <c r="NR419">
        <v>14.063000000000001</v>
      </c>
      <c r="NS419">
        <v>10.7873</v>
      </c>
      <c r="NT419" t="s">
        <v>0</v>
      </c>
      <c r="NU419" t="s">
        <v>0</v>
      </c>
      <c r="NV419" t="s">
        <v>0</v>
      </c>
      <c r="NW419" t="s">
        <v>0</v>
      </c>
      <c r="NX419">
        <v>15.75</v>
      </c>
      <c r="NY419" t="s">
        <v>0</v>
      </c>
      <c r="NZ419" t="s">
        <v>0</v>
      </c>
      <c r="OA419" t="s">
        <v>0</v>
      </c>
      <c r="OB419" t="s">
        <v>0</v>
      </c>
      <c r="OC419" t="s">
        <v>0</v>
      </c>
      <c r="OD419" t="s">
        <v>0</v>
      </c>
      <c r="OE419" t="s">
        <v>0</v>
      </c>
      <c r="OF419" t="s">
        <v>0</v>
      </c>
      <c r="OG419" t="s">
        <v>0</v>
      </c>
      <c r="OH419" t="s">
        <v>0</v>
      </c>
      <c r="OI419">
        <v>0.92710000000000004</v>
      </c>
      <c r="OJ419">
        <v>1.9314</v>
      </c>
      <c r="OK419" t="s">
        <v>0</v>
      </c>
      <c r="OL419" t="s">
        <v>0</v>
      </c>
      <c r="OM419" t="s">
        <v>0</v>
      </c>
      <c r="ON419">
        <v>1.4851000000000001</v>
      </c>
      <c r="OO419" t="s">
        <v>0</v>
      </c>
      <c r="OP419" t="s">
        <v>0</v>
      </c>
      <c r="OQ419" t="s">
        <v>0</v>
      </c>
      <c r="OR419">
        <v>20.718800000000002</v>
      </c>
      <c r="OS419" t="s">
        <v>0</v>
      </c>
      <c r="OT419" t="s">
        <v>0</v>
      </c>
      <c r="OU419">
        <v>0.59530000000000005</v>
      </c>
      <c r="OV419" t="s">
        <v>0</v>
      </c>
      <c r="OW419">
        <v>11.688000000000001</v>
      </c>
      <c r="OX419" t="s">
        <v>0</v>
      </c>
      <c r="OY419" t="s">
        <v>0</v>
      </c>
      <c r="OZ419">
        <v>15.4374</v>
      </c>
      <c r="PA419" t="s">
        <v>0</v>
      </c>
      <c r="PB419">
        <v>21.917000000000002</v>
      </c>
      <c r="PC419" t="s">
        <v>0</v>
      </c>
      <c r="PD419">
        <v>8.4503000000000004</v>
      </c>
      <c r="PE419" t="s">
        <v>0</v>
      </c>
      <c r="PF419">
        <v>7</v>
      </c>
      <c r="PG419" t="s">
        <v>0</v>
      </c>
      <c r="PH419" t="s">
        <v>0</v>
      </c>
      <c r="PI419" t="s">
        <v>0</v>
      </c>
      <c r="PJ419" t="s">
        <v>0</v>
      </c>
      <c r="PK419" t="s">
        <v>0</v>
      </c>
      <c r="PL419">
        <v>20.75</v>
      </c>
      <c r="PM419" t="s">
        <v>0</v>
      </c>
      <c r="PN419" t="s">
        <v>0</v>
      </c>
      <c r="PO419" t="s">
        <v>0</v>
      </c>
      <c r="PP419">
        <v>5.4843999999999999</v>
      </c>
      <c r="PQ419">
        <v>13.5938</v>
      </c>
      <c r="PR419" t="s">
        <v>0</v>
      </c>
      <c r="PS419" t="s">
        <v>0</v>
      </c>
      <c r="PT419" t="s">
        <v>0</v>
      </c>
      <c r="PU419" t="s">
        <v>0</v>
      </c>
      <c r="PV419" t="s">
        <v>0</v>
      </c>
      <c r="PW419">
        <v>5.8853999999999997</v>
      </c>
      <c r="PX419">
        <v>5.9218999999999999</v>
      </c>
      <c r="PY419">
        <v>0.60550000000000004</v>
      </c>
      <c r="PZ419">
        <v>9.2010000000000005</v>
      </c>
      <c r="QA419" t="s">
        <v>0</v>
      </c>
      <c r="QB419" t="s">
        <v>0</v>
      </c>
      <c r="QC419" t="s">
        <v>0</v>
      </c>
      <c r="QD419">
        <v>15.875</v>
      </c>
      <c r="QE419" t="s">
        <v>0</v>
      </c>
      <c r="QF419" t="s">
        <v>0</v>
      </c>
      <c r="QG419" t="s">
        <v>0</v>
      </c>
      <c r="QH419" t="s">
        <v>0</v>
      </c>
      <c r="QI419">
        <v>2.0234000000000001</v>
      </c>
      <c r="QJ419">
        <v>8.25</v>
      </c>
      <c r="QK419" t="s">
        <v>0</v>
      </c>
      <c r="QL419" t="s">
        <v>0</v>
      </c>
      <c r="QM419" t="s">
        <v>0</v>
      </c>
      <c r="QN419">
        <v>8.0959000000000003</v>
      </c>
      <c r="QO419">
        <v>2</v>
      </c>
      <c r="QP419" t="s">
        <v>0</v>
      </c>
      <c r="QQ419" t="s">
        <v>0</v>
      </c>
      <c r="QR419">
        <v>16.125</v>
      </c>
      <c r="QS419">
        <v>7.4444999999999997</v>
      </c>
      <c r="QT419" t="s">
        <v>0</v>
      </c>
      <c r="QU419" t="s">
        <v>0</v>
      </c>
      <c r="QV419">
        <v>2.4102999999999999</v>
      </c>
      <c r="QW419">
        <v>5.734</v>
      </c>
      <c r="QX419" t="s">
        <v>0</v>
      </c>
      <c r="QY419">
        <v>1.9579</v>
      </c>
      <c r="QZ419">
        <v>3.5737999999999999</v>
      </c>
      <c r="RA419" t="s">
        <v>0</v>
      </c>
      <c r="RB419" t="s">
        <v>0</v>
      </c>
      <c r="RC419">
        <v>12.708</v>
      </c>
      <c r="RD419">
        <v>6.3738000000000001</v>
      </c>
      <c r="RE419" t="s">
        <v>0</v>
      </c>
      <c r="RF419" t="s">
        <v>0</v>
      </c>
      <c r="RG419" t="s">
        <v>0</v>
      </c>
      <c r="RH419" t="s">
        <v>0</v>
      </c>
      <c r="RI419">
        <v>21.5123</v>
      </c>
      <c r="RJ419" t="s">
        <v>0</v>
      </c>
      <c r="RK419" t="s">
        <v>0</v>
      </c>
      <c r="RL419">
        <v>4.2031000000000001</v>
      </c>
      <c r="RM419">
        <v>1.6875</v>
      </c>
      <c r="RN419">
        <v>11.416700000000001</v>
      </c>
      <c r="RO419" t="s">
        <v>0</v>
      </c>
      <c r="RP419">
        <v>3.7343999999999999</v>
      </c>
      <c r="RQ419">
        <v>36</v>
      </c>
      <c r="RR419" t="s">
        <v>0</v>
      </c>
      <c r="RS419" t="s">
        <v>0</v>
      </c>
      <c r="RT419">
        <v>4.1853999999999996</v>
      </c>
      <c r="RU419">
        <v>12.2188</v>
      </c>
      <c r="RV419" t="s">
        <v>0</v>
      </c>
      <c r="RW419" t="s">
        <v>0</v>
      </c>
      <c r="RX419" t="s">
        <v>0</v>
      </c>
      <c r="RY419">
        <v>11.357099999999999</v>
      </c>
      <c r="RZ419" t="s">
        <v>0</v>
      </c>
      <c r="SA419" t="s">
        <v>0</v>
      </c>
      <c r="SB419">
        <v>18.4375</v>
      </c>
      <c r="SC419" t="s">
        <v>0</v>
      </c>
      <c r="SD419">
        <v>14.5313</v>
      </c>
      <c r="SE419" t="s">
        <v>0</v>
      </c>
      <c r="SF419">
        <v>24.260200000000001</v>
      </c>
      <c r="SG419" t="s">
        <v>0</v>
      </c>
      <c r="SH419" t="s">
        <v>0</v>
      </c>
      <c r="SI419" t="s">
        <v>0</v>
      </c>
      <c r="SJ419" t="s">
        <v>0</v>
      </c>
      <c r="SK419" t="s">
        <v>0</v>
      </c>
      <c r="SL419" t="s">
        <v>0</v>
      </c>
      <c r="SM419" t="s">
        <v>0</v>
      </c>
    </row>
    <row r="420" spans="1:507" x14ac:dyDescent="0.3">
      <c r="A420" s="1">
        <v>33459</v>
      </c>
      <c r="B420" t="s">
        <v>0</v>
      </c>
      <c r="C420" t="s">
        <v>0</v>
      </c>
      <c r="D420" t="s">
        <v>0</v>
      </c>
      <c r="E420" t="s">
        <v>0</v>
      </c>
      <c r="F420" t="s">
        <v>0</v>
      </c>
      <c r="G420" t="s">
        <v>0</v>
      </c>
      <c r="H420" t="s">
        <v>0</v>
      </c>
      <c r="I420">
        <v>6.0278</v>
      </c>
      <c r="J420" t="s">
        <v>0</v>
      </c>
      <c r="K420" t="s">
        <v>0</v>
      </c>
      <c r="L420">
        <v>1.3332999999999999</v>
      </c>
      <c r="M420">
        <v>9.6471999999999998</v>
      </c>
      <c r="N420">
        <v>6.5502000000000002</v>
      </c>
      <c r="O420" t="s">
        <v>0</v>
      </c>
      <c r="P420" t="s">
        <v>0</v>
      </c>
      <c r="Q420" t="s">
        <v>0</v>
      </c>
      <c r="R420">
        <v>29.625</v>
      </c>
      <c r="S420" t="s">
        <v>0</v>
      </c>
      <c r="T420">
        <v>1.6</v>
      </c>
      <c r="U420" t="s">
        <v>0</v>
      </c>
      <c r="V420">
        <v>144.29310000000001</v>
      </c>
      <c r="W420" t="s">
        <v>0</v>
      </c>
      <c r="X420" t="s">
        <v>0</v>
      </c>
      <c r="Y420">
        <v>5.125</v>
      </c>
      <c r="Z420" t="s">
        <v>0</v>
      </c>
      <c r="AA420" t="s">
        <v>0</v>
      </c>
      <c r="AB420" t="s">
        <v>0</v>
      </c>
      <c r="AC420">
        <v>5.6875</v>
      </c>
      <c r="AD420" t="s">
        <v>0</v>
      </c>
      <c r="AE420" t="s">
        <v>0</v>
      </c>
      <c r="AF420" t="s">
        <v>0</v>
      </c>
      <c r="AG420" t="s">
        <v>0</v>
      </c>
      <c r="AH420" t="s">
        <v>0</v>
      </c>
      <c r="AI420">
        <v>5.5</v>
      </c>
      <c r="AJ420" t="s">
        <v>0</v>
      </c>
      <c r="AK420" t="s">
        <v>0</v>
      </c>
      <c r="AL420" t="s">
        <v>0</v>
      </c>
      <c r="AM420" t="s">
        <v>0</v>
      </c>
      <c r="AN420" t="s">
        <v>0</v>
      </c>
      <c r="AO420" t="s">
        <v>0</v>
      </c>
      <c r="AP420" t="s">
        <v>0</v>
      </c>
      <c r="AQ420" t="s">
        <v>0</v>
      </c>
      <c r="AR420">
        <v>11.111000000000001</v>
      </c>
      <c r="AS420" t="s">
        <v>0</v>
      </c>
      <c r="AT420">
        <v>7.1429</v>
      </c>
      <c r="AU420">
        <v>15.340999999999999</v>
      </c>
      <c r="AV420" t="s">
        <v>0</v>
      </c>
      <c r="AW420" t="s">
        <v>0</v>
      </c>
      <c r="AX420" t="s">
        <v>0</v>
      </c>
      <c r="AY420" t="s">
        <v>0</v>
      </c>
      <c r="AZ420">
        <v>12.416700000000001</v>
      </c>
      <c r="BA420" t="s">
        <v>0</v>
      </c>
      <c r="BB420" t="s">
        <v>0</v>
      </c>
      <c r="BC420" t="s">
        <v>0</v>
      </c>
      <c r="BD420">
        <v>11.8125</v>
      </c>
      <c r="BE420" t="s">
        <v>0</v>
      </c>
      <c r="BF420">
        <v>6.6452999999999998</v>
      </c>
      <c r="BG420">
        <v>9.8130000000000006</v>
      </c>
      <c r="BH420">
        <v>23.187999999999999</v>
      </c>
      <c r="BI420">
        <v>9</v>
      </c>
      <c r="BJ420">
        <v>8.6357999999999997</v>
      </c>
      <c r="BK420">
        <v>0.82410000000000005</v>
      </c>
      <c r="BL420">
        <v>8.5</v>
      </c>
      <c r="BM420">
        <v>2.1736</v>
      </c>
      <c r="BN420">
        <v>2.7688999999999999</v>
      </c>
      <c r="BO420" t="s">
        <v>0</v>
      </c>
      <c r="BP420">
        <v>4.3394000000000004</v>
      </c>
      <c r="BQ420" t="s">
        <v>0</v>
      </c>
      <c r="BR420">
        <v>25.625</v>
      </c>
      <c r="BS420" t="s">
        <v>0</v>
      </c>
      <c r="BT420">
        <v>2.1484000000000001</v>
      </c>
      <c r="BU420">
        <v>20.254999999999999</v>
      </c>
      <c r="BV420" t="s">
        <v>0</v>
      </c>
      <c r="BW420" t="s">
        <v>0</v>
      </c>
      <c r="BX420" t="s">
        <v>0</v>
      </c>
      <c r="BY420" t="s">
        <v>0</v>
      </c>
      <c r="BZ420" t="s">
        <v>0</v>
      </c>
      <c r="CA420">
        <v>25.770600000000002</v>
      </c>
      <c r="CB420">
        <v>11.4129</v>
      </c>
      <c r="CC420" t="s">
        <v>0</v>
      </c>
      <c r="CD420">
        <v>6.1093999999999999</v>
      </c>
      <c r="CE420" t="s">
        <v>0</v>
      </c>
      <c r="CF420" t="s">
        <v>0</v>
      </c>
      <c r="CG420" t="s">
        <v>0</v>
      </c>
      <c r="CH420" t="s">
        <v>0</v>
      </c>
      <c r="CI420" t="s">
        <v>0</v>
      </c>
      <c r="CJ420">
        <v>4.1111000000000004</v>
      </c>
      <c r="CK420" t="s">
        <v>0</v>
      </c>
      <c r="CL420" t="s">
        <v>0</v>
      </c>
      <c r="CM420" t="s">
        <v>0</v>
      </c>
      <c r="CN420" t="s">
        <v>0</v>
      </c>
      <c r="CO420" t="s">
        <v>0</v>
      </c>
      <c r="CP420">
        <v>2.4479000000000002</v>
      </c>
      <c r="CQ420" t="s">
        <v>0</v>
      </c>
      <c r="CR420" t="s">
        <v>0</v>
      </c>
      <c r="CS420">
        <v>4.9166999999999996</v>
      </c>
      <c r="CT420" t="s">
        <v>0</v>
      </c>
      <c r="CU420">
        <v>4.9843999999999999</v>
      </c>
      <c r="CV420">
        <v>10.438000000000001</v>
      </c>
      <c r="CW420">
        <v>14</v>
      </c>
      <c r="CX420" t="s">
        <v>0</v>
      </c>
      <c r="CY420" t="s">
        <v>0</v>
      </c>
      <c r="CZ420" t="s">
        <v>0</v>
      </c>
      <c r="DA420">
        <v>4.8440000000000003</v>
      </c>
      <c r="DB420">
        <v>21.125</v>
      </c>
      <c r="DC420" t="s">
        <v>0</v>
      </c>
      <c r="DD420">
        <v>15.894</v>
      </c>
      <c r="DE420" t="s">
        <v>0</v>
      </c>
      <c r="DF420">
        <v>1.3437999999999999</v>
      </c>
      <c r="DG420">
        <v>6.75</v>
      </c>
      <c r="DH420">
        <v>9.6719000000000008</v>
      </c>
      <c r="DI420" t="s">
        <v>0</v>
      </c>
      <c r="DJ420" t="s">
        <v>0</v>
      </c>
      <c r="DK420">
        <v>19.3507</v>
      </c>
      <c r="DL420" t="s">
        <v>0</v>
      </c>
      <c r="DM420" t="s">
        <v>0</v>
      </c>
      <c r="DN420" t="s">
        <v>0</v>
      </c>
      <c r="DO420" t="s">
        <v>0</v>
      </c>
      <c r="DP420">
        <v>4.0728999999999997</v>
      </c>
      <c r="DQ420" t="s">
        <v>0</v>
      </c>
      <c r="DR420">
        <v>7.9630000000000001</v>
      </c>
      <c r="DS420" t="s">
        <v>0</v>
      </c>
      <c r="DT420" t="s">
        <v>0</v>
      </c>
      <c r="DU420" t="s">
        <v>0</v>
      </c>
      <c r="DV420">
        <v>10.1097</v>
      </c>
      <c r="DW420">
        <v>17.5</v>
      </c>
      <c r="DX420" t="s">
        <v>0</v>
      </c>
      <c r="DY420">
        <v>16.708300000000001</v>
      </c>
      <c r="DZ420" t="s">
        <v>0</v>
      </c>
      <c r="EA420">
        <v>25.432600000000001</v>
      </c>
      <c r="EB420">
        <v>8.4792000000000005</v>
      </c>
      <c r="EC420" t="s">
        <v>0</v>
      </c>
      <c r="ED420" t="s">
        <v>0</v>
      </c>
      <c r="EE420" t="s">
        <v>0</v>
      </c>
      <c r="EF420" t="s">
        <v>0</v>
      </c>
      <c r="EG420">
        <v>1.0185</v>
      </c>
      <c r="EH420">
        <v>9.8361999999999998</v>
      </c>
      <c r="EI420" t="s">
        <v>0</v>
      </c>
      <c r="EJ420" t="s">
        <v>0</v>
      </c>
      <c r="EK420" t="s">
        <v>0</v>
      </c>
      <c r="EL420" t="s">
        <v>0</v>
      </c>
      <c r="EM420" t="s">
        <v>0</v>
      </c>
      <c r="EN420">
        <v>6.1936</v>
      </c>
      <c r="EO420" t="s">
        <v>0</v>
      </c>
      <c r="EP420">
        <v>6.5624000000000002</v>
      </c>
      <c r="EQ420" t="s">
        <v>0</v>
      </c>
      <c r="ER420">
        <v>29.875</v>
      </c>
      <c r="ES420">
        <v>25.980899999999998</v>
      </c>
      <c r="ET420" t="s">
        <v>0</v>
      </c>
      <c r="EU420" t="s">
        <v>0</v>
      </c>
      <c r="EV420" t="s">
        <v>0</v>
      </c>
      <c r="EW420" t="s">
        <v>0</v>
      </c>
      <c r="EX420" t="s">
        <v>0</v>
      </c>
      <c r="EY420">
        <v>3.5312999999999999</v>
      </c>
      <c r="EZ420">
        <v>25.75</v>
      </c>
      <c r="FA420">
        <v>4.758</v>
      </c>
      <c r="FB420">
        <v>21.4375</v>
      </c>
      <c r="FC420" t="s">
        <v>0</v>
      </c>
      <c r="FD420" t="s">
        <v>0</v>
      </c>
      <c r="FE420">
        <v>11.5938</v>
      </c>
      <c r="FF420">
        <v>2.6562999999999999</v>
      </c>
      <c r="FG420" t="s">
        <v>0</v>
      </c>
      <c r="FH420" t="s">
        <v>0</v>
      </c>
      <c r="FI420">
        <v>21.625</v>
      </c>
      <c r="FJ420" t="s">
        <v>0</v>
      </c>
      <c r="FK420" t="s">
        <v>0</v>
      </c>
      <c r="FL420">
        <v>6.8602999999999996</v>
      </c>
      <c r="FM420">
        <v>24.125</v>
      </c>
      <c r="FN420" t="s">
        <v>0</v>
      </c>
      <c r="FO420" t="s">
        <v>0</v>
      </c>
      <c r="FP420">
        <v>10.4375</v>
      </c>
      <c r="FQ420" t="s">
        <v>0</v>
      </c>
      <c r="FR420" t="s">
        <v>0</v>
      </c>
      <c r="FS420" t="s">
        <v>0</v>
      </c>
      <c r="FT420">
        <v>9.8887</v>
      </c>
      <c r="FU420" t="s">
        <v>0</v>
      </c>
      <c r="FV420" t="s">
        <v>0</v>
      </c>
      <c r="FW420" t="s">
        <v>0</v>
      </c>
      <c r="FX420" t="s">
        <v>0</v>
      </c>
      <c r="FY420" t="s">
        <v>0</v>
      </c>
      <c r="FZ420">
        <v>9.9687999999999999</v>
      </c>
      <c r="GA420" t="s">
        <v>0</v>
      </c>
      <c r="GB420" t="s">
        <v>0</v>
      </c>
      <c r="GC420" t="s">
        <v>0</v>
      </c>
      <c r="GD420" t="s">
        <v>0</v>
      </c>
      <c r="GE420" t="s">
        <v>0</v>
      </c>
      <c r="GF420" t="s">
        <v>0</v>
      </c>
      <c r="GG420" t="s">
        <v>0</v>
      </c>
      <c r="GH420" t="s">
        <v>0</v>
      </c>
      <c r="GI420">
        <v>5.4351000000000003</v>
      </c>
      <c r="GJ420" t="s">
        <v>0</v>
      </c>
      <c r="GK420" t="s">
        <v>0</v>
      </c>
      <c r="GL420" t="s">
        <v>0</v>
      </c>
      <c r="GM420">
        <v>19</v>
      </c>
      <c r="GN420" t="s">
        <v>0</v>
      </c>
      <c r="GO420" t="s">
        <v>0</v>
      </c>
      <c r="GP420" t="s">
        <v>0</v>
      </c>
      <c r="GQ420">
        <v>5.516</v>
      </c>
      <c r="GR420">
        <v>5.8977000000000004</v>
      </c>
      <c r="GS420" t="s">
        <v>0</v>
      </c>
      <c r="GT420">
        <v>12.847799999999999</v>
      </c>
      <c r="GU420">
        <v>6.3944000000000001</v>
      </c>
      <c r="GV420">
        <v>9.4674999999999994</v>
      </c>
      <c r="GW420" t="s">
        <v>0</v>
      </c>
      <c r="GX420" t="s">
        <v>0</v>
      </c>
      <c r="GY420" t="s">
        <v>0</v>
      </c>
      <c r="GZ420">
        <v>18.555599999999998</v>
      </c>
      <c r="HA420" t="s">
        <v>0</v>
      </c>
      <c r="HB420">
        <v>5.9815000000000005</v>
      </c>
      <c r="HC420" t="s">
        <v>0</v>
      </c>
      <c r="HD420" t="s">
        <v>0</v>
      </c>
      <c r="HE420">
        <v>23.437999999999999</v>
      </c>
      <c r="HF420">
        <v>8.9344999999999999</v>
      </c>
      <c r="HG420" t="s">
        <v>0</v>
      </c>
      <c r="HH420" t="s">
        <v>0</v>
      </c>
      <c r="HI420" t="s">
        <v>0</v>
      </c>
      <c r="HJ420" t="s">
        <v>0</v>
      </c>
      <c r="HK420">
        <v>5.5419999999999998</v>
      </c>
      <c r="HL420">
        <v>18.75</v>
      </c>
      <c r="HM420" t="s">
        <v>0</v>
      </c>
      <c r="HN420" t="s">
        <v>0</v>
      </c>
      <c r="HO420" t="s">
        <v>0</v>
      </c>
      <c r="HP420" t="s">
        <v>0</v>
      </c>
      <c r="HQ420">
        <v>2.875</v>
      </c>
      <c r="HR420" t="s">
        <v>0</v>
      </c>
      <c r="HS420">
        <v>8.9845000000000006</v>
      </c>
      <c r="HT420">
        <v>4.3243999999999998</v>
      </c>
      <c r="HU420" t="s">
        <v>0</v>
      </c>
      <c r="HV420">
        <v>2.3639000000000001</v>
      </c>
      <c r="HW420">
        <v>7.5312999999999999</v>
      </c>
      <c r="HX420">
        <v>2.4687999999999999</v>
      </c>
      <c r="HY420" t="s">
        <v>0</v>
      </c>
      <c r="HZ420">
        <v>7.5487000000000002</v>
      </c>
      <c r="IA420">
        <v>10.4063</v>
      </c>
      <c r="IB420">
        <v>11.489000000000001</v>
      </c>
      <c r="IC420">
        <v>24.718800000000002</v>
      </c>
      <c r="ID420" t="s">
        <v>0</v>
      </c>
      <c r="IE420" t="s">
        <v>0</v>
      </c>
      <c r="IF420">
        <v>3.3332999999999999</v>
      </c>
      <c r="IG420">
        <v>27.5</v>
      </c>
      <c r="IH420" t="s">
        <v>0</v>
      </c>
      <c r="II420" t="s">
        <v>0</v>
      </c>
      <c r="IJ420" t="s">
        <v>0</v>
      </c>
      <c r="IK420" t="s">
        <v>0</v>
      </c>
      <c r="IL420" t="s">
        <v>0</v>
      </c>
      <c r="IM420">
        <v>33.703800000000001</v>
      </c>
      <c r="IN420">
        <v>8.0832999999999995</v>
      </c>
      <c r="IO420" t="s">
        <v>0</v>
      </c>
      <c r="IP420" t="s">
        <v>0</v>
      </c>
      <c r="IQ420" t="s">
        <v>0</v>
      </c>
      <c r="IR420" t="s">
        <v>0</v>
      </c>
      <c r="IS420" t="s">
        <v>0</v>
      </c>
      <c r="IT420" t="s">
        <v>0</v>
      </c>
      <c r="IU420">
        <v>7.5937999999999999</v>
      </c>
      <c r="IV420" t="s">
        <v>0</v>
      </c>
      <c r="IW420">
        <v>5.9062999999999999</v>
      </c>
      <c r="IX420" t="s">
        <v>0</v>
      </c>
      <c r="IY420">
        <v>4.0171999999999999</v>
      </c>
      <c r="IZ420" t="s">
        <v>0</v>
      </c>
      <c r="JA420">
        <v>11.5313</v>
      </c>
      <c r="JB420" t="s">
        <v>0</v>
      </c>
      <c r="JC420">
        <v>8.9582999999999995</v>
      </c>
      <c r="JD420" t="s">
        <v>0</v>
      </c>
      <c r="JE420">
        <v>26.75</v>
      </c>
      <c r="JF420" t="s">
        <v>0</v>
      </c>
      <c r="JG420" t="s">
        <v>0</v>
      </c>
      <c r="JH420" t="s">
        <v>0</v>
      </c>
      <c r="JI420" t="s">
        <v>0</v>
      </c>
      <c r="JJ420" t="s">
        <v>0</v>
      </c>
      <c r="JK420">
        <v>21.584700000000002</v>
      </c>
      <c r="JL420" t="s">
        <v>0</v>
      </c>
      <c r="JM420" t="s">
        <v>0</v>
      </c>
      <c r="JN420">
        <v>7.8593999999999999</v>
      </c>
      <c r="JO420">
        <v>2.2656000000000001</v>
      </c>
      <c r="JP420" t="s">
        <v>0</v>
      </c>
      <c r="JQ420">
        <v>0.2843</v>
      </c>
      <c r="JR420">
        <v>8.5520999999999994</v>
      </c>
      <c r="JS420">
        <v>14.3102</v>
      </c>
      <c r="JT420" t="s">
        <v>0</v>
      </c>
      <c r="JU420">
        <v>3.875</v>
      </c>
      <c r="JV420">
        <v>1.4371</v>
      </c>
      <c r="JW420" t="s">
        <v>0</v>
      </c>
      <c r="JX420">
        <v>4.8635000000000002</v>
      </c>
      <c r="JY420" t="s">
        <v>0</v>
      </c>
      <c r="JZ420" t="s">
        <v>0</v>
      </c>
      <c r="KA420">
        <v>19.843800000000002</v>
      </c>
      <c r="KB420" t="s">
        <v>0</v>
      </c>
      <c r="KC420">
        <v>11.375</v>
      </c>
      <c r="KD420">
        <v>13.625</v>
      </c>
      <c r="KE420">
        <v>0.99219999999999997</v>
      </c>
      <c r="KF420" t="s">
        <v>0</v>
      </c>
      <c r="KG420">
        <v>1.7119</v>
      </c>
      <c r="KH420" t="s">
        <v>0</v>
      </c>
      <c r="KI420" t="s">
        <v>0</v>
      </c>
      <c r="KJ420" t="s">
        <v>0</v>
      </c>
      <c r="KK420" t="s">
        <v>0</v>
      </c>
      <c r="KL420" t="s">
        <v>0</v>
      </c>
      <c r="KM420" t="s">
        <v>0</v>
      </c>
      <c r="KN420" t="s">
        <v>0</v>
      </c>
      <c r="KO420" t="s">
        <v>0</v>
      </c>
      <c r="KP420">
        <v>10.4917</v>
      </c>
      <c r="KQ420">
        <v>8.1560000000000006</v>
      </c>
      <c r="KR420" t="s">
        <v>0</v>
      </c>
      <c r="KS420" t="s">
        <v>0</v>
      </c>
      <c r="KT420" t="s">
        <v>0</v>
      </c>
      <c r="KU420" t="s">
        <v>0</v>
      </c>
      <c r="KV420">
        <v>4.0391000000000004</v>
      </c>
      <c r="KW420" t="s">
        <v>0</v>
      </c>
      <c r="KX420">
        <v>3</v>
      </c>
      <c r="KY420" t="s">
        <v>0</v>
      </c>
      <c r="KZ420" t="s">
        <v>0</v>
      </c>
      <c r="LA420" t="s">
        <v>0</v>
      </c>
      <c r="LB420" t="s">
        <v>0</v>
      </c>
      <c r="LC420">
        <v>12.6875</v>
      </c>
      <c r="LD420">
        <v>20.96</v>
      </c>
      <c r="LE420" t="s">
        <v>0</v>
      </c>
      <c r="LF420">
        <v>5.4972000000000003</v>
      </c>
      <c r="LG420" t="s">
        <v>0</v>
      </c>
      <c r="LH420" t="s">
        <v>0</v>
      </c>
      <c r="LI420">
        <v>19.954499999999999</v>
      </c>
      <c r="LJ420">
        <v>8.6127000000000002</v>
      </c>
      <c r="LK420" t="s">
        <v>0</v>
      </c>
      <c r="LL420" t="s">
        <v>0</v>
      </c>
      <c r="LM420" t="s">
        <v>0</v>
      </c>
      <c r="LN420">
        <v>19.8172</v>
      </c>
      <c r="LO420" t="s">
        <v>0</v>
      </c>
      <c r="LP420" t="s">
        <v>0</v>
      </c>
      <c r="LQ420">
        <v>1.2749999999999999</v>
      </c>
      <c r="LR420" t="s">
        <v>0</v>
      </c>
      <c r="LS420">
        <v>3.8332999999999999</v>
      </c>
      <c r="LT420">
        <v>3.5312999999999999</v>
      </c>
      <c r="LU420" t="s">
        <v>0</v>
      </c>
      <c r="LV420" t="s">
        <v>0</v>
      </c>
      <c r="LW420">
        <v>16.375</v>
      </c>
      <c r="LX420">
        <v>30.3461</v>
      </c>
      <c r="LY420" t="s">
        <v>0</v>
      </c>
      <c r="LZ420">
        <v>4.4207999999999998</v>
      </c>
      <c r="MA420">
        <v>1.3828</v>
      </c>
      <c r="MB420" t="s">
        <v>0</v>
      </c>
      <c r="MC420" t="s">
        <v>0</v>
      </c>
      <c r="MD420">
        <v>13.266999999999999</v>
      </c>
      <c r="ME420" t="s">
        <v>0</v>
      </c>
      <c r="MF420" t="s">
        <v>0</v>
      </c>
      <c r="MG420" t="s">
        <v>0</v>
      </c>
      <c r="MH420">
        <v>16.375</v>
      </c>
      <c r="MI420" t="s">
        <v>0</v>
      </c>
      <c r="MJ420" t="s">
        <v>0</v>
      </c>
      <c r="MK420">
        <v>4.8047000000000004</v>
      </c>
      <c r="ML420" t="s">
        <v>0</v>
      </c>
      <c r="MM420" t="s">
        <v>0</v>
      </c>
      <c r="MN420">
        <v>19.3125</v>
      </c>
      <c r="MO420" t="s">
        <v>0</v>
      </c>
      <c r="MP420" t="s">
        <v>0</v>
      </c>
      <c r="MQ420" t="s">
        <v>0</v>
      </c>
      <c r="MR420" t="s">
        <v>0</v>
      </c>
      <c r="MS420">
        <v>2.8178999999999998</v>
      </c>
      <c r="MT420">
        <v>3.5625</v>
      </c>
      <c r="MU420" t="s">
        <v>0</v>
      </c>
      <c r="MV420" t="s">
        <v>0</v>
      </c>
      <c r="MW420">
        <v>11.6309</v>
      </c>
      <c r="MX420" t="s">
        <v>0</v>
      </c>
      <c r="MY420" t="s">
        <v>0</v>
      </c>
      <c r="MZ420" t="s">
        <v>0</v>
      </c>
      <c r="NA420" t="s">
        <v>0</v>
      </c>
      <c r="NB420">
        <v>8.9899000000000004</v>
      </c>
      <c r="NC420">
        <v>13.8125</v>
      </c>
      <c r="ND420">
        <v>14.785</v>
      </c>
      <c r="NE420">
        <v>5.3125</v>
      </c>
      <c r="NF420" t="s">
        <v>0</v>
      </c>
      <c r="NG420">
        <v>10.140599999999999</v>
      </c>
      <c r="NH420">
        <v>1.4375</v>
      </c>
      <c r="NI420">
        <v>7.7407000000000004</v>
      </c>
      <c r="NJ420">
        <v>1.6875</v>
      </c>
      <c r="NK420" t="s">
        <v>0</v>
      </c>
      <c r="NL420">
        <v>10.3125</v>
      </c>
      <c r="NM420" t="s">
        <v>0</v>
      </c>
      <c r="NN420" t="s">
        <v>0</v>
      </c>
      <c r="NO420">
        <v>20.75</v>
      </c>
      <c r="NP420" t="s">
        <v>0</v>
      </c>
      <c r="NQ420">
        <v>11.125</v>
      </c>
      <c r="NR420">
        <v>13.843999999999999</v>
      </c>
      <c r="NS420">
        <v>10.7873</v>
      </c>
      <c r="NT420" t="s">
        <v>0</v>
      </c>
      <c r="NU420" t="s">
        <v>0</v>
      </c>
      <c r="NV420" t="s">
        <v>0</v>
      </c>
      <c r="NW420" t="s">
        <v>0</v>
      </c>
      <c r="NX420">
        <v>15.75</v>
      </c>
      <c r="NY420" t="s">
        <v>0</v>
      </c>
      <c r="NZ420" t="s">
        <v>0</v>
      </c>
      <c r="OA420" t="s">
        <v>0</v>
      </c>
      <c r="OB420" t="s">
        <v>0</v>
      </c>
      <c r="OC420" t="s">
        <v>0</v>
      </c>
      <c r="OD420" t="s">
        <v>0</v>
      </c>
      <c r="OE420" t="s">
        <v>0</v>
      </c>
      <c r="OF420" t="s">
        <v>0</v>
      </c>
      <c r="OG420" t="s">
        <v>0</v>
      </c>
      <c r="OH420" t="s">
        <v>0</v>
      </c>
      <c r="OI420">
        <v>0.9375</v>
      </c>
      <c r="OJ420">
        <v>1.9314</v>
      </c>
      <c r="OK420" t="s">
        <v>0</v>
      </c>
      <c r="OL420" t="s">
        <v>0</v>
      </c>
      <c r="OM420" t="s">
        <v>0</v>
      </c>
      <c r="ON420">
        <v>1.4851000000000001</v>
      </c>
      <c r="OO420" t="s">
        <v>0</v>
      </c>
      <c r="OP420" t="s">
        <v>0</v>
      </c>
      <c r="OQ420" t="s">
        <v>0</v>
      </c>
      <c r="OR420">
        <v>21</v>
      </c>
      <c r="OS420" t="s">
        <v>0</v>
      </c>
      <c r="OT420" t="s">
        <v>0</v>
      </c>
      <c r="OU420">
        <v>0.58979999999999999</v>
      </c>
      <c r="OV420" t="s">
        <v>0</v>
      </c>
      <c r="OW420">
        <v>11.938000000000001</v>
      </c>
      <c r="OX420" t="s">
        <v>0</v>
      </c>
      <c r="OY420" t="s">
        <v>0</v>
      </c>
      <c r="OZ420">
        <v>15.4094</v>
      </c>
      <c r="PA420" t="s">
        <v>0</v>
      </c>
      <c r="PB420">
        <v>21.667000000000002</v>
      </c>
      <c r="PC420" t="s">
        <v>0</v>
      </c>
      <c r="PD420">
        <v>8.4503000000000004</v>
      </c>
      <c r="PE420" t="s">
        <v>0</v>
      </c>
      <c r="PF420">
        <v>7</v>
      </c>
      <c r="PG420" t="s">
        <v>0</v>
      </c>
      <c r="PH420" t="s">
        <v>0</v>
      </c>
      <c r="PI420" t="s">
        <v>0</v>
      </c>
      <c r="PJ420" t="s">
        <v>0</v>
      </c>
      <c r="PK420" t="s">
        <v>0</v>
      </c>
      <c r="PL420">
        <v>20.437999999999999</v>
      </c>
      <c r="PM420" t="s">
        <v>0</v>
      </c>
      <c r="PN420" t="s">
        <v>0</v>
      </c>
      <c r="PO420" t="s">
        <v>0</v>
      </c>
      <c r="PP420">
        <v>5.5</v>
      </c>
      <c r="PQ420">
        <v>13.75</v>
      </c>
      <c r="PR420" t="s">
        <v>0</v>
      </c>
      <c r="PS420" t="s">
        <v>0</v>
      </c>
      <c r="PT420" t="s">
        <v>0</v>
      </c>
      <c r="PU420" t="s">
        <v>0</v>
      </c>
      <c r="PV420" t="s">
        <v>0</v>
      </c>
      <c r="PW420">
        <v>5.9791999999999996</v>
      </c>
      <c r="PX420">
        <v>5.9531000000000001</v>
      </c>
      <c r="PY420">
        <v>0.59379999999999999</v>
      </c>
      <c r="PZ420">
        <v>9.0730000000000004</v>
      </c>
      <c r="QA420" t="s">
        <v>0</v>
      </c>
      <c r="QB420" t="s">
        <v>0</v>
      </c>
      <c r="QC420" t="s">
        <v>0</v>
      </c>
      <c r="QD420">
        <v>16</v>
      </c>
      <c r="QE420" t="s">
        <v>0</v>
      </c>
      <c r="QF420" t="s">
        <v>0</v>
      </c>
      <c r="QG420" t="s">
        <v>0</v>
      </c>
      <c r="QH420" t="s">
        <v>0</v>
      </c>
      <c r="QI420">
        <v>1.9922</v>
      </c>
      <c r="QJ420">
        <v>8.2187999999999999</v>
      </c>
      <c r="QK420" t="s">
        <v>0</v>
      </c>
      <c r="QL420" t="s">
        <v>0</v>
      </c>
      <c r="QM420" t="s">
        <v>0</v>
      </c>
      <c r="QN420">
        <v>8.2114999999999991</v>
      </c>
      <c r="QO420">
        <v>2</v>
      </c>
      <c r="QP420" t="s">
        <v>0</v>
      </c>
      <c r="QQ420" t="s">
        <v>0</v>
      </c>
      <c r="QR420">
        <v>15.9375</v>
      </c>
      <c r="QS420">
        <v>7.4024000000000001</v>
      </c>
      <c r="QT420" t="s">
        <v>0</v>
      </c>
      <c r="QU420" t="s">
        <v>0</v>
      </c>
      <c r="QV420">
        <v>2.3829000000000002</v>
      </c>
      <c r="QW420">
        <v>5.7190000000000003</v>
      </c>
      <c r="QX420" t="s">
        <v>0</v>
      </c>
      <c r="QY420">
        <v>1.9579</v>
      </c>
      <c r="QZ420">
        <v>3.5884999999999998</v>
      </c>
      <c r="RA420" t="s">
        <v>0</v>
      </c>
      <c r="RB420" t="s">
        <v>0</v>
      </c>
      <c r="RC420">
        <v>12.625</v>
      </c>
      <c r="RD420">
        <v>6.3738000000000001</v>
      </c>
      <c r="RE420" t="s">
        <v>0</v>
      </c>
      <c r="RF420" t="s">
        <v>0</v>
      </c>
      <c r="RG420" t="s">
        <v>0</v>
      </c>
      <c r="RH420" t="s">
        <v>0</v>
      </c>
      <c r="RI420">
        <v>21.344200000000001</v>
      </c>
      <c r="RJ420" t="s">
        <v>0</v>
      </c>
      <c r="RK420" t="s">
        <v>0</v>
      </c>
      <c r="RL420">
        <v>4.25</v>
      </c>
      <c r="RM420">
        <v>1.75</v>
      </c>
      <c r="RN420">
        <v>11.375</v>
      </c>
      <c r="RO420" t="s">
        <v>0</v>
      </c>
      <c r="RP420">
        <v>3.7031000000000001</v>
      </c>
      <c r="RQ420">
        <v>36</v>
      </c>
      <c r="RR420" t="s">
        <v>0</v>
      </c>
      <c r="RS420" t="s">
        <v>0</v>
      </c>
      <c r="RT420">
        <v>4.1853999999999996</v>
      </c>
      <c r="RU420">
        <v>12.1563</v>
      </c>
      <c r="RV420" t="s">
        <v>0</v>
      </c>
      <c r="RW420" t="s">
        <v>0</v>
      </c>
      <c r="RX420" t="s">
        <v>0</v>
      </c>
      <c r="RY420">
        <v>11.408200000000001</v>
      </c>
      <c r="RZ420" t="s">
        <v>0</v>
      </c>
      <c r="SA420" t="s">
        <v>0</v>
      </c>
      <c r="SB420">
        <v>18.4375</v>
      </c>
      <c r="SC420" t="s">
        <v>0</v>
      </c>
      <c r="SD420">
        <v>14.375</v>
      </c>
      <c r="SE420" t="s">
        <v>0</v>
      </c>
      <c r="SF420">
        <v>24.205300000000001</v>
      </c>
      <c r="SG420" t="s">
        <v>0</v>
      </c>
      <c r="SH420" t="s">
        <v>0</v>
      </c>
      <c r="SI420" t="s">
        <v>0</v>
      </c>
      <c r="SJ420" t="s">
        <v>0</v>
      </c>
      <c r="SK420" t="s">
        <v>0</v>
      </c>
      <c r="SL420" t="s">
        <v>0</v>
      </c>
      <c r="SM420" t="s">
        <v>0</v>
      </c>
    </row>
    <row r="421" spans="1:507" x14ac:dyDescent="0.3">
      <c r="A421" s="1">
        <v>33462</v>
      </c>
      <c r="B421" t="s">
        <v>0</v>
      </c>
      <c r="C421" t="s">
        <v>0</v>
      </c>
      <c r="D421" t="s">
        <v>0</v>
      </c>
      <c r="E421" t="s">
        <v>0</v>
      </c>
      <c r="F421" t="s">
        <v>0</v>
      </c>
      <c r="G421" t="s">
        <v>0</v>
      </c>
      <c r="H421" t="s">
        <v>0</v>
      </c>
      <c r="I421">
        <v>6.0557999999999996</v>
      </c>
      <c r="J421" t="s">
        <v>0</v>
      </c>
      <c r="K421" t="s">
        <v>0</v>
      </c>
      <c r="L421">
        <v>1.3125</v>
      </c>
      <c r="M421">
        <v>9.5009999999999994</v>
      </c>
      <c r="N421">
        <v>6.4516999999999998</v>
      </c>
      <c r="O421" t="s">
        <v>0</v>
      </c>
      <c r="P421" t="s">
        <v>0</v>
      </c>
      <c r="Q421" t="s">
        <v>0</v>
      </c>
      <c r="R421">
        <v>29.75</v>
      </c>
      <c r="S421" t="s">
        <v>0</v>
      </c>
      <c r="T421">
        <v>1.5832999999999999</v>
      </c>
      <c r="U421" t="s">
        <v>0</v>
      </c>
      <c r="V421">
        <v>148.2645</v>
      </c>
      <c r="W421" t="s">
        <v>0</v>
      </c>
      <c r="X421" t="s">
        <v>0</v>
      </c>
      <c r="Y421">
        <v>5.125</v>
      </c>
      <c r="Z421" t="s">
        <v>0</v>
      </c>
      <c r="AA421" t="s">
        <v>0</v>
      </c>
      <c r="AB421" t="s">
        <v>0</v>
      </c>
      <c r="AC421">
        <v>5.75</v>
      </c>
      <c r="AD421" t="s">
        <v>0</v>
      </c>
      <c r="AE421" t="s">
        <v>0</v>
      </c>
      <c r="AF421" t="s">
        <v>0</v>
      </c>
      <c r="AG421" t="s">
        <v>0</v>
      </c>
      <c r="AH421" t="s">
        <v>0</v>
      </c>
      <c r="AI421">
        <v>5.5625</v>
      </c>
      <c r="AJ421" t="s">
        <v>0</v>
      </c>
      <c r="AK421" t="s">
        <v>0</v>
      </c>
      <c r="AL421" t="s">
        <v>0</v>
      </c>
      <c r="AM421" t="s">
        <v>0</v>
      </c>
      <c r="AN421" t="s">
        <v>0</v>
      </c>
      <c r="AO421" t="s">
        <v>0</v>
      </c>
      <c r="AP421" t="s">
        <v>0</v>
      </c>
      <c r="AQ421" t="s">
        <v>0</v>
      </c>
      <c r="AR421">
        <v>11.295999999999999</v>
      </c>
      <c r="AS421" t="s">
        <v>0</v>
      </c>
      <c r="AT421">
        <v>7.1429</v>
      </c>
      <c r="AU421">
        <v>15.312099999999999</v>
      </c>
      <c r="AV421" t="s">
        <v>0</v>
      </c>
      <c r="AW421" t="s">
        <v>0</v>
      </c>
      <c r="AX421" t="s">
        <v>0</v>
      </c>
      <c r="AY421" t="s">
        <v>0</v>
      </c>
      <c r="AZ421">
        <v>12.666700000000001</v>
      </c>
      <c r="BA421" t="s">
        <v>0</v>
      </c>
      <c r="BB421" t="s">
        <v>0</v>
      </c>
      <c r="BC421" t="s">
        <v>0</v>
      </c>
      <c r="BD421">
        <v>11.75</v>
      </c>
      <c r="BE421" t="s">
        <v>0</v>
      </c>
      <c r="BF421">
        <v>6.7411000000000003</v>
      </c>
      <c r="BG421">
        <v>9.7810000000000006</v>
      </c>
      <c r="BH421">
        <v>23</v>
      </c>
      <c r="BI421">
        <v>9.1875</v>
      </c>
      <c r="BJ421">
        <v>8.6056000000000008</v>
      </c>
      <c r="BK421">
        <v>0.82869999999999999</v>
      </c>
      <c r="BL421">
        <v>8.5470000000000006</v>
      </c>
      <c r="BM421">
        <v>2.1528</v>
      </c>
      <c r="BN421">
        <v>2.7644000000000002</v>
      </c>
      <c r="BO421" t="s">
        <v>0</v>
      </c>
      <c r="BP421">
        <v>4.6375000000000002</v>
      </c>
      <c r="BQ421" t="s">
        <v>0</v>
      </c>
      <c r="BR421">
        <v>25.25</v>
      </c>
      <c r="BS421" t="s">
        <v>0</v>
      </c>
      <c r="BT421">
        <v>2.1718999999999999</v>
      </c>
      <c r="BU421">
        <v>20.284700000000001</v>
      </c>
      <c r="BV421" t="s">
        <v>0</v>
      </c>
      <c r="BW421" t="s">
        <v>0</v>
      </c>
      <c r="BX421" t="s">
        <v>0</v>
      </c>
      <c r="BY421" t="s">
        <v>0</v>
      </c>
      <c r="BZ421" t="s">
        <v>0</v>
      </c>
      <c r="CA421">
        <v>25.384499999999999</v>
      </c>
      <c r="CB421">
        <v>11.3804</v>
      </c>
      <c r="CC421" t="s">
        <v>0</v>
      </c>
      <c r="CD421">
        <v>6.0781000000000001</v>
      </c>
      <c r="CE421" t="s">
        <v>0</v>
      </c>
      <c r="CF421" t="s">
        <v>0</v>
      </c>
      <c r="CG421" t="s">
        <v>0</v>
      </c>
      <c r="CH421" t="s">
        <v>0</v>
      </c>
      <c r="CI421" t="s">
        <v>0</v>
      </c>
      <c r="CJ421">
        <v>4.0556000000000001</v>
      </c>
      <c r="CK421" t="s">
        <v>0</v>
      </c>
      <c r="CL421" t="s">
        <v>0</v>
      </c>
      <c r="CM421" t="s">
        <v>0</v>
      </c>
      <c r="CN421" t="s">
        <v>0</v>
      </c>
      <c r="CO421" t="s">
        <v>0</v>
      </c>
      <c r="CP421">
        <v>2.5103999999999997</v>
      </c>
      <c r="CQ421" t="s">
        <v>0</v>
      </c>
      <c r="CR421" t="s">
        <v>0</v>
      </c>
      <c r="CS421">
        <v>4.8888999999999996</v>
      </c>
      <c r="CT421" t="s">
        <v>0</v>
      </c>
      <c r="CU421">
        <v>5</v>
      </c>
      <c r="CV421">
        <v>10.438000000000001</v>
      </c>
      <c r="CW421">
        <v>14.666700000000001</v>
      </c>
      <c r="CX421" t="s">
        <v>0</v>
      </c>
      <c r="CY421" t="s">
        <v>0</v>
      </c>
      <c r="CZ421" t="s">
        <v>0</v>
      </c>
      <c r="DA421">
        <v>4.8440000000000003</v>
      </c>
      <c r="DB421">
        <v>21.125</v>
      </c>
      <c r="DC421" t="s">
        <v>0</v>
      </c>
      <c r="DD421">
        <v>15.4877</v>
      </c>
      <c r="DE421" t="s">
        <v>0</v>
      </c>
      <c r="DF421">
        <v>1.3542000000000001</v>
      </c>
      <c r="DG421">
        <v>6.9375</v>
      </c>
      <c r="DH421">
        <v>9.6719000000000008</v>
      </c>
      <c r="DI421" t="s">
        <v>0</v>
      </c>
      <c r="DJ421" t="s">
        <v>0</v>
      </c>
      <c r="DK421">
        <v>19.260999999999999</v>
      </c>
      <c r="DL421" t="s">
        <v>0</v>
      </c>
      <c r="DM421" t="s">
        <v>0</v>
      </c>
      <c r="DN421" t="s">
        <v>0</v>
      </c>
      <c r="DO421" t="s">
        <v>0</v>
      </c>
      <c r="DP421">
        <v>4.0625</v>
      </c>
      <c r="DQ421" t="s">
        <v>0</v>
      </c>
      <c r="DR421">
        <v>7.9630000000000001</v>
      </c>
      <c r="DS421" t="s">
        <v>0</v>
      </c>
      <c r="DT421" t="s">
        <v>0</v>
      </c>
      <c r="DU421" t="s">
        <v>0</v>
      </c>
      <c r="DV421">
        <v>10.1097</v>
      </c>
      <c r="DW421">
        <v>17.531300000000002</v>
      </c>
      <c r="DX421" t="s">
        <v>0</v>
      </c>
      <c r="DY421">
        <v>16.833300000000001</v>
      </c>
      <c r="DZ421" t="s">
        <v>0</v>
      </c>
      <c r="EA421">
        <v>25.3141</v>
      </c>
      <c r="EB421">
        <v>8.4375</v>
      </c>
      <c r="EC421" t="s">
        <v>0</v>
      </c>
      <c r="ED421" t="s">
        <v>0</v>
      </c>
      <c r="EE421" t="s">
        <v>0</v>
      </c>
      <c r="EF421" t="s">
        <v>0</v>
      </c>
      <c r="EG421">
        <v>1.0303</v>
      </c>
      <c r="EH421">
        <v>9.9184000000000001</v>
      </c>
      <c r="EI421" t="s">
        <v>0</v>
      </c>
      <c r="EJ421" t="s">
        <v>0</v>
      </c>
      <c r="EK421" t="s">
        <v>0</v>
      </c>
      <c r="EL421" t="s">
        <v>0</v>
      </c>
      <c r="EM421" t="s">
        <v>0</v>
      </c>
      <c r="EN421">
        <v>6.2355</v>
      </c>
      <c r="EO421" t="s">
        <v>0</v>
      </c>
      <c r="EP421">
        <v>6.5624000000000002</v>
      </c>
      <c r="EQ421" t="s">
        <v>0</v>
      </c>
      <c r="ER421">
        <v>29.75</v>
      </c>
      <c r="ES421">
        <v>25.653400000000001</v>
      </c>
      <c r="ET421" t="s">
        <v>0</v>
      </c>
      <c r="EU421" t="s">
        <v>0</v>
      </c>
      <c r="EV421" t="s">
        <v>0</v>
      </c>
      <c r="EW421" t="s">
        <v>0</v>
      </c>
      <c r="EX421" t="s">
        <v>0</v>
      </c>
      <c r="EY421">
        <v>3.5781000000000001</v>
      </c>
      <c r="EZ421">
        <v>25.625</v>
      </c>
      <c r="FA421">
        <v>4.6920000000000002</v>
      </c>
      <c r="FB421">
        <v>21.375</v>
      </c>
      <c r="FC421" t="s">
        <v>0</v>
      </c>
      <c r="FD421" t="s">
        <v>0</v>
      </c>
      <c r="FE421">
        <v>11.5625</v>
      </c>
      <c r="FF421">
        <v>2.6562999999999999</v>
      </c>
      <c r="FG421" t="s">
        <v>0</v>
      </c>
      <c r="FH421" t="s">
        <v>0</v>
      </c>
      <c r="FI421">
        <v>21.75</v>
      </c>
      <c r="FJ421" t="s">
        <v>0</v>
      </c>
      <c r="FK421" t="s">
        <v>0</v>
      </c>
      <c r="FL421">
        <v>6.8467000000000002</v>
      </c>
      <c r="FM421">
        <v>24.25</v>
      </c>
      <c r="FN421" t="s">
        <v>0</v>
      </c>
      <c r="FO421" t="s">
        <v>0</v>
      </c>
      <c r="FP421">
        <v>10.4375</v>
      </c>
      <c r="FQ421" t="s">
        <v>0</v>
      </c>
      <c r="FR421" t="s">
        <v>0</v>
      </c>
      <c r="FS421" t="s">
        <v>0</v>
      </c>
      <c r="FT421">
        <v>9.9285999999999994</v>
      </c>
      <c r="FU421" t="s">
        <v>0</v>
      </c>
      <c r="FV421" t="s">
        <v>0</v>
      </c>
      <c r="FW421" t="s">
        <v>0</v>
      </c>
      <c r="FX421" t="s">
        <v>0</v>
      </c>
      <c r="FY421" t="s">
        <v>0</v>
      </c>
      <c r="FZ421">
        <v>10.0313</v>
      </c>
      <c r="GA421" t="s">
        <v>0</v>
      </c>
      <c r="GB421" t="s">
        <v>0</v>
      </c>
      <c r="GC421" t="s">
        <v>0</v>
      </c>
      <c r="GD421" t="s">
        <v>0</v>
      </c>
      <c r="GE421" t="s">
        <v>0</v>
      </c>
      <c r="GF421" t="s">
        <v>0</v>
      </c>
      <c r="GG421" t="s">
        <v>0</v>
      </c>
      <c r="GH421" t="s">
        <v>0</v>
      </c>
      <c r="GI421">
        <v>5.5225</v>
      </c>
      <c r="GJ421" t="s">
        <v>0</v>
      </c>
      <c r="GK421" t="s">
        <v>0</v>
      </c>
      <c r="GL421" t="s">
        <v>0</v>
      </c>
      <c r="GM421">
        <v>19</v>
      </c>
      <c r="GN421" t="s">
        <v>0</v>
      </c>
      <c r="GO421" t="s">
        <v>0</v>
      </c>
      <c r="GP421" t="s">
        <v>0</v>
      </c>
      <c r="GQ421">
        <v>5.516</v>
      </c>
      <c r="GR421">
        <v>5.8776999999999999</v>
      </c>
      <c r="GS421" t="s">
        <v>0</v>
      </c>
      <c r="GT421">
        <v>12.770899999999999</v>
      </c>
      <c r="GU421">
        <v>6.3624999999999998</v>
      </c>
      <c r="GV421">
        <v>9.4149999999999991</v>
      </c>
      <c r="GW421" t="s">
        <v>0</v>
      </c>
      <c r="GX421" t="s">
        <v>0</v>
      </c>
      <c r="GY421" t="s">
        <v>0</v>
      </c>
      <c r="GZ421">
        <v>18.555599999999998</v>
      </c>
      <c r="HA421" t="s">
        <v>0</v>
      </c>
      <c r="HB421">
        <v>6.0926</v>
      </c>
      <c r="HC421" t="s">
        <v>0</v>
      </c>
      <c r="HD421" t="s">
        <v>0</v>
      </c>
      <c r="HE421">
        <v>23.5</v>
      </c>
      <c r="HF421">
        <v>8.8451000000000004</v>
      </c>
      <c r="HG421" t="s">
        <v>0</v>
      </c>
      <c r="HH421" t="s">
        <v>0</v>
      </c>
      <c r="HI421" t="s">
        <v>0</v>
      </c>
      <c r="HJ421" t="s">
        <v>0</v>
      </c>
      <c r="HK421">
        <v>5.6530000000000005</v>
      </c>
      <c r="HL421">
        <v>18.708300000000001</v>
      </c>
      <c r="HM421" t="s">
        <v>0</v>
      </c>
      <c r="HN421" t="s">
        <v>0</v>
      </c>
      <c r="HO421" t="s">
        <v>0</v>
      </c>
      <c r="HP421" t="s">
        <v>0</v>
      </c>
      <c r="HQ421">
        <v>2.8359000000000001</v>
      </c>
      <c r="HR421" t="s">
        <v>0</v>
      </c>
      <c r="HS421">
        <v>8.9250000000000007</v>
      </c>
      <c r="HT421">
        <v>4.3014999999999999</v>
      </c>
      <c r="HU421" t="s">
        <v>0</v>
      </c>
      <c r="HV421">
        <v>2.3473000000000002</v>
      </c>
      <c r="HW421">
        <v>7.4687999999999999</v>
      </c>
      <c r="HX421">
        <v>2.4843999999999999</v>
      </c>
      <c r="HY421" t="s">
        <v>0</v>
      </c>
      <c r="HZ421">
        <v>7.5487000000000002</v>
      </c>
      <c r="IA421">
        <v>10.25</v>
      </c>
      <c r="IB421">
        <v>11.4</v>
      </c>
      <c r="IC421">
        <v>24.656300000000002</v>
      </c>
      <c r="ID421" t="s">
        <v>0</v>
      </c>
      <c r="IE421" t="s">
        <v>0</v>
      </c>
      <c r="IF421">
        <v>3.3332999999999999</v>
      </c>
      <c r="IG421">
        <v>27.832999999999998</v>
      </c>
      <c r="IH421" t="s">
        <v>0</v>
      </c>
      <c r="II421" t="s">
        <v>0</v>
      </c>
      <c r="IJ421" t="s">
        <v>0</v>
      </c>
      <c r="IK421" t="s">
        <v>0</v>
      </c>
      <c r="IL421" t="s">
        <v>0</v>
      </c>
      <c r="IM421">
        <v>33.395699999999998</v>
      </c>
      <c r="IN421">
        <v>7.875</v>
      </c>
      <c r="IO421" t="s">
        <v>0</v>
      </c>
      <c r="IP421" t="s">
        <v>0</v>
      </c>
      <c r="IQ421" t="s">
        <v>0</v>
      </c>
      <c r="IR421" t="s">
        <v>0</v>
      </c>
      <c r="IS421" t="s">
        <v>0</v>
      </c>
      <c r="IT421" t="s">
        <v>0</v>
      </c>
      <c r="IU421">
        <v>7.5312999999999999</v>
      </c>
      <c r="IV421" t="s">
        <v>0</v>
      </c>
      <c r="IW421">
        <v>5.9375</v>
      </c>
      <c r="IX421" t="s">
        <v>0</v>
      </c>
      <c r="IY421">
        <v>3.9382000000000001</v>
      </c>
      <c r="IZ421" t="s">
        <v>0</v>
      </c>
      <c r="JA421">
        <v>11.421900000000001</v>
      </c>
      <c r="JB421" t="s">
        <v>0</v>
      </c>
      <c r="JC421">
        <v>9.0832999999999995</v>
      </c>
      <c r="JD421" t="s">
        <v>0</v>
      </c>
      <c r="JE421">
        <v>26.5</v>
      </c>
      <c r="JF421" t="s">
        <v>0</v>
      </c>
      <c r="JG421" t="s">
        <v>0</v>
      </c>
      <c r="JH421" t="s">
        <v>0</v>
      </c>
      <c r="JI421" t="s">
        <v>0</v>
      </c>
      <c r="JJ421" t="s">
        <v>0</v>
      </c>
      <c r="JK421">
        <v>21.643599999999999</v>
      </c>
      <c r="JL421" t="s">
        <v>0</v>
      </c>
      <c r="JM421" t="s">
        <v>0</v>
      </c>
      <c r="JN421">
        <v>7.9062999999999999</v>
      </c>
      <c r="JO421">
        <v>2.2343999999999999</v>
      </c>
      <c r="JP421" t="s">
        <v>0</v>
      </c>
      <c r="JQ421">
        <v>0.27900000000000003</v>
      </c>
      <c r="JR421">
        <v>8.6042000000000005</v>
      </c>
      <c r="JS421">
        <v>14.1943</v>
      </c>
      <c r="JT421" t="s">
        <v>0</v>
      </c>
      <c r="JU421">
        <v>3.8906000000000001</v>
      </c>
      <c r="JV421">
        <v>1.4590000000000001</v>
      </c>
      <c r="JW421" t="s">
        <v>0</v>
      </c>
      <c r="JX421">
        <v>4.8128000000000002</v>
      </c>
      <c r="JY421" t="s">
        <v>0</v>
      </c>
      <c r="JZ421" t="s">
        <v>0</v>
      </c>
      <c r="KA421">
        <v>19.875</v>
      </c>
      <c r="KB421" t="s">
        <v>0</v>
      </c>
      <c r="KC421">
        <v>11.4063</v>
      </c>
      <c r="KD421">
        <v>13.625</v>
      </c>
      <c r="KE421">
        <v>0.97270000000000001</v>
      </c>
      <c r="KF421" t="s">
        <v>0</v>
      </c>
      <c r="KG421">
        <v>1.7119</v>
      </c>
      <c r="KH421" t="s">
        <v>0</v>
      </c>
      <c r="KI421" t="s">
        <v>0</v>
      </c>
      <c r="KJ421" t="s">
        <v>0</v>
      </c>
      <c r="KK421" t="s">
        <v>0</v>
      </c>
      <c r="KL421" t="s">
        <v>0</v>
      </c>
      <c r="KM421" t="s">
        <v>0</v>
      </c>
      <c r="KN421" t="s">
        <v>0</v>
      </c>
      <c r="KO421" t="s">
        <v>0</v>
      </c>
      <c r="KP421">
        <v>10.3819</v>
      </c>
      <c r="KQ421">
        <v>8.0310000000000006</v>
      </c>
      <c r="KR421" t="s">
        <v>0</v>
      </c>
      <c r="KS421" t="s">
        <v>0</v>
      </c>
      <c r="KT421" t="s">
        <v>0</v>
      </c>
      <c r="KU421" t="s">
        <v>0</v>
      </c>
      <c r="KV421">
        <v>4.0194999999999999</v>
      </c>
      <c r="KW421" t="s">
        <v>0</v>
      </c>
      <c r="KX421">
        <v>3</v>
      </c>
      <c r="KY421" t="s">
        <v>0</v>
      </c>
      <c r="KZ421" t="s">
        <v>0</v>
      </c>
      <c r="LA421" t="s">
        <v>0</v>
      </c>
      <c r="LB421" t="s">
        <v>0</v>
      </c>
      <c r="LC421">
        <v>12.708299999999999</v>
      </c>
      <c r="LD421">
        <v>20.9</v>
      </c>
      <c r="LE421" t="s">
        <v>0</v>
      </c>
      <c r="LF421">
        <v>5.4874999999999998</v>
      </c>
      <c r="LG421" t="s">
        <v>0</v>
      </c>
      <c r="LH421" t="s">
        <v>0</v>
      </c>
      <c r="LI421">
        <v>20.033300000000001</v>
      </c>
      <c r="LJ421">
        <v>8.4989000000000008</v>
      </c>
      <c r="LK421" t="s">
        <v>0</v>
      </c>
      <c r="LL421" t="s">
        <v>0</v>
      </c>
      <c r="LM421" t="s">
        <v>0</v>
      </c>
      <c r="LN421">
        <v>19.855399999999999</v>
      </c>
      <c r="LO421" t="s">
        <v>0</v>
      </c>
      <c r="LP421" t="s">
        <v>0</v>
      </c>
      <c r="LQ421">
        <v>1.325</v>
      </c>
      <c r="LR421" t="s">
        <v>0</v>
      </c>
      <c r="LS421">
        <v>3.8332999999999999</v>
      </c>
      <c r="LT421">
        <v>3.5</v>
      </c>
      <c r="LU421" t="s">
        <v>0</v>
      </c>
      <c r="LV421" t="s">
        <v>0</v>
      </c>
      <c r="LW421">
        <v>16.5</v>
      </c>
      <c r="LX421">
        <v>30.0457</v>
      </c>
      <c r="LY421" t="s">
        <v>0</v>
      </c>
      <c r="LZ421">
        <v>4.4699</v>
      </c>
      <c r="MA421">
        <v>1.3945000000000001</v>
      </c>
      <c r="MB421" t="s">
        <v>0</v>
      </c>
      <c r="MC421" t="s">
        <v>0</v>
      </c>
      <c r="MD421">
        <v>13.154</v>
      </c>
      <c r="ME421" t="s">
        <v>0</v>
      </c>
      <c r="MF421" t="s">
        <v>0</v>
      </c>
      <c r="MG421" t="s">
        <v>0</v>
      </c>
      <c r="MH421">
        <v>16.375</v>
      </c>
      <c r="MI421" t="s">
        <v>0</v>
      </c>
      <c r="MJ421" t="s">
        <v>0</v>
      </c>
      <c r="MK421">
        <v>4.9297000000000004</v>
      </c>
      <c r="ML421" t="s">
        <v>0</v>
      </c>
      <c r="MM421" t="s">
        <v>0</v>
      </c>
      <c r="MN421">
        <v>19.625</v>
      </c>
      <c r="MO421" t="s">
        <v>0</v>
      </c>
      <c r="MP421" t="s">
        <v>0</v>
      </c>
      <c r="MQ421" t="s">
        <v>0</v>
      </c>
      <c r="MR421" t="s">
        <v>0</v>
      </c>
      <c r="MS421">
        <v>2.8178999999999998</v>
      </c>
      <c r="MT421">
        <v>3.625</v>
      </c>
      <c r="MU421" t="s">
        <v>0</v>
      </c>
      <c r="MV421" t="s">
        <v>0</v>
      </c>
      <c r="MW421">
        <v>11.5709</v>
      </c>
      <c r="MX421" t="s">
        <v>0</v>
      </c>
      <c r="MY421" t="s">
        <v>0</v>
      </c>
      <c r="MZ421" t="s">
        <v>0</v>
      </c>
      <c r="NA421" t="s">
        <v>0</v>
      </c>
      <c r="NB421">
        <v>9.0467999999999993</v>
      </c>
      <c r="NC421">
        <v>13.875</v>
      </c>
      <c r="ND421">
        <v>14.901</v>
      </c>
      <c r="NE421">
        <v>5.3333000000000004</v>
      </c>
      <c r="NF421" t="s">
        <v>0</v>
      </c>
      <c r="NG421">
        <v>10.265599999999999</v>
      </c>
      <c r="NH421">
        <v>1.4236</v>
      </c>
      <c r="NI421">
        <v>7.7407000000000004</v>
      </c>
      <c r="NJ421">
        <v>1.6718999999999999</v>
      </c>
      <c r="NK421" t="s">
        <v>0</v>
      </c>
      <c r="NL421">
        <v>10.375</v>
      </c>
      <c r="NM421" t="s">
        <v>0</v>
      </c>
      <c r="NN421" t="s">
        <v>0</v>
      </c>
      <c r="NO421">
        <v>20.9375</v>
      </c>
      <c r="NP421" t="s">
        <v>0</v>
      </c>
      <c r="NQ421">
        <v>11.5</v>
      </c>
      <c r="NR421">
        <v>13.938000000000001</v>
      </c>
      <c r="NS421">
        <v>10.7873</v>
      </c>
      <c r="NT421" t="s">
        <v>0</v>
      </c>
      <c r="NU421" t="s">
        <v>0</v>
      </c>
      <c r="NV421" t="s">
        <v>0</v>
      </c>
      <c r="NW421" t="s">
        <v>0</v>
      </c>
      <c r="NX421">
        <v>15.4375</v>
      </c>
      <c r="NY421" t="s">
        <v>0</v>
      </c>
      <c r="NZ421" t="s">
        <v>0</v>
      </c>
      <c r="OA421" t="s">
        <v>0</v>
      </c>
      <c r="OB421" t="s">
        <v>0</v>
      </c>
      <c r="OC421" t="s">
        <v>0</v>
      </c>
      <c r="OD421" t="s">
        <v>0</v>
      </c>
      <c r="OE421" t="s">
        <v>0</v>
      </c>
      <c r="OF421" t="s">
        <v>0</v>
      </c>
      <c r="OG421" t="s">
        <v>0</v>
      </c>
      <c r="OH421" t="s">
        <v>0</v>
      </c>
      <c r="OI421">
        <v>0.91669999999999996</v>
      </c>
      <c r="OJ421">
        <v>1.8984999999999999</v>
      </c>
      <c r="OK421" t="s">
        <v>0</v>
      </c>
      <c r="OL421" t="s">
        <v>0</v>
      </c>
      <c r="OM421" t="s">
        <v>0</v>
      </c>
      <c r="ON421">
        <v>1.4851000000000001</v>
      </c>
      <c r="OO421" t="s">
        <v>0</v>
      </c>
      <c r="OP421" t="s">
        <v>0</v>
      </c>
      <c r="OQ421" t="s">
        <v>0</v>
      </c>
      <c r="OR421">
        <v>21.156300000000002</v>
      </c>
      <c r="OS421" t="s">
        <v>0</v>
      </c>
      <c r="OT421" t="s">
        <v>0</v>
      </c>
      <c r="OU421">
        <v>0.58979999999999999</v>
      </c>
      <c r="OV421" t="s">
        <v>0</v>
      </c>
      <c r="OW421">
        <v>12.375</v>
      </c>
      <c r="OX421" t="s">
        <v>0</v>
      </c>
      <c r="OY421" t="s">
        <v>0</v>
      </c>
      <c r="OZ421">
        <v>15.2416</v>
      </c>
      <c r="PA421" t="s">
        <v>0</v>
      </c>
      <c r="PB421">
        <v>22.082999999999998</v>
      </c>
      <c r="PC421" t="s">
        <v>0</v>
      </c>
      <c r="PD421">
        <v>8.4884000000000004</v>
      </c>
      <c r="PE421" t="s">
        <v>0</v>
      </c>
      <c r="PF421">
        <v>7</v>
      </c>
      <c r="PG421" t="s">
        <v>0</v>
      </c>
      <c r="PH421" t="s">
        <v>0</v>
      </c>
      <c r="PI421" t="s">
        <v>0</v>
      </c>
      <c r="PJ421" t="s">
        <v>0</v>
      </c>
      <c r="PK421" t="s">
        <v>0</v>
      </c>
      <c r="PL421">
        <v>20.5</v>
      </c>
      <c r="PM421" t="s">
        <v>0</v>
      </c>
      <c r="PN421" t="s">
        <v>0</v>
      </c>
      <c r="PO421" t="s">
        <v>0</v>
      </c>
      <c r="PP421">
        <v>5.5156000000000001</v>
      </c>
      <c r="PQ421">
        <v>13.6563</v>
      </c>
      <c r="PR421" t="s">
        <v>0</v>
      </c>
      <c r="PS421" t="s">
        <v>0</v>
      </c>
      <c r="PT421" t="s">
        <v>0</v>
      </c>
      <c r="PU421" t="s">
        <v>0</v>
      </c>
      <c r="PV421" t="s">
        <v>0</v>
      </c>
      <c r="PW421">
        <v>6.0728999999999997</v>
      </c>
      <c r="PX421">
        <v>6</v>
      </c>
      <c r="PY421">
        <v>0.62109999999999999</v>
      </c>
      <c r="PZ421">
        <v>9.2330000000000005</v>
      </c>
      <c r="QA421" t="s">
        <v>0</v>
      </c>
      <c r="QB421" t="s">
        <v>0</v>
      </c>
      <c r="QC421" t="s">
        <v>0</v>
      </c>
      <c r="QD421">
        <v>16.030999999999999</v>
      </c>
      <c r="QE421" t="s">
        <v>0</v>
      </c>
      <c r="QF421" t="s">
        <v>0</v>
      </c>
      <c r="QG421" t="s">
        <v>0</v>
      </c>
      <c r="QH421" t="s">
        <v>0</v>
      </c>
      <c r="QI421">
        <v>1.9765999999999999</v>
      </c>
      <c r="QJ421">
        <v>8.1875</v>
      </c>
      <c r="QK421" t="s">
        <v>0</v>
      </c>
      <c r="QL421" t="s">
        <v>0</v>
      </c>
      <c r="QM421" t="s">
        <v>0</v>
      </c>
      <c r="QN421">
        <v>8.1537000000000006</v>
      </c>
      <c r="QO421">
        <v>1.9531000000000001</v>
      </c>
      <c r="QP421" t="s">
        <v>0</v>
      </c>
      <c r="QQ421" t="s">
        <v>0</v>
      </c>
      <c r="QR421">
        <v>15.5938</v>
      </c>
      <c r="QS421">
        <v>7.3391999999999999</v>
      </c>
      <c r="QT421" t="s">
        <v>0</v>
      </c>
      <c r="QU421" t="s">
        <v>0</v>
      </c>
      <c r="QV421">
        <v>2.3829000000000002</v>
      </c>
      <c r="QW421">
        <v>5.734</v>
      </c>
      <c r="QX421" t="s">
        <v>0</v>
      </c>
      <c r="QY421">
        <v>1.9958</v>
      </c>
      <c r="QZ421">
        <v>3.5444</v>
      </c>
      <c r="RA421" t="s">
        <v>0</v>
      </c>
      <c r="RB421" t="s">
        <v>0</v>
      </c>
      <c r="RC421">
        <v>12.667</v>
      </c>
      <c r="RD421">
        <v>6.3158000000000003</v>
      </c>
      <c r="RE421" t="s">
        <v>0</v>
      </c>
      <c r="RF421" t="s">
        <v>0</v>
      </c>
      <c r="RG421" t="s">
        <v>0</v>
      </c>
      <c r="RH421" t="s">
        <v>0</v>
      </c>
      <c r="RI421">
        <v>21.400200000000002</v>
      </c>
      <c r="RJ421" t="s">
        <v>0</v>
      </c>
      <c r="RK421" t="s">
        <v>0</v>
      </c>
      <c r="RL421">
        <v>4.3125</v>
      </c>
      <c r="RM421">
        <v>1.6875</v>
      </c>
      <c r="RN421">
        <v>11.541700000000001</v>
      </c>
      <c r="RO421" t="s">
        <v>0</v>
      </c>
      <c r="RP421">
        <v>3.7812999999999999</v>
      </c>
      <c r="RQ421">
        <v>36.375</v>
      </c>
      <c r="RR421" t="s">
        <v>0</v>
      </c>
      <c r="RS421" t="s">
        <v>0</v>
      </c>
      <c r="RT421">
        <v>4.1696999999999997</v>
      </c>
      <c r="RU421">
        <v>12.2813</v>
      </c>
      <c r="RV421" t="s">
        <v>0</v>
      </c>
      <c r="RW421" t="s">
        <v>0</v>
      </c>
      <c r="RX421" t="s">
        <v>0</v>
      </c>
      <c r="RY421">
        <v>11.2036</v>
      </c>
      <c r="RZ421" t="s">
        <v>0</v>
      </c>
      <c r="SA421" t="s">
        <v>0</v>
      </c>
      <c r="SB421">
        <v>18.4375</v>
      </c>
      <c r="SC421" t="s">
        <v>0</v>
      </c>
      <c r="SD421">
        <v>14.4063</v>
      </c>
      <c r="SE421" t="s">
        <v>0</v>
      </c>
      <c r="SF421">
        <v>24.260200000000001</v>
      </c>
      <c r="SG421" t="s">
        <v>0</v>
      </c>
      <c r="SH421" t="s">
        <v>0</v>
      </c>
      <c r="SI421" t="s">
        <v>0</v>
      </c>
      <c r="SJ421" t="s">
        <v>0</v>
      </c>
      <c r="SK421" t="s">
        <v>0</v>
      </c>
      <c r="SL421" t="s">
        <v>0</v>
      </c>
      <c r="SM421" t="s">
        <v>0</v>
      </c>
    </row>
    <row r="422" spans="1:507" x14ac:dyDescent="0.3">
      <c r="A422" s="1">
        <v>33463</v>
      </c>
      <c r="B422" t="s">
        <v>0</v>
      </c>
      <c r="C422" t="s">
        <v>0</v>
      </c>
      <c r="D422" t="s">
        <v>0</v>
      </c>
      <c r="E422" t="s">
        <v>0</v>
      </c>
      <c r="F422" t="s">
        <v>0</v>
      </c>
      <c r="G422" t="s">
        <v>0</v>
      </c>
      <c r="H422" t="s">
        <v>0</v>
      </c>
      <c r="I422">
        <v>6.0418000000000003</v>
      </c>
      <c r="J422" t="s">
        <v>0</v>
      </c>
      <c r="K422" t="s">
        <v>0</v>
      </c>
      <c r="L422">
        <v>1.2917000000000001</v>
      </c>
      <c r="M422">
        <v>9.5009999999999994</v>
      </c>
      <c r="N422">
        <v>6.6734</v>
      </c>
      <c r="O422" t="s">
        <v>0</v>
      </c>
      <c r="P422" t="s">
        <v>0</v>
      </c>
      <c r="Q422" t="s">
        <v>0</v>
      </c>
      <c r="R422">
        <v>29.75</v>
      </c>
      <c r="S422" t="s">
        <v>0</v>
      </c>
      <c r="T422">
        <v>1.5916999999999999</v>
      </c>
      <c r="U422" t="s">
        <v>0</v>
      </c>
      <c r="V422">
        <v>144.73429999999999</v>
      </c>
      <c r="W422" t="s">
        <v>0</v>
      </c>
      <c r="X422" t="s">
        <v>0</v>
      </c>
      <c r="Y422">
        <v>5.0937999999999999</v>
      </c>
      <c r="Z422" t="s">
        <v>0</v>
      </c>
      <c r="AA422" t="s">
        <v>0</v>
      </c>
      <c r="AB422" t="s">
        <v>0</v>
      </c>
      <c r="AC422">
        <v>5.6875</v>
      </c>
      <c r="AD422" t="s">
        <v>0</v>
      </c>
      <c r="AE422" t="s">
        <v>0</v>
      </c>
      <c r="AF422" t="s">
        <v>0</v>
      </c>
      <c r="AG422" t="s">
        <v>0</v>
      </c>
      <c r="AH422" t="s">
        <v>0</v>
      </c>
      <c r="AI422">
        <v>5.6875</v>
      </c>
      <c r="AJ422" t="s">
        <v>0</v>
      </c>
      <c r="AK422" t="s">
        <v>0</v>
      </c>
      <c r="AL422" t="s">
        <v>0</v>
      </c>
      <c r="AM422" t="s">
        <v>0</v>
      </c>
      <c r="AN422" t="s">
        <v>0</v>
      </c>
      <c r="AO422" t="s">
        <v>0</v>
      </c>
      <c r="AP422" t="s">
        <v>0</v>
      </c>
      <c r="AQ422" t="s">
        <v>0</v>
      </c>
      <c r="AR422">
        <v>11.37</v>
      </c>
      <c r="AS422" t="s">
        <v>0</v>
      </c>
      <c r="AT422">
        <v>7.1429</v>
      </c>
      <c r="AU422">
        <v>14.936500000000001</v>
      </c>
      <c r="AV422" t="s">
        <v>0</v>
      </c>
      <c r="AW422" t="s">
        <v>0</v>
      </c>
      <c r="AX422" t="s">
        <v>0</v>
      </c>
      <c r="AY422" t="s">
        <v>0</v>
      </c>
      <c r="AZ422">
        <v>12.75</v>
      </c>
      <c r="BA422" t="s">
        <v>0</v>
      </c>
      <c r="BB422" t="s">
        <v>0</v>
      </c>
      <c r="BC422" t="s">
        <v>0</v>
      </c>
      <c r="BD422">
        <v>11.3125</v>
      </c>
      <c r="BE422" t="s">
        <v>0</v>
      </c>
      <c r="BF422">
        <v>6.8689</v>
      </c>
      <c r="BG422">
        <v>9.8439999999999994</v>
      </c>
      <c r="BH422">
        <v>23.125</v>
      </c>
      <c r="BI422">
        <v>9.6562999999999999</v>
      </c>
      <c r="BJ422">
        <v>8.5451999999999995</v>
      </c>
      <c r="BK422">
        <v>0.85189999999999999</v>
      </c>
      <c r="BL422">
        <v>8.5630000000000006</v>
      </c>
      <c r="BM422">
        <v>2.1597</v>
      </c>
      <c r="BN422">
        <v>2.8089</v>
      </c>
      <c r="BO422" t="s">
        <v>0</v>
      </c>
      <c r="BP422">
        <v>4.7369000000000003</v>
      </c>
      <c r="BQ422" t="s">
        <v>0</v>
      </c>
      <c r="BR422">
        <v>24.5</v>
      </c>
      <c r="BS422" t="s">
        <v>0</v>
      </c>
      <c r="BT422">
        <v>2.1562999999999999</v>
      </c>
      <c r="BU422">
        <v>20.403700000000001</v>
      </c>
      <c r="BV422" t="s">
        <v>0</v>
      </c>
      <c r="BW422" t="s">
        <v>0</v>
      </c>
      <c r="BX422" t="s">
        <v>0</v>
      </c>
      <c r="BY422" t="s">
        <v>0</v>
      </c>
      <c r="BZ422" t="s">
        <v>0</v>
      </c>
      <c r="CA422">
        <v>25.673999999999999</v>
      </c>
      <c r="CB422">
        <v>11.6074</v>
      </c>
      <c r="CC422" t="s">
        <v>0</v>
      </c>
      <c r="CD422">
        <v>5.9843999999999999</v>
      </c>
      <c r="CE422" t="s">
        <v>0</v>
      </c>
      <c r="CF422" t="s">
        <v>0</v>
      </c>
      <c r="CG422" t="s">
        <v>0</v>
      </c>
      <c r="CH422" t="s">
        <v>0</v>
      </c>
      <c r="CI422" t="s">
        <v>0</v>
      </c>
      <c r="CJ422">
        <v>4.1666999999999996</v>
      </c>
      <c r="CK422" t="s">
        <v>0</v>
      </c>
      <c r="CL422" t="s">
        <v>0</v>
      </c>
      <c r="CM422" t="s">
        <v>0</v>
      </c>
      <c r="CN422" t="s">
        <v>0</v>
      </c>
      <c r="CO422" t="s">
        <v>0</v>
      </c>
      <c r="CP422">
        <v>2.625</v>
      </c>
      <c r="CQ422" t="s">
        <v>0</v>
      </c>
      <c r="CR422" t="s">
        <v>0</v>
      </c>
      <c r="CS422">
        <v>4.875</v>
      </c>
      <c r="CT422" t="s">
        <v>0</v>
      </c>
      <c r="CU422">
        <v>5.0156000000000001</v>
      </c>
      <c r="CV422">
        <v>10.25</v>
      </c>
      <c r="CW422">
        <v>14.833299999999999</v>
      </c>
      <c r="CX422" t="s">
        <v>0</v>
      </c>
      <c r="CY422" t="s">
        <v>0</v>
      </c>
      <c r="CZ422" t="s">
        <v>0</v>
      </c>
      <c r="DA422">
        <v>4.891</v>
      </c>
      <c r="DB422">
        <v>21.25</v>
      </c>
      <c r="DC422" t="s">
        <v>0</v>
      </c>
      <c r="DD422">
        <v>15.538499999999999</v>
      </c>
      <c r="DE422" t="s">
        <v>0</v>
      </c>
      <c r="DF422">
        <v>1.3646</v>
      </c>
      <c r="DG422">
        <v>6.75</v>
      </c>
      <c r="DH422">
        <v>9.6719000000000008</v>
      </c>
      <c r="DI422" t="s">
        <v>0</v>
      </c>
      <c r="DJ422" t="s">
        <v>0</v>
      </c>
      <c r="DK422">
        <v>19.380600000000001</v>
      </c>
      <c r="DL422" t="s">
        <v>0</v>
      </c>
      <c r="DM422" t="s">
        <v>0</v>
      </c>
      <c r="DN422" t="s">
        <v>0</v>
      </c>
      <c r="DO422" t="s">
        <v>0</v>
      </c>
      <c r="DP422">
        <v>4.0937999999999999</v>
      </c>
      <c r="DQ422" t="s">
        <v>0</v>
      </c>
      <c r="DR422">
        <v>7.9630000000000001</v>
      </c>
      <c r="DS422" t="s">
        <v>0</v>
      </c>
      <c r="DT422" t="s">
        <v>0</v>
      </c>
      <c r="DU422" t="s">
        <v>0</v>
      </c>
      <c r="DV422">
        <v>10.1097</v>
      </c>
      <c r="DW422">
        <v>17.5</v>
      </c>
      <c r="DX422" t="s">
        <v>0</v>
      </c>
      <c r="DY422">
        <v>16.875</v>
      </c>
      <c r="DZ422" t="s">
        <v>0</v>
      </c>
      <c r="EA422">
        <v>25.254799999999999</v>
      </c>
      <c r="EB422">
        <v>8.6875</v>
      </c>
      <c r="EC422" t="s">
        <v>0</v>
      </c>
      <c r="ED422" t="s">
        <v>0</v>
      </c>
      <c r="EE422" t="s">
        <v>0</v>
      </c>
      <c r="EF422" t="s">
        <v>0</v>
      </c>
      <c r="EG422">
        <v>1.0244</v>
      </c>
      <c r="EH422">
        <v>9.9390000000000001</v>
      </c>
      <c r="EI422" t="s">
        <v>0</v>
      </c>
      <c r="EJ422" t="s">
        <v>0</v>
      </c>
      <c r="EK422" t="s">
        <v>0</v>
      </c>
      <c r="EL422" t="s">
        <v>0</v>
      </c>
      <c r="EM422" t="s">
        <v>0</v>
      </c>
      <c r="EN422">
        <v>6.1936</v>
      </c>
      <c r="EO422" t="s">
        <v>0</v>
      </c>
      <c r="EP422">
        <v>6.8248999999999995</v>
      </c>
      <c r="EQ422" t="s">
        <v>0</v>
      </c>
      <c r="ER422">
        <v>29.875</v>
      </c>
      <c r="ES422">
        <v>25.871700000000001</v>
      </c>
      <c r="ET422" t="s">
        <v>0</v>
      </c>
      <c r="EU422" t="s">
        <v>0</v>
      </c>
      <c r="EV422" t="s">
        <v>0</v>
      </c>
      <c r="EW422" t="s">
        <v>0</v>
      </c>
      <c r="EX422" t="s">
        <v>0</v>
      </c>
      <c r="EY422">
        <v>3.5625</v>
      </c>
      <c r="EZ422">
        <v>25.625</v>
      </c>
      <c r="FA422">
        <v>4.5940000000000003</v>
      </c>
      <c r="FB422">
        <v>21.5</v>
      </c>
      <c r="FC422" t="s">
        <v>0</v>
      </c>
      <c r="FD422" t="s">
        <v>0</v>
      </c>
      <c r="FE422">
        <v>11.75</v>
      </c>
      <c r="FF422">
        <v>2.6718999999999999</v>
      </c>
      <c r="FG422" t="s">
        <v>0</v>
      </c>
      <c r="FH422" t="s">
        <v>0</v>
      </c>
      <c r="FI422">
        <v>21.875</v>
      </c>
      <c r="FJ422" t="s">
        <v>0</v>
      </c>
      <c r="FK422" t="s">
        <v>0</v>
      </c>
      <c r="FL422">
        <v>6.8602999999999996</v>
      </c>
      <c r="FM422">
        <v>24.125</v>
      </c>
      <c r="FN422" t="s">
        <v>0</v>
      </c>
      <c r="FO422" t="s">
        <v>0</v>
      </c>
      <c r="FP422">
        <v>10.5</v>
      </c>
      <c r="FQ422" t="s">
        <v>0</v>
      </c>
      <c r="FR422" t="s">
        <v>0</v>
      </c>
      <c r="FS422" t="s">
        <v>0</v>
      </c>
      <c r="FT422">
        <v>10.1279</v>
      </c>
      <c r="FU422" t="s">
        <v>0</v>
      </c>
      <c r="FV422" t="s">
        <v>0</v>
      </c>
      <c r="FW422" t="s">
        <v>0</v>
      </c>
      <c r="FX422" t="s">
        <v>0</v>
      </c>
      <c r="FY422" t="s">
        <v>0</v>
      </c>
      <c r="FZ422">
        <v>10.0313</v>
      </c>
      <c r="GA422" t="s">
        <v>0</v>
      </c>
      <c r="GB422" t="s">
        <v>0</v>
      </c>
      <c r="GC422" t="s">
        <v>0</v>
      </c>
      <c r="GD422" t="s">
        <v>0</v>
      </c>
      <c r="GE422" t="s">
        <v>0</v>
      </c>
      <c r="GF422" t="s">
        <v>0</v>
      </c>
      <c r="GG422" t="s">
        <v>0</v>
      </c>
      <c r="GH422" t="s">
        <v>0</v>
      </c>
      <c r="GI422">
        <v>5.5953999999999997</v>
      </c>
      <c r="GJ422" t="s">
        <v>0</v>
      </c>
      <c r="GK422" t="s">
        <v>0</v>
      </c>
      <c r="GL422" t="s">
        <v>0</v>
      </c>
      <c r="GM422">
        <v>18.75</v>
      </c>
      <c r="GN422" t="s">
        <v>0</v>
      </c>
      <c r="GO422" t="s">
        <v>0</v>
      </c>
      <c r="GP422" t="s">
        <v>0</v>
      </c>
      <c r="GQ422">
        <v>5.5309999999999997</v>
      </c>
      <c r="GR422">
        <v>5.8676000000000004</v>
      </c>
      <c r="GS422" t="s">
        <v>0</v>
      </c>
      <c r="GT422">
        <v>13.0786</v>
      </c>
      <c r="GU422">
        <v>6.4104000000000001</v>
      </c>
      <c r="GV422">
        <v>9.4499999999999993</v>
      </c>
      <c r="GW422" t="s">
        <v>0</v>
      </c>
      <c r="GX422" t="s">
        <v>0</v>
      </c>
      <c r="GY422" t="s">
        <v>0</v>
      </c>
      <c r="GZ422">
        <v>18.6111</v>
      </c>
      <c r="HA422" t="s">
        <v>0</v>
      </c>
      <c r="HB422">
        <v>6.1666999999999996</v>
      </c>
      <c r="HC422" t="s">
        <v>0</v>
      </c>
      <c r="HD422" t="s">
        <v>0</v>
      </c>
      <c r="HE422">
        <v>23.687999999999999</v>
      </c>
      <c r="HF422">
        <v>8.8451000000000004</v>
      </c>
      <c r="HG422" t="s">
        <v>0</v>
      </c>
      <c r="HH422" t="s">
        <v>0</v>
      </c>
      <c r="HI422" t="s">
        <v>0</v>
      </c>
      <c r="HJ422" t="s">
        <v>0</v>
      </c>
      <c r="HK422">
        <v>5.7640000000000002</v>
      </c>
      <c r="HL422">
        <v>18.833300000000001</v>
      </c>
      <c r="HM422" t="s">
        <v>0</v>
      </c>
      <c r="HN422" t="s">
        <v>0</v>
      </c>
      <c r="HO422" t="s">
        <v>0</v>
      </c>
      <c r="HP422" t="s">
        <v>0</v>
      </c>
      <c r="HQ422">
        <v>2.8125</v>
      </c>
      <c r="HR422" t="s">
        <v>0</v>
      </c>
      <c r="HS422">
        <v>8.9548000000000005</v>
      </c>
      <c r="HT422">
        <v>4.3243999999999998</v>
      </c>
      <c r="HU422" t="s">
        <v>0</v>
      </c>
      <c r="HV422">
        <v>2.3528000000000002</v>
      </c>
      <c r="HW422">
        <v>7.375</v>
      </c>
      <c r="HX422">
        <v>2.5</v>
      </c>
      <c r="HY422" t="s">
        <v>0</v>
      </c>
      <c r="HZ422">
        <v>7.5487000000000002</v>
      </c>
      <c r="IA422">
        <v>10.3125</v>
      </c>
      <c r="IB422">
        <v>11.489000000000001</v>
      </c>
      <c r="IC422">
        <v>24.75</v>
      </c>
      <c r="ID422" t="s">
        <v>0</v>
      </c>
      <c r="IE422" t="s">
        <v>0</v>
      </c>
      <c r="IF422">
        <v>3.2593000000000001</v>
      </c>
      <c r="IG422">
        <v>27.875</v>
      </c>
      <c r="IH422" t="s">
        <v>0</v>
      </c>
      <c r="II422" t="s">
        <v>0</v>
      </c>
      <c r="IJ422" t="s">
        <v>0</v>
      </c>
      <c r="IK422" t="s">
        <v>0</v>
      </c>
      <c r="IL422" t="s">
        <v>0</v>
      </c>
      <c r="IM422">
        <v>33.518999999999998</v>
      </c>
      <c r="IN422">
        <v>7.9375</v>
      </c>
      <c r="IO422" t="s">
        <v>0</v>
      </c>
      <c r="IP422" t="s">
        <v>0</v>
      </c>
      <c r="IQ422" t="s">
        <v>0</v>
      </c>
      <c r="IR422" t="s">
        <v>0</v>
      </c>
      <c r="IS422" t="s">
        <v>0</v>
      </c>
      <c r="IT422" t="s">
        <v>0</v>
      </c>
      <c r="IU422">
        <v>7.5156000000000001</v>
      </c>
      <c r="IV422" t="s">
        <v>0</v>
      </c>
      <c r="IW422">
        <v>6.0312999999999999</v>
      </c>
      <c r="IX422" t="s">
        <v>0</v>
      </c>
      <c r="IY422">
        <v>3.8365999999999998</v>
      </c>
      <c r="IZ422" t="s">
        <v>0</v>
      </c>
      <c r="JA422">
        <v>11.5313</v>
      </c>
      <c r="JB422" t="s">
        <v>0</v>
      </c>
      <c r="JC422">
        <v>9.4167000000000005</v>
      </c>
      <c r="JD422" t="s">
        <v>0</v>
      </c>
      <c r="JE422">
        <v>26.75</v>
      </c>
      <c r="JF422" t="s">
        <v>0</v>
      </c>
      <c r="JG422" t="s">
        <v>0</v>
      </c>
      <c r="JH422" t="s">
        <v>0</v>
      </c>
      <c r="JI422" t="s">
        <v>0</v>
      </c>
      <c r="JJ422" t="s">
        <v>0</v>
      </c>
      <c r="JK422">
        <v>21.5258</v>
      </c>
      <c r="JL422" t="s">
        <v>0</v>
      </c>
      <c r="JM422" t="s">
        <v>0</v>
      </c>
      <c r="JN422">
        <v>7.9375</v>
      </c>
      <c r="JO422">
        <v>2.2812999999999999</v>
      </c>
      <c r="JP422" t="s">
        <v>0</v>
      </c>
      <c r="JQ422">
        <v>0.27839999999999998</v>
      </c>
      <c r="JR422">
        <v>8.7082999999999995</v>
      </c>
      <c r="JS422">
        <v>13.7888</v>
      </c>
      <c r="JT422" t="s">
        <v>0</v>
      </c>
      <c r="JU422">
        <v>3.9062999999999999</v>
      </c>
      <c r="JV422">
        <v>1.4662999999999999</v>
      </c>
      <c r="JW422" t="s">
        <v>0</v>
      </c>
      <c r="JX422">
        <v>4.8887999999999998</v>
      </c>
      <c r="JY422" t="s">
        <v>0</v>
      </c>
      <c r="JZ422" t="s">
        <v>0</v>
      </c>
      <c r="KA422">
        <v>19.5</v>
      </c>
      <c r="KB422" t="s">
        <v>0</v>
      </c>
      <c r="KC422">
        <v>11.4375</v>
      </c>
      <c r="KD422">
        <v>13.9375</v>
      </c>
      <c r="KE422">
        <v>0.97270000000000001</v>
      </c>
      <c r="KF422" t="s">
        <v>0</v>
      </c>
      <c r="KG422">
        <v>1.6955</v>
      </c>
      <c r="KH422" t="s">
        <v>0</v>
      </c>
      <c r="KI422" t="s">
        <v>0</v>
      </c>
      <c r="KJ422" t="s">
        <v>0</v>
      </c>
      <c r="KK422" t="s">
        <v>0</v>
      </c>
      <c r="KL422" t="s">
        <v>0</v>
      </c>
      <c r="KM422" t="s">
        <v>0</v>
      </c>
      <c r="KN422" t="s">
        <v>0</v>
      </c>
      <c r="KO422" t="s">
        <v>0</v>
      </c>
      <c r="KP422">
        <v>9.9974000000000007</v>
      </c>
      <c r="KQ422">
        <v>8.1560000000000006</v>
      </c>
      <c r="KR422" t="s">
        <v>0</v>
      </c>
      <c r="KS422" t="s">
        <v>0</v>
      </c>
      <c r="KT422" t="s">
        <v>0</v>
      </c>
      <c r="KU422" t="s">
        <v>0</v>
      </c>
      <c r="KV422">
        <v>3.9922</v>
      </c>
      <c r="KW422" t="s">
        <v>0</v>
      </c>
      <c r="KX422">
        <v>3</v>
      </c>
      <c r="KY422" t="s">
        <v>0</v>
      </c>
      <c r="KZ422" t="s">
        <v>0</v>
      </c>
      <c r="LA422" t="s">
        <v>0</v>
      </c>
      <c r="LB422" t="s">
        <v>0</v>
      </c>
      <c r="LC422">
        <v>12.895799999999999</v>
      </c>
      <c r="LD422">
        <v>20.93</v>
      </c>
      <c r="LE422" t="s">
        <v>0</v>
      </c>
      <c r="LF422">
        <v>5.4972000000000003</v>
      </c>
      <c r="LG422" t="s">
        <v>0</v>
      </c>
      <c r="LH422" t="s">
        <v>0</v>
      </c>
      <c r="LI422">
        <v>20.033300000000001</v>
      </c>
      <c r="LJ422">
        <v>8.4609000000000005</v>
      </c>
      <c r="LK422" t="s">
        <v>0</v>
      </c>
      <c r="LL422" t="s">
        <v>0</v>
      </c>
      <c r="LM422" t="s">
        <v>0</v>
      </c>
      <c r="LN422">
        <v>19.969899999999999</v>
      </c>
      <c r="LO422" t="s">
        <v>0</v>
      </c>
      <c r="LP422" t="s">
        <v>0</v>
      </c>
      <c r="LQ422">
        <v>1.325</v>
      </c>
      <c r="LR422" t="s">
        <v>0</v>
      </c>
      <c r="LS422">
        <v>3.8332999999999999</v>
      </c>
      <c r="LT422">
        <v>3.5</v>
      </c>
      <c r="LU422" t="s">
        <v>0</v>
      </c>
      <c r="LV422" t="s">
        <v>0</v>
      </c>
      <c r="LW422">
        <v>16.4375</v>
      </c>
      <c r="LX422">
        <v>30.0457</v>
      </c>
      <c r="LY422" t="s">
        <v>0</v>
      </c>
      <c r="LZ422">
        <v>4.5435999999999996</v>
      </c>
      <c r="MA422">
        <v>1.4336</v>
      </c>
      <c r="MB422" t="s">
        <v>0</v>
      </c>
      <c r="MC422" t="s">
        <v>0</v>
      </c>
      <c r="MD422">
        <v>13.154</v>
      </c>
      <c r="ME422" t="s">
        <v>0</v>
      </c>
      <c r="MF422" t="s">
        <v>0</v>
      </c>
      <c r="MG422" t="s">
        <v>0</v>
      </c>
      <c r="MH422">
        <v>16.416699999999999</v>
      </c>
      <c r="MI422" t="s">
        <v>0</v>
      </c>
      <c r="MJ422" t="s">
        <v>0</v>
      </c>
      <c r="MK422">
        <v>4.9452999999999996</v>
      </c>
      <c r="ML422" t="s">
        <v>0</v>
      </c>
      <c r="MM422" t="s">
        <v>0</v>
      </c>
      <c r="MN422">
        <v>19.75</v>
      </c>
      <c r="MO422" t="s">
        <v>0</v>
      </c>
      <c r="MP422" t="s">
        <v>0</v>
      </c>
      <c r="MQ422" t="s">
        <v>0</v>
      </c>
      <c r="MR422" t="s">
        <v>0</v>
      </c>
      <c r="MS422">
        <v>2.8726000000000003</v>
      </c>
      <c r="MT422">
        <v>3.6562999999999999</v>
      </c>
      <c r="MU422" t="s">
        <v>0</v>
      </c>
      <c r="MV422" t="s">
        <v>0</v>
      </c>
      <c r="MW422">
        <v>11.2112</v>
      </c>
      <c r="MX422" t="s">
        <v>0</v>
      </c>
      <c r="MY422" t="s">
        <v>0</v>
      </c>
      <c r="MZ422" t="s">
        <v>0</v>
      </c>
      <c r="NA422" t="s">
        <v>0</v>
      </c>
      <c r="NB422">
        <v>9.0467999999999993</v>
      </c>
      <c r="NC422">
        <v>14</v>
      </c>
      <c r="ND422">
        <v>14.843</v>
      </c>
      <c r="NE422">
        <v>5.4271000000000003</v>
      </c>
      <c r="NF422" t="s">
        <v>0</v>
      </c>
      <c r="NG422">
        <v>10.328099999999999</v>
      </c>
      <c r="NH422">
        <v>1.4236</v>
      </c>
      <c r="NI422">
        <v>7.7036999999999995</v>
      </c>
      <c r="NJ422">
        <v>1.6718999999999999</v>
      </c>
      <c r="NK422" t="s">
        <v>0</v>
      </c>
      <c r="NL422">
        <v>10.4688</v>
      </c>
      <c r="NM422" t="s">
        <v>0</v>
      </c>
      <c r="NN422" t="s">
        <v>0</v>
      </c>
      <c r="NO422">
        <v>21.6875</v>
      </c>
      <c r="NP422" t="s">
        <v>0</v>
      </c>
      <c r="NQ422">
        <v>11.625</v>
      </c>
      <c r="NR422">
        <v>13.656000000000001</v>
      </c>
      <c r="NS422">
        <v>10.7873</v>
      </c>
      <c r="NT422" t="s">
        <v>0</v>
      </c>
      <c r="NU422" t="s">
        <v>0</v>
      </c>
      <c r="NV422" t="s">
        <v>0</v>
      </c>
      <c r="NW422" t="s">
        <v>0</v>
      </c>
      <c r="NX422">
        <v>15.125</v>
      </c>
      <c r="NY422" t="s">
        <v>0</v>
      </c>
      <c r="NZ422" t="s">
        <v>0</v>
      </c>
      <c r="OA422" t="s">
        <v>0</v>
      </c>
      <c r="OB422" t="s">
        <v>0</v>
      </c>
      <c r="OC422" t="s">
        <v>0</v>
      </c>
      <c r="OD422" t="s">
        <v>0</v>
      </c>
      <c r="OE422" t="s">
        <v>0</v>
      </c>
      <c r="OF422" t="s">
        <v>0</v>
      </c>
      <c r="OG422" t="s">
        <v>0</v>
      </c>
      <c r="OH422" t="s">
        <v>0</v>
      </c>
      <c r="OI422">
        <v>0.9375</v>
      </c>
      <c r="OJ422">
        <v>1.9314</v>
      </c>
      <c r="OK422" t="s">
        <v>0</v>
      </c>
      <c r="OL422" t="s">
        <v>0</v>
      </c>
      <c r="OM422" t="s">
        <v>0</v>
      </c>
      <c r="ON422">
        <v>1.4998</v>
      </c>
      <c r="OO422" t="s">
        <v>0</v>
      </c>
      <c r="OP422" t="s">
        <v>0</v>
      </c>
      <c r="OQ422" t="s">
        <v>0</v>
      </c>
      <c r="OR422">
        <v>21.093800000000002</v>
      </c>
      <c r="OS422" t="s">
        <v>0</v>
      </c>
      <c r="OT422" t="s">
        <v>0</v>
      </c>
      <c r="OU422">
        <v>0.59530000000000005</v>
      </c>
      <c r="OV422" t="s">
        <v>0</v>
      </c>
      <c r="OW422">
        <v>12</v>
      </c>
      <c r="OX422" t="s">
        <v>0</v>
      </c>
      <c r="OY422" t="s">
        <v>0</v>
      </c>
      <c r="OZ422">
        <v>15.269600000000001</v>
      </c>
      <c r="PA422" t="s">
        <v>0</v>
      </c>
      <c r="PB422">
        <v>21.832999999999998</v>
      </c>
      <c r="PC422" t="s">
        <v>0</v>
      </c>
      <c r="PD422">
        <v>8.3742000000000001</v>
      </c>
      <c r="PE422" t="s">
        <v>0</v>
      </c>
      <c r="PF422">
        <v>7</v>
      </c>
      <c r="PG422" t="s">
        <v>0</v>
      </c>
      <c r="PH422" t="s">
        <v>0</v>
      </c>
      <c r="PI422" t="s">
        <v>0</v>
      </c>
      <c r="PJ422" t="s">
        <v>0</v>
      </c>
      <c r="PK422" t="s">
        <v>0</v>
      </c>
      <c r="PL422">
        <v>20.375</v>
      </c>
      <c r="PM422" t="s">
        <v>0</v>
      </c>
      <c r="PN422" t="s">
        <v>0</v>
      </c>
      <c r="PO422" t="s">
        <v>0</v>
      </c>
      <c r="PP422">
        <v>5.5625</v>
      </c>
      <c r="PQ422">
        <v>13.4688</v>
      </c>
      <c r="PR422" t="s">
        <v>0</v>
      </c>
      <c r="PS422" t="s">
        <v>0</v>
      </c>
      <c r="PT422" t="s">
        <v>0</v>
      </c>
      <c r="PU422" t="s">
        <v>0</v>
      </c>
      <c r="PV422" t="s">
        <v>0</v>
      </c>
      <c r="PW422">
        <v>6.0937999999999999</v>
      </c>
      <c r="PX422">
        <v>6.0156000000000001</v>
      </c>
      <c r="PY422">
        <v>0.58199999999999996</v>
      </c>
      <c r="PZ422">
        <v>9.2970000000000006</v>
      </c>
      <c r="QA422" t="s">
        <v>0</v>
      </c>
      <c r="QB422" t="s">
        <v>0</v>
      </c>
      <c r="QC422" t="s">
        <v>0</v>
      </c>
      <c r="QD422">
        <v>16.062999999999999</v>
      </c>
      <c r="QE422" t="s">
        <v>0</v>
      </c>
      <c r="QF422" t="s">
        <v>0</v>
      </c>
      <c r="QG422" t="s">
        <v>0</v>
      </c>
      <c r="QH422" t="s">
        <v>0</v>
      </c>
      <c r="QI422">
        <v>1.9843999999999999</v>
      </c>
      <c r="QJ422">
        <v>8.2187999999999999</v>
      </c>
      <c r="QK422" t="s">
        <v>0</v>
      </c>
      <c r="QL422" t="s">
        <v>0</v>
      </c>
      <c r="QM422" t="s">
        <v>0</v>
      </c>
      <c r="QN422">
        <v>8.0381</v>
      </c>
      <c r="QO422">
        <v>1.9375</v>
      </c>
      <c r="QP422" t="s">
        <v>0</v>
      </c>
      <c r="QQ422" t="s">
        <v>0</v>
      </c>
      <c r="QR422">
        <v>16</v>
      </c>
      <c r="QS422">
        <v>7.2339000000000002</v>
      </c>
      <c r="QT422" t="s">
        <v>0</v>
      </c>
      <c r="QU422" t="s">
        <v>0</v>
      </c>
      <c r="QV422">
        <v>2.4925000000000002</v>
      </c>
      <c r="QW422">
        <v>5.766</v>
      </c>
      <c r="QX422" t="s">
        <v>0</v>
      </c>
      <c r="QY422">
        <v>2.0084</v>
      </c>
      <c r="QZ422">
        <v>3.6179000000000001</v>
      </c>
      <c r="RA422" t="s">
        <v>0</v>
      </c>
      <c r="RB422" t="s">
        <v>0</v>
      </c>
      <c r="RC422">
        <v>12.667</v>
      </c>
      <c r="RD422">
        <v>6.1420000000000003</v>
      </c>
      <c r="RE422" t="s">
        <v>0</v>
      </c>
      <c r="RF422" t="s">
        <v>0</v>
      </c>
      <c r="RG422" t="s">
        <v>0</v>
      </c>
      <c r="RH422" t="s">
        <v>0</v>
      </c>
      <c r="RI422">
        <v>21.2882</v>
      </c>
      <c r="RJ422" t="s">
        <v>0</v>
      </c>
      <c r="RK422" t="s">
        <v>0</v>
      </c>
      <c r="RL422">
        <v>4.2656000000000001</v>
      </c>
      <c r="RM422">
        <v>1.875</v>
      </c>
      <c r="RN422">
        <v>11.583299999999999</v>
      </c>
      <c r="RO422" t="s">
        <v>0</v>
      </c>
      <c r="RP422">
        <v>3.8281000000000001</v>
      </c>
      <c r="RQ422">
        <v>35.875</v>
      </c>
      <c r="RR422" t="s">
        <v>0</v>
      </c>
      <c r="RS422" t="s">
        <v>0</v>
      </c>
      <c r="RT422">
        <v>4.2009999999999996</v>
      </c>
      <c r="RU422">
        <v>12.4688</v>
      </c>
      <c r="RV422" t="s">
        <v>0</v>
      </c>
      <c r="RW422" t="s">
        <v>0</v>
      </c>
      <c r="RX422" t="s">
        <v>0</v>
      </c>
      <c r="RY422">
        <v>11.2036</v>
      </c>
      <c r="RZ422" t="s">
        <v>0</v>
      </c>
      <c r="SA422" t="s">
        <v>0</v>
      </c>
      <c r="SB422">
        <v>18.5</v>
      </c>
      <c r="SC422" t="s">
        <v>0</v>
      </c>
      <c r="SD422">
        <v>14.4688</v>
      </c>
      <c r="SE422" t="s">
        <v>0</v>
      </c>
      <c r="SF422">
        <v>24.205300000000001</v>
      </c>
      <c r="SG422" t="s">
        <v>0</v>
      </c>
      <c r="SH422" t="s">
        <v>0</v>
      </c>
      <c r="SI422" t="s">
        <v>0</v>
      </c>
      <c r="SJ422" t="s">
        <v>0</v>
      </c>
      <c r="SK422" t="s">
        <v>0</v>
      </c>
      <c r="SL422" t="s">
        <v>0</v>
      </c>
      <c r="SM422" t="s">
        <v>0</v>
      </c>
    </row>
    <row r="423" spans="1:507" x14ac:dyDescent="0.3">
      <c r="A423" s="1">
        <v>33464</v>
      </c>
      <c r="B423" t="s">
        <v>0</v>
      </c>
      <c r="C423" t="s">
        <v>0</v>
      </c>
      <c r="D423" t="s">
        <v>0</v>
      </c>
      <c r="E423" t="s">
        <v>0</v>
      </c>
      <c r="F423" t="s">
        <v>0</v>
      </c>
      <c r="G423" t="s">
        <v>0</v>
      </c>
      <c r="H423" t="s">
        <v>0</v>
      </c>
      <c r="I423">
        <v>6.0418000000000003</v>
      </c>
      <c r="J423" t="s">
        <v>0</v>
      </c>
      <c r="K423" t="s">
        <v>0</v>
      </c>
      <c r="L423">
        <v>1.2917000000000001</v>
      </c>
      <c r="M423">
        <v>9.5157000000000007</v>
      </c>
      <c r="N423">
        <v>6.5502000000000002</v>
      </c>
      <c r="O423" t="s">
        <v>0</v>
      </c>
      <c r="P423" t="s">
        <v>0</v>
      </c>
      <c r="Q423" t="s">
        <v>0</v>
      </c>
      <c r="R423">
        <v>29.75</v>
      </c>
      <c r="S423" t="s">
        <v>0</v>
      </c>
      <c r="T423">
        <v>1.6</v>
      </c>
      <c r="U423" t="s">
        <v>0</v>
      </c>
      <c r="V423">
        <v>145.83750000000001</v>
      </c>
      <c r="W423" t="s">
        <v>0</v>
      </c>
      <c r="X423" t="s">
        <v>0</v>
      </c>
      <c r="Y423">
        <v>5.125</v>
      </c>
      <c r="Z423" t="s">
        <v>0</v>
      </c>
      <c r="AA423" t="s">
        <v>0</v>
      </c>
      <c r="AB423" t="s">
        <v>0</v>
      </c>
      <c r="AC423">
        <v>5.6562999999999999</v>
      </c>
      <c r="AD423" t="s">
        <v>0</v>
      </c>
      <c r="AE423" t="s">
        <v>0</v>
      </c>
      <c r="AF423" t="s">
        <v>0</v>
      </c>
      <c r="AG423" t="s">
        <v>0</v>
      </c>
      <c r="AH423" t="s">
        <v>0</v>
      </c>
      <c r="AI423">
        <v>5.75</v>
      </c>
      <c r="AJ423" t="s">
        <v>0</v>
      </c>
      <c r="AK423" t="s">
        <v>0</v>
      </c>
      <c r="AL423" t="s">
        <v>0</v>
      </c>
      <c r="AM423" t="s">
        <v>0</v>
      </c>
      <c r="AN423" t="s">
        <v>0</v>
      </c>
      <c r="AO423" t="s">
        <v>0</v>
      </c>
      <c r="AP423" t="s">
        <v>0</v>
      </c>
      <c r="AQ423" t="s">
        <v>0</v>
      </c>
      <c r="AR423">
        <v>11.407</v>
      </c>
      <c r="AS423" t="s">
        <v>0</v>
      </c>
      <c r="AT423">
        <v>7.2511000000000001</v>
      </c>
      <c r="AU423">
        <v>15.052099999999999</v>
      </c>
      <c r="AV423" t="s">
        <v>0</v>
      </c>
      <c r="AW423" t="s">
        <v>0</v>
      </c>
      <c r="AX423" t="s">
        <v>0</v>
      </c>
      <c r="AY423" t="s">
        <v>0</v>
      </c>
      <c r="AZ423">
        <v>12.5</v>
      </c>
      <c r="BA423" t="s">
        <v>0</v>
      </c>
      <c r="BB423" t="s">
        <v>0</v>
      </c>
      <c r="BC423" t="s">
        <v>0</v>
      </c>
      <c r="BD423">
        <v>11.5625</v>
      </c>
      <c r="BE423" t="s">
        <v>0</v>
      </c>
      <c r="BF423">
        <v>6.9328000000000003</v>
      </c>
      <c r="BG423">
        <v>9.8439999999999994</v>
      </c>
      <c r="BH423">
        <v>23.437999999999999</v>
      </c>
      <c r="BI423">
        <v>9.7187999999999999</v>
      </c>
      <c r="BJ423">
        <v>8.4245000000000001</v>
      </c>
      <c r="BK423">
        <v>0.85189999999999999</v>
      </c>
      <c r="BL423">
        <v>8.609</v>
      </c>
      <c r="BM423">
        <v>2.1667000000000001</v>
      </c>
      <c r="BN423">
        <v>2.7644000000000002</v>
      </c>
      <c r="BO423" t="s">
        <v>0</v>
      </c>
      <c r="BP423">
        <v>4.6375000000000002</v>
      </c>
      <c r="BQ423" t="s">
        <v>0</v>
      </c>
      <c r="BR423">
        <v>24.875</v>
      </c>
      <c r="BS423" t="s">
        <v>0</v>
      </c>
      <c r="BT423">
        <v>2.2109000000000001</v>
      </c>
      <c r="BU423">
        <v>20.463200000000001</v>
      </c>
      <c r="BV423" t="s">
        <v>0</v>
      </c>
      <c r="BW423" t="s">
        <v>0</v>
      </c>
      <c r="BX423" t="s">
        <v>0</v>
      </c>
      <c r="BY423" t="s">
        <v>0</v>
      </c>
      <c r="BZ423" t="s">
        <v>0</v>
      </c>
      <c r="CA423">
        <v>26.156600000000001</v>
      </c>
      <c r="CB423">
        <v>11.8668</v>
      </c>
      <c r="CC423" t="s">
        <v>0</v>
      </c>
      <c r="CD423">
        <v>5.9687999999999999</v>
      </c>
      <c r="CE423" t="s">
        <v>0</v>
      </c>
      <c r="CF423" t="s">
        <v>0</v>
      </c>
      <c r="CG423" t="s">
        <v>0</v>
      </c>
      <c r="CH423" t="s">
        <v>0</v>
      </c>
      <c r="CI423" t="s">
        <v>0</v>
      </c>
      <c r="CJ423">
        <v>4.0833000000000004</v>
      </c>
      <c r="CK423" t="s">
        <v>0</v>
      </c>
      <c r="CL423" t="s">
        <v>0</v>
      </c>
      <c r="CM423" t="s">
        <v>0</v>
      </c>
      <c r="CN423" t="s">
        <v>0</v>
      </c>
      <c r="CO423" t="s">
        <v>0</v>
      </c>
      <c r="CP423">
        <v>2.6875</v>
      </c>
      <c r="CQ423" t="s">
        <v>0</v>
      </c>
      <c r="CR423" t="s">
        <v>0</v>
      </c>
      <c r="CS423">
        <v>4.8888999999999996</v>
      </c>
      <c r="CT423" t="s">
        <v>0</v>
      </c>
      <c r="CU423">
        <v>4.9687999999999999</v>
      </c>
      <c r="CV423">
        <v>10.218999999999999</v>
      </c>
      <c r="CW423">
        <v>15</v>
      </c>
      <c r="CX423" t="s">
        <v>0</v>
      </c>
      <c r="CY423" t="s">
        <v>0</v>
      </c>
      <c r="CZ423" t="s">
        <v>0</v>
      </c>
      <c r="DA423">
        <v>4.7809999999999997</v>
      </c>
      <c r="DB423">
        <v>21.625</v>
      </c>
      <c r="DC423" t="s">
        <v>0</v>
      </c>
      <c r="DD423">
        <v>15.538499999999999</v>
      </c>
      <c r="DE423" t="s">
        <v>0</v>
      </c>
      <c r="DF423">
        <v>1.3542000000000001</v>
      </c>
      <c r="DG423">
        <v>6.5625</v>
      </c>
      <c r="DH423">
        <v>9.6719000000000008</v>
      </c>
      <c r="DI423" t="s">
        <v>0</v>
      </c>
      <c r="DJ423" t="s">
        <v>0</v>
      </c>
      <c r="DK423">
        <v>19.500299999999999</v>
      </c>
      <c r="DL423" t="s">
        <v>0</v>
      </c>
      <c r="DM423" t="s">
        <v>0</v>
      </c>
      <c r="DN423" t="s">
        <v>0</v>
      </c>
      <c r="DO423" t="s">
        <v>0</v>
      </c>
      <c r="DP423">
        <v>4.1041999999999996</v>
      </c>
      <c r="DQ423" t="s">
        <v>0</v>
      </c>
      <c r="DR423">
        <v>7.9259000000000004</v>
      </c>
      <c r="DS423" t="s">
        <v>0</v>
      </c>
      <c r="DT423" t="s">
        <v>0</v>
      </c>
      <c r="DU423" t="s">
        <v>0</v>
      </c>
      <c r="DV423">
        <v>10.1097</v>
      </c>
      <c r="DW423">
        <v>17.375</v>
      </c>
      <c r="DX423" t="s">
        <v>0</v>
      </c>
      <c r="DY423">
        <v>17</v>
      </c>
      <c r="DZ423" t="s">
        <v>0</v>
      </c>
      <c r="EA423">
        <v>25.195499999999999</v>
      </c>
      <c r="EB423">
        <v>8.5417000000000005</v>
      </c>
      <c r="EC423" t="s">
        <v>0</v>
      </c>
      <c r="ED423" t="s">
        <v>0</v>
      </c>
      <c r="EE423" t="s">
        <v>0</v>
      </c>
      <c r="EF423" t="s">
        <v>0</v>
      </c>
      <c r="EG423">
        <v>1.0362</v>
      </c>
      <c r="EH423">
        <v>10.052099999999999</v>
      </c>
      <c r="EI423" t="s">
        <v>0</v>
      </c>
      <c r="EJ423" t="s">
        <v>0</v>
      </c>
      <c r="EK423" t="s">
        <v>0</v>
      </c>
      <c r="EL423" t="s">
        <v>0</v>
      </c>
      <c r="EM423" t="s">
        <v>0</v>
      </c>
      <c r="EN423">
        <v>6.1098999999999997</v>
      </c>
      <c r="EO423" t="s">
        <v>0</v>
      </c>
      <c r="EP423">
        <v>6.5624000000000002</v>
      </c>
      <c r="EQ423" t="s">
        <v>0</v>
      </c>
      <c r="ER423">
        <v>29.875</v>
      </c>
      <c r="ES423">
        <v>26.09</v>
      </c>
      <c r="ET423" t="s">
        <v>0</v>
      </c>
      <c r="EU423" t="s">
        <v>0</v>
      </c>
      <c r="EV423" t="s">
        <v>0</v>
      </c>
      <c r="EW423" t="s">
        <v>0</v>
      </c>
      <c r="EX423" t="s">
        <v>0</v>
      </c>
      <c r="EY423">
        <v>3.5781000000000001</v>
      </c>
      <c r="EZ423">
        <v>25.5</v>
      </c>
      <c r="FA423">
        <v>4.5940000000000003</v>
      </c>
      <c r="FB423">
        <v>21.5</v>
      </c>
      <c r="FC423" t="s">
        <v>0</v>
      </c>
      <c r="FD423" t="s">
        <v>0</v>
      </c>
      <c r="FE423">
        <v>11.9375</v>
      </c>
      <c r="FF423">
        <v>2.75</v>
      </c>
      <c r="FG423" t="s">
        <v>0</v>
      </c>
      <c r="FH423" t="s">
        <v>0</v>
      </c>
      <c r="FI423">
        <v>21.875</v>
      </c>
      <c r="FJ423" t="s">
        <v>0</v>
      </c>
      <c r="FK423" t="s">
        <v>0</v>
      </c>
      <c r="FL423">
        <v>6.806</v>
      </c>
      <c r="FM423">
        <v>24.375</v>
      </c>
      <c r="FN423" t="s">
        <v>0</v>
      </c>
      <c r="FO423" t="s">
        <v>0</v>
      </c>
      <c r="FP423">
        <v>10.4375</v>
      </c>
      <c r="FQ423" t="s">
        <v>0</v>
      </c>
      <c r="FR423" t="s">
        <v>0</v>
      </c>
      <c r="FS423" t="s">
        <v>0</v>
      </c>
      <c r="FT423">
        <v>10.1279</v>
      </c>
      <c r="FU423" t="s">
        <v>0</v>
      </c>
      <c r="FV423" t="s">
        <v>0</v>
      </c>
      <c r="FW423" t="s">
        <v>0</v>
      </c>
      <c r="FX423" t="s">
        <v>0</v>
      </c>
      <c r="FY423" t="s">
        <v>0</v>
      </c>
      <c r="FZ423">
        <v>10</v>
      </c>
      <c r="GA423" t="s">
        <v>0</v>
      </c>
      <c r="GB423" t="s">
        <v>0</v>
      </c>
      <c r="GC423" t="s">
        <v>0</v>
      </c>
      <c r="GD423" t="s">
        <v>0</v>
      </c>
      <c r="GE423" t="s">
        <v>0</v>
      </c>
      <c r="GF423" t="s">
        <v>0</v>
      </c>
      <c r="GG423" t="s">
        <v>0</v>
      </c>
      <c r="GH423" t="s">
        <v>0</v>
      </c>
      <c r="GI423">
        <v>5.6536999999999997</v>
      </c>
      <c r="GJ423" t="s">
        <v>0</v>
      </c>
      <c r="GK423" t="s">
        <v>0</v>
      </c>
      <c r="GL423" t="s">
        <v>0</v>
      </c>
      <c r="GM423">
        <v>18.75</v>
      </c>
      <c r="GN423" t="s">
        <v>0</v>
      </c>
      <c r="GO423" t="s">
        <v>0</v>
      </c>
      <c r="GP423" t="s">
        <v>0</v>
      </c>
      <c r="GQ423">
        <v>5.5309999999999997</v>
      </c>
      <c r="GR423">
        <v>5.8475999999999999</v>
      </c>
      <c r="GS423" t="s">
        <v>0</v>
      </c>
      <c r="GT423">
        <v>12.975999999999999</v>
      </c>
      <c r="GU423">
        <v>6.3464999999999998</v>
      </c>
      <c r="GV423">
        <v>9.3800000000000008</v>
      </c>
      <c r="GW423" t="s">
        <v>0</v>
      </c>
      <c r="GX423" t="s">
        <v>0</v>
      </c>
      <c r="GY423" t="s">
        <v>0</v>
      </c>
      <c r="GZ423">
        <v>18.444400000000002</v>
      </c>
      <c r="HA423" t="s">
        <v>0</v>
      </c>
      <c r="HB423">
        <v>6.3333000000000004</v>
      </c>
      <c r="HC423" t="s">
        <v>0</v>
      </c>
      <c r="HD423" t="s">
        <v>0</v>
      </c>
      <c r="HE423">
        <v>23.25</v>
      </c>
      <c r="HF423">
        <v>9.1132000000000009</v>
      </c>
      <c r="HG423" t="s">
        <v>0</v>
      </c>
      <c r="HH423" t="s">
        <v>0</v>
      </c>
      <c r="HI423" t="s">
        <v>0</v>
      </c>
      <c r="HJ423" t="s">
        <v>0</v>
      </c>
      <c r="HK423">
        <v>5.875</v>
      </c>
      <c r="HL423">
        <v>18.875</v>
      </c>
      <c r="HM423" t="s">
        <v>0</v>
      </c>
      <c r="HN423" t="s">
        <v>0</v>
      </c>
      <c r="HO423" t="s">
        <v>0</v>
      </c>
      <c r="HP423" t="s">
        <v>0</v>
      </c>
      <c r="HQ423">
        <v>2.7968999999999999</v>
      </c>
      <c r="HR423" t="s">
        <v>0</v>
      </c>
      <c r="HS423">
        <v>8.9845000000000006</v>
      </c>
      <c r="HT423">
        <v>4.3014999999999999</v>
      </c>
      <c r="HU423" t="s">
        <v>0</v>
      </c>
      <c r="HV423">
        <v>2.4359000000000002</v>
      </c>
      <c r="HW423">
        <v>7.2968999999999999</v>
      </c>
      <c r="HX423">
        <v>2.5</v>
      </c>
      <c r="HY423" t="s">
        <v>0</v>
      </c>
      <c r="HZ423">
        <v>7.5487000000000002</v>
      </c>
      <c r="IA423">
        <v>10.3125</v>
      </c>
      <c r="IB423">
        <v>11.489000000000001</v>
      </c>
      <c r="IC423">
        <v>24.625</v>
      </c>
      <c r="ID423" t="s">
        <v>0</v>
      </c>
      <c r="IE423" t="s">
        <v>0</v>
      </c>
      <c r="IF423">
        <v>3.2593000000000001</v>
      </c>
      <c r="IG423">
        <v>27.917000000000002</v>
      </c>
      <c r="IH423" t="s">
        <v>0</v>
      </c>
      <c r="II423" t="s">
        <v>0</v>
      </c>
      <c r="IJ423" t="s">
        <v>0</v>
      </c>
      <c r="IK423" t="s">
        <v>0</v>
      </c>
      <c r="IL423" t="s">
        <v>0</v>
      </c>
      <c r="IM423">
        <v>33.395699999999998</v>
      </c>
      <c r="IN423">
        <v>7.9583000000000004</v>
      </c>
      <c r="IO423" t="s">
        <v>0</v>
      </c>
      <c r="IP423" t="s">
        <v>0</v>
      </c>
      <c r="IQ423" t="s">
        <v>0</v>
      </c>
      <c r="IR423" t="s">
        <v>0</v>
      </c>
      <c r="IS423" t="s">
        <v>0</v>
      </c>
      <c r="IT423" t="s">
        <v>0</v>
      </c>
      <c r="IU423">
        <v>7.4218999999999999</v>
      </c>
      <c r="IV423" t="s">
        <v>0</v>
      </c>
      <c r="IW423">
        <v>5.8437999999999999</v>
      </c>
      <c r="IX423" t="s">
        <v>0</v>
      </c>
      <c r="IY423">
        <v>3.7688999999999999</v>
      </c>
      <c r="IZ423" t="s">
        <v>0</v>
      </c>
      <c r="JA423">
        <v>11.359400000000001</v>
      </c>
      <c r="JB423" t="s">
        <v>0</v>
      </c>
      <c r="JC423">
        <v>9.6667000000000005</v>
      </c>
      <c r="JD423" t="s">
        <v>0</v>
      </c>
      <c r="JE423">
        <v>26.5</v>
      </c>
      <c r="JF423" t="s">
        <v>0</v>
      </c>
      <c r="JG423" t="s">
        <v>0</v>
      </c>
      <c r="JH423" t="s">
        <v>0</v>
      </c>
      <c r="JI423" t="s">
        <v>0</v>
      </c>
      <c r="JJ423" t="s">
        <v>0</v>
      </c>
      <c r="JK423">
        <v>21.8203</v>
      </c>
      <c r="JL423" t="s">
        <v>0</v>
      </c>
      <c r="JM423" t="s">
        <v>0</v>
      </c>
      <c r="JN423">
        <v>7.9531000000000001</v>
      </c>
      <c r="JO423">
        <v>2.2656000000000001</v>
      </c>
      <c r="JP423" t="s">
        <v>0</v>
      </c>
      <c r="JQ423">
        <v>0.2777</v>
      </c>
      <c r="JR423">
        <v>8.8332999999999995</v>
      </c>
      <c r="JS423">
        <v>13.3832</v>
      </c>
      <c r="JT423" t="s">
        <v>0</v>
      </c>
      <c r="JU423">
        <v>3.9531000000000001</v>
      </c>
      <c r="JV423">
        <v>1.4662999999999999</v>
      </c>
      <c r="JW423" t="s">
        <v>0</v>
      </c>
      <c r="JX423">
        <v>4.8380999999999998</v>
      </c>
      <c r="JY423" t="s">
        <v>0</v>
      </c>
      <c r="JZ423" t="s">
        <v>0</v>
      </c>
      <c r="KA423">
        <v>19.75</v>
      </c>
      <c r="KB423" t="s">
        <v>0</v>
      </c>
      <c r="KC423">
        <v>11.4688</v>
      </c>
      <c r="KD423">
        <v>14.0625</v>
      </c>
      <c r="KE423">
        <v>0.98050000000000004</v>
      </c>
      <c r="KF423" t="s">
        <v>0</v>
      </c>
      <c r="KG423">
        <v>1.6625999999999999</v>
      </c>
      <c r="KH423" t="s">
        <v>0</v>
      </c>
      <c r="KI423" t="s">
        <v>0</v>
      </c>
      <c r="KJ423" t="s">
        <v>0</v>
      </c>
      <c r="KK423" t="s">
        <v>0</v>
      </c>
      <c r="KL423" t="s">
        <v>0</v>
      </c>
      <c r="KM423" t="s">
        <v>0</v>
      </c>
      <c r="KN423" t="s">
        <v>0</v>
      </c>
      <c r="KO423" t="s">
        <v>0</v>
      </c>
      <c r="KP423">
        <v>9.9974000000000007</v>
      </c>
      <c r="KQ423">
        <v>8.0310000000000006</v>
      </c>
      <c r="KR423" t="s">
        <v>0</v>
      </c>
      <c r="KS423" t="s">
        <v>0</v>
      </c>
      <c r="KT423" t="s">
        <v>0</v>
      </c>
      <c r="KU423" t="s">
        <v>0</v>
      </c>
      <c r="KV423">
        <v>3.9375</v>
      </c>
      <c r="KW423" t="s">
        <v>0</v>
      </c>
      <c r="KX423">
        <v>3.0312999999999999</v>
      </c>
      <c r="KY423" t="s">
        <v>0</v>
      </c>
      <c r="KZ423" t="s">
        <v>0</v>
      </c>
      <c r="LA423" t="s">
        <v>0</v>
      </c>
      <c r="LB423" t="s">
        <v>0</v>
      </c>
      <c r="LC423">
        <v>12.666700000000001</v>
      </c>
      <c r="LD423">
        <v>20.84</v>
      </c>
      <c r="LE423" t="s">
        <v>0</v>
      </c>
      <c r="LF423">
        <v>5.5839999999999996</v>
      </c>
      <c r="LG423" t="s">
        <v>0</v>
      </c>
      <c r="LH423" t="s">
        <v>0</v>
      </c>
      <c r="LI423">
        <v>19.934799999999999</v>
      </c>
      <c r="LJ423">
        <v>8.423</v>
      </c>
      <c r="LK423" t="s">
        <v>0</v>
      </c>
      <c r="LL423" t="s">
        <v>0</v>
      </c>
      <c r="LM423" t="s">
        <v>0</v>
      </c>
      <c r="LN423">
        <v>20.771799999999999</v>
      </c>
      <c r="LO423" t="s">
        <v>0</v>
      </c>
      <c r="LP423" t="s">
        <v>0</v>
      </c>
      <c r="LQ423">
        <v>1.325</v>
      </c>
      <c r="LR423" t="s">
        <v>0</v>
      </c>
      <c r="LS423">
        <v>3.8332999999999999</v>
      </c>
      <c r="LT423">
        <v>3.5312999999999999</v>
      </c>
      <c r="LU423" t="s">
        <v>0</v>
      </c>
      <c r="LV423" t="s">
        <v>0</v>
      </c>
      <c r="LW423">
        <v>16.5</v>
      </c>
      <c r="LX423">
        <v>30.145800000000001</v>
      </c>
      <c r="LY423" t="s">
        <v>0</v>
      </c>
      <c r="LZ423">
        <v>4.4699</v>
      </c>
      <c r="MA423">
        <v>1.4727000000000001</v>
      </c>
      <c r="MB423" t="s">
        <v>0</v>
      </c>
      <c r="MC423" t="s">
        <v>0</v>
      </c>
      <c r="MD423">
        <v>13.154</v>
      </c>
      <c r="ME423" t="s">
        <v>0</v>
      </c>
      <c r="MF423" t="s">
        <v>0</v>
      </c>
      <c r="MG423" t="s">
        <v>0</v>
      </c>
      <c r="MH423">
        <v>16.333300000000001</v>
      </c>
      <c r="MI423" t="s">
        <v>0</v>
      </c>
      <c r="MJ423" t="s">
        <v>0</v>
      </c>
      <c r="MK423">
        <v>4.9766000000000004</v>
      </c>
      <c r="ML423" t="s">
        <v>0</v>
      </c>
      <c r="MM423" t="s">
        <v>0</v>
      </c>
      <c r="MN423">
        <v>19.375</v>
      </c>
      <c r="MO423" t="s">
        <v>0</v>
      </c>
      <c r="MP423" t="s">
        <v>0</v>
      </c>
      <c r="MQ423" t="s">
        <v>0</v>
      </c>
      <c r="MR423" t="s">
        <v>0</v>
      </c>
      <c r="MS423">
        <v>2.7904999999999998</v>
      </c>
      <c r="MT423">
        <v>3.6562999999999999</v>
      </c>
      <c r="MU423" t="s">
        <v>0</v>
      </c>
      <c r="MV423" t="s">
        <v>0</v>
      </c>
      <c r="MW423">
        <v>11.391</v>
      </c>
      <c r="MX423" t="s">
        <v>0</v>
      </c>
      <c r="MY423" t="s">
        <v>0</v>
      </c>
      <c r="MZ423" t="s">
        <v>0</v>
      </c>
      <c r="NA423" t="s">
        <v>0</v>
      </c>
      <c r="NB423">
        <v>9.1320999999999994</v>
      </c>
      <c r="NC423">
        <v>14.0625</v>
      </c>
      <c r="ND423">
        <v>15.132</v>
      </c>
      <c r="NE423">
        <v>5.4583000000000004</v>
      </c>
      <c r="NF423" t="s">
        <v>0</v>
      </c>
      <c r="NG423">
        <v>10.3438</v>
      </c>
      <c r="NH423">
        <v>1.4443999999999999</v>
      </c>
      <c r="NI423">
        <v>7.7036999999999995</v>
      </c>
      <c r="NJ423">
        <v>1.6875</v>
      </c>
      <c r="NK423" t="s">
        <v>0</v>
      </c>
      <c r="NL423">
        <v>10.5313</v>
      </c>
      <c r="NM423" t="s">
        <v>0</v>
      </c>
      <c r="NN423" t="s">
        <v>0</v>
      </c>
      <c r="NO423">
        <v>20.75</v>
      </c>
      <c r="NP423" t="s">
        <v>0</v>
      </c>
      <c r="NQ423">
        <v>11.625</v>
      </c>
      <c r="NR423">
        <v>13.375</v>
      </c>
      <c r="NS423">
        <v>10.8163</v>
      </c>
      <c r="NT423" t="s">
        <v>0</v>
      </c>
      <c r="NU423" t="s">
        <v>0</v>
      </c>
      <c r="NV423" t="s">
        <v>0</v>
      </c>
      <c r="NW423" t="s">
        <v>0</v>
      </c>
      <c r="NX423">
        <v>15.625</v>
      </c>
      <c r="NY423" t="s">
        <v>0</v>
      </c>
      <c r="NZ423" t="s">
        <v>0</v>
      </c>
      <c r="OA423" t="s">
        <v>0</v>
      </c>
      <c r="OB423" t="s">
        <v>0</v>
      </c>
      <c r="OC423" t="s">
        <v>0</v>
      </c>
      <c r="OD423" t="s">
        <v>0</v>
      </c>
      <c r="OE423" t="s">
        <v>0</v>
      </c>
      <c r="OF423" t="s">
        <v>0</v>
      </c>
      <c r="OG423" t="s">
        <v>0</v>
      </c>
      <c r="OH423" t="s">
        <v>0</v>
      </c>
      <c r="OI423">
        <v>0.92710000000000004</v>
      </c>
      <c r="OJ423">
        <v>1.8875</v>
      </c>
      <c r="OK423" t="s">
        <v>0</v>
      </c>
      <c r="OL423" t="s">
        <v>0</v>
      </c>
      <c r="OM423" t="s">
        <v>0</v>
      </c>
      <c r="ON423">
        <v>1.4924999999999999</v>
      </c>
      <c r="OO423" t="s">
        <v>0</v>
      </c>
      <c r="OP423" t="s">
        <v>0</v>
      </c>
      <c r="OQ423" t="s">
        <v>0</v>
      </c>
      <c r="OR423">
        <v>21.375</v>
      </c>
      <c r="OS423" t="s">
        <v>0</v>
      </c>
      <c r="OT423" t="s">
        <v>0</v>
      </c>
      <c r="OU423">
        <v>0.61180000000000001</v>
      </c>
      <c r="OV423" t="s">
        <v>0</v>
      </c>
      <c r="OW423">
        <v>12.063000000000001</v>
      </c>
      <c r="OX423" t="s">
        <v>0</v>
      </c>
      <c r="OY423" t="s">
        <v>0</v>
      </c>
      <c r="OZ423">
        <v>15.0738</v>
      </c>
      <c r="PA423" t="s">
        <v>0</v>
      </c>
      <c r="PB423">
        <v>21.917000000000002</v>
      </c>
      <c r="PC423" t="s">
        <v>0</v>
      </c>
      <c r="PD423">
        <v>8.3361999999999998</v>
      </c>
      <c r="PE423" t="s">
        <v>0</v>
      </c>
      <c r="PF423">
        <v>6.9690000000000003</v>
      </c>
      <c r="PG423" t="s">
        <v>0</v>
      </c>
      <c r="PH423" t="s">
        <v>0</v>
      </c>
      <c r="PI423" t="s">
        <v>0</v>
      </c>
      <c r="PJ423" t="s">
        <v>0</v>
      </c>
      <c r="PK423" t="s">
        <v>0</v>
      </c>
      <c r="PL423">
        <v>19.812999999999999</v>
      </c>
      <c r="PM423" t="s">
        <v>0</v>
      </c>
      <c r="PN423" t="s">
        <v>0</v>
      </c>
      <c r="PO423" t="s">
        <v>0</v>
      </c>
      <c r="PP423">
        <v>5.5</v>
      </c>
      <c r="PQ423">
        <v>13.5</v>
      </c>
      <c r="PR423" t="s">
        <v>0</v>
      </c>
      <c r="PS423" t="s">
        <v>0</v>
      </c>
      <c r="PT423" t="s">
        <v>0</v>
      </c>
      <c r="PU423" t="s">
        <v>0</v>
      </c>
      <c r="PV423" t="s">
        <v>0</v>
      </c>
      <c r="PW423">
        <v>6.0416999999999996</v>
      </c>
      <c r="PX423">
        <v>6.5</v>
      </c>
      <c r="PY423">
        <v>0.59379999999999999</v>
      </c>
      <c r="PZ423">
        <v>9.36</v>
      </c>
      <c r="QA423" t="s">
        <v>0</v>
      </c>
      <c r="QB423" t="s">
        <v>0</v>
      </c>
      <c r="QC423" t="s">
        <v>0</v>
      </c>
      <c r="QD423">
        <v>16.062999999999999</v>
      </c>
      <c r="QE423" t="s">
        <v>0</v>
      </c>
      <c r="QF423" t="s">
        <v>0</v>
      </c>
      <c r="QG423" t="s">
        <v>0</v>
      </c>
      <c r="QH423" t="s">
        <v>0</v>
      </c>
      <c r="QI423">
        <v>2.0078</v>
      </c>
      <c r="QJ423">
        <v>8.1875</v>
      </c>
      <c r="QK423" t="s">
        <v>0</v>
      </c>
      <c r="QL423" t="s">
        <v>0</v>
      </c>
      <c r="QM423" t="s">
        <v>0</v>
      </c>
      <c r="QN423">
        <v>8.1537000000000006</v>
      </c>
      <c r="QO423">
        <v>2.0156000000000001</v>
      </c>
      <c r="QP423" t="s">
        <v>0</v>
      </c>
      <c r="QQ423" t="s">
        <v>0</v>
      </c>
      <c r="QR423">
        <v>16.1875</v>
      </c>
      <c r="QS423">
        <v>7.2443999999999997</v>
      </c>
      <c r="QT423" t="s">
        <v>0</v>
      </c>
      <c r="QU423" t="s">
        <v>0</v>
      </c>
      <c r="QV423">
        <v>2.4925000000000002</v>
      </c>
      <c r="QW423">
        <v>5.734</v>
      </c>
      <c r="QX423" t="s">
        <v>0</v>
      </c>
      <c r="QY423">
        <v>2.0337000000000001</v>
      </c>
      <c r="QZ423">
        <v>3.6032000000000002</v>
      </c>
      <c r="RA423" t="s">
        <v>0</v>
      </c>
      <c r="RB423" t="s">
        <v>0</v>
      </c>
      <c r="RC423">
        <v>12.625</v>
      </c>
      <c r="RD423">
        <v>6.1420000000000003</v>
      </c>
      <c r="RE423" t="s">
        <v>0</v>
      </c>
      <c r="RF423" t="s">
        <v>0</v>
      </c>
      <c r="RG423" t="s">
        <v>0</v>
      </c>
      <c r="RH423" t="s">
        <v>0</v>
      </c>
      <c r="RI423">
        <v>21.120100000000001</v>
      </c>
      <c r="RJ423" t="s">
        <v>0</v>
      </c>
      <c r="RK423" t="s">
        <v>0</v>
      </c>
      <c r="RL423">
        <v>4.3281000000000001</v>
      </c>
      <c r="RM423">
        <v>1.9375</v>
      </c>
      <c r="RN423">
        <v>11.708299999999999</v>
      </c>
      <c r="RO423" t="s">
        <v>0</v>
      </c>
      <c r="RP423">
        <v>3.9687999999999999</v>
      </c>
      <c r="RQ423">
        <v>35.625</v>
      </c>
      <c r="RR423" t="s">
        <v>0</v>
      </c>
      <c r="RS423" t="s">
        <v>0</v>
      </c>
      <c r="RT423">
        <v>4.2321999999999997</v>
      </c>
      <c r="RU423">
        <v>12.875</v>
      </c>
      <c r="RV423" t="s">
        <v>0</v>
      </c>
      <c r="RW423" t="s">
        <v>0</v>
      </c>
      <c r="RX423" t="s">
        <v>0</v>
      </c>
      <c r="RY423">
        <v>11.254799999999999</v>
      </c>
      <c r="RZ423" t="s">
        <v>0</v>
      </c>
      <c r="SA423" t="s">
        <v>0</v>
      </c>
      <c r="SB423">
        <v>18.4375</v>
      </c>
      <c r="SC423" t="s">
        <v>0</v>
      </c>
      <c r="SD423">
        <v>14.3125</v>
      </c>
      <c r="SE423" t="s">
        <v>0</v>
      </c>
      <c r="SF423">
        <v>24.479800000000001</v>
      </c>
      <c r="SG423" t="s">
        <v>0</v>
      </c>
      <c r="SH423" t="s">
        <v>0</v>
      </c>
      <c r="SI423" t="s">
        <v>0</v>
      </c>
      <c r="SJ423" t="s">
        <v>0</v>
      </c>
      <c r="SK423" t="s">
        <v>0</v>
      </c>
      <c r="SL423" t="s">
        <v>0</v>
      </c>
      <c r="SM423" t="s">
        <v>0</v>
      </c>
    </row>
    <row r="424" spans="1:507" x14ac:dyDescent="0.3">
      <c r="A424" s="1">
        <v>33465</v>
      </c>
      <c r="B424" t="s">
        <v>0</v>
      </c>
      <c r="C424" t="s">
        <v>0</v>
      </c>
      <c r="D424" t="s">
        <v>0</v>
      </c>
      <c r="E424" t="s">
        <v>0</v>
      </c>
      <c r="F424" t="s">
        <v>0</v>
      </c>
      <c r="G424" t="s">
        <v>0</v>
      </c>
      <c r="H424" t="s">
        <v>0</v>
      </c>
      <c r="I424">
        <v>6.1116999999999999</v>
      </c>
      <c r="J424" t="s">
        <v>0</v>
      </c>
      <c r="K424" t="s">
        <v>0</v>
      </c>
      <c r="L424">
        <v>1.2917000000000001</v>
      </c>
      <c r="M424">
        <v>9.6180000000000003</v>
      </c>
      <c r="N424">
        <v>6.4516999999999998</v>
      </c>
      <c r="O424" t="s">
        <v>0</v>
      </c>
      <c r="P424" t="s">
        <v>0</v>
      </c>
      <c r="Q424" t="s">
        <v>0</v>
      </c>
      <c r="R424">
        <v>29.875</v>
      </c>
      <c r="S424" t="s">
        <v>0</v>
      </c>
      <c r="T424">
        <v>1.6</v>
      </c>
      <c r="U424" t="s">
        <v>0</v>
      </c>
      <c r="V424">
        <v>148.48509999999999</v>
      </c>
      <c r="W424" t="s">
        <v>0</v>
      </c>
      <c r="X424" t="s">
        <v>0</v>
      </c>
      <c r="Y424">
        <v>5.125</v>
      </c>
      <c r="Z424" t="s">
        <v>0</v>
      </c>
      <c r="AA424" t="s">
        <v>0</v>
      </c>
      <c r="AB424" t="s">
        <v>0</v>
      </c>
      <c r="AC424">
        <v>5.7812999999999999</v>
      </c>
      <c r="AD424" t="s">
        <v>0</v>
      </c>
      <c r="AE424" t="s">
        <v>0</v>
      </c>
      <c r="AF424" t="s">
        <v>0</v>
      </c>
      <c r="AG424" t="s">
        <v>0</v>
      </c>
      <c r="AH424" t="s">
        <v>0</v>
      </c>
      <c r="AI424">
        <v>5.6875</v>
      </c>
      <c r="AJ424" t="s">
        <v>0</v>
      </c>
      <c r="AK424" t="s">
        <v>0</v>
      </c>
      <c r="AL424" t="s">
        <v>0</v>
      </c>
      <c r="AM424" t="s">
        <v>0</v>
      </c>
      <c r="AN424" t="s">
        <v>0</v>
      </c>
      <c r="AO424" t="s">
        <v>0</v>
      </c>
      <c r="AP424" t="s">
        <v>0</v>
      </c>
      <c r="AQ424" t="s">
        <v>0</v>
      </c>
      <c r="AR424">
        <v>11.444000000000001</v>
      </c>
      <c r="AS424" t="s">
        <v>0</v>
      </c>
      <c r="AT424">
        <v>7.1429</v>
      </c>
      <c r="AU424">
        <v>15.023199999999999</v>
      </c>
      <c r="AV424" t="s">
        <v>0</v>
      </c>
      <c r="AW424" t="s">
        <v>0</v>
      </c>
      <c r="AX424" t="s">
        <v>0</v>
      </c>
      <c r="AY424" t="s">
        <v>0</v>
      </c>
      <c r="AZ424">
        <v>12.333299999999999</v>
      </c>
      <c r="BA424" t="s">
        <v>0</v>
      </c>
      <c r="BB424" t="s">
        <v>0</v>
      </c>
      <c r="BC424" t="s">
        <v>0</v>
      </c>
      <c r="BD424">
        <v>11.625</v>
      </c>
      <c r="BE424" t="s">
        <v>0</v>
      </c>
      <c r="BF424">
        <v>6.9009</v>
      </c>
      <c r="BG424">
        <v>9.6560000000000006</v>
      </c>
      <c r="BH424">
        <v>23.75</v>
      </c>
      <c r="BI424">
        <v>9.5</v>
      </c>
      <c r="BJ424">
        <v>8.5150000000000006</v>
      </c>
      <c r="BK424">
        <v>0.86109999999999998</v>
      </c>
      <c r="BL424">
        <v>8.6880000000000006</v>
      </c>
      <c r="BM424">
        <v>2.1736</v>
      </c>
      <c r="BN424">
        <v>2.7688999999999999</v>
      </c>
      <c r="BO424" t="s">
        <v>0</v>
      </c>
      <c r="BP424">
        <v>4.5214999999999996</v>
      </c>
      <c r="BQ424" t="s">
        <v>0</v>
      </c>
      <c r="BR424">
        <v>24.625</v>
      </c>
      <c r="BS424" t="s">
        <v>0</v>
      </c>
      <c r="BT424">
        <v>2.2031000000000001</v>
      </c>
      <c r="BU424">
        <v>20.671399999999998</v>
      </c>
      <c r="BV424" t="s">
        <v>0</v>
      </c>
      <c r="BW424" t="s">
        <v>0</v>
      </c>
      <c r="BX424" t="s">
        <v>0</v>
      </c>
      <c r="BY424" t="s">
        <v>0</v>
      </c>
      <c r="BZ424" t="s">
        <v>0</v>
      </c>
      <c r="CA424">
        <v>25.867100000000001</v>
      </c>
      <c r="CB424">
        <v>12.0937</v>
      </c>
      <c r="CC424" t="s">
        <v>0</v>
      </c>
      <c r="CD424">
        <v>5.9218999999999999</v>
      </c>
      <c r="CE424" t="s">
        <v>0</v>
      </c>
      <c r="CF424" t="s">
        <v>0</v>
      </c>
      <c r="CG424" t="s">
        <v>0</v>
      </c>
      <c r="CH424" t="s">
        <v>0</v>
      </c>
      <c r="CI424" t="s">
        <v>0</v>
      </c>
      <c r="CJ424">
        <v>4</v>
      </c>
      <c r="CK424" t="s">
        <v>0</v>
      </c>
      <c r="CL424" t="s">
        <v>0</v>
      </c>
      <c r="CM424" t="s">
        <v>0</v>
      </c>
      <c r="CN424" t="s">
        <v>0</v>
      </c>
      <c r="CO424" t="s">
        <v>0</v>
      </c>
      <c r="CP424">
        <v>2.6667000000000001</v>
      </c>
      <c r="CQ424" t="s">
        <v>0</v>
      </c>
      <c r="CR424" t="s">
        <v>0</v>
      </c>
      <c r="CS424">
        <v>4.9028</v>
      </c>
      <c r="CT424" t="s">
        <v>0</v>
      </c>
      <c r="CU424">
        <v>4.9843999999999999</v>
      </c>
      <c r="CV424">
        <v>10.218999999999999</v>
      </c>
      <c r="CW424">
        <v>14.958299999999999</v>
      </c>
      <c r="CX424" t="s">
        <v>0</v>
      </c>
      <c r="CY424" t="s">
        <v>0</v>
      </c>
      <c r="CZ424" t="s">
        <v>0</v>
      </c>
      <c r="DA424">
        <v>4.766</v>
      </c>
      <c r="DB424">
        <v>21.75</v>
      </c>
      <c r="DC424" t="s">
        <v>0</v>
      </c>
      <c r="DD424">
        <v>15.538499999999999</v>
      </c>
      <c r="DE424" t="s">
        <v>0</v>
      </c>
      <c r="DF424">
        <v>1.3542000000000001</v>
      </c>
      <c r="DG424">
        <v>6.5625</v>
      </c>
      <c r="DH424">
        <v>9.7195999999999998</v>
      </c>
      <c r="DI424" t="s">
        <v>0</v>
      </c>
      <c r="DJ424" t="s">
        <v>0</v>
      </c>
      <c r="DK424">
        <v>19.7395</v>
      </c>
      <c r="DL424" t="s">
        <v>0</v>
      </c>
      <c r="DM424" t="s">
        <v>0</v>
      </c>
      <c r="DN424" t="s">
        <v>0</v>
      </c>
      <c r="DO424" t="s">
        <v>0</v>
      </c>
      <c r="DP424">
        <v>4.0937999999999999</v>
      </c>
      <c r="DQ424" t="s">
        <v>0</v>
      </c>
      <c r="DR424">
        <v>7.8148</v>
      </c>
      <c r="DS424" t="s">
        <v>0</v>
      </c>
      <c r="DT424" t="s">
        <v>0</v>
      </c>
      <c r="DU424" t="s">
        <v>0</v>
      </c>
      <c r="DV424">
        <v>10.1638</v>
      </c>
      <c r="DW424">
        <v>17.125</v>
      </c>
      <c r="DX424" t="s">
        <v>0</v>
      </c>
      <c r="DY424">
        <v>17</v>
      </c>
      <c r="DZ424" t="s">
        <v>0</v>
      </c>
      <c r="EA424">
        <v>25.491900000000001</v>
      </c>
      <c r="EB424">
        <v>8.5625</v>
      </c>
      <c r="EC424" t="s">
        <v>0</v>
      </c>
      <c r="ED424" t="s">
        <v>0</v>
      </c>
      <c r="EE424" t="s">
        <v>0</v>
      </c>
      <c r="EF424" t="s">
        <v>0</v>
      </c>
      <c r="EG424">
        <v>1.0421</v>
      </c>
      <c r="EH424">
        <v>9.8465000000000007</v>
      </c>
      <c r="EI424" t="s">
        <v>0</v>
      </c>
      <c r="EJ424" t="s">
        <v>0</v>
      </c>
      <c r="EK424" t="s">
        <v>0</v>
      </c>
      <c r="EL424" t="s">
        <v>0</v>
      </c>
      <c r="EM424" t="s">
        <v>0</v>
      </c>
      <c r="EN424">
        <v>6.0890000000000004</v>
      </c>
      <c r="EO424" t="s">
        <v>0</v>
      </c>
      <c r="EP424">
        <v>6.8248999999999995</v>
      </c>
      <c r="EQ424" t="s">
        <v>0</v>
      </c>
      <c r="ER424">
        <v>29.75</v>
      </c>
      <c r="ES424">
        <v>26.526699999999998</v>
      </c>
      <c r="ET424" t="s">
        <v>0</v>
      </c>
      <c r="EU424" t="s">
        <v>0</v>
      </c>
      <c r="EV424" t="s">
        <v>0</v>
      </c>
      <c r="EW424" t="s">
        <v>0</v>
      </c>
      <c r="EX424" t="s">
        <v>0</v>
      </c>
      <c r="EY424">
        <v>3.5937999999999999</v>
      </c>
      <c r="EZ424">
        <v>25.25</v>
      </c>
      <c r="FA424">
        <v>4.6589999999999998</v>
      </c>
      <c r="FB424">
        <v>21.4375</v>
      </c>
      <c r="FC424" t="s">
        <v>0</v>
      </c>
      <c r="FD424" t="s">
        <v>0</v>
      </c>
      <c r="FE424">
        <v>11.875</v>
      </c>
      <c r="FF424">
        <v>2.75</v>
      </c>
      <c r="FG424" t="s">
        <v>0</v>
      </c>
      <c r="FH424" t="s">
        <v>0</v>
      </c>
      <c r="FI424">
        <v>21.875</v>
      </c>
      <c r="FJ424" t="s">
        <v>0</v>
      </c>
      <c r="FK424" t="s">
        <v>0</v>
      </c>
      <c r="FL424">
        <v>6.8196000000000003</v>
      </c>
      <c r="FM424">
        <v>24.625</v>
      </c>
      <c r="FN424" t="s">
        <v>0</v>
      </c>
      <c r="FO424" t="s">
        <v>0</v>
      </c>
      <c r="FP424">
        <v>10.25</v>
      </c>
      <c r="FQ424" t="s">
        <v>0</v>
      </c>
      <c r="FR424" t="s">
        <v>0</v>
      </c>
      <c r="FS424" t="s">
        <v>0</v>
      </c>
      <c r="FT424">
        <v>9.9684000000000008</v>
      </c>
      <c r="FU424" t="s">
        <v>0</v>
      </c>
      <c r="FV424" t="s">
        <v>0</v>
      </c>
      <c r="FW424" t="s">
        <v>0</v>
      </c>
      <c r="FX424" t="s">
        <v>0</v>
      </c>
      <c r="FY424" t="s">
        <v>0</v>
      </c>
      <c r="FZ424">
        <v>10.0313</v>
      </c>
      <c r="GA424" t="s">
        <v>0</v>
      </c>
      <c r="GB424" t="s">
        <v>0</v>
      </c>
      <c r="GC424" t="s">
        <v>0</v>
      </c>
      <c r="GD424" t="s">
        <v>0</v>
      </c>
      <c r="GE424" t="s">
        <v>0</v>
      </c>
      <c r="GF424" t="s">
        <v>0</v>
      </c>
      <c r="GG424" t="s">
        <v>0</v>
      </c>
      <c r="GH424" t="s">
        <v>0</v>
      </c>
      <c r="GI424">
        <v>5.6974</v>
      </c>
      <c r="GJ424" t="s">
        <v>0</v>
      </c>
      <c r="GK424" t="s">
        <v>0</v>
      </c>
      <c r="GL424" t="s">
        <v>0</v>
      </c>
      <c r="GM424">
        <v>18.875</v>
      </c>
      <c r="GN424" t="s">
        <v>0</v>
      </c>
      <c r="GO424" t="s">
        <v>0</v>
      </c>
      <c r="GP424" t="s">
        <v>0</v>
      </c>
      <c r="GQ424">
        <v>5.5780000000000003</v>
      </c>
      <c r="GR424">
        <v>5.8175999999999997</v>
      </c>
      <c r="GS424" t="s">
        <v>0</v>
      </c>
      <c r="GT424">
        <v>12.847799999999999</v>
      </c>
      <c r="GU424">
        <v>6.3304999999999998</v>
      </c>
      <c r="GV424">
        <v>9.24</v>
      </c>
      <c r="GW424" t="s">
        <v>0</v>
      </c>
      <c r="GX424" t="s">
        <v>0</v>
      </c>
      <c r="GY424" t="s">
        <v>0</v>
      </c>
      <c r="GZ424">
        <v>18.333300000000001</v>
      </c>
      <c r="HA424" t="s">
        <v>0</v>
      </c>
      <c r="HB424">
        <v>6.2778</v>
      </c>
      <c r="HC424" t="s">
        <v>0</v>
      </c>
      <c r="HD424" t="s">
        <v>0</v>
      </c>
      <c r="HE424">
        <v>22.875</v>
      </c>
      <c r="HF424">
        <v>9.2025000000000006</v>
      </c>
      <c r="HG424" t="s">
        <v>0</v>
      </c>
      <c r="HH424" t="s">
        <v>0</v>
      </c>
      <c r="HI424" t="s">
        <v>0</v>
      </c>
      <c r="HJ424" t="s">
        <v>0</v>
      </c>
      <c r="HK424">
        <v>5.694</v>
      </c>
      <c r="HL424">
        <v>18.875</v>
      </c>
      <c r="HM424" t="s">
        <v>0</v>
      </c>
      <c r="HN424" t="s">
        <v>0</v>
      </c>
      <c r="HO424" t="s">
        <v>0</v>
      </c>
      <c r="HP424" t="s">
        <v>0</v>
      </c>
      <c r="HQ424">
        <v>2.8281000000000001</v>
      </c>
      <c r="HR424" t="s">
        <v>0</v>
      </c>
      <c r="HS424">
        <v>8.9845000000000006</v>
      </c>
      <c r="HT424">
        <v>4.3243999999999998</v>
      </c>
      <c r="HU424" t="s">
        <v>0</v>
      </c>
      <c r="HV424">
        <v>2.4137</v>
      </c>
      <c r="HW424">
        <v>7.2343999999999999</v>
      </c>
      <c r="HX424">
        <v>2.5468999999999999</v>
      </c>
      <c r="HY424" t="s">
        <v>0</v>
      </c>
      <c r="HZ424">
        <v>7.5487000000000002</v>
      </c>
      <c r="IA424">
        <v>10.3125</v>
      </c>
      <c r="IB424">
        <v>11.355</v>
      </c>
      <c r="IC424">
        <v>24.593800000000002</v>
      </c>
      <c r="ID424" t="s">
        <v>0</v>
      </c>
      <c r="IE424" t="s">
        <v>0</v>
      </c>
      <c r="IF424">
        <v>3.2593000000000001</v>
      </c>
      <c r="IG424">
        <v>28.167000000000002</v>
      </c>
      <c r="IH424" t="s">
        <v>0</v>
      </c>
      <c r="II424" t="s">
        <v>0</v>
      </c>
      <c r="IJ424" t="s">
        <v>0</v>
      </c>
      <c r="IK424" t="s">
        <v>0</v>
      </c>
      <c r="IL424" t="s">
        <v>0</v>
      </c>
      <c r="IM424">
        <v>33.149299999999997</v>
      </c>
      <c r="IN424">
        <v>7.9791999999999996</v>
      </c>
      <c r="IO424" t="s">
        <v>0</v>
      </c>
      <c r="IP424" t="s">
        <v>0</v>
      </c>
      <c r="IQ424" t="s">
        <v>0</v>
      </c>
      <c r="IR424" t="s">
        <v>0</v>
      </c>
      <c r="IS424" t="s">
        <v>0</v>
      </c>
      <c r="IT424" t="s">
        <v>0</v>
      </c>
      <c r="IU424">
        <v>7.5</v>
      </c>
      <c r="IV424" t="s">
        <v>0</v>
      </c>
      <c r="IW424">
        <v>5.9687999999999999</v>
      </c>
      <c r="IX424" t="s">
        <v>0</v>
      </c>
      <c r="IY424">
        <v>3.6785999999999999</v>
      </c>
      <c r="IZ424" t="s">
        <v>0</v>
      </c>
      <c r="JA424">
        <v>11.390599999999999</v>
      </c>
      <c r="JB424" t="s">
        <v>0</v>
      </c>
      <c r="JC424">
        <v>9.3332999999999995</v>
      </c>
      <c r="JD424" t="s">
        <v>0</v>
      </c>
      <c r="JE424">
        <v>26.6875</v>
      </c>
      <c r="JF424" t="s">
        <v>0</v>
      </c>
      <c r="JG424" t="s">
        <v>0</v>
      </c>
      <c r="JH424" t="s">
        <v>0</v>
      </c>
      <c r="JI424" t="s">
        <v>0</v>
      </c>
      <c r="JJ424" t="s">
        <v>0</v>
      </c>
      <c r="JK424">
        <v>21.9969</v>
      </c>
      <c r="JL424" t="s">
        <v>0</v>
      </c>
      <c r="JM424" t="s">
        <v>0</v>
      </c>
      <c r="JN424">
        <v>7.9687999999999999</v>
      </c>
      <c r="JO424">
        <v>2.3125</v>
      </c>
      <c r="JP424" t="s">
        <v>0</v>
      </c>
      <c r="JQ424">
        <v>0.27639999999999998</v>
      </c>
      <c r="JR424">
        <v>8.9270999999999994</v>
      </c>
      <c r="JS424">
        <v>13.3253</v>
      </c>
      <c r="JT424" t="s">
        <v>0</v>
      </c>
      <c r="JU424">
        <v>4.0312999999999999</v>
      </c>
      <c r="JV424">
        <v>1.4590000000000001</v>
      </c>
      <c r="JW424" t="s">
        <v>0</v>
      </c>
      <c r="JX424">
        <v>4.8380999999999998</v>
      </c>
      <c r="JY424" t="s">
        <v>0</v>
      </c>
      <c r="JZ424" t="s">
        <v>0</v>
      </c>
      <c r="KA424">
        <v>19.875</v>
      </c>
      <c r="KB424" t="s">
        <v>0</v>
      </c>
      <c r="KC424">
        <v>11.5</v>
      </c>
      <c r="KD424">
        <v>14.375</v>
      </c>
      <c r="KE424">
        <v>1</v>
      </c>
      <c r="KF424" t="s">
        <v>0</v>
      </c>
      <c r="KG424">
        <v>1.6872</v>
      </c>
      <c r="KH424" t="s">
        <v>0</v>
      </c>
      <c r="KI424" t="s">
        <v>0</v>
      </c>
      <c r="KJ424" t="s">
        <v>0</v>
      </c>
      <c r="KK424" t="s">
        <v>0</v>
      </c>
      <c r="KL424" t="s">
        <v>0</v>
      </c>
      <c r="KM424" t="s">
        <v>0</v>
      </c>
      <c r="KN424" t="s">
        <v>0</v>
      </c>
      <c r="KO424" t="s">
        <v>0</v>
      </c>
      <c r="KP424">
        <v>9.9423999999999992</v>
      </c>
      <c r="KQ424">
        <v>8.0310000000000006</v>
      </c>
      <c r="KR424" t="s">
        <v>0</v>
      </c>
      <c r="KS424" t="s">
        <v>0</v>
      </c>
      <c r="KT424" t="s">
        <v>0</v>
      </c>
      <c r="KU424" t="s">
        <v>0</v>
      </c>
      <c r="KV424">
        <v>3.9062999999999999</v>
      </c>
      <c r="KW424" t="s">
        <v>0</v>
      </c>
      <c r="KX424">
        <v>3.0312999999999999</v>
      </c>
      <c r="KY424" t="s">
        <v>0</v>
      </c>
      <c r="KZ424" t="s">
        <v>0</v>
      </c>
      <c r="LA424" t="s">
        <v>0</v>
      </c>
      <c r="LB424" t="s">
        <v>0</v>
      </c>
      <c r="LC424">
        <v>12.708299999999999</v>
      </c>
      <c r="LD424">
        <v>20.81</v>
      </c>
      <c r="LE424" t="s">
        <v>0</v>
      </c>
      <c r="LF424">
        <v>5.5647000000000002</v>
      </c>
      <c r="LG424" t="s">
        <v>0</v>
      </c>
      <c r="LH424" t="s">
        <v>0</v>
      </c>
      <c r="LI424">
        <v>19.836200000000002</v>
      </c>
      <c r="LJ424">
        <v>8.6885999999999992</v>
      </c>
      <c r="LK424" t="s">
        <v>0</v>
      </c>
      <c r="LL424" t="s">
        <v>0</v>
      </c>
      <c r="LM424" t="s">
        <v>0</v>
      </c>
      <c r="LN424">
        <v>20.886299999999999</v>
      </c>
      <c r="LO424" t="s">
        <v>0</v>
      </c>
      <c r="LP424" t="s">
        <v>0</v>
      </c>
      <c r="LQ424">
        <v>1.2875000000000001</v>
      </c>
      <c r="LR424" t="s">
        <v>0</v>
      </c>
      <c r="LS424">
        <v>3.9074</v>
      </c>
      <c r="LT424">
        <v>3.5625</v>
      </c>
      <c r="LU424" t="s">
        <v>0</v>
      </c>
      <c r="LV424" t="s">
        <v>0</v>
      </c>
      <c r="LW424">
        <v>16.5625</v>
      </c>
      <c r="LX424">
        <v>29.845400000000001</v>
      </c>
      <c r="LY424" t="s">
        <v>0</v>
      </c>
      <c r="LZ424">
        <v>4.4945000000000004</v>
      </c>
      <c r="MA424">
        <v>1.5039</v>
      </c>
      <c r="MB424" t="s">
        <v>0</v>
      </c>
      <c r="MC424" t="s">
        <v>0</v>
      </c>
      <c r="MD424">
        <v>13.324</v>
      </c>
      <c r="ME424" t="s">
        <v>0</v>
      </c>
      <c r="MF424" t="s">
        <v>0</v>
      </c>
      <c r="MG424" t="s">
        <v>0</v>
      </c>
      <c r="MH424">
        <v>16.291699999999999</v>
      </c>
      <c r="MI424" t="s">
        <v>0</v>
      </c>
      <c r="MJ424" t="s">
        <v>0</v>
      </c>
      <c r="MK424">
        <v>4.9922000000000004</v>
      </c>
      <c r="ML424" t="s">
        <v>0</v>
      </c>
      <c r="MM424" t="s">
        <v>0</v>
      </c>
      <c r="MN424">
        <v>19</v>
      </c>
      <c r="MO424" t="s">
        <v>0</v>
      </c>
      <c r="MP424" t="s">
        <v>0</v>
      </c>
      <c r="MQ424" t="s">
        <v>0</v>
      </c>
      <c r="MR424" t="s">
        <v>0</v>
      </c>
      <c r="MS424">
        <v>2.8726000000000003</v>
      </c>
      <c r="MT424">
        <v>3.6718999999999999</v>
      </c>
      <c r="MU424" t="s">
        <v>0</v>
      </c>
      <c r="MV424" t="s">
        <v>0</v>
      </c>
      <c r="MW424">
        <v>11.510899999999999</v>
      </c>
      <c r="MX424" t="s">
        <v>0</v>
      </c>
      <c r="MY424" t="s">
        <v>0</v>
      </c>
      <c r="MZ424" t="s">
        <v>0</v>
      </c>
      <c r="NA424" t="s">
        <v>0</v>
      </c>
      <c r="NB424">
        <v>9.0752000000000006</v>
      </c>
      <c r="NC424">
        <v>14.0625</v>
      </c>
      <c r="ND424">
        <v>15.189</v>
      </c>
      <c r="NE424">
        <v>5.4375</v>
      </c>
      <c r="NF424" t="s">
        <v>0</v>
      </c>
      <c r="NG424">
        <v>10.359400000000001</v>
      </c>
      <c r="NH424">
        <v>1.4722</v>
      </c>
      <c r="NI424">
        <v>7.8148</v>
      </c>
      <c r="NJ424">
        <v>1.7343999999999999</v>
      </c>
      <c r="NK424" t="s">
        <v>0</v>
      </c>
      <c r="NL424">
        <v>10.5938</v>
      </c>
      <c r="NM424" t="s">
        <v>0</v>
      </c>
      <c r="NN424" t="s">
        <v>0</v>
      </c>
      <c r="NO424">
        <v>20.3125</v>
      </c>
      <c r="NP424" t="s">
        <v>0</v>
      </c>
      <c r="NQ424">
        <v>11.625</v>
      </c>
      <c r="NR424">
        <v>13.5</v>
      </c>
      <c r="NS424">
        <v>10.9323</v>
      </c>
      <c r="NT424" t="s">
        <v>0</v>
      </c>
      <c r="NU424" t="s">
        <v>0</v>
      </c>
      <c r="NV424" t="s">
        <v>0</v>
      </c>
      <c r="NW424" t="s">
        <v>0</v>
      </c>
      <c r="NX424">
        <v>15.875</v>
      </c>
      <c r="NY424" t="s">
        <v>0</v>
      </c>
      <c r="NZ424" t="s">
        <v>0</v>
      </c>
      <c r="OA424" t="s">
        <v>0</v>
      </c>
      <c r="OB424" t="s">
        <v>0</v>
      </c>
      <c r="OC424" t="s">
        <v>0</v>
      </c>
      <c r="OD424" t="s">
        <v>0</v>
      </c>
      <c r="OE424" t="s">
        <v>0</v>
      </c>
      <c r="OF424" t="s">
        <v>0</v>
      </c>
      <c r="OG424" t="s">
        <v>0</v>
      </c>
      <c r="OH424" t="s">
        <v>0</v>
      </c>
      <c r="OI424">
        <v>0.9375</v>
      </c>
      <c r="OJ424">
        <v>1.8875</v>
      </c>
      <c r="OK424" t="s">
        <v>0</v>
      </c>
      <c r="OL424" t="s">
        <v>0</v>
      </c>
      <c r="OM424" t="s">
        <v>0</v>
      </c>
      <c r="ON424">
        <v>1.4924999999999999</v>
      </c>
      <c r="OO424" t="s">
        <v>0</v>
      </c>
      <c r="OP424" t="s">
        <v>0</v>
      </c>
      <c r="OQ424" t="s">
        <v>0</v>
      </c>
      <c r="OR424">
        <v>21.4375</v>
      </c>
      <c r="OS424" t="s">
        <v>0</v>
      </c>
      <c r="OT424" t="s">
        <v>0</v>
      </c>
      <c r="OU424">
        <v>0.61450000000000005</v>
      </c>
      <c r="OV424" t="s">
        <v>0</v>
      </c>
      <c r="OW424">
        <v>12.063000000000001</v>
      </c>
      <c r="OX424" t="s">
        <v>0</v>
      </c>
      <c r="OY424" t="s">
        <v>0</v>
      </c>
      <c r="OZ424">
        <v>15.1577</v>
      </c>
      <c r="PA424" t="s">
        <v>0</v>
      </c>
      <c r="PB424">
        <v>22.25</v>
      </c>
      <c r="PC424" t="s">
        <v>0</v>
      </c>
      <c r="PD424">
        <v>8.3742000000000001</v>
      </c>
      <c r="PE424" t="s">
        <v>0</v>
      </c>
      <c r="PF424">
        <v>6.9690000000000003</v>
      </c>
      <c r="PG424" t="s">
        <v>0</v>
      </c>
      <c r="PH424" t="s">
        <v>0</v>
      </c>
      <c r="PI424" t="s">
        <v>0</v>
      </c>
      <c r="PJ424" t="s">
        <v>0</v>
      </c>
      <c r="PK424" t="s">
        <v>0</v>
      </c>
      <c r="PL424">
        <v>19.75</v>
      </c>
      <c r="PM424" t="s">
        <v>0</v>
      </c>
      <c r="PN424" t="s">
        <v>0</v>
      </c>
      <c r="PO424" t="s">
        <v>0</v>
      </c>
      <c r="PP424">
        <v>5.5468999999999999</v>
      </c>
      <c r="PQ424">
        <v>13.5</v>
      </c>
      <c r="PR424" t="s">
        <v>0</v>
      </c>
      <c r="PS424" t="s">
        <v>0</v>
      </c>
      <c r="PT424" t="s">
        <v>0</v>
      </c>
      <c r="PU424" t="s">
        <v>0</v>
      </c>
      <c r="PV424" t="s">
        <v>0</v>
      </c>
      <c r="PW424">
        <v>6.0937999999999999</v>
      </c>
      <c r="PX424">
        <v>6.4843999999999999</v>
      </c>
      <c r="PY424">
        <v>0.59770000000000001</v>
      </c>
      <c r="PZ424">
        <v>9.4879999999999995</v>
      </c>
      <c r="QA424" t="s">
        <v>0</v>
      </c>
      <c r="QB424" t="s">
        <v>0</v>
      </c>
      <c r="QC424" t="s">
        <v>0</v>
      </c>
      <c r="QD424">
        <v>16.312999999999999</v>
      </c>
      <c r="QE424" t="s">
        <v>0</v>
      </c>
      <c r="QF424" t="s">
        <v>0</v>
      </c>
      <c r="QG424" t="s">
        <v>0</v>
      </c>
      <c r="QH424" t="s">
        <v>0</v>
      </c>
      <c r="QI424">
        <v>2</v>
      </c>
      <c r="QJ424">
        <v>8.2187999999999999</v>
      </c>
      <c r="QK424" t="s">
        <v>0</v>
      </c>
      <c r="QL424" t="s">
        <v>0</v>
      </c>
      <c r="QM424" t="s">
        <v>0</v>
      </c>
      <c r="QN424">
        <v>8.2114999999999991</v>
      </c>
      <c r="QO424">
        <v>2.0156000000000001</v>
      </c>
      <c r="QP424" t="s">
        <v>0</v>
      </c>
      <c r="QQ424" t="s">
        <v>0</v>
      </c>
      <c r="QR424">
        <v>15.9688</v>
      </c>
      <c r="QS424">
        <v>7.2339000000000002</v>
      </c>
      <c r="QT424" t="s">
        <v>0</v>
      </c>
      <c r="QU424" t="s">
        <v>0</v>
      </c>
      <c r="QV424">
        <v>2.4925000000000002</v>
      </c>
      <c r="QW424">
        <v>5.7969999999999997</v>
      </c>
      <c r="QX424" t="s">
        <v>0</v>
      </c>
      <c r="QY424">
        <v>2.0209999999999999</v>
      </c>
      <c r="QZ424">
        <v>3.5737999999999999</v>
      </c>
      <c r="RA424" t="s">
        <v>0</v>
      </c>
      <c r="RB424" t="s">
        <v>0</v>
      </c>
      <c r="RC424">
        <v>12.542</v>
      </c>
      <c r="RD424">
        <v>6.1420000000000003</v>
      </c>
      <c r="RE424" t="s">
        <v>0</v>
      </c>
      <c r="RF424" t="s">
        <v>0</v>
      </c>
      <c r="RG424" t="s">
        <v>0</v>
      </c>
      <c r="RH424" t="s">
        <v>0</v>
      </c>
      <c r="RI424">
        <v>21.2882</v>
      </c>
      <c r="RJ424" t="s">
        <v>0</v>
      </c>
      <c r="RK424" t="s">
        <v>0</v>
      </c>
      <c r="RL424">
        <v>4.2812999999999999</v>
      </c>
      <c r="RM424">
        <v>1.9375</v>
      </c>
      <c r="RN424">
        <v>11.75</v>
      </c>
      <c r="RO424" t="s">
        <v>0</v>
      </c>
      <c r="RP424">
        <v>4.0312999999999999</v>
      </c>
      <c r="RQ424">
        <v>36</v>
      </c>
      <c r="RR424" t="s">
        <v>0</v>
      </c>
      <c r="RS424" t="s">
        <v>0</v>
      </c>
      <c r="RT424">
        <v>4.2321999999999997</v>
      </c>
      <c r="RU424">
        <v>12.4375</v>
      </c>
      <c r="RV424" t="s">
        <v>0</v>
      </c>
      <c r="RW424" t="s">
        <v>0</v>
      </c>
      <c r="RX424" t="s">
        <v>0</v>
      </c>
      <c r="RY424">
        <v>11.305899999999999</v>
      </c>
      <c r="RZ424" t="s">
        <v>0</v>
      </c>
      <c r="SA424" t="s">
        <v>0</v>
      </c>
      <c r="SB424">
        <v>18.5625</v>
      </c>
      <c r="SC424" t="s">
        <v>0</v>
      </c>
      <c r="SD424">
        <v>14.375</v>
      </c>
      <c r="SE424" t="s">
        <v>0</v>
      </c>
      <c r="SF424">
        <v>24.479800000000001</v>
      </c>
      <c r="SG424" t="s">
        <v>0</v>
      </c>
      <c r="SH424" t="s">
        <v>0</v>
      </c>
      <c r="SI424" t="s">
        <v>0</v>
      </c>
      <c r="SJ424" t="s">
        <v>0</v>
      </c>
      <c r="SK424" t="s">
        <v>0</v>
      </c>
      <c r="SL424" t="s">
        <v>0</v>
      </c>
      <c r="SM424" t="s">
        <v>0</v>
      </c>
    </row>
    <row r="425" spans="1:507" x14ac:dyDescent="0.3">
      <c r="A425" s="1">
        <v>33466</v>
      </c>
      <c r="B425" t="s">
        <v>0</v>
      </c>
      <c r="C425" t="s">
        <v>0</v>
      </c>
      <c r="D425" t="s">
        <v>0</v>
      </c>
      <c r="E425" t="s">
        <v>0</v>
      </c>
      <c r="F425" t="s">
        <v>0</v>
      </c>
      <c r="G425" t="s">
        <v>0</v>
      </c>
      <c r="H425" t="s">
        <v>0</v>
      </c>
      <c r="I425">
        <v>6.0137999999999998</v>
      </c>
      <c r="J425" t="s">
        <v>0</v>
      </c>
      <c r="K425" t="s">
        <v>0</v>
      </c>
      <c r="L425">
        <v>1.2917000000000001</v>
      </c>
      <c r="M425">
        <v>9.5668000000000006</v>
      </c>
      <c r="N425">
        <v>6.2301000000000002</v>
      </c>
      <c r="O425" t="s">
        <v>0</v>
      </c>
      <c r="P425" t="s">
        <v>0</v>
      </c>
      <c r="Q425" t="s">
        <v>0</v>
      </c>
      <c r="R425">
        <v>29.5</v>
      </c>
      <c r="S425" t="s">
        <v>0</v>
      </c>
      <c r="T425">
        <v>1.575</v>
      </c>
      <c r="U425" t="s">
        <v>0</v>
      </c>
      <c r="V425">
        <v>148.48509999999999</v>
      </c>
      <c r="W425" t="s">
        <v>0</v>
      </c>
      <c r="X425" t="s">
        <v>0</v>
      </c>
      <c r="Y425">
        <v>5.125</v>
      </c>
      <c r="Z425" t="s">
        <v>0</v>
      </c>
      <c r="AA425" t="s">
        <v>0</v>
      </c>
      <c r="AB425" t="s">
        <v>0</v>
      </c>
      <c r="AC425">
        <v>5.7812999999999999</v>
      </c>
      <c r="AD425" t="s">
        <v>0</v>
      </c>
      <c r="AE425" t="s">
        <v>0</v>
      </c>
      <c r="AF425" t="s">
        <v>0</v>
      </c>
      <c r="AG425" t="s">
        <v>0</v>
      </c>
      <c r="AH425" t="s">
        <v>0</v>
      </c>
      <c r="AI425">
        <v>5.5625</v>
      </c>
      <c r="AJ425" t="s">
        <v>0</v>
      </c>
      <c r="AK425" t="s">
        <v>0</v>
      </c>
      <c r="AL425" t="s">
        <v>0</v>
      </c>
      <c r="AM425" t="s">
        <v>0</v>
      </c>
      <c r="AN425" t="s">
        <v>0</v>
      </c>
      <c r="AO425" t="s">
        <v>0</v>
      </c>
      <c r="AP425" t="s">
        <v>0</v>
      </c>
      <c r="AQ425" t="s">
        <v>0</v>
      </c>
      <c r="AR425">
        <v>11.481</v>
      </c>
      <c r="AS425" t="s">
        <v>0</v>
      </c>
      <c r="AT425">
        <v>7.0887000000000002</v>
      </c>
      <c r="AU425">
        <v>15.023199999999999</v>
      </c>
      <c r="AV425" t="s">
        <v>0</v>
      </c>
      <c r="AW425" t="s">
        <v>0</v>
      </c>
      <c r="AX425" t="s">
        <v>0</v>
      </c>
      <c r="AY425" t="s">
        <v>0</v>
      </c>
      <c r="AZ425">
        <v>12.166700000000001</v>
      </c>
      <c r="BA425" t="s">
        <v>0</v>
      </c>
      <c r="BB425" t="s">
        <v>0</v>
      </c>
      <c r="BC425" t="s">
        <v>0</v>
      </c>
      <c r="BD425">
        <v>11.625</v>
      </c>
      <c r="BE425" t="s">
        <v>0</v>
      </c>
      <c r="BF425">
        <v>6.6772</v>
      </c>
      <c r="BG425">
        <v>9.4689999999999994</v>
      </c>
      <c r="BH425">
        <v>23.125</v>
      </c>
      <c r="BI425">
        <v>9.3437999999999999</v>
      </c>
      <c r="BJ425">
        <v>8.4547000000000008</v>
      </c>
      <c r="BK425">
        <v>0.87039999999999995</v>
      </c>
      <c r="BL425">
        <v>8.609</v>
      </c>
      <c r="BM425">
        <v>2.1528</v>
      </c>
      <c r="BN425">
        <v>2.76</v>
      </c>
      <c r="BO425" t="s">
        <v>0</v>
      </c>
      <c r="BP425">
        <v>4.4222000000000001</v>
      </c>
      <c r="BQ425" t="s">
        <v>0</v>
      </c>
      <c r="BR425">
        <v>24.5</v>
      </c>
      <c r="BS425" t="s">
        <v>0</v>
      </c>
      <c r="BT425">
        <v>2.2109000000000001</v>
      </c>
      <c r="BU425">
        <v>20.344200000000001</v>
      </c>
      <c r="BV425" t="s">
        <v>0</v>
      </c>
      <c r="BW425" t="s">
        <v>0</v>
      </c>
      <c r="BX425" t="s">
        <v>0</v>
      </c>
      <c r="BY425" t="s">
        <v>0</v>
      </c>
      <c r="BZ425" t="s">
        <v>0</v>
      </c>
      <c r="CA425">
        <v>25.384499999999999</v>
      </c>
      <c r="CB425">
        <v>11.996499999999999</v>
      </c>
      <c r="CC425" t="s">
        <v>0</v>
      </c>
      <c r="CD425">
        <v>5.8593999999999999</v>
      </c>
      <c r="CE425" t="s">
        <v>0</v>
      </c>
      <c r="CF425" t="s">
        <v>0</v>
      </c>
      <c r="CG425" t="s">
        <v>0</v>
      </c>
      <c r="CH425" t="s">
        <v>0</v>
      </c>
      <c r="CI425" t="s">
        <v>0</v>
      </c>
      <c r="CJ425">
        <v>3.9722</v>
      </c>
      <c r="CK425" t="s">
        <v>0</v>
      </c>
      <c r="CL425" t="s">
        <v>0</v>
      </c>
      <c r="CM425" t="s">
        <v>0</v>
      </c>
      <c r="CN425" t="s">
        <v>0</v>
      </c>
      <c r="CO425" t="s">
        <v>0</v>
      </c>
      <c r="CP425">
        <v>2.6562999999999999</v>
      </c>
      <c r="CQ425" t="s">
        <v>0</v>
      </c>
      <c r="CR425" t="s">
        <v>0</v>
      </c>
      <c r="CS425">
        <v>4.7638999999999996</v>
      </c>
      <c r="CT425" t="s">
        <v>0</v>
      </c>
      <c r="CU425">
        <v>4.9375</v>
      </c>
      <c r="CV425">
        <v>10.156000000000001</v>
      </c>
      <c r="CW425">
        <v>14.75</v>
      </c>
      <c r="CX425" t="s">
        <v>0</v>
      </c>
      <c r="CY425" t="s">
        <v>0</v>
      </c>
      <c r="CZ425" t="s">
        <v>0</v>
      </c>
      <c r="DA425">
        <v>4.5469999999999997</v>
      </c>
      <c r="DB425">
        <v>21.5</v>
      </c>
      <c r="DC425" t="s">
        <v>0</v>
      </c>
      <c r="DD425">
        <v>15.284599999999999</v>
      </c>
      <c r="DE425" t="s">
        <v>0</v>
      </c>
      <c r="DF425">
        <v>1.3542000000000001</v>
      </c>
      <c r="DG425">
        <v>6.5625</v>
      </c>
      <c r="DH425">
        <v>9.6242999999999999</v>
      </c>
      <c r="DI425" t="s">
        <v>0</v>
      </c>
      <c r="DJ425" t="s">
        <v>0</v>
      </c>
      <c r="DK425">
        <v>19.530200000000001</v>
      </c>
      <c r="DL425" t="s">
        <v>0</v>
      </c>
      <c r="DM425" t="s">
        <v>0</v>
      </c>
      <c r="DN425" t="s">
        <v>0</v>
      </c>
      <c r="DO425" t="s">
        <v>0</v>
      </c>
      <c r="DP425">
        <v>4.0416999999999996</v>
      </c>
      <c r="DQ425" t="s">
        <v>0</v>
      </c>
      <c r="DR425">
        <v>7.7778</v>
      </c>
      <c r="DS425" t="s">
        <v>0</v>
      </c>
      <c r="DT425" t="s">
        <v>0</v>
      </c>
      <c r="DU425" t="s">
        <v>0</v>
      </c>
      <c r="DV425">
        <v>10.1097</v>
      </c>
      <c r="DW425">
        <v>17.3125</v>
      </c>
      <c r="DX425" t="s">
        <v>0</v>
      </c>
      <c r="DY425">
        <v>17.041699999999999</v>
      </c>
      <c r="DZ425" t="s">
        <v>0</v>
      </c>
      <c r="EA425">
        <v>24.899100000000001</v>
      </c>
      <c r="EB425">
        <v>8.4792000000000005</v>
      </c>
      <c r="EC425" t="s">
        <v>0</v>
      </c>
      <c r="ED425" t="s">
        <v>0</v>
      </c>
      <c r="EE425" t="s">
        <v>0</v>
      </c>
      <c r="EF425" t="s">
        <v>0</v>
      </c>
      <c r="EG425">
        <v>1.0362</v>
      </c>
      <c r="EH425">
        <v>9.6100999999999992</v>
      </c>
      <c r="EI425" t="s">
        <v>0</v>
      </c>
      <c r="EJ425" t="s">
        <v>0</v>
      </c>
      <c r="EK425" t="s">
        <v>0</v>
      </c>
      <c r="EL425" t="s">
        <v>0</v>
      </c>
      <c r="EM425" t="s">
        <v>0</v>
      </c>
      <c r="EN425">
        <v>6.1098999999999997</v>
      </c>
      <c r="EO425" t="s">
        <v>0</v>
      </c>
      <c r="EP425">
        <v>6.8248999999999995</v>
      </c>
      <c r="EQ425" t="s">
        <v>0</v>
      </c>
      <c r="ER425">
        <v>29.625</v>
      </c>
      <c r="ES425">
        <v>26.526699999999998</v>
      </c>
      <c r="ET425" t="s">
        <v>0</v>
      </c>
      <c r="EU425" t="s">
        <v>0</v>
      </c>
      <c r="EV425" t="s">
        <v>0</v>
      </c>
      <c r="EW425" t="s">
        <v>0</v>
      </c>
      <c r="EX425" t="s">
        <v>0</v>
      </c>
      <c r="EY425">
        <v>3.5781000000000001</v>
      </c>
      <c r="EZ425">
        <v>25</v>
      </c>
      <c r="FA425">
        <v>4.6269999999999998</v>
      </c>
      <c r="FB425">
        <v>21.375</v>
      </c>
      <c r="FC425" t="s">
        <v>0</v>
      </c>
      <c r="FD425" t="s">
        <v>0</v>
      </c>
      <c r="FE425">
        <v>11.8438</v>
      </c>
      <c r="FF425">
        <v>2.7031000000000001</v>
      </c>
      <c r="FG425" t="s">
        <v>0</v>
      </c>
      <c r="FH425" t="s">
        <v>0</v>
      </c>
      <c r="FI425">
        <v>21.75</v>
      </c>
      <c r="FJ425" t="s">
        <v>0</v>
      </c>
      <c r="FK425" t="s">
        <v>0</v>
      </c>
      <c r="FL425">
        <v>6.7925000000000004</v>
      </c>
      <c r="FM425">
        <v>24.125</v>
      </c>
      <c r="FN425" t="s">
        <v>0</v>
      </c>
      <c r="FO425" t="s">
        <v>0</v>
      </c>
      <c r="FP425">
        <v>10.4375</v>
      </c>
      <c r="FQ425" t="s">
        <v>0</v>
      </c>
      <c r="FR425" t="s">
        <v>0</v>
      </c>
      <c r="FS425" t="s">
        <v>0</v>
      </c>
      <c r="FT425">
        <v>9.8488000000000007</v>
      </c>
      <c r="FU425" t="s">
        <v>0</v>
      </c>
      <c r="FV425" t="s">
        <v>0</v>
      </c>
      <c r="FW425" t="s">
        <v>0</v>
      </c>
      <c r="FX425" t="s">
        <v>0</v>
      </c>
      <c r="FY425" t="s">
        <v>0</v>
      </c>
      <c r="FZ425">
        <v>9.9687999999999999</v>
      </c>
      <c r="GA425" t="s">
        <v>0</v>
      </c>
      <c r="GB425" t="s">
        <v>0</v>
      </c>
      <c r="GC425" t="s">
        <v>0</v>
      </c>
      <c r="GD425" t="s">
        <v>0</v>
      </c>
      <c r="GE425" t="s">
        <v>0</v>
      </c>
      <c r="GF425" t="s">
        <v>0</v>
      </c>
      <c r="GG425" t="s">
        <v>0</v>
      </c>
      <c r="GH425" t="s">
        <v>0</v>
      </c>
      <c r="GI425">
        <v>5.5953999999999997</v>
      </c>
      <c r="GJ425" t="s">
        <v>0</v>
      </c>
      <c r="GK425" t="s">
        <v>0</v>
      </c>
      <c r="GL425" t="s">
        <v>0</v>
      </c>
      <c r="GM425">
        <v>18.75</v>
      </c>
      <c r="GN425" t="s">
        <v>0</v>
      </c>
      <c r="GO425" t="s">
        <v>0</v>
      </c>
      <c r="GP425" t="s">
        <v>0</v>
      </c>
      <c r="GQ425">
        <v>5.5309999999999997</v>
      </c>
      <c r="GR425">
        <v>5.7675000000000001</v>
      </c>
      <c r="GS425" t="s">
        <v>0</v>
      </c>
      <c r="GT425">
        <v>12.7965</v>
      </c>
      <c r="GU425">
        <v>6.2346000000000004</v>
      </c>
      <c r="GV425">
        <v>9.17</v>
      </c>
      <c r="GW425" t="s">
        <v>0</v>
      </c>
      <c r="GX425" t="s">
        <v>0</v>
      </c>
      <c r="GY425" t="s">
        <v>0</v>
      </c>
      <c r="GZ425">
        <v>17.8889</v>
      </c>
      <c r="HA425" t="s">
        <v>0</v>
      </c>
      <c r="HB425">
        <v>6.1666999999999996</v>
      </c>
      <c r="HC425" t="s">
        <v>0</v>
      </c>
      <c r="HD425" t="s">
        <v>0</v>
      </c>
      <c r="HE425">
        <v>22.625</v>
      </c>
      <c r="HF425">
        <v>8.9939999999999998</v>
      </c>
      <c r="HG425" t="s">
        <v>0</v>
      </c>
      <c r="HH425" t="s">
        <v>0</v>
      </c>
      <c r="HI425" t="s">
        <v>0</v>
      </c>
      <c r="HJ425" t="s">
        <v>0</v>
      </c>
      <c r="HK425">
        <v>5.569</v>
      </c>
      <c r="HL425">
        <v>19</v>
      </c>
      <c r="HM425" t="s">
        <v>0</v>
      </c>
      <c r="HN425" t="s">
        <v>0</v>
      </c>
      <c r="HO425" t="s">
        <v>0</v>
      </c>
      <c r="HP425" t="s">
        <v>0</v>
      </c>
      <c r="HQ425">
        <v>2.8359000000000001</v>
      </c>
      <c r="HR425" t="s">
        <v>0</v>
      </c>
      <c r="HS425">
        <v>9.0143000000000004</v>
      </c>
      <c r="HT425">
        <v>4.3014999999999999</v>
      </c>
      <c r="HU425" t="s">
        <v>0</v>
      </c>
      <c r="HV425">
        <v>2.2587000000000002</v>
      </c>
      <c r="HW425">
        <v>7.2187999999999999</v>
      </c>
      <c r="HX425">
        <v>2.5156000000000001</v>
      </c>
      <c r="HY425" t="s">
        <v>0</v>
      </c>
      <c r="HZ425">
        <v>7.5487000000000002</v>
      </c>
      <c r="IA425">
        <v>10.3125</v>
      </c>
      <c r="IB425">
        <v>11.132999999999999</v>
      </c>
      <c r="IC425">
        <v>24.125</v>
      </c>
      <c r="ID425" t="s">
        <v>0</v>
      </c>
      <c r="IE425" t="s">
        <v>0</v>
      </c>
      <c r="IF425">
        <v>3.2593000000000001</v>
      </c>
      <c r="IG425">
        <v>28.207999999999998</v>
      </c>
      <c r="IH425" t="s">
        <v>0</v>
      </c>
      <c r="II425" t="s">
        <v>0</v>
      </c>
      <c r="IJ425" t="s">
        <v>0</v>
      </c>
      <c r="IK425" t="s">
        <v>0</v>
      </c>
      <c r="IL425" t="s">
        <v>0</v>
      </c>
      <c r="IM425">
        <v>32.533099999999997</v>
      </c>
      <c r="IN425">
        <v>7.9166999999999996</v>
      </c>
      <c r="IO425" t="s">
        <v>0</v>
      </c>
      <c r="IP425" t="s">
        <v>0</v>
      </c>
      <c r="IQ425" t="s">
        <v>0</v>
      </c>
      <c r="IR425" t="s">
        <v>0</v>
      </c>
      <c r="IS425" t="s">
        <v>0</v>
      </c>
      <c r="IT425" t="s">
        <v>0</v>
      </c>
      <c r="IU425">
        <v>7.5468999999999999</v>
      </c>
      <c r="IV425" t="s">
        <v>0</v>
      </c>
      <c r="IW425">
        <v>6</v>
      </c>
      <c r="IX425" t="s">
        <v>0</v>
      </c>
      <c r="IY425">
        <v>3.6221999999999999</v>
      </c>
      <c r="IZ425" t="s">
        <v>0</v>
      </c>
      <c r="JA425">
        <v>11.1563</v>
      </c>
      <c r="JB425" t="s">
        <v>0</v>
      </c>
      <c r="JC425">
        <v>9.1667000000000005</v>
      </c>
      <c r="JD425" t="s">
        <v>0</v>
      </c>
      <c r="JE425">
        <v>26.906300000000002</v>
      </c>
      <c r="JF425" t="s">
        <v>0</v>
      </c>
      <c r="JG425" t="s">
        <v>0</v>
      </c>
      <c r="JH425" t="s">
        <v>0</v>
      </c>
      <c r="JI425" t="s">
        <v>0</v>
      </c>
      <c r="JJ425" t="s">
        <v>0</v>
      </c>
      <c r="JK425">
        <v>21.849699999999999</v>
      </c>
      <c r="JL425" t="s">
        <v>0</v>
      </c>
      <c r="JM425" t="s">
        <v>0</v>
      </c>
      <c r="JN425">
        <v>7.8437999999999999</v>
      </c>
      <c r="JO425">
        <v>2.2656000000000001</v>
      </c>
      <c r="JP425" t="s">
        <v>0</v>
      </c>
      <c r="JQ425">
        <v>0.27179999999999999</v>
      </c>
      <c r="JR425">
        <v>8.7395999999999994</v>
      </c>
      <c r="JS425">
        <v>13.093500000000001</v>
      </c>
      <c r="JT425" t="s">
        <v>0</v>
      </c>
      <c r="JU425">
        <v>4.0781000000000001</v>
      </c>
      <c r="JV425">
        <v>1.4590000000000001</v>
      </c>
      <c r="JW425" t="s">
        <v>0</v>
      </c>
      <c r="JX425">
        <v>4.8380999999999998</v>
      </c>
      <c r="JY425" t="s">
        <v>0</v>
      </c>
      <c r="JZ425" t="s">
        <v>0</v>
      </c>
      <c r="KA425">
        <v>19.718800000000002</v>
      </c>
      <c r="KB425" t="s">
        <v>0</v>
      </c>
      <c r="KC425">
        <v>11.8438</v>
      </c>
      <c r="KD425">
        <v>14.3125</v>
      </c>
      <c r="KE425">
        <v>1.0039</v>
      </c>
      <c r="KF425" t="s">
        <v>0</v>
      </c>
      <c r="KG425">
        <v>1.679</v>
      </c>
      <c r="KH425" t="s">
        <v>0</v>
      </c>
      <c r="KI425" t="s">
        <v>0</v>
      </c>
      <c r="KJ425" t="s">
        <v>0</v>
      </c>
      <c r="KK425" t="s">
        <v>0</v>
      </c>
      <c r="KL425" t="s">
        <v>0</v>
      </c>
      <c r="KM425" t="s">
        <v>0</v>
      </c>
      <c r="KN425" t="s">
        <v>0</v>
      </c>
      <c r="KO425" t="s">
        <v>0</v>
      </c>
      <c r="KP425">
        <v>9.8874999999999993</v>
      </c>
      <c r="KQ425">
        <v>8</v>
      </c>
      <c r="KR425" t="s">
        <v>0</v>
      </c>
      <c r="KS425" t="s">
        <v>0</v>
      </c>
      <c r="KT425" t="s">
        <v>0</v>
      </c>
      <c r="KU425" t="s">
        <v>0</v>
      </c>
      <c r="KV425">
        <v>3.8906000000000001</v>
      </c>
      <c r="KW425" t="s">
        <v>0</v>
      </c>
      <c r="KX425">
        <v>3.0625</v>
      </c>
      <c r="KY425" t="s">
        <v>0</v>
      </c>
      <c r="KZ425" t="s">
        <v>0</v>
      </c>
      <c r="LA425" t="s">
        <v>0</v>
      </c>
      <c r="LB425" t="s">
        <v>0</v>
      </c>
      <c r="LC425">
        <v>12.666700000000001</v>
      </c>
      <c r="LD425">
        <v>20.81</v>
      </c>
      <c r="LE425" t="s">
        <v>0</v>
      </c>
      <c r="LF425">
        <v>5.5260999999999996</v>
      </c>
      <c r="LG425" t="s">
        <v>0</v>
      </c>
      <c r="LH425" t="s">
        <v>0</v>
      </c>
      <c r="LI425">
        <v>19.6981</v>
      </c>
      <c r="LJ425">
        <v>8.8024000000000004</v>
      </c>
      <c r="LK425" t="s">
        <v>0</v>
      </c>
      <c r="LL425" t="s">
        <v>0</v>
      </c>
      <c r="LM425" t="s">
        <v>0</v>
      </c>
      <c r="LN425">
        <v>20.389900000000001</v>
      </c>
      <c r="LO425" t="s">
        <v>0</v>
      </c>
      <c r="LP425" t="s">
        <v>0</v>
      </c>
      <c r="LQ425">
        <v>1.25</v>
      </c>
      <c r="LR425" t="s">
        <v>0</v>
      </c>
      <c r="LS425">
        <v>3.9074</v>
      </c>
      <c r="LT425">
        <v>3.5312999999999999</v>
      </c>
      <c r="LU425" t="s">
        <v>0</v>
      </c>
      <c r="LV425" t="s">
        <v>0</v>
      </c>
      <c r="LW425">
        <v>16.5</v>
      </c>
      <c r="LX425">
        <v>29.444800000000001</v>
      </c>
      <c r="LY425" t="s">
        <v>0</v>
      </c>
      <c r="LZ425">
        <v>4.4699</v>
      </c>
      <c r="MA425">
        <v>1.4609000000000001</v>
      </c>
      <c r="MB425" t="s">
        <v>0</v>
      </c>
      <c r="MC425" t="s">
        <v>0</v>
      </c>
      <c r="MD425">
        <v>13.154</v>
      </c>
      <c r="ME425" t="s">
        <v>0</v>
      </c>
      <c r="MF425" t="s">
        <v>0</v>
      </c>
      <c r="MG425" t="s">
        <v>0</v>
      </c>
      <c r="MH425">
        <v>16.083300000000001</v>
      </c>
      <c r="MI425" t="s">
        <v>0</v>
      </c>
      <c r="MJ425" t="s">
        <v>0</v>
      </c>
      <c r="MK425">
        <v>4.9297000000000004</v>
      </c>
      <c r="ML425" t="s">
        <v>0</v>
      </c>
      <c r="MM425" t="s">
        <v>0</v>
      </c>
      <c r="MN425">
        <v>18.9375</v>
      </c>
      <c r="MO425" t="s">
        <v>0</v>
      </c>
      <c r="MP425" t="s">
        <v>0</v>
      </c>
      <c r="MQ425" t="s">
        <v>0</v>
      </c>
      <c r="MR425" t="s">
        <v>0</v>
      </c>
      <c r="MS425">
        <v>2.8452000000000002</v>
      </c>
      <c r="MT425">
        <v>3.6718999999999999</v>
      </c>
      <c r="MU425" t="s">
        <v>0</v>
      </c>
      <c r="MV425" t="s">
        <v>0</v>
      </c>
      <c r="MW425">
        <v>11.271100000000001</v>
      </c>
      <c r="MX425" t="s">
        <v>0</v>
      </c>
      <c r="MY425" t="s">
        <v>0</v>
      </c>
      <c r="MZ425" t="s">
        <v>0</v>
      </c>
      <c r="NA425" t="s">
        <v>0</v>
      </c>
      <c r="NB425">
        <v>9.1320999999999994</v>
      </c>
      <c r="NC425">
        <v>13.9375</v>
      </c>
      <c r="ND425">
        <v>14.843</v>
      </c>
      <c r="NE425">
        <v>5.375</v>
      </c>
      <c r="NF425" t="s">
        <v>0</v>
      </c>
      <c r="NG425">
        <v>10.265599999999999</v>
      </c>
      <c r="NH425">
        <v>1.4582999999999999</v>
      </c>
      <c r="NI425">
        <v>7.8148</v>
      </c>
      <c r="NJ425">
        <v>1.6562999999999999</v>
      </c>
      <c r="NK425" t="s">
        <v>0</v>
      </c>
      <c r="NL425">
        <v>10.6563</v>
      </c>
      <c r="NM425" t="s">
        <v>0</v>
      </c>
      <c r="NN425" t="s">
        <v>0</v>
      </c>
      <c r="NO425">
        <v>20.125</v>
      </c>
      <c r="NP425" t="s">
        <v>0</v>
      </c>
      <c r="NQ425">
        <v>11.5</v>
      </c>
      <c r="NR425">
        <v>13.468999999999999</v>
      </c>
      <c r="NS425">
        <v>10.9033</v>
      </c>
      <c r="NT425" t="s">
        <v>0</v>
      </c>
      <c r="NU425" t="s">
        <v>0</v>
      </c>
      <c r="NV425" t="s">
        <v>0</v>
      </c>
      <c r="NW425" t="s">
        <v>0</v>
      </c>
      <c r="NX425">
        <v>16.25</v>
      </c>
      <c r="NY425" t="s">
        <v>0</v>
      </c>
      <c r="NZ425" t="s">
        <v>0</v>
      </c>
      <c r="OA425" t="s">
        <v>0</v>
      </c>
      <c r="OB425" t="s">
        <v>0</v>
      </c>
      <c r="OC425" t="s">
        <v>0</v>
      </c>
      <c r="OD425" t="s">
        <v>0</v>
      </c>
      <c r="OE425" t="s">
        <v>0</v>
      </c>
      <c r="OF425" t="s">
        <v>0</v>
      </c>
      <c r="OG425" t="s">
        <v>0</v>
      </c>
      <c r="OH425" t="s">
        <v>0</v>
      </c>
      <c r="OI425">
        <v>0.92710000000000004</v>
      </c>
      <c r="OJ425">
        <v>1.8875</v>
      </c>
      <c r="OK425" t="s">
        <v>0</v>
      </c>
      <c r="OL425" t="s">
        <v>0</v>
      </c>
      <c r="OM425" t="s">
        <v>0</v>
      </c>
      <c r="ON425">
        <v>1.4851000000000001</v>
      </c>
      <c r="OO425" t="s">
        <v>0</v>
      </c>
      <c r="OP425" t="s">
        <v>0</v>
      </c>
      <c r="OQ425" t="s">
        <v>0</v>
      </c>
      <c r="OR425">
        <v>21.625</v>
      </c>
      <c r="OS425" t="s">
        <v>0</v>
      </c>
      <c r="OT425" t="s">
        <v>0</v>
      </c>
      <c r="OU425">
        <v>0.60360000000000003</v>
      </c>
      <c r="OV425" t="s">
        <v>0</v>
      </c>
      <c r="OW425">
        <v>11.938000000000001</v>
      </c>
      <c r="OX425" t="s">
        <v>0</v>
      </c>
      <c r="OY425" t="s">
        <v>0</v>
      </c>
      <c r="OZ425">
        <v>15.101800000000001</v>
      </c>
      <c r="PA425" t="s">
        <v>0</v>
      </c>
      <c r="PB425">
        <v>22.25</v>
      </c>
      <c r="PC425" t="s">
        <v>0</v>
      </c>
      <c r="PD425">
        <v>8.3361999999999998</v>
      </c>
      <c r="PE425" t="s">
        <v>0</v>
      </c>
      <c r="PF425">
        <v>6.984</v>
      </c>
      <c r="PG425" t="s">
        <v>0</v>
      </c>
      <c r="PH425" t="s">
        <v>0</v>
      </c>
      <c r="PI425" t="s">
        <v>0</v>
      </c>
      <c r="PJ425" t="s">
        <v>0</v>
      </c>
      <c r="PK425" t="s">
        <v>0</v>
      </c>
      <c r="PL425">
        <v>19.875</v>
      </c>
      <c r="PM425" t="s">
        <v>0</v>
      </c>
      <c r="PN425" t="s">
        <v>0</v>
      </c>
      <c r="PO425" t="s">
        <v>0</v>
      </c>
      <c r="PP425">
        <v>5.5156000000000001</v>
      </c>
      <c r="PQ425">
        <v>13.3438</v>
      </c>
      <c r="PR425" t="s">
        <v>0</v>
      </c>
      <c r="PS425" t="s">
        <v>0</v>
      </c>
      <c r="PT425" t="s">
        <v>0</v>
      </c>
      <c r="PU425" t="s">
        <v>0</v>
      </c>
      <c r="PV425" t="s">
        <v>0</v>
      </c>
      <c r="PW425">
        <v>6.1875</v>
      </c>
      <c r="PX425">
        <v>6.4843999999999999</v>
      </c>
      <c r="PY425">
        <v>0.58979999999999999</v>
      </c>
      <c r="PZ425">
        <v>9.4559999999999995</v>
      </c>
      <c r="QA425" t="s">
        <v>0</v>
      </c>
      <c r="QB425" t="s">
        <v>0</v>
      </c>
      <c r="QC425" t="s">
        <v>0</v>
      </c>
      <c r="QD425">
        <v>16.312999999999999</v>
      </c>
      <c r="QE425" t="s">
        <v>0</v>
      </c>
      <c r="QF425" t="s">
        <v>0</v>
      </c>
      <c r="QG425" t="s">
        <v>0</v>
      </c>
      <c r="QH425" t="s">
        <v>0</v>
      </c>
      <c r="QI425">
        <v>1.9531000000000001</v>
      </c>
      <c r="QJ425">
        <v>8.2187999999999999</v>
      </c>
      <c r="QK425" t="s">
        <v>0</v>
      </c>
      <c r="QL425" t="s">
        <v>0</v>
      </c>
      <c r="QM425" t="s">
        <v>0</v>
      </c>
      <c r="QN425">
        <v>8.2114999999999991</v>
      </c>
      <c r="QO425">
        <v>2</v>
      </c>
      <c r="QP425" t="s">
        <v>0</v>
      </c>
      <c r="QQ425" t="s">
        <v>0</v>
      </c>
      <c r="QR425">
        <v>16.0625</v>
      </c>
      <c r="QS425">
        <v>7.1497000000000002</v>
      </c>
      <c r="QT425" t="s">
        <v>0</v>
      </c>
      <c r="QU425" t="s">
        <v>0</v>
      </c>
      <c r="QV425">
        <v>2.5198999999999998</v>
      </c>
      <c r="QW425">
        <v>5.734</v>
      </c>
      <c r="QX425" t="s">
        <v>0</v>
      </c>
      <c r="QY425">
        <v>1.9830999999999999</v>
      </c>
      <c r="QZ425">
        <v>3.6473</v>
      </c>
      <c r="RA425" t="s">
        <v>0</v>
      </c>
      <c r="RB425" t="s">
        <v>0</v>
      </c>
      <c r="RC425">
        <v>12.25</v>
      </c>
      <c r="RD425">
        <v>6.1420000000000003</v>
      </c>
      <c r="RE425" t="s">
        <v>0</v>
      </c>
      <c r="RF425" t="s">
        <v>0</v>
      </c>
      <c r="RG425" t="s">
        <v>0</v>
      </c>
      <c r="RH425" t="s">
        <v>0</v>
      </c>
      <c r="RI425">
        <v>20.783999999999999</v>
      </c>
      <c r="RJ425" t="s">
        <v>0</v>
      </c>
      <c r="RK425" t="s">
        <v>0</v>
      </c>
      <c r="RL425">
        <v>4.1562999999999999</v>
      </c>
      <c r="RM425">
        <v>1.9375</v>
      </c>
      <c r="RN425">
        <v>11.666700000000001</v>
      </c>
      <c r="RO425" t="s">
        <v>0</v>
      </c>
      <c r="RP425">
        <v>4.0781000000000001</v>
      </c>
      <c r="RQ425">
        <v>35.5</v>
      </c>
      <c r="RR425" t="s">
        <v>0</v>
      </c>
      <c r="RS425" t="s">
        <v>0</v>
      </c>
      <c r="RT425">
        <v>4.2009999999999996</v>
      </c>
      <c r="RU425">
        <v>12.0938</v>
      </c>
      <c r="RV425" t="s">
        <v>0</v>
      </c>
      <c r="RW425" t="s">
        <v>0</v>
      </c>
      <c r="RX425" t="s">
        <v>0</v>
      </c>
      <c r="RY425">
        <v>11.1525</v>
      </c>
      <c r="RZ425" t="s">
        <v>0</v>
      </c>
      <c r="SA425" t="s">
        <v>0</v>
      </c>
      <c r="SB425">
        <v>18.3125</v>
      </c>
      <c r="SC425" t="s">
        <v>0</v>
      </c>
      <c r="SD425">
        <v>14.375</v>
      </c>
      <c r="SE425" t="s">
        <v>0</v>
      </c>
      <c r="SF425">
        <v>24.150400000000001</v>
      </c>
      <c r="SG425" t="s">
        <v>0</v>
      </c>
      <c r="SH425" t="s">
        <v>0</v>
      </c>
      <c r="SI425" t="s">
        <v>0</v>
      </c>
      <c r="SJ425" t="s">
        <v>0</v>
      </c>
      <c r="SK425" t="s">
        <v>0</v>
      </c>
      <c r="SL425" t="s">
        <v>0</v>
      </c>
      <c r="SM425" t="s">
        <v>0</v>
      </c>
    </row>
    <row r="426" spans="1:507" x14ac:dyDescent="0.3">
      <c r="A426" s="1">
        <v>33469</v>
      </c>
      <c r="B426" t="s">
        <v>0</v>
      </c>
      <c r="C426" t="s">
        <v>0</v>
      </c>
      <c r="D426" t="s">
        <v>0</v>
      </c>
      <c r="E426" t="s">
        <v>0</v>
      </c>
      <c r="F426" t="s">
        <v>0</v>
      </c>
      <c r="G426" t="s">
        <v>0</v>
      </c>
      <c r="H426" t="s">
        <v>0</v>
      </c>
      <c r="I426">
        <v>5.86</v>
      </c>
      <c r="J426" t="s">
        <v>0</v>
      </c>
      <c r="K426" t="s">
        <v>0</v>
      </c>
      <c r="L426">
        <v>1.2292000000000001</v>
      </c>
      <c r="M426">
        <v>9.3621999999999996</v>
      </c>
      <c r="N426">
        <v>6.1809000000000003</v>
      </c>
      <c r="O426" t="s">
        <v>0</v>
      </c>
      <c r="P426" t="s">
        <v>0</v>
      </c>
      <c r="Q426" t="s">
        <v>0</v>
      </c>
      <c r="R426">
        <v>29.125</v>
      </c>
      <c r="S426" t="s">
        <v>0</v>
      </c>
      <c r="T426">
        <v>1.55</v>
      </c>
      <c r="U426" t="s">
        <v>0</v>
      </c>
      <c r="V426">
        <v>144.29310000000001</v>
      </c>
      <c r="W426" t="s">
        <v>0</v>
      </c>
      <c r="X426" t="s">
        <v>0</v>
      </c>
      <c r="Y426">
        <v>5.0937999999999999</v>
      </c>
      <c r="Z426" t="s">
        <v>0</v>
      </c>
      <c r="AA426" t="s">
        <v>0</v>
      </c>
      <c r="AB426" t="s">
        <v>0</v>
      </c>
      <c r="AC426">
        <v>5.5312999999999999</v>
      </c>
      <c r="AD426" t="s">
        <v>0</v>
      </c>
      <c r="AE426" t="s">
        <v>0</v>
      </c>
      <c r="AF426" t="s">
        <v>0</v>
      </c>
      <c r="AG426" t="s">
        <v>0</v>
      </c>
      <c r="AH426" t="s">
        <v>0</v>
      </c>
      <c r="AI426">
        <v>5.25</v>
      </c>
      <c r="AJ426" t="s">
        <v>0</v>
      </c>
      <c r="AK426" t="s">
        <v>0</v>
      </c>
      <c r="AL426" t="s">
        <v>0</v>
      </c>
      <c r="AM426" t="s">
        <v>0</v>
      </c>
      <c r="AN426" t="s">
        <v>0</v>
      </c>
      <c r="AO426" t="s">
        <v>0</v>
      </c>
      <c r="AP426" t="s">
        <v>0</v>
      </c>
      <c r="AQ426" t="s">
        <v>0</v>
      </c>
      <c r="AR426">
        <v>11.222</v>
      </c>
      <c r="AS426" t="s">
        <v>0</v>
      </c>
      <c r="AT426">
        <v>6.9805000000000001</v>
      </c>
      <c r="AU426">
        <v>14.6187</v>
      </c>
      <c r="AV426" t="s">
        <v>0</v>
      </c>
      <c r="AW426" t="s">
        <v>0</v>
      </c>
      <c r="AX426" t="s">
        <v>0</v>
      </c>
      <c r="AY426" t="s">
        <v>0</v>
      </c>
      <c r="AZ426">
        <v>11.916700000000001</v>
      </c>
      <c r="BA426" t="s">
        <v>0</v>
      </c>
      <c r="BB426" t="s">
        <v>0</v>
      </c>
      <c r="BC426" t="s">
        <v>0</v>
      </c>
      <c r="BD426">
        <v>11</v>
      </c>
      <c r="BE426" t="s">
        <v>0</v>
      </c>
      <c r="BF426">
        <v>6.3897000000000004</v>
      </c>
      <c r="BG426">
        <v>9.1880000000000006</v>
      </c>
      <c r="BH426">
        <v>22.687999999999999</v>
      </c>
      <c r="BI426">
        <v>9.2812999999999999</v>
      </c>
      <c r="BJ426">
        <v>8.1225000000000005</v>
      </c>
      <c r="BK426">
        <v>0.84719999999999995</v>
      </c>
      <c r="BL426">
        <v>8.4060000000000006</v>
      </c>
      <c r="BM426">
        <v>2.0693999999999999</v>
      </c>
      <c r="BN426">
        <v>2.6444000000000001</v>
      </c>
      <c r="BO426" t="s">
        <v>0</v>
      </c>
      <c r="BP426">
        <v>4.3559000000000001</v>
      </c>
      <c r="BQ426" t="s">
        <v>0</v>
      </c>
      <c r="BR426">
        <v>23.875</v>
      </c>
      <c r="BS426" t="s">
        <v>0</v>
      </c>
      <c r="BT426">
        <v>2.1406000000000001</v>
      </c>
      <c r="BU426">
        <v>19.8386</v>
      </c>
      <c r="BV426" t="s">
        <v>0</v>
      </c>
      <c r="BW426" t="s">
        <v>0</v>
      </c>
      <c r="BX426" t="s">
        <v>0</v>
      </c>
      <c r="BY426" t="s">
        <v>0</v>
      </c>
      <c r="BZ426" t="s">
        <v>0</v>
      </c>
      <c r="CA426">
        <v>24.1297</v>
      </c>
      <c r="CB426">
        <v>11.3804</v>
      </c>
      <c r="CC426" t="s">
        <v>0</v>
      </c>
      <c r="CD426">
        <v>5.6718999999999999</v>
      </c>
      <c r="CE426" t="s">
        <v>0</v>
      </c>
      <c r="CF426" t="s">
        <v>0</v>
      </c>
      <c r="CG426" t="s">
        <v>0</v>
      </c>
      <c r="CH426" t="s">
        <v>0</v>
      </c>
      <c r="CI426" t="s">
        <v>0</v>
      </c>
      <c r="CJ426">
        <v>3.75</v>
      </c>
      <c r="CK426" t="s">
        <v>0</v>
      </c>
      <c r="CL426" t="s">
        <v>0</v>
      </c>
      <c r="CM426" t="s">
        <v>0</v>
      </c>
      <c r="CN426" t="s">
        <v>0</v>
      </c>
      <c r="CO426" t="s">
        <v>0</v>
      </c>
      <c r="CP426">
        <v>2.5417000000000001</v>
      </c>
      <c r="CQ426" t="s">
        <v>0</v>
      </c>
      <c r="CR426" t="s">
        <v>0</v>
      </c>
      <c r="CS426">
        <v>4.6806000000000001</v>
      </c>
      <c r="CT426" t="s">
        <v>0</v>
      </c>
      <c r="CU426">
        <v>4.8125</v>
      </c>
      <c r="CV426">
        <v>10.063000000000001</v>
      </c>
      <c r="CW426">
        <v>14.541700000000001</v>
      </c>
      <c r="CX426" t="s">
        <v>0</v>
      </c>
      <c r="CY426" t="s">
        <v>0</v>
      </c>
      <c r="CZ426" t="s">
        <v>0</v>
      </c>
      <c r="DA426">
        <v>4.4530000000000003</v>
      </c>
      <c r="DB426">
        <v>21</v>
      </c>
      <c r="DC426" t="s">
        <v>0</v>
      </c>
      <c r="DD426">
        <v>15.0815</v>
      </c>
      <c r="DE426" t="s">
        <v>0</v>
      </c>
      <c r="DF426">
        <v>1.3646</v>
      </c>
      <c r="DG426">
        <v>6.375</v>
      </c>
      <c r="DH426">
        <v>9.4814000000000007</v>
      </c>
      <c r="DI426" t="s">
        <v>0</v>
      </c>
      <c r="DJ426" t="s">
        <v>0</v>
      </c>
      <c r="DK426">
        <v>18.842300000000002</v>
      </c>
      <c r="DL426" t="s">
        <v>0</v>
      </c>
      <c r="DM426" t="s">
        <v>0</v>
      </c>
      <c r="DN426" t="s">
        <v>0</v>
      </c>
      <c r="DO426" t="s">
        <v>0</v>
      </c>
      <c r="DP426">
        <v>3.9167000000000001</v>
      </c>
      <c r="DQ426" t="s">
        <v>0</v>
      </c>
      <c r="DR426">
        <v>7.4814999999999996</v>
      </c>
      <c r="DS426" t="s">
        <v>0</v>
      </c>
      <c r="DT426" t="s">
        <v>0</v>
      </c>
      <c r="DU426" t="s">
        <v>0</v>
      </c>
      <c r="DV426">
        <v>9.8393999999999995</v>
      </c>
      <c r="DW426">
        <v>17.375</v>
      </c>
      <c r="DX426" t="s">
        <v>0</v>
      </c>
      <c r="DY426">
        <v>16.833300000000001</v>
      </c>
      <c r="DZ426" t="s">
        <v>0</v>
      </c>
      <c r="EA426">
        <v>24.009799999999998</v>
      </c>
      <c r="EB426">
        <v>8.25</v>
      </c>
      <c r="EC426" t="s">
        <v>0</v>
      </c>
      <c r="ED426" t="s">
        <v>0</v>
      </c>
      <c r="EE426" t="s">
        <v>0</v>
      </c>
      <c r="EF426" t="s">
        <v>0</v>
      </c>
      <c r="EG426">
        <v>1.0006999999999999</v>
      </c>
      <c r="EH426">
        <v>9.3325999999999993</v>
      </c>
      <c r="EI426" t="s">
        <v>0</v>
      </c>
      <c r="EJ426" t="s">
        <v>0</v>
      </c>
      <c r="EK426" t="s">
        <v>0</v>
      </c>
      <c r="EL426" t="s">
        <v>0</v>
      </c>
      <c r="EM426" t="s">
        <v>0</v>
      </c>
      <c r="EN426">
        <v>6.0472000000000001</v>
      </c>
      <c r="EO426" t="s">
        <v>0</v>
      </c>
      <c r="EP426">
        <v>6.5624000000000002</v>
      </c>
      <c r="EQ426" t="s">
        <v>0</v>
      </c>
      <c r="ER426">
        <v>29.25</v>
      </c>
      <c r="ES426">
        <v>25.762499999999999</v>
      </c>
      <c r="ET426" t="s">
        <v>0</v>
      </c>
      <c r="EU426" t="s">
        <v>0</v>
      </c>
      <c r="EV426" t="s">
        <v>0</v>
      </c>
      <c r="EW426" t="s">
        <v>0</v>
      </c>
      <c r="EX426" t="s">
        <v>0</v>
      </c>
      <c r="EY426">
        <v>3.5</v>
      </c>
      <c r="EZ426">
        <v>24.5</v>
      </c>
      <c r="FA426">
        <v>4.4950000000000001</v>
      </c>
      <c r="FB426">
        <v>21.1875</v>
      </c>
      <c r="FC426" t="s">
        <v>0</v>
      </c>
      <c r="FD426" t="s">
        <v>0</v>
      </c>
      <c r="FE426">
        <v>11.4688</v>
      </c>
      <c r="FF426">
        <v>2.6093999999999999</v>
      </c>
      <c r="FG426" t="s">
        <v>0</v>
      </c>
      <c r="FH426" t="s">
        <v>0</v>
      </c>
      <c r="FI426">
        <v>21.625</v>
      </c>
      <c r="FJ426" t="s">
        <v>0</v>
      </c>
      <c r="FK426" t="s">
        <v>0</v>
      </c>
      <c r="FL426">
        <v>6.5891000000000002</v>
      </c>
      <c r="FM426">
        <v>24</v>
      </c>
      <c r="FN426" t="s">
        <v>0</v>
      </c>
      <c r="FO426" t="s">
        <v>0</v>
      </c>
      <c r="FP426">
        <v>10.25</v>
      </c>
      <c r="FQ426" t="s">
        <v>0</v>
      </c>
      <c r="FR426" t="s">
        <v>0</v>
      </c>
      <c r="FS426" t="s">
        <v>0</v>
      </c>
      <c r="FT426">
        <v>9.5297999999999998</v>
      </c>
      <c r="FU426" t="s">
        <v>0</v>
      </c>
      <c r="FV426" t="s">
        <v>0</v>
      </c>
      <c r="FW426" t="s">
        <v>0</v>
      </c>
      <c r="FX426" t="s">
        <v>0</v>
      </c>
      <c r="FY426" t="s">
        <v>0</v>
      </c>
      <c r="FZ426">
        <v>9.625</v>
      </c>
      <c r="GA426" t="s">
        <v>0</v>
      </c>
      <c r="GB426" t="s">
        <v>0</v>
      </c>
      <c r="GC426" t="s">
        <v>0</v>
      </c>
      <c r="GD426" t="s">
        <v>0</v>
      </c>
      <c r="GE426" t="s">
        <v>0</v>
      </c>
      <c r="GF426" t="s">
        <v>0</v>
      </c>
      <c r="GG426" t="s">
        <v>0</v>
      </c>
      <c r="GH426" t="s">
        <v>0</v>
      </c>
      <c r="GI426">
        <v>5.4204999999999997</v>
      </c>
      <c r="GJ426" t="s">
        <v>0</v>
      </c>
      <c r="GK426" t="s">
        <v>0</v>
      </c>
      <c r="GL426" t="s">
        <v>0</v>
      </c>
      <c r="GM426">
        <v>18.5</v>
      </c>
      <c r="GN426" t="s">
        <v>0</v>
      </c>
      <c r="GO426" t="s">
        <v>0</v>
      </c>
      <c r="GP426" t="s">
        <v>0</v>
      </c>
      <c r="GQ426">
        <v>5.516</v>
      </c>
      <c r="GR426">
        <v>5.6372999999999998</v>
      </c>
      <c r="GS426" t="s">
        <v>0</v>
      </c>
      <c r="GT426">
        <v>12.386200000000001</v>
      </c>
      <c r="GU426">
        <v>6.1546000000000003</v>
      </c>
      <c r="GV426">
        <v>8.9425000000000008</v>
      </c>
      <c r="GW426" t="s">
        <v>0</v>
      </c>
      <c r="GX426" t="s">
        <v>0</v>
      </c>
      <c r="GY426" t="s">
        <v>0</v>
      </c>
      <c r="GZ426">
        <v>17.555599999999998</v>
      </c>
      <c r="HA426" t="s">
        <v>0</v>
      </c>
      <c r="HB426">
        <v>5.9815000000000005</v>
      </c>
      <c r="HC426" t="s">
        <v>0</v>
      </c>
      <c r="HD426" t="s">
        <v>0</v>
      </c>
      <c r="HE426">
        <v>21.875</v>
      </c>
      <c r="HF426">
        <v>8.7856000000000005</v>
      </c>
      <c r="HG426" t="s">
        <v>0</v>
      </c>
      <c r="HH426" t="s">
        <v>0</v>
      </c>
      <c r="HI426" t="s">
        <v>0</v>
      </c>
      <c r="HJ426" t="s">
        <v>0</v>
      </c>
      <c r="HK426">
        <v>5.444</v>
      </c>
      <c r="HL426">
        <v>19</v>
      </c>
      <c r="HM426" t="s">
        <v>0</v>
      </c>
      <c r="HN426" t="s">
        <v>0</v>
      </c>
      <c r="HO426" t="s">
        <v>0</v>
      </c>
      <c r="HP426" t="s">
        <v>0</v>
      </c>
      <c r="HQ426">
        <v>2.6562999999999999</v>
      </c>
      <c r="HR426" t="s">
        <v>0</v>
      </c>
      <c r="HS426">
        <v>8.7762999999999991</v>
      </c>
      <c r="HT426">
        <v>4.2557</v>
      </c>
      <c r="HU426" t="s">
        <v>0</v>
      </c>
      <c r="HV426">
        <v>2.2088999999999999</v>
      </c>
      <c r="HW426">
        <v>7.0625</v>
      </c>
      <c r="HX426">
        <v>2.4531000000000001</v>
      </c>
      <c r="HY426" t="s">
        <v>0</v>
      </c>
      <c r="HZ426">
        <v>7.5487000000000002</v>
      </c>
      <c r="IA426">
        <v>10.1875</v>
      </c>
      <c r="IB426">
        <v>10.999000000000001</v>
      </c>
      <c r="IC426">
        <v>23.75</v>
      </c>
      <c r="ID426" t="s">
        <v>0</v>
      </c>
      <c r="IE426" t="s">
        <v>0</v>
      </c>
      <c r="IF426">
        <v>3.1604999999999999</v>
      </c>
      <c r="IG426">
        <v>27.332999999999998</v>
      </c>
      <c r="IH426" t="s">
        <v>0</v>
      </c>
      <c r="II426" t="s">
        <v>0</v>
      </c>
      <c r="IJ426" t="s">
        <v>0</v>
      </c>
      <c r="IK426" t="s">
        <v>0</v>
      </c>
      <c r="IL426" t="s">
        <v>0</v>
      </c>
      <c r="IM426">
        <v>31.670500000000001</v>
      </c>
      <c r="IN426">
        <v>7.75</v>
      </c>
      <c r="IO426" t="s">
        <v>0</v>
      </c>
      <c r="IP426" t="s">
        <v>0</v>
      </c>
      <c r="IQ426" t="s">
        <v>0</v>
      </c>
      <c r="IR426" t="s">
        <v>0</v>
      </c>
      <c r="IS426" t="s">
        <v>0</v>
      </c>
      <c r="IT426" t="s">
        <v>0</v>
      </c>
      <c r="IU426">
        <v>7.4062999999999999</v>
      </c>
      <c r="IV426" t="s">
        <v>0</v>
      </c>
      <c r="IW426">
        <v>5.8437999999999999</v>
      </c>
      <c r="IX426" t="s">
        <v>0</v>
      </c>
      <c r="IY426">
        <v>3.5207000000000002</v>
      </c>
      <c r="IZ426" t="s">
        <v>0</v>
      </c>
      <c r="JA426">
        <v>10.875</v>
      </c>
      <c r="JB426" t="s">
        <v>0</v>
      </c>
      <c r="JC426">
        <v>8.7917000000000005</v>
      </c>
      <c r="JD426" t="s">
        <v>0</v>
      </c>
      <c r="JE426">
        <v>26.125</v>
      </c>
      <c r="JF426" t="s">
        <v>0</v>
      </c>
      <c r="JG426" t="s">
        <v>0</v>
      </c>
      <c r="JH426" t="s">
        <v>0</v>
      </c>
      <c r="JI426" t="s">
        <v>0</v>
      </c>
      <c r="JJ426" t="s">
        <v>0</v>
      </c>
      <c r="JK426">
        <v>21.496300000000002</v>
      </c>
      <c r="JL426" t="s">
        <v>0</v>
      </c>
      <c r="JM426" t="s">
        <v>0</v>
      </c>
      <c r="JN426">
        <v>7.7343999999999999</v>
      </c>
      <c r="JO426">
        <v>2.2187999999999999</v>
      </c>
      <c r="JP426" t="s">
        <v>0</v>
      </c>
      <c r="JQ426">
        <v>0.26069999999999999</v>
      </c>
      <c r="JR426">
        <v>8.5</v>
      </c>
      <c r="JS426">
        <v>12.398300000000001</v>
      </c>
      <c r="JT426" t="s">
        <v>0</v>
      </c>
      <c r="JU426">
        <v>4.0625</v>
      </c>
      <c r="JV426">
        <v>1.4224999999999999</v>
      </c>
      <c r="JW426" t="s">
        <v>0</v>
      </c>
      <c r="JX426">
        <v>4.6355000000000004</v>
      </c>
      <c r="JY426" t="s">
        <v>0</v>
      </c>
      <c r="JZ426" t="s">
        <v>0</v>
      </c>
      <c r="KA426">
        <v>19.343800000000002</v>
      </c>
      <c r="KB426" t="s">
        <v>0</v>
      </c>
      <c r="KC426">
        <v>11.875</v>
      </c>
      <c r="KD426">
        <v>14.25</v>
      </c>
      <c r="KE426">
        <v>0.95309999999999995</v>
      </c>
      <c r="KF426" t="s">
        <v>0</v>
      </c>
      <c r="KG426">
        <v>1.6132</v>
      </c>
      <c r="KH426" t="s">
        <v>0</v>
      </c>
      <c r="KI426" t="s">
        <v>0</v>
      </c>
      <c r="KJ426" t="s">
        <v>0</v>
      </c>
      <c r="KK426" t="s">
        <v>0</v>
      </c>
      <c r="KL426" t="s">
        <v>0</v>
      </c>
      <c r="KM426" t="s">
        <v>0</v>
      </c>
      <c r="KN426" t="s">
        <v>0</v>
      </c>
      <c r="KO426" t="s">
        <v>0</v>
      </c>
      <c r="KP426">
        <v>9.5030000000000001</v>
      </c>
      <c r="KQ426">
        <v>7.75</v>
      </c>
      <c r="KR426" t="s">
        <v>0</v>
      </c>
      <c r="KS426" t="s">
        <v>0</v>
      </c>
      <c r="KT426" t="s">
        <v>0</v>
      </c>
      <c r="KU426" t="s">
        <v>0</v>
      </c>
      <c r="KV426">
        <v>3.8319999999999999</v>
      </c>
      <c r="KW426" t="s">
        <v>0</v>
      </c>
      <c r="KX426">
        <v>3</v>
      </c>
      <c r="KY426" t="s">
        <v>0</v>
      </c>
      <c r="KZ426" t="s">
        <v>0</v>
      </c>
      <c r="LA426" t="s">
        <v>0</v>
      </c>
      <c r="LB426" t="s">
        <v>0</v>
      </c>
      <c r="LC426">
        <v>12.541700000000001</v>
      </c>
      <c r="LD426">
        <v>20.419</v>
      </c>
      <c r="LE426" t="s">
        <v>0</v>
      </c>
      <c r="LF426">
        <v>5.3814000000000002</v>
      </c>
      <c r="LG426" t="s">
        <v>0</v>
      </c>
      <c r="LH426" t="s">
        <v>0</v>
      </c>
      <c r="LI426">
        <v>19.3629</v>
      </c>
      <c r="LJ426">
        <v>8.7645</v>
      </c>
      <c r="LK426" t="s">
        <v>0</v>
      </c>
      <c r="LL426" t="s">
        <v>0</v>
      </c>
      <c r="LM426" t="s">
        <v>0</v>
      </c>
      <c r="LN426">
        <v>19.7026</v>
      </c>
      <c r="LO426" t="s">
        <v>0</v>
      </c>
      <c r="LP426" t="s">
        <v>0</v>
      </c>
      <c r="LQ426">
        <v>1.2</v>
      </c>
      <c r="LR426" t="s">
        <v>0</v>
      </c>
      <c r="LS426">
        <v>3.8148</v>
      </c>
      <c r="LT426">
        <v>3.4687999999999999</v>
      </c>
      <c r="LU426" t="s">
        <v>0</v>
      </c>
      <c r="LV426" t="s">
        <v>0</v>
      </c>
      <c r="LW426">
        <v>16.375</v>
      </c>
      <c r="LX426">
        <v>29.645099999999999</v>
      </c>
      <c r="LY426" t="s">
        <v>0</v>
      </c>
      <c r="LZ426">
        <v>4.298</v>
      </c>
      <c r="MA426">
        <v>1.4062999999999999</v>
      </c>
      <c r="MB426" t="s">
        <v>0</v>
      </c>
      <c r="MC426" t="s">
        <v>0</v>
      </c>
      <c r="MD426">
        <v>13.664</v>
      </c>
      <c r="ME426" t="s">
        <v>0</v>
      </c>
      <c r="MF426" t="s">
        <v>0</v>
      </c>
      <c r="MG426" t="s">
        <v>0</v>
      </c>
      <c r="MH426">
        <v>15.583299999999999</v>
      </c>
      <c r="MI426" t="s">
        <v>0</v>
      </c>
      <c r="MJ426" t="s">
        <v>0</v>
      </c>
      <c r="MK426">
        <v>4.8047000000000004</v>
      </c>
      <c r="ML426" t="s">
        <v>0</v>
      </c>
      <c r="MM426" t="s">
        <v>0</v>
      </c>
      <c r="MN426">
        <v>18.75</v>
      </c>
      <c r="MO426" t="s">
        <v>0</v>
      </c>
      <c r="MP426" t="s">
        <v>0</v>
      </c>
      <c r="MQ426" t="s">
        <v>0</v>
      </c>
      <c r="MR426" t="s">
        <v>0</v>
      </c>
      <c r="MS426">
        <v>2.8452000000000002</v>
      </c>
      <c r="MT426">
        <v>3.6093999999999999</v>
      </c>
      <c r="MU426" t="s">
        <v>0</v>
      </c>
      <c r="MV426" t="s">
        <v>0</v>
      </c>
      <c r="MW426">
        <v>11.0313</v>
      </c>
      <c r="MX426" t="s">
        <v>0</v>
      </c>
      <c r="MY426" t="s">
        <v>0</v>
      </c>
      <c r="MZ426" t="s">
        <v>0</v>
      </c>
      <c r="NA426" t="s">
        <v>0</v>
      </c>
      <c r="NB426">
        <v>8.9045000000000005</v>
      </c>
      <c r="NC426">
        <v>13.6875</v>
      </c>
      <c r="ND426">
        <v>14.208</v>
      </c>
      <c r="NE426">
        <v>5.25</v>
      </c>
      <c r="NF426" t="s">
        <v>0</v>
      </c>
      <c r="NG426">
        <v>10</v>
      </c>
      <c r="NH426">
        <v>1.4410000000000001</v>
      </c>
      <c r="NI426">
        <v>7.5556000000000001</v>
      </c>
      <c r="NJ426">
        <v>1.6406000000000001</v>
      </c>
      <c r="NK426" t="s">
        <v>0</v>
      </c>
      <c r="NL426">
        <v>10.5313</v>
      </c>
      <c r="NM426" t="s">
        <v>0</v>
      </c>
      <c r="NN426" t="s">
        <v>0</v>
      </c>
      <c r="NO426">
        <v>19.75</v>
      </c>
      <c r="NP426" t="s">
        <v>0</v>
      </c>
      <c r="NQ426">
        <v>11.375</v>
      </c>
      <c r="NR426">
        <v>12.968999999999999</v>
      </c>
      <c r="NS426">
        <v>10.8163</v>
      </c>
      <c r="NT426" t="s">
        <v>0</v>
      </c>
      <c r="NU426" t="s">
        <v>0</v>
      </c>
      <c r="NV426" t="s">
        <v>0</v>
      </c>
      <c r="NW426" t="s">
        <v>0</v>
      </c>
      <c r="NX426">
        <v>15.8125</v>
      </c>
      <c r="NY426" t="s">
        <v>0</v>
      </c>
      <c r="NZ426" t="s">
        <v>0</v>
      </c>
      <c r="OA426" t="s">
        <v>0</v>
      </c>
      <c r="OB426" t="s">
        <v>0</v>
      </c>
      <c r="OC426" t="s">
        <v>0</v>
      </c>
      <c r="OD426" t="s">
        <v>0</v>
      </c>
      <c r="OE426" t="s">
        <v>0</v>
      </c>
      <c r="OF426" t="s">
        <v>0</v>
      </c>
      <c r="OG426" t="s">
        <v>0</v>
      </c>
      <c r="OH426" t="s">
        <v>0</v>
      </c>
      <c r="OI426">
        <v>0.91669999999999996</v>
      </c>
      <c r="OJ426">
        <v>1.8765000000000001</v>
      </c>
      <c r="OK426" t="s">
        <v>0</v>
      </c>
      <c r="OL426" t="s">
        <v>0</v>
      </c>
      <c r="OM426" t="s">
        <v>0</v>
      </c>
      <c r="ON426">
        <v>1.4778</v>
      </c>
      <c r="OO426" t="s">
        <v>0</v>
      </c>
      <c r="OP426" t="s">
        <v>0</v>
      </c>
      <c r="OQ426" t="s">
        <v>0</v>
      </c>
      <c r="OR426">
        <v>21.75</v>
      </c>
      <c r="OS426" t="s">
        <v>0</v>
      </c>
      <c r="OT426" t="s">
        <v>0</v>
      </c>
      <c r="OU426">
        <v>0.5706</v>
      </c>
      <c r="OV426" t="s">
        <v>0</v>
      </c>
      <c r="OW426">
        <v>11.25</v>
      </c>
      <c r="OX426" t="s">
        <v>0</v>
      </c>
      <c r="OY426" t="s">
        <v>0</v>
      </c>
      <c r="OZ426">
        <v>14.7941</v>
      </c>
      <c r="PA426" t="s">
        <v>0</v>
      </c>
      <c r="PB426">
        <v>21.082999999999998</v>
      </c>
      <c r="PC426" t="s">
        <v>0</v>
      </c>
      <c r="PD426">
        <v>8.1457999999999995</v>
      </c>
      <c r="PE426" t="s">
        <v>0</v>
      </c>
      <c r="PF426">
        <v>6.9059999999999997</v>
      </c>
      <c r="PG426" t="s">
        <v>0</v>
      </c>
      <c r="PH426" t="s">
        <v>0</v>
      </c>
      <c r="PI426" t="s">
        <v>0</v>
      </c>
      <c r="PJ426" t="s">
        <v>0</v>
      </c>
      <c r="PK426" t="s">
        <v>0</v>
      </c>
      <c r="PL426">
        <v>19.125</v>
      </c>
      <c r="PM426" t="s">
        <v>0</v>
      </c>
      <c r="PN426" t="s">
        <v>0</v>
      </c>
      <c r="PO426" t="s">
        <v>0</v>
      </c>
      <c r="PP426">
        <v>5.3281000000000001</v>
      </c>
      <c r="PQ426">
        <v>12.9688</v>
      </c>
      <c r="PR426" t="s">
        <v>0</v>
      </c>
      <c r="PS426" t="s">
        <v>0</v>
      </c>
      <c r="PT426" t="s">
        <v>0</v>
      </c>
      <c r="PU426" t="s">
        <v>0</v>
      </c>
      <c r="PV426" t="s">
        <v>0</v>
      </c>
      <c r="PW426">
        <v>6.0312999999999999</v>
      </c>
      <c r="PX426">
        <v>6.3437999999999999</v>
      </c>
      <c r="PY426">
        <v>0.5625</v>
      </c>
      <c r="PZ426">
        <v>9.2650000000000006</v>
      </c>
      <c r="QA426" t="s">
        <v>0</v>
      </c>
      <c r="QB426" t="s">
        <v>0</v>
      </c>
      <c r="QC426" t="s">
        <v>0</v>
      </c>
      <c r="QD426">
        <v>16.125</v>
      </c>
      <c r="QE426" t="s">
        <v>0</v>
      </c>
      <c r="QF426" t="s">
        <v>0</v>
      </c>
      <c r="QG426" t="s">
        <v>0</v>
      </c>
      <c r="QH426" t="s">
        <v>0</v>
      </c>
      <c r="QI426">
        <v>1.8984000000000001</v>
      </c>
      <c r="QJ426">
        <v>8.125</v>
      </c>
      <c r="QK426" t="s">
        <v>0</v>
      </c>
      <c r="QL426" t="s">
        <v>0</v>
      </c>
      <c r="QM426" t="s">
        <v>0</v>
      </c>
      <c r="QN426">
        <v>8.0381</v>
      </c>
      <c r="QO426">
        <v>1.9531000000000001</v>
      </c>
      <c r="QP426" t="s">
        <v>0</v>
      </c>
      <c r="QQ426" t="s">
        <v>0</v>
      </c>
      <c r="QR426">
        <v>15.8125</v>
      </c>
      <c r="QS426">
        <v>6.9600999999999997</v>
      </c>
      <c r="QT426" t="s">
        <v>0</v>
      </c>
      <c r="QU426" t="s">
        <v>0</v>
      </c>
      <c r="QV426">
        <v>2.4651000000000001</v>
      </c>
      <c r="QW426">
        <v>5.484</v>
      </c>
      <c r="QX426" t="s">
        <v>0</v>
      </c>
      <c r="QY426">
        <v>1.9579</v>
      </c>
      <c r="QZ426">
        <v>3.5003000000000002</v>
      </c>
      <c r="RA426" t="s">
        <v>0</v>
      </c>
      <c r="RB426" t="s">
        <v>0</v>
      </c>
      <c r="RC426">
        <v>11.708</v>
      </c>
      <c r="RD426">
        <v>6.0551000000000004</v>
      </c>
      <c r="RE426" t="s">
        <v>0</v>
      </c>
      <c r="RF426" t="s">
        <v>0</v>
      </c>
      <c r="RG426" t="s">
        <v>0</v>
      </c>
      <c r="RH426" t="s">
        <v>0</v>
      </c>
      <c r="RI426">
        <v>20.3919</v>
      </c>
      <c r="RJ426" t="s">
        <v>0</v>
      </c>
      <c r="RK426" t="s">
        <v>0</v>
      </c>
      <c r="RL426">
        <v>4.0937999999999999</v>
      </c>
      <c r="RM426">
        <v>1.8125</v>
      </c>
      <c r="RN426">
        <v>11.625</v>
      </c>
      <c r="RO426" t="s">
        <v>0</v>
      </c>
      <c r="RP426">
        <v>3.9062999999999999</v>
      </c>
      <c r="RQ426">
        <v>34.75</v>
      </c>
      <c r="RR426" t="s">
        <v>0</v>
      </c>
      <c r="RS426" t="s">
        <v>0</v>
      </c>
      <c r="RT426">
        <v>4.0603999999999996</v>
      </c>
      <c r="RU426">
        <v>11.875</v>
      </c>
      <c r="RV426" t="s">
        <v>0</v>
      </c>
      <c r="RW426" t="s">
        <v>0</v>
      </c>
      <c r="RX426" t="s">
        <v>0</v>
      </c>
      <c r="RY426">
        <v>10.6409</v>
      </c>
      <c r="RZ426" t="s">
        <v>0</v>
      </c>
      <c r="SA426" t="s">
        <v>0</v>
      </c>
      <c r="SB426">
        <v>18.125</v>
      </c>
      <c r="SC426" t="s">
        <v>0</v>
      </c>
      <c r="SD426">
        <v>14.4063</v>
      </c>
      <c r="SE426" t="s">
        <v>0</v>
      </c>
      <c r="SF426">
        <v>23.382000000000001</v>
      </c>
      <c r="SG426" t="s">
        <v>0</v>
      </c>
      <c r="SH426" t="s">
        <v>0</v>
      </c>
      <c r="SI426" t="s">
        <v>0</v>
      </c>
      <c r="SJ426" t="s">
        <v>0</v>
      </c>
      <c r="SK426" t="s">
        <v>0</v>
      </c>
      <c r="SL426" t="s">
        <v>0</v>
      </c>
      <c r="SM426" t="s">
        <v>0</v>
      </c>
    </row>
    <row r="427" spans="1:507" x14ac:dyDescent="0.3">
      <c r="A427" s="1">
        <v>33470</v>
      </c>
      <c r="B427" t="s">
        <v>0</v>
      </c>
      <c r="C427" t="s">
        <v>0</v>
      </c>
      <c r="D427" t="s">
        <v>0</v>
      </c>
      <c r="E427" t="s">
        <v>0</v>
      </c>
      <c r="F427" t="s">
        <v>0</v>
      </c>
      <c r="G427" t="s">
        <v>0</v>
      </c>
      <c r="H427" t="s">
        <v>0</v>
      </c>
      <c r="I427">
        <v>5.9019000000000004</v>
      </c>
      <c r="J427" t="s">
        <v>0</v>
      </c>
      <c r="K427" t="s">
        <v>0</v>
      </c>
      <c r="L427">
        <v>1.2292000000000001</v>
      </c>
      <c r="M427">
        <v>9.2599</v>
      </c>
      <c r="N427">
        <v>6.2546999999999997</v>
      </c>
      <c r="O427" t="s">
        <v>0</v>
      </c>
      <c r="P427" t="s">
        <v>0</v>
      </c>
      <c r="Q427" t="s">
        <v>0</v>
      </c>
      <c r="R427">
        <v>29.375</v>
      </c>
      <c r="S427" t="s">
        <v>0</v>
      </c>
      <c r="T427">
        <v>1.5167000000000002</v>
      </c>
      <c r="U427" t="s">
        <v>0</v>
      </c>
      <c r="V427">
        <v>146.27879999999999</v>
      </c>
      <c r="W427" t="s">
        <v>0</v>
      </c>
      <c r="X427" t="s">
        <v>0</v>
      </c>
      <c r="Y427">
        <v>5</v>
      </c>
      <c r="Z427" t="s">
        <v>0</v>
      </c>
      <c r="AA427" t="s">
        <v>0</v>
      </c>
      <c r="AB427" t="s">
        <v>0</v>
      </c>
      <c r="AC427">
        <v>5.4375</v>
      </c>
      <c r="AD427" t="s">
        <v>0</v>
      </c>
      <c r="AE427" t="s">
        <v>0</v>
      </c>
      <c r="AF427" t="s">
        <v>0</v>
      </c>
      <c r="AG427" t="s">
        <v>0</v>
      </c>
      <c r="AH427" t="s">
        <v>0</v>
      </c>
      <c r="AI427">
        <v>5.5</v>
      </c>
      <c r="AJ427" t="s">
        <v>0</v>
      </c>
      <c r="AK427" t="s">
        <v>0</v>
      </c>
      <c r="AL427" t="s">
        <v>0</v>
      </c>
      <c r="AM427" t="s">
        <v>0</v>
      </c>
      <c r="AN427" t="s">
        <v>0</v>
      </c>
      <c r="AO427" t="s">
        <v>0</v>
      </c>
      <c r="AP427" t="s">
        <v>0</v>
      </c>
      <c r="AQ427" t="s">
        <v>0</v>
      </c>
      <c r="AR427">
        <v>11.222</v>
      </c>
      <c r="AS427" t="s">
        <v>0</v>
      </c>
      <c r="AT427">
        <v>6.8723000000000001</v>
      </c>
      <c r="AU427">
        <v>14.8787</v>
      </c>
      <c r="AV427" t="s">
        <v>0</v>
      </c>
      <c r="AW427" t="s">
        <v>0</v>
      </c>
      <c r="AX427" t="s">
        <v>0</v>
      </c>
      <c r="AY427" t="s">
        <v>0</v>
      </c>
      <c r="AZ427">
        <v>12.166700000000001</v>
      </c>
      <c r="BA427" t="s">
        <v>0</v>
      </c>
      <c r="BB427" t="s">
        <v>0</v>
      </c>
      <c r="BC427" t="s">
        <v>0</v>
      </c>
      <c r="BD427">
        <v>10.9375</v>
      </c>
      <c r="BE427" t="s">
        <v>0</v>
      </c>
      <c r="BF427">
        <v>6.4855</v>
      </c>
      <c r="BG427">
        <v>9.2189999999999994</v>
      </c>
      <c r="BH427">
        <v>22.937999999999999</v>
      </c>
      <c r="BI427">
        <v>9.3125</v>
      </c>
      <c r="BJ427">
        <v>8.2735000000000003</v>
      </c>
      <c r="BK427">
        <v>0.84260000000000002</v>
      </c>
      <c r="BL427">
        <v>8.3439999999999994</v>
      </c>
      <c r="BM427">
        <v>2.0903</v>
      </c>
      <c r="BN427">
        <v>2.6267</v>
      </c>
      <c r="BO427" t="s">
        <v>0</v>
      </c>
      <c r="BP427">
        <v>4.2565</v>
      </c>
      <c r="BQ427" t="s">
        <v>0</v>
      </c>
      <c r="BR427">
        <v>23.625</v>
      </c>
      <c r="BS427" t="s">
        <v>0</v>
      </c>
      <c r="BT427">
        <v>2.1484000000000001</v>
      </c>
      <c r="BU427">
        <v>19.927800000000001</v>
      </c>
      <c r="BV427" t="s">
        <v>0</v>
      </c>
      <c r="BW427" t="s">
        <v>0</v>
      </c>
      <c r="BX427" t="s">
        <v>0</v>
      </c>
      <c r="BY427" t="s">
        <v>0</v>
      </c>
      <c r="BZ427" t="s">
        <v>0</v>
      </c>
      <c r="CA427">
        <v>24.901900000000001</v>
      </c>
      <c r="CB427">
        <v>11.5425</v>
      </c>
      <c r="CC427" t="s">
        <v>0</v>
      </c>
      <c r="CD427">
        <v>5.7031000000000001</v>
      </c>
      <c r="CE427" t="s">
        <v>0</v>
      </c>
      <c r="CF427" t="s">
        <v>0</v>
      </c>
      <c r="CG427" t="s">
        <v>0</v>
      </c>
      <c r="CH427" t="s">
        <v>0</v>
      </c>
      <c r="CI427" t="s">
        <v>0</v>
      </c>
      <c r="CJ427">
        <v>3.8611</v>
      </c>
      <c r="CK427" t="s">
        <v>0</v>
      </c>
      <c r="CL427" t="s">
        <v>0</v>
      </c>
      <c r="CM427" t="s">
        <v>0</v>
      </c>
      <c r="CN427" t="s">
        <v>0</v>
      </c>
      <c r="CO427" t="s">
        <v>0</v>
      </c>
      <c r="CP427">
        <v>2.6042000000000001</v>
      </c>
      <c r="CQ427" t="s">
        <v>0</v>
      </c>
      <c r="CR427" t="s">
        <v>0</v>
      </c>
      <c r="CS427">
        <v>4.7361000000000004</v>
      </c>
      <c r="CT427" t="s">
        <v>0</v>
      </c>
      <c r="CU427">
        <v>4.8125</v>
      </c>
      <c r="CV427">
        <v>9.875</v>
      </c>
      <c r="CW427">
        <v>14.708299999999999</v>
      </c>
      <c r="CX427" t="s">
        <v>0</v>
      </c>
      <c r="CY427" t="s">
        <v>0</v>
      </c>
      <c r="CZ427" t="s">
        <v>0</v>
      </c>
      <c r="DA427">
        <v>4.516</v>
      </c>
      <c r="DB427">
        <v>21</v>
      </c>
      <c r="DC427" t="s">
        <v>0</v>
      </c>
      <c r="DD427">
        <v>15.0307</v>
      </c>
      <c r="DE427" t="s">
        <v>0</v>
      </c>
      <c r="DF427">
        <v>1.375</v>
      </c>
      <c r="DG427">
        <v>6.375</v>
      </c>
      <c r="DH427">
        <v>9.4814000000000007</v>
      </c>
      <c r="DI427" t="s">
        <v>0</v>
      </c>
      <c r="DJ427" t="s">
        <v>0</v>
      </c>
      <c r="DK427">
        <v>19.290900000000001</v>
      </c>
      <c r="DL427" t="s">
        <v>0</v>
      </c>
      <c r="DM427" t="s">
        <v>0</v>
      </c>
      <c r="DN427" t="s">
        <v>0</v>
      </c>
      <c r="DO427" t="s">
        <v>0</v>
      </c>
      <c r="DP427">
        <v>3.9792000000000001</v>
      </c>
      <c r="DQ427" t="s">
        <v>0</v>
      </c>
      <c r="DR427">
        <v>7.5926</v>
      </c>
      <c r="DS427" t="s">
        <v>0</v>
      </c>
      <c r="DT427" t="s">
        <v>0</v>
      </c>
      <c r="DU427" t="s">
        <v>0</v>
      </c>
      <c r="DV427">
        <v>9.9205000000000005</v>
      </c>
      <c r="DW427">
        <v>17.5</v>
      </c>
      <c r="DX427" t="s">
        <v>0</v>
      </c>
      <c r="DY427">
        <v>16.958300000000001</v>
      </c>
      <c r="DZ427" t="s">
        <v>0</v>
      </c>
      <c r="EA427">
        <v>23.950500000000002</v>
      </c>
      <c r="EB427">
        <v>7.8333000000000004</v>
      </c>
      <c r="EC427" t="s">
        <v>0</v>
      </c>
      <c r="ED427" t="s">
        <v>0</v>
      </c>
      <c r="EE427" t="s">
        <v>0</v>
      </c>
      <c r="EF427" t="s">
        <v>0</v>
      </c>
      <c r="EG427">
        <v>1.0125</v>
      </c>
      <c r="EH427">
        <v>9.2812000000000001</v>
      </c>
      <c r="EI427" t="s">
        <v>0</v>
      </c>
      <c r="EJ427" t="s">
        <v>0</v>
      </c>
      <c r="EK427" t="s">
        <v>0</v>
      </c>
      <c r="EL427" t="s">
        <v>0</v>
      </c>
      <c r="EM427" t="s">
        <v>0</v>
      </c>
      <c r="EN427">
        <v>5.9843999999999999</v>
      </c>
      <c r="EO427" t="s">
        <v>0</v>
      </c>
      <c r="EP427">
        <v>6.2999000000000001</v>
      </c>
      <c r="EQ427" t="s">
        <v>0</v>
      </c>
      <c r="ER427">
        <v>29.5</v>
      </c>
      <c r="ES427">
        <v>25.980899999999998</v>
      </c>
      <c r="ET427" t="s">
        <v>0</v>
      </c>
      <c r="EU427" t="s">
        <v>0</v>
      </c>
      <c r="EV427" t="s">
        <v>0</v>
      </c>
      <c r="EW427" t="s">
        <v>0</v>
      </c>
      <c r="EX427" t="s">
        <v>0</v>
      </c>
      <c r="EY427">
        <v>3.5468999999999999</v>
      </c>
      <c r="EZ427">
        <v>25</v>
      </c>
      <c r="FA427">
        <v>4.5609999999999999</v>
      </c>
      <c r="FB427">
        <v>21.25</v>
      </c>
      <c r="FC427" t="s">
        <v>0</v>
      </c>
      <c r="FD427" t="s">
        <v>0</v>
      </c>
      <c r="FE427">
        <v>11.625</v>
      </c>
      <c r="FF427">
        <v>2.625</v>
      </c>
      <c r="FG427" t="s">
        <v>0</v>
      </c>
      <c r="FH427" t="s">
        <v>0</v>
      </c>
      <c r="FI427">
        <v>21.625</v>
      </c>
      <c r="FJ427" t="s">
        <v>0</v>
      </c>
      <c r="FK427" t="s">
        <v>0</v>
      </c>
      <c r="FL427">
        <v>6.6840000000000002</v>
      </c>
      <c r="FM427">
        <v>24</v>
      </c>
      <c r="FN427" t="s">
        <v>0</v>
      </c>
      <c r="FO427" t="s">
        <v>0</v>
      </c>
      <c r="FP427">
        <v>10.375</v>
      </c>
      <c r="FQ427" t="s">
        <v>0</v>
      </c>
      <c r="FR427" t="s">
        <v>0</v>
      </c>
      <c r="FS427" t="s">
        <v>0</v>
      </c>
      <c r="FT427">
        <v>9.4101999999999997</v>
      </c>
      <c r="FU427" t="s">
        <v>0</v>
      </c>
      <c r="FV427" t="s">
        <v>0</v>
      </c>
      <c r="FW427" t="s">
        <v>0</v>
      </c>
      <c r="FX427" t="s">
        <v>0</v>
      </c>
      <c r="FY427" t="s">
        <v>0</v>
      </c>
      <c r="FZ427">
        <v>9.6562999999999999</v>
      </c>
      <c r="GA427" t="s">
        <v>0</v>
      </c>
      <c r="GB427" t="s">
        <v>0</v>
      </c>
      <c r="GC427" t="s">
        <v>0</v>
      </c>
      <c r="GD427" t="s">
        <v>0</v>
      </c>
      <c r="GE427" t="s">
        <v>0</v>
      </c>
      <c r="GF427" t="s">
        <v>0</v>
      </c>
      <c r="GG427" t="s">
        <v>0</v>
      </c>
      <c r="GH427" t="s">
        <v>0</v>
      </c>
      <c r="GI427">
        <v>5.4204999999999997</v>
      </c>
      <c r="GJ427" t="s">
        <v>0</v>
      </c>
      <c r="GK427" t="s">
        <v>0</v>
      </c>
      <c r="GL427" t="s">
        <v>0</v>
      </c>
      <c r="GM427">
        <v>18.5</v>
      </c>
      <c r="GN427" t="s">
        <v>0</v>
      </c>
      <c r="GO427" t="s">
        <v>0</v>
      </c>
      <c r="GP427" t="s">
        <v>0</v>
      </c>
      <c r="GQ427">
        <v>5.8440000000000003</v>
      </c>
      <c r="GR427">
        <v>5.6474000000000002</v>
      </c>
      <c r="GS427" t="s">
        <v>0</v>
      </c>
      <c r="GT427">
        <v>12.488799999999999</v>
      </c>
      <c r="GU427">
        <v>6.1546000000000003</v>
      </c>
      <c r="GV427">
        <v>8.9774999999999991</v>
      </c>
      <c r="GW427" t="s">
        <v>0</v>
      </c>
      <c r="GX427" t="s">
        <v>0</v>
      </c>
      <c r="GY427" t="s">
        <v>0</v>
      </c>
      <c r="GZ427">
        <v>17.8889</v>
      </c>
      <c r="HA427" t="s">
        <v>0</v>
      </c>
      <c r="HB427">
        <v>5.9815000000000005</v>
      </c>
      <c r="HC427" t="s">
        <v>0</v>
      </c>
      <c r="HD427" t="s">
        <v>0</v>
      </c>
      <c r="HE427">
        <v>22.625</v>
      </c>
      <c r="HF427">
        <v>8.8451000000000004</v>
      </c>
      <c r="HG427" t="s">
        <v>0</v>
      </c>
      <c r="HH427" t="s">
        <v>0</v>
      </c>
      <c r="HI427" t="s">
        <v>0</v>
      </c>
      <c r="HJ427" t="s">
        <v>0</v>
      </c>
      <c r="HK427">
        <v>5.5140000000000002</v>
      </c>
      <c r="HL427">
        <v>19.083300000000001</v>
      </c>
      <c r="HM427" t="s">
        <v>0</v>
      </c>
      <c r="HN427" t="s">
        <v>0</v>
      </c>
      <c r="HO427" t="s">
        <v>0</v>
      </c>
      <c r="HP427" t="s">
        <v>0</v>
      </c>
      <c r="HQ427">
        <v>2.8906000000000001</v>
      </c>
      <c r="HR427" t="s">
        <v>0</v>
      </c>
      <c r="HS427">
        <v>8.8953000000000007</v>
      </c>
      <c r="HT427">
        <v>4.2786</v>
      </c>
      <c r="HU427" t="s">
        <v>0</v>
      </c>
      <c r="HV427">
        <v>2.2088999999999999</v>
      </c>
      <c r="HW427">
        <v>6.9843999999999999</v>
      </c>
      <c r="HX427">
        <v>2.4531000000000001</v>
      </c>
      <c r="HY427" t="s">
        <v>0</v>
      </c>
      <c r="HZ427">
        <v>7.5487000000000002</v>
      </c>
      <c r="IA427">
        <v>10.1875</v>
      </c>
      <c r="IB427">
        <v>11.4</v>
      </c>
      <c r="IC427">
        <v>23.9375</v>
      </c>
      <c r="ID427" t="s">
        <v>0</v>
      </c>
      <c r="IE427" t="s">
        <v>0</v>
      </c>
      <c r="IF427">
        <v>3.1604999999999999</v>
      </c>
      <c r="IG427">
        <v>27.25</v>
      </c>
      <c r="IH427" t="s">
        <v>0</v>
      </c>
      <c r="II427" t="s">
        <v>0</v>
      </c>
      <c r="IJ427" t="s">
        <v>0</v>
      </c>
      <c r="IK427" t="s">
        <v>0</v>
      </c>
      <c r="IL427" t="s">
        <v>0</v>
      </c>
      <c r="IM427">
        <v>31.793700000000001</v>
      </c>
      <c r="IN427">
        <v>7.7916999999999996</v>
      </c>
      <c r="IO427" t="s">
        <v>0</v>
      </c>
      <c r="IP427" t="s">
        <v>0</v>
      </c>
      <c r="IQ427" t="s">
        <v>0</v>
      </c>
      <c r="IR427" t="s">
        <v>0</v>
      </c>
      <c r="IS427" t="s">
        <v>0</v>
      </c>
      <c r="IT427" t="s">
        <v>0</v>
      </c>
      <c r="IU427">
        <v>7.4218999999999999</v>
      </c>
      <c r="IV427" t="s">
        <v>0</v>
      </c>
      <c r="IW427">
        <v>5.7812999999999999</v>
      </c>
      <c r="IX427" t="s">
        <v>0</v>
      </c>
      <c r="IY427">
        <v>3.5884</v>
      </c>
      <c r="IZ427" t="s">
        <v>0</v>
      </c>
      <c r="JA427">
        <v>10.9063</v>
      </c>
      <c r="JB427" t="s">
        <v>0</v>
      </c>
      <c r="JC427">
        <v>8.9167000000000005</v>
      </c>
      <c r="JD427" t="s">
        <v>0</v>
      </c>
      <c r="JE427">
        <v>26.156300000000002</v>
      </c>
      <c r="JF427" t="s">
        <v>0</v>
      </c>
      <c r="JG427" t="s">
        <v>0</v>
      </c>
      <c r="JH427" t="s">
        <v>0</v>
      </c>
      <c r="JI427" t="s">
        <v>0</v>
      </c>
      <c r="JJ427" t="s">
        <v>0</v>
      </c>
      <c r="JK427">
        <v>21.555199999999999</v>
      </c>
      <c r="JL427" t="s">
        <v>0</v>
      </c>
      <c r="JM427" t="s">
        <v>0</v>
      </c>
      <c r="JN427">
        <v>7.9062999999999999</v>
      </c>
      <c r="JO427">
        <v>2.2187999999999999</v>
      </c>
      <c r="JP427" t="s">
        <v>0</v>
      </c>
      <c r="JQ427">
        <v>0.26200000000000001</v>
      </c>
      <c r="JR427">
        <v>8.5417000000000005</v>
      </c>
      <c r="JS427">
        <v>12.398300000000001</v>
      </c>
      <c r="JT427" t="s">
        <v>0</v>
      </c>
      <c r="JU427">
        <v>4.0625</v>
      </c>
      <c r="JV427">
        <v>1.4006000000000001</v>
      </c>
      <c r="JW427" t="s">
        <v>0</v>
      </c>
      <c r="JX427">
        <v>4.7367999999999997</v>
      </c>
      <c r="JY427" t="s">
        <v>0</v>
      </c>
      <c r="JZ427" t="s">
        <v>0</v>
      </c>
      <c r="KA427">
        <v>19.625</v>
      </c>
      <c r="KB427" t="s">
        <v>0</v>
      </c>
      <c r="KC427">
        <v>12</v>
      </c>
      <c r="KD427">
        <v>14.3125</v>
      </c>
      <c r="KE427">
        <v>0.9375</v>
      </c>
      <c r="KF427" t="s">
        <v>0</v>
      </c>
      <c r="KG427">
        <v>1.5802</v>
      </c>
      <c r="KH427" t="s">
        <v>0</v>
      </c>
      <c r="KI427" t="s">
        <v>0</v>
      </c>
      <c r="KJ427" t="s">
        <v>0</v>
      </c>
      <c r="KK427" t="s">
        <v>0</v>
      </c>
      <c r="KL427" t="s">
        <v>0</v>
      </c>
      <c r="KM427" t="s">
        <v>0</v>
      </c>
      <c r="KN427" t="s">
        <v>0</v>
      </c>
      <c r="KO427" t="s">
        <v>0</v>
      </c>
      <c r="KP427">
        <v>9.8325999999999993</v>
      </c>
      <c r="KQ427">
        <v>7.75</v>
      </c>
      <c r="KR427" t="s">
        <v>0</v>
      </c>
      <c r="KS427" t="s">
        <v>0</v>
      </c>
      <c r="KT427" t="s">
        <v>0</v>
      </c>
      <c r="KU427" t="s">
        <v>0</v>
      </c>
      <c r="KV427">
        <v>3.7968999999999999</v>
      </c>
      <c r="KW427" t="s">
        <v>0</v>
      </c>
      <c r="KX427">
        <v>3</v>
      </c>
      <c r="KY427" t="s">
        <v>0</v>
      </c>
      <c r="KZ427" t="s">
        <v>0</v>
      </c>
      <c r="LA427" t="s">
        <v>0</v>
      </c>
      <c r="LB427" t="s">
        <v>0</v>
      </c>
      <c r="LC427">
        <v>12.625</v>
      </c>
      <c r="LD427">
        <v>20.329000000000001</v>
      </c>
      <c r="LE427" t="s">
        <v>0</v>
      </c>
      <c r="LF427">
        <v>5.42</v>
      </c>
      <c r="LG427" t="s">
        <v>0</v>
      </c>
      <c r="LH427" t="s">
        <v>0</v>
      </c>
      <c r="LI427">
        <v>19.3629</v>
      </c>
      <c r="LJ427">
        <v>8.7645</v>
      </c>
      <c r="LK427" t="s">
        <v>0</v>
      </c>
      <c r="LL427" t="s">
        <v>0</v>
      </c>
      <c r="LM427" t="s">
        <v>0</v>
      </c>
      <c r="LN427">
        <v>19.779</v>
      </c>
      <c r="LO427" t="s">
        <v>0</v>
      </c>
      <c r="LP427" t="s">
        <v>0</v>
      </c>
      <c r="LQ427">
        <v>1.2250000000000001</v>
      </c>
      <c r="LR427" t="s">
        <v>0</v>
      </c>
      <c r="LS427">
        <v>3.8519000000000001</v>
      </c>
      <c r="LT427">
        <v>3.5</v>
      </c>
      <c r="LU427" t="s">
        <v>0</v>
      </c>
      <c r="LV427" t="s">
        <v>0</v>
      </c>
      <c r="LW427">
        <v>16.5625</v>
      </c>
      <c r="LX427">
        <v>29.3446</v>
      </c>
      <c r="LY427" t="s">
        <v>0</v>
      </c>
      <c r="LZ427">
        <v>4.3716999999999997</v>
      </c>
      <c r="MA427">
        <v>1.4140999999999999</v>
      </c>
      <c r="MB427" t="s">
        <v>0</v>
      </c>
      <c r="MC427" t="s">
        <v>0</v>
      </c>
      <c r="MD427">
        <v>13.834</v>
      </c>
      <c r="ME427" t="s">
        <v>0</v>
      </c>
      <c r="MF427" t="s">
        <v>0</v>
      </c>
      <c r="MG427" t="s">
        <v>0</v>
      </c>
      <c r="MH427">
        <v>16.083300000000001</v>
      </c>
      <c r="MI427" t="s">
        <v>0</v>
      </c>
      <c r="MJ427" t="s">
        <v>0</v>
      </c>
      <c r="MK427">
        <v>4.8202999999999996</v>
      </c>
      <c r="ML427" t="s">
        <v>0</v>
      </c>
      <c r="MM427" t="s">
        <v>0</v>
      </c>
      <c r="MN427">
        <v>18.875</v>
      </c>
      <c r="MO427" t="s">
        <v>0</v>
      </c>
      <c r="MP427" t="s">
        <v>0</v>
      </c>
      <c r="MQ427" t="s">
        <v>0</v>
      </c>
      <c r="MR427" t="s">
        <v>0</v>
      </c>
      <c r="MS427">
        <v>2.8726000000000003</v>
      </c>
      <c r="MT427">
        <v>3.5625</v>
      </c>
      <c r="MU427" t="s">
        <v>0</v>
      </c>
      <c r="MV427" t="s">
        <v>0</v>
      </c>
      <c r="MW427">
        <v>11.510899999999999</v>
      </c>
      <c r="MX427" t="s">
        <v>0</v>
      </c>
      <c r="MY427" t="s">
        <v>0</v>
      </c>
      <c r="MZ427" t="s">
        <v>0</v>
      </c>
      <c r="NA427" t="s">
        <v>0</v>
      </c>
      <c r="NB427">
        <v>9.3027999999999995</v>
      </c>
      <c r="NC427">
        <v>13.9375</v>
      </c>
      <c r="ND427">
        <v>14.612</v>
      </c>
      <c r="NE427">
        <v>5.2812999999999999</v>
      </c>
      <c r="NF427" t="s">
        <v>0</v>
      </c>
      <c r="NG427">
        <v>10.0625</v>
      </c>
      <c r="NH427">
        <v>1.4479</v>
      </c>
      <c r="NI427">
        <v>7.5556000000000001</v>
      </c>
      <c r="NJ427">
        <v>1.6406000000000001</v>
      </c>
      <c r="NK427" t="s">
        <v>0</v>
      </c>
      <c r="NL427">
        <v>10.625</v>
      </c>
      <c r="NM427" t="s">
        <v>0</v>
      </c>
      <c r="NN427" t="s">
        <v>0</v>
      </c>
      <c r="NO427">
        <v>20.125</v>
      </c>
      <c r="NP427" t="s">
        <v>0</v>
      </c>
      <c r="NQ427">
        <v>11.25</v>
      </c>
      <c r="NR427">
        <v>12.875</v>
      </c>
      <c r="NS427">
        <v>10.7293</v>
      </c>
      <c r="NT427" t="s">
        <v>0</v>
      </c>
      <c r="NU427" t="s">
        <v>0</v>
      </c>
      <c r="NV427" t="s">
        <v>0</v>
      </c>
      <c r="NW427" t="s">
        <v>0</v>
      </c>
      <c r="NX427">
        <v>15.75</v>
      </c>
      <c r="NY427" t="s">
        <v>0</v>
      </c>
      <c r="NZ427" t="s">
        <v>0</v>
      </c>
      <c r="OA427" t="s">
        <v>0</v>
      </c>
      <c r="OB427" t="s">
        <v>0</v>
      </c>
      <c r="OC427" t="s">
        <v>0</v>
      </c>
      <c r="OD427" t="s">
        <v>0</v>
      </c>
      <c r="OE427" t="s">
        <v>0</v>
      </c>
      <c r="OF427" t="s">
        <v>0</v>
      </c>
      <c r="OG427" t="s">
        <v>0</v>
      </c>
      <c r="OH427" t="s">
        <v>0</v>
      </c>
      <c r="OI427">
        <v>0.92710000000000004</v>
      </c>
      <c r="OJ427">
        <v>1.8875</v>
      </c>
      <c r="OK427" t="s">
        <v>0</v>
      </c>
      <c r="OL427" t="s">
        <v>0</v>
      </c>
      <c r="OM427" t="s">
        <v>0</v>
      </c>
      <c r="ON427">
        <v>1.4778</v>
      </c>
      <c r="OO427" t="s">
        <v>0</v>
      </c>
      <c r="OP427" t="s">
        <v>0</v>
      </c>
      <c r="OQ427" t="s">
        <v>0</v>
      </c>
      <c r="OR427">
        <v>21.8125</v>
      </c>
      <c r="OS427" t="s">
        <v>0</v>
      </c>
      <c r="OT427" t="s">
        <v>0</v>
      </c>
      <c r="OU427">
        <v>0.55689999999999995</v>
      </c>
      <c r="OV427" t="s">
        <v>0</v>
      </c>
      <c r="OW427">
        <v>11.563000000000001</v>
      </c>
      <c r="OX427" t="s">
        <v>0</v>
      </c>
      <c r="OY427" t="s">
        <v>0</v>
      </c>
      <c r="OZ427">
        <v>14.7941</v>
      </c>
      <c r="PA427" t="s">
        <v>0</v>
      </c>
      <c r="PB427">
        <v>20.917000000000002</v>
      </c>
      <c r="PC427" t="s">
        <v>0</v>
      </c>
      <c r="PD427">
        <v>8.26</v>
      </c>
      <c r="PE427" t="s">
        <v>0</v>
      </c>
      <c r="PF427">
        <v>6.8280000000000003</v>
      </c>
      <c r="PG427" t="s">
        <v>0</v>
      </c>
      <c r="PH427" t="s">
        <v>0</v>
      </c>
      <c r="PI427" t="s">
        <v>0</v>
      </c>
      <c r="PJ427" t="s">
        <v>0</v>
      </c>
      <c r="PK427" t="s">
        <v>0</v>
      </c>
      <c r="PL427">
        <v>19.312999999999999</v>
      </c>
      <c r="PM427" t="s">
        <v>0</v>
      </c>
      <c r="PN427" t="s">
        <v>0</v>
      </c>
      <c r="PO427" t="s">
        <v>0</v>
      </c>
      <c r="PP427">
        <v>5.3593999999999999</v>
      </c>
      <c r="PQ427">
        <v>13.0938</v>
      </c>
      <c r="PR427" t="s">
        <v>0</v>
      </c>
      <c r="PS427" t="s">
        <v>0</v>
      </c>
      <c r="PT427" t="s">
        <v>0</v>
      </c>
      <c r="PU427" t="s">
        <v>0</v>
      </c>
      <c r="PV427" t="s">
        <v>0</v>
      </c>
      <c r="PW427">
        <v>5.9896000000000003</v>
      </c>
      <c r="PX427">
        <v>6.375</v>
      </c>
      <c r="PY427">
        <v>0.54690000000000005</v>
      </c>
      <c r="PZ427">
        <v>9.36</v>
      </c>
      <c r="QA427" t="s">
        <v>0</v>
      </c>
      <c r="QB427" t="s">
        <v>0</v>
      </c>
      <c r="QC427" t="s">
        <v>0</v>
      </c>
      <c r="QD427">
        <v>16.375</v>
      </c>
      <c r="QE427" t="s">
        <v>0</v>
      </c>
      <c r="QF427" t="s">
        <v>0</v>
      </c>
      <c r="QG427" t="s">
        <v>0</v>
      </c>
      <c r="QH427" t="s">
        <v>0</v>
      </c>
      <c r="QI427">
        <v>1.8906000000000001</v>
      </c>
      <c r="QJ427">
        <v>8.1875</v>
      </c>
      <c r="QK427" t="s">
        <v>0</v>
      </c>
      <c r="QL427" t="s">
        <v>0</v>
      </c>
      <c r="QM427" t="s">
        <v>0</v>
      </c>
      <c r="QN427">
        <v>8.1537000000000006</v>
      </c>
      <c r="QO427">
        <v>1.9531000000000001</v>
      </c>
      <c r="QP427" t="s">
        <v>0</v>
      </c>
      <c r="QQ427" t="s">
        <v>0</v>
      </c>
      <c r="QR427">
        <v>15.9063</v>
      </c>
      <c r="QS427">
        <v>6.9916999999999998</v>
      </c>
      <c r="QT427" t="s">
        <v>0</v>
      </c>
      <c r="QU427" t="s">
        <v>0</v>
      </c>
      <c r="QV427">
        <v>2.4925000000000002</v>
      </c>
      <c r="QW427">
        <v>5.5780000000000003</v>
      </c>
      <c r="QX427" t="s">
        <v>0</v>
      </c>
      <c r="QY427">
        <v>1.8947000000000001</v>
      </c>
      <c r="QZ427">
        <v>3.6766999999999999</v>
      </c>
      <c r="RA427" t="s">
        <v>0</v>
      </c>
      <c r="RB427" t="s">
        <v>0</v>
      </c>
      <c r="RC427">
        <v>12.083</v>
      </c>
      <c r="RD427">
        <v>6.0551000000000004</v>
      </c>
      <c r="RE427" t="s">
        <v>0</v>
      </c>
      <c r="RF427" t="s">
        <v>0</v>
      </c>
      <c r="RG427" t="s">
        <v>0</v>
      </c>
      <c r="RH427" t="s">
        <v>0</v>
      </c>
      <c r="RI427">
        <v>20.672000000000001</v>
      </c>
      <c r="RJ427" t="s">
        <v>0</v>
      </c>
      <c r="RK427" t="s">
        <v>0</v>
      </c>
      <c r="RL427">
        <v>4.125</v>
      </c>
      <c r="RM427">
        <v>1.875</v>
      </c>
      <c r="RN427">
        <v>11.541700000000001</v>
      </c>
      <c r="RO427" t="s">
        <v>0</v>
      </c>
      <c r="RP427">
        <v>4.0156000000000001</v>
      </c>
      <c r="RQ427">
        <v>35.25</v>
      </c>
      <c r="RR427" t="s">
        <v>0</v>
      </c>
      <c r="RS427" t="s">
        <v>0</v>
      </c>
      <c r="RT427">
        <v>4.1228999999999996</v>
      </c>
      <c r="RU427">
        <v>12.1563</v>
      </c>
      <c r="RV427" t="s">
        <v>0</v>
      </c>
      <c r="RW427" t="s">
        <v>0</v>
      </c>
      <c r="RX427" t="s">
        <v>0</v>
      </c>
      <c r="RY427">
        <v>10.6409</v>
      </c>
      <c r="RZ427" t="s">
        <v>0</v>
      </c>
      <c r="SA427" t="s">
        <v>0</v>
      </c>
      <c r="SB427">
        <v>18.3125</v>
      </c>
      <c r="SC427" t="s">
        <v>0</v>
      </c>
      <c r="SD427">
        <v>14.375</v>
      </c>
      <c r="SE427" t="s">
        <v>0</v>
      </c>
      <c r="SF427">
        <v>23.436900000000001</v>
      </c>
      <c r="SG427" t="s">
        <v>0</v>
      </c>
      <c r="SH427" t="s">
        <v>0</v>
      </c>
      <c r="SI427" t="s">
        <v>0</v>
      </c>
      <c r="SJ427" t="s">
        <v>0</v>
      </c>
      <c r="SK427" t="s">
        <v>0</v>
      </c>
      <c r="SL427" t="s">
        <v>0</v>
      </c>
      <c r="SM427" t="s">
        <v>0</v>
      </c>
    </row>
    <row r="428" spans="1:507" x14ac:dyDescent="0.3">
      <c r="A428" s="1">
        <v>33471</v>
      </c>
      <c r="B428" t="s">
        <v>0</v>
      </c>
      <c r="C428" t="s">
        <v>0</v>
      </c>
      <c r="D428" t="s">
        <v>0</v>
      </c>
      <c r="E428" t="s">
        <v>0</v>
      </c>
      <c r="F428" t="s">
        <v>0</v>
      </c>
      <c r="G428" t="s">
        <v>0</v>
      </c>
      <c r="H428" t="s">
        <v>0</v>
      </c>
      <c r="I428">
        <v>6.0837000000000003</v>
      </c>
      <c r="J428" t="s">
        <v>0</v>
      </c>
      <c r="K428" t="s">
        <v>0</v>
      </c>
      <c r="L428">
        <v>1.3125</v>
      </c>
      <c r="M428">
        <v>9.8737999999999992</v>
      </c>
      <c r="N428">
        <v>6.4024999999999999</v>
      </c>
      <c r="O428" t="s">
        <v>0</v>
      </c>
      <c r="P428" t="s">
        <v>0</v>
      </c>
      <c r="Q428" t="s">
        <v>0</v>
      </c>
      <c r="R428">
        <v>30</v>
      </c>
      <c r="S428" t="s">
        <v>0</v>
      </c>
      <c r="T428">
        <v>1.5667</v>
      </c>
      <c r="U428" t="s">
        <v>0</v>
      </c>
      <c r="V428">
        <v>150.4708</v>
      </c>
      <c r="W428" t="s">
        <v>0</v>
      </c>
      <c r="X428" t="s">
        <v>0</v>
      </c>
      <c r="Y428">
        <v>5.0312999999999999</v>
      </c>
      <c r="Z428" t="s">
        <v>0</v>
      </c>
      <c r="AA428" t="s">
        <v>0</v>
      </c>
      <c r="AB428" t="s">
        <v>0</v>
      </c>
      <c r="AC428">
        <v>5.6875</v>
      </c>
      <c r="AD428" t="s">
        <v>0</v>
      </c>
      <c r="AE428" t="s">
        <v>0</v>
      </c>
      <c r="AF428" t="s">
        <v>0</v>
      </c>
      <c r="AG428" t="s">
        <v>0</v>
      </c>
      <c r="AH428" t="s">
        <v>0</v>
      </c>
      <c r="AI428">
        <v>5.6875</v>
      </c>
      <c r="AJ428" t="s">
        <v>0</v>
      </c>
      <c r="AK428" t="s">
        <v>0</v>
      </c>
      <c r="AL428" t="s">
        <v>0</v>
      </c>
      <c r="AM428" t="s">
        <v>0</v>
      </c>
      <c r="AN428" t="s">
        <v>0</v>
      </c>
      <c r="AO428" t="s">
        <v>0</v>
      </c>
      <c r="AP428" t="s">
        <v>0</v>
      </c>
      <c r="AQ428" t="s">
        <v>0</v>
      </c>
      <c r="AR428">
        <v>11.295999999999999</v>
      </c>
      <c r="AS428" t="s">
        <v>0</v>
      </c>
      <c r="AT428">
        <v>7.0346000000000002</v>
      </c>
      <c r="AU428">
        <v>15.1965</v>
      </c>
      <c r="AV428" t="s">
        <v>0</v>
      </c>
      <c r="AW428" t="s">
        <v>0</v>
      </c>
      <c r="AX428" t="s">
        <v>0</v>
      </c>
      <c r="AY428" t="s">
        <v>0</v>
      </c>
      <c r="AZ428">
        <v>12.5</v>
      </c>
      <c r="BA428" t="s">
        <v>0</v>
      </c>
      <c r="BB428" t="s">
        <v>0</v>
      </c>
      <c r="BC428" t="s">
        <v>0</v>
      </c>
      <c r="BD428">
        <v>11.375</v>
      </c>
      <c r="BE428" t="s">
        <v>0</v>
      </c>
      <c r="BF428">
        <v>6.6772</v>
      </c>
      <c r="BG428">
        <v>9.5630000000000006</v>
      </c>
      <c r="BH428">
        <v>24.125</v>
      </c>
      <c r="BI428">
        <v>9.5312999999999999</v>
      </c>
      <c r="BJ428">
        <v>8.5451999999999995</v>
      </c>
      <c r="BK428">
        <v>0.87960000000000005</v>
      </c>
      <c r="BL428">
        <v>8.5630000000000006</v>
      </c>
      <c r="BM428">
        <v>2.1389</v>
      </c>
      <c r="BN428">
        <v>2.6577999999999999</v>
      </c>
      <c r="BO428" t="s">
        <v>0</v>
      </c>
      <c r="BP428">
        <v>4.4386999999999999</v>
      </c>
      <c r="BQ428" t="s">
        <v>0</v>
      </c>
      <c r="BR428">
        <v>24.625</v>
      </c>
      <c r="BS428" t="s">
        <v>0</v>
      </c>
      <c r="BT428">
        <v>2.25</v>
      </c>
      <c r="BU428">
        <v>20.5227</v>
      </c>
      <c r="BV428" t="s">
        <v>0</v>
      </c>
      <c r="BW428" t="s">
        <v>0</v>
      </c>
      <c r="BX428" t="s">
        <v>0</v>
      </c>
      <c r="BY428" t="s">
        <v>0</v>
      </c>
      <c r="BZ428" t="s">
        <v>0</v>
      </c>
      <c r="CA428">
        <v>26.2532</v>
      </c>
      <c r="CB428">
        <v>12.0289</v>
      </c>
      <c r="CC428" t="s">
        <v>0</v>
      </c>
      <c r="CD428">
        <v>5.8593999999999999</v>
      </c>
      <c r="CE428" t="s">
        <v>0</v>
      </c>
      <c r="CF428" t="s">
        <v>0</v>
      </c>
      <c r="CG428" t="s">
        <v>0</v>
      </c>
      <c r="CH428" t="s">
        <v>0</v>
      </c>
      <c r="CI428" t="s">
        <v>0</v>
      </c>
      <c r="CJ428">
        <v>4.1388999999999996</v>
      </c>
      <c r="CK428" t="s">
        <v>0</v>
      </c>
      <c r="CL428" t="s">
        <v>0</v>
      </c>
      <c r="CM428" t="s">
        <v>0</v>
      </c>
      <c r="CN428" t="s">
        <v>0</v>
      </c>
      <c r="CO428" t="s">
        <v>0</v>
      </c>
      <c r="CP428">
        <v>2.6562999999999999</v>
      </c>
      <c r="CQ428" t="s">
        <v>0</v>
      </c>
      <c r="CR428" t="s">
        <v>0</v>
      </c>
      <c r="CS428">
        <v>4.8333000000000004</v>
      </c>
      <c r="CT428" t="s">
        <v>0</v>
      </c>
      <c r="CU428">
        <v>4.9218999999999999</v>
      </c>
      <c r="CV428">
        <v>9.9689999999999994</v>
      </c>
      <c r="CW428">
        <v>14.791700000000001</v>
      </c>
      <c r="CX428" t="s">
        <v>0</v>
      </c>
      <c r="CY428" t="s">
        <v>0</v>
      </c>
      <c r="CZ428" t="s">
        <v>0</v>
      </c>
      <c r="DA428">
        <v>4.75</v>
      </c>
      <c r="DB428">
        <v>21.25</v>
      </c>
      <c r="DC428" t="s">
        <v>0</v>
      </c>
      <c r="DD428">
        <v>15.3354</v>
      </c>
      <c r="DE428" t="s">
        <v>0</v>
      </c>
      <c r="DF428">
        <v>1.4167000000000001</v>
      </c>
      <c r="DG428">
        <v>6.75</v>
      </c>
      <c r="DH428">
        <v>9.7195999999999998</v>
      </c>
      <c r="DI428" t="s">
        <v>0</v>
      </c>
      <c r="DJ428" t="s">
        <v>0</v>
      </c>
      <c r="DK428">
        <v>19.769400000000001</v>
      </c>
      <c r="DL428" t="s">
        <v>0</v>
      </c>
      <c r="DM428" t="s">
        <v>0</v>
      </c>
      <c r="DN428" t="s">
        <v>0</v>
      </c>
      <c r="DO428" t="s">
        <v>0</v>
      </c>
      <c r="DP428">
        <v>4.1041999999999996</v>
      </c>
      <c r="DQ428" t="s">
        <v>0</v>
      </c>
      <c r="DR428">
        <v>7.8888999999999996</v>
      </c>
      <c r="DS428" t="s">
        <v>0</v>
      </c>
      <c r="DT428" t="s">
        <v>0</v>
      </c>
      <c r="DU428" t="s">
        <v>0</v>
      </c>
      <c r="DV428">
        <v>10.353</v>
      </c>
      <c r="DW428">
        <v>17.718800000000002</v>
      </c>
      <c r="DX428" t="s">
        <v>0</v>
      </c>
      <c r="DY428">
        <v>17.166699999999999</v>
      </c>
      <c r="DZ428" t="s">
        <v>0</v>
      </c>
      <c r="EA428">
        <v>24.543399999999998</v>
      </c>
      <c r="EB428">
        <v>8.2082999999999995</v>
      </c>
      <c r="EC428" t="s">
        <v>0</v>
      </c>
      <c r="ED428" t="s">
        <v>0</v>
      </c>
      <c r="EE428" t="s">
        <v>0</v>
      </c>
      <c r="EF428" t="s">
        <v>0</v>
      </c>
      <c r="EG428">
        <v>1.0303</v>
      </c>
      <c r="EH428">
        <v>9.6204000000000001</v>
      </c>
      <c r="EI428" t="s">
        <v>0</v>
      </c>
      <c r="EJ428" t="s">
        <v>0</v>
      </c>
      <c r="EK428" t="s">
        <v>0</v>
      </c>
      <c r="EL428" t="s">
        <v>0</v>
      </c>
      <c r="EM428" t="s">
        <v>0</v>
      </c>
      <c r="EN428">
        <v>6.1308999999999996</v>
      </c>
      <c r="EO428" t="s">
        <v>0</v>
      </c>
      <c r="EP428">
        <v>6.2999000000000001</v>
      </c>
      <c r="EQ428" t="s">
        <v>0</v>
      </c>
      <c r="ER428">
        <v>30.25</v>
      </c>
      <c r="ES428">
        <v>26.4175</v>
      </c>
      <c r="ET428" t="s">
        <v>0</v>
      </c>
      <c r="EU428" t="s">
        <v>0</v>
      </c>
      <c r="EV428" t="s">
        <v>0</v>
      </c>
      <c r="EW428" t="s">
        <v>0</v>
      </c>
      <c r="EX428" t="s">
        <v>0</v>
      </c>
      <c r="EY428">
        <v>3.5625</v>
      </c>
      <c r="EZ428">
        <v>25.5</v>
      </c>
      <c r="FA428">
        <v>4.5940000000000003</v>
      </c>
      <c r="FB428">
        <v>21.5</v>
      </c>
      <c r="FC428" t="s">
        <v>0</v>
      </c>
      <c r="FD428" t="s">
        <v>0</v>
      </c>
      <c r="FE428">
        <v>12.0625</v>
      </c>
      <c r="FF428">
        <v>2.625</v>
      </c>
      <c r="FG428" t="s">
        <v>0</v>
      </c>
      <c r="FH428" t="s">
        <v>0</v>
      </c>
      <c r="FI428">
        <v>21.875</v>
      </c>
      <c r="FJ428" t="s">
        <v>0</v>
      </c>
      <c r="FK428" t="s">
        <v>0</v>
      </c>
      <c r="FL428">
        <v>6.8738000000000001</v>
      </c>
      <c r="FM428">
        <v>24.75</v>
      </c>
      <c r="FN428" t="s">
        <v>0</v>
      </c>
      <c r="FO428" t="s">
        <v>0</v>
      </c>
      <c r="FP428">
        <v>10.5625</v>
      </c>
      <c r="FQ428" t="s">
        <v>0</v>
      </c>
      <c r="FR428" t="s">
        <v>0</v>
      </c>
      <c r="FS428" t="s">
        <v>0</v>
      </c>
      <c r="FT428">
        <v>9.9684000000000008</v>
      </c>
      <c r="FU428" t="s">
        <v>0</v>
      </c>
      <c r="FV428" t="s">
        <v>0</v>
      </c>
      <c r="FW428" t="s">
        <v>0</v>
      </c>
      <c r="FX428" t="s">
        <v>0</v>
      </c>
      <c r="FY428" t="s">
        <v>0</v>
      </c>
      <c r="FZ428">
        <v>9.8125</v>
      </c>
      <c r="GA428" t="s">
        <v>0</v>
      </c>
      <c r="GB428" t="s">
        <v>0</v>
      </c>
      <c r="GC428" t="s">
        <v>0</v>
      </c>
      <c r="GD428" t="s">
        <v>0</v>
      </c>
      <c r="GE428" t="s">
        <v>0</v>
      </c>
      <c r="GF428" t="s">
        <v>0</v>
      </c>
      <c r="GG428" t="s">
        <v>0</v>
      </c>
      <c r="GH428" t="s">
        <v>0</v>
      </c>
      <c r="GI428">
        <v>5.4641999999999999</v>
      </c>
      <c r="GJ428" t="s">
        <v>0</v>
      </c>
      <c r="GK428" t="s">
        <v>0</v>
      </c>
      <c r="GL428" t="s">
        <v>0</v>
      </c>
      <c r="GM428">
        <v>19</v>
      </c>
      <c r="GN428" t="s">
        <v>0</v>
      </c>
      <c r="GO428" t="s">
        <v>0</v>
      </c>
      <c r="GP428" t="s">
        <v>0</v>
      </c>
      <c r="GQ428">
        <v>5.516</v>
      </c>
      <c r="GR428">
        <v>5.8376000000000001</v>
      </c>
      <c r="GS428" t="s">
        <v>0</v>
      </c>
      <c r="GT428">
        <v>12.975999999999999</v>
      </c>
      <c r="GU428">
        <v>6.2984999999999998</v>
      </c>
      <c r="GV428">
        <v>9.2750000000000004</v>
      </c>
      <c r="GW428" t="s">
        <v>0</v>
      </c>
      <c r="GX428" t="s">
        <v>0</v>
      </c>
      <c r="GY428" t="s">
        <v>0</v>
      </c>
      <c r="GZ428">
        <v>18</v>
      </c>
      <c r="HA428" t="s">
        <v>0</v>
      </c>
      <c r="HB428">
        <v>6.3704000000000001</v>
      </c>
      <c r="HC428" t="s">
        <v>0</v>
      </c>
      <c r="HD428" t="s">
        <v>0</v>
      </c>
      <c r="HE428">
        <v>23.312999999999999</v>
      </c>
      <c r="HF428">
        <v>9.2323000000000004</v>
      </c>
      <c r="HG428" t="s">
        <v>0</v>
      </c>
      <c r="HH428" t="s">
        <v>0</v>
      </c>
      <c r="HI428" t="s">
        <v>0</v>
      </c>
      <c r="HJ428" t="s">
        <v>0</v>
      </c>
      <c r="HK428">
        <v>5.806</v>
      </c>
      <c r="HL428">
        <v>19.083300000000001</v>
      </c>
      <c r="HM428" t="s">
        <v>0</v>
      </c>
      <c r="HN428" t="s">
        <v>0</v>
      </c>
      <c r="HO428" t="s">
        <v>0</v>
      </c>
      <c r="HP428" t="s">
        <v>0</v>
      </c>
      <c r="HQ428">
        <v>3.1328</v>
      </c>
      <c r="HR428" t="s">
        <v>0</v>
      </c>
      <c r="HS428">
        <v>8.9845000000000006</v>
      </c>
      <c r="HT428">
        <v>4.3243999999999998</v>
      </c>
      <c r="HU428" t="s">
        <v>0</v>
      </c>
      <c r="HV428">
        <v>2.2864</v>
      </c>
      <c r="HW428">
        <v>7.1718999999999999</v>
      </c>
      <c r="HX428">
        <v>2.4687999999999999</v>
      </c>
      <c r="HY428" t="s">
        <v>0</v>
      </c>
      <c r="HZ428">
        <v>7.5487000000000002</v>
      </c>
      <c r="IA428">
        <v>10.5</v>
      </c>
      <c r="IB428">
        <v>11.534000000000001</v>
      </c>
      <c r="IC428">
        <v>23.906300000000002</v>
      </c>
      <c r="ID428" t="s">
        <v>0</v>
      </c>
      <c r="IE428" t="s">
        <v>0</v>
      </c>
      <c r="IF428">
        <v>3.2593000000000001</v>
      </c>
      <c r="IG428">
        <v>27.332999999999998</v>
      </c>
      <c r="IH428" t="s">
        <v>0</v>
      </c>
      <c r="II428" t="s">
        <v>0</v>
      </c>
      <c r="IJ428" t="s">
        <v>0</v>
      </c>
      <c r="IK428" t="s">
        <v>0</v>
      </c>
      <c r="IL428" t="s">
        <v>0</v>
      </c>
      <c r="IM428">
        <v>32.902799999999999</v>
      </c>
      <c r="IN428">
        <v>8</v>
      </c>
      <c r="IO428" t="s">
        <v>0</v>
      </c>
      <c r="IP428" t="s">
        <v>0</v>
      </c>
      <c r="IQ428" t="s">
        <v>0</v>
      </c>
      <c r="IR428" t="s">
        <v>0</v>
      </c>
      <c r="IS428" t="s">
        <v>0</v>
      </c>
      <c r="IT428" t="s">
        <v>0</v>
      </c>
      <c r="IU428">
        <v>7.5625</v>
      </c>
      <c r="IV428" t="s">
        <v>0</v>
      </c>
      <c r="IW428">
        <v>6</v>
      </c>
      <c r="IX428" t="s">
        <v>0</v>
      </c>
      <c r="IY428">
        <v>3.7124999999999999</v>
      </c>
      <c r="IZ428" t="s">
        <v>0</v>
      </c>
      <c r="JA428">
        <v>11.296900000000001</v>
      </c>
      <c r="JB428" t="s">
        <v>0</v>
      </c>
      <c r="JC428">
        <v>9.1667000000000005</v>
      </c>
      <c r="JD428" t="s">
        <v>0</v>
      </c>
      <c r="JE428">
        <v>26.906300000000002</v>
      </c>
      <c r="JF428" t="s">
        <v>0</v>
      </c>
      <c r="JG428" t="s">
        <v>0</v>
      </c>
      <c r="JH428" t="s">
        <v>0</v>
      </c>
      <c r="JI428" t="s">
        <v>0</v>
      </c>
      <c r="JJ428" t="s">
        <v>0</v>
      </c>
      <c r="JK428">
        <v>22.203099999999999</v>
      </c>
      <c r="JL428" t="s">
        <v>0</v>
      </c>
      <c r="JM428" t="s">
        <v>0</v>
      </c>
      <c r="JN428">
        <v>8.1405999999999992</v>
      </c>
      <c r="JO428">
        <v>2.25</v>
      </c>
      <c r="JP428" t="s">
        <v>0</v>
      </c>
      <c r="JQ428">
        <v>0.2712</v>
      </c>
      <c r="JR428">
        <v>8.7812999999999999</v>
      </c>
      <c r="JS428">
        <v>13.3832</v>
      </c>
      <c r="JT428" t="s">
        <v>0</v>
      </c>
      <c r="JU428">
        <v>4.1875</v>
      </c>
      <c r="JV428">
        <v>1.4298</v>
      </c>
      <c r="JW428" t="s">
        <v>0</v>
      </c>
      <c r="JX428">
        <v>4.8128000000000002</v>
      </c>
      <c r="JY428" t="s">
        <v>0</v>
      </c>
      <c r="JZ428" t="s">
        <v>0</v>
      </c>
      <c r="KA428">
        <v>20.5</v>
      </c>
      <c r="KB428" t="s">
        <v>0</v>
      </c>
      <c r="KC428">
        <v>12.3125</v>
      </c>
      <c r="KD428">
        <v>14.375</v>
      </c>
      <c r="KE428">
        <v>0.95699999999999996</v>
      </c>
      <c r="KF428" t="s">
        <v>0</v>
      </c>
      <c r="KG428">
        <v>1.6214</v>
      </c>
      <c r="KH428" t="s">
        <v>0</v>
      </c>
      <c r="KI428" t="s">
        <v>0</v>
      </c>
      <c r="KJ428" t="s">
        <v>0</v>
      </c>
      <c r="KK428" t="s">
        <v>0</v>
      </c>
      <c r="KL428" t="s">
        <v>0</v>
      </c>
      <c r="KM428" t="s">
        <v>0</v>
      </c>
      <c r="KN428" t="s">
        <v>0</v>
      </c>
      <c r="KO428" t="s">
        <v>0</v>
      </c>
      <c r="KP428">
        <v>10.327</v>
      </c>
      <c r="KQ428">
        <v>8</v>
      </c>
      <c r="KR428" t="s">
        <v>0</v>
      </c>
      <c r="KS428" t="s">
        <v>0</v>
      </c>
      <c r="KT428" t="s">
        <v>0</v>
      </c>
      <c r="KU428" t="s">
        <v>0</v>
      </c>
      <c r="KV428">
        <v>3.9140999999999999</v>
      </c>
      <c r="KW428" t="s">
        <v>0</v>
      </c>
      <c r="KX428">
        <v>3</v>
      </c>
      <c r="KY428" t="s">
        <v>0</v>
      </c>
      <c r="KZ428" t="s">
        <v>0</v>
      </c>
      <c r="LA428" t="s">
        <v>0</v>
      </c>
      <c r="LB428" t="s">
        <v>0</v>
      </c>
      <c r="LC428">
        <v>12.854200000000001</v>
      </c>
      <c r="LD428">
        <v>20.75</v>
      </c>
      <c r="LE428" t="s">
        <v>0</v>
      </c>
      <c r="LF428">
        <v>5.6803999999999997</v>
      </c>
      <c r="LG428" t="s">
        <v>0</v>
      </c>
      <c r="LH428" t="s">
        <v>0</v>
      </c>
      <c r="LI428">
        <v>19.934799999999999</v>
      </c>
      <c r="LJ428">
        <v>8.9542000000000002</v>
      </c>
      <c r="LK428" t="s">
        <v>0</v>
      </c>
      <c r="LL428" t="s">
        <v>0</v>
      </c>
      <c r="LM428" t="s">
        <v>0</v>
      </c>
      <c r="LN428">
        <v>20.695399999999999</v>
      </c>
      <c r="LO428" t="s">
        <v>0</v>
      </c>
      <c r="LP428" t="s">
        <v>0</v>
      </c>
      <c r="LQ428">
        <v>1.3374999999999999</v>
      </c>
      <c r="LR428" t="s">
        <v>0</v>
      </c>
      <c r="LS428">
        <v>3.9443999999999999</v>
      </c>
      <c r="LT428">
        <v>3.5</v>
      </c>
      <c r="LU428" t="s">
        <v>0</v>
      </c>
      <c r="LV428" t="s">
        <v>0</v>
      </c>
      <c r="LW428">
        <v>16.875</v>
      </c>
      <c r="LX428">
        <v>28.843800000000002</v>
      </c>
      <c r="LY428" t="s">
        <v>0</v>
      </c>
      <c r="LZ428">
        <v>4.4454000000000002</v>
      </c>
      <c r="MA428">
        <v>1.5078</v>
      </c>
      <c r="MB428" t="s">
        <v>0</v>
      </c>
      <c r="MC428" t="s">
        <v>0</v>
      </c>
      <c r="MD428">
        <v>13.778</v>
      </c>
      <c r="ME428" t="s">
        <v>0</v>
      </c>
      <c r="MF428" t="s">
        <v>0</v>
      </c>
      <c r="MG428" t="s">
        <v>0</v>
      </c>
      <c r="MH428">
        <v>16.625</v>
      </c>
      <c r="MI428" t="s">
        <v>0</v>
      </c>
      <c r="MJ428" t="s">
        <v>0</v>
      </c>
      <c r="MK428">
        <v>5.0625</v>
      </c>
      <c r="ML428" t="s">
        <v>0</v>
      </c>
      <c r="MM428" t="s">
        <v>0</v>
      </c>
      <c r="MN428">
        <v>19.3125</v>
      </c>
      <c r="MO428" t="s">
        <v>0</v>
      </c>
      <c r="MP428" t="s">
        <v>0</v>
      </c>
      <c r="MQ428" t="s">
        <v>0</v>
      </c>
      <c r="MR428" t="s">
        <v>0</v>
      </c>
      <c r="MS428">
        <v>2.8452000000000002</v>
      </c>
      <c r="MT428">
        <v>3.5468999999999999</v>
      </c>
      <c r="MU428" t="s">
        <v>0</v>
      </c>
      <c r="MV428" t="s">
        <v>0</v>
      </c>
      <c r="MW428">
        <v>11.510899999999999</v>
      </c>
      <c r="MX428" t="s">
        <v>0</v>
      </c>
      <c r="MY428" t="s">
        <v>0</v>
      </c>
      <c r="MZ428" t="s">
        <v>0</v>
      </c>
      <c r="NA428" t="s">
        <v>0</v>
      </c>
      <c r="NB428">
        <v>9.5587999999999997</v>
      </c>
      <c r="NC428">
        <v>14.125</v>
      </c>
      <c r="ND428">
        <v>15.247</v>
      </c>
      <c r="NE428">
        <v>5.5</v>
      </c>
      <c r="NF428" t="s">
        <v>0</v>
      </c>
      <c r="NG428">
        <v>10.1875</v>
      </c>
      <c r="NH428">
        <v>1.4443999999999999</v>
      </c>
      <c r="NI428">
        <v>7.7778</v>
      </c>
      <c r="NJ428">
        <v>1.7187999999999999</v>
      </c>
      <c r="NK428" t="s">
        <v>0</v>
      </c>
      <c r="NL428">
        <v>10.6875</v>
      </c>
      <c r="NM428" t="s">
        <v>0</v>
      </c>
      <c r="NN428" t="s">
        <v>0</v>
      </c>
      <c r="NO428">
        <v>20.5625</v>
      </c>
      <c r="NP428" t="s">
        <v>0</v>
      </c>
      <c r="NQ428">
        <v>11.375</v>
      </c>
      <c r="NR428">
        <v>13.5</v>
      </c>
      <c r="NS428">
        <v>10.7873</v>
      </c>
      <c r="NT428" t="s">
        <v>0</v>
      </c>
      <c r="NU428" t="s">
        <v>0</v>
      </c>
      <c r="NV428" t="s">
        <v>0</v>
      </c>
      <c r="NW428" t="s">
        <v>0</v>
      </c>
      <c r="NX428">
        <v>16.625</v>
      </c>
      <c r="NY428" t="s">
        <v>0</v>
      </c>
      <c r="NZ428" t="s">
        <v>0</v>
      </c>
      <c r="OA428" t="s">
        <v>0</v>
      </c>
      <c r="OB428" t="s">
        <v>0</v>
      </c>
      <c r="OC428" t="s">
        <v>0</v>
      </c>
      <c r="OD428" t="s">
        <v>0</v>
      </c>
      <c r="OE428" t="s">
        <v>0</v>
      </c>
      <c r="OF428" t="s">
        <v>0</v>
      </c>
      <c r="OG428" t="s">
        <v>0</v>
      </c>
      <c r="OH428" t="s">
        <v>0</v>
      </c>
      <c r="OI428">
        <v>0.9375</v>
      </c>
      <c r="OJ428">
        <v>1.9314</v>
      </c>
      <c r="OK428" t="s">
        <v>0</v>
      </c>
      <c r="OL428" t="s">
        <v>0</v>
      </c>
      <c r="OM428" t="s">
        <v>0</v>
      </c>
      <c r="ON428">
        <v>1.5217000000000001</v>
      </c>
      <c r="OO428" t="s">
        <v>0</v>
      </c>
      <c r="OP428" t="s">
        <v>0</v>
      </c>
      <c r="OQ428" t="s">
        <v>0</v>
      </c>
      <c r="OR428">
        <v>21.468800000000002</v>
      </c>
      <c r="OS428" t="s">
        <v>0</v>
      </c>
      <c r="OT428" t="s">
        <v>0</v>
      </c>
      <c r="OU428">
        <v>0.58160000000000001</v>
      </c>
      <c r="OV428" t="s">
        <v>0</v>
      </c>
      <c r="OW428">
        <v>12</v>
      </c>
      <c r="OX428" t="s">
        <v>0</v>
      </c>
      <c r="OY428" t="s">
        <v>0</v>
      </c>
      <c r="OZ428">
        <v>15.633100000000001</v>
      </c>
      <c r="PA428" t="s">
        <v>0</v>
      </c>
      <c r="PB428">
        <v>22.332999999999998</v>
      </c>
      <c r="PC428" t="s">
        <v>0</v>
      </c>
      <c r="PD428">
        <v>8.4884000000000004</v>
      </c>
      <c r="PE428" t="s">
        <v>0</v>
      </c>
      <c r="PF428">
        <v>6.8440000000000003</v>
      </c>
      <c r="PG428" t="s">
        <v>0</v>
      </c>
      <c r="PH428" t="s">
        <v>0</v>
      </c>
      <c r="PI428" t="s">
        <v>0</v>
      </c>
      <c r="PJ428" t="s">
        <v>0</v>
      </c>
      <c r="PK428" t="s">
        <v>0</v>
      </c>
      <c r="PL428">
        <v>19.812999999999999</v>
      </c>
      <c r="PM428" t="s">
        <v>0</v>
      </c>
      <c r="PN428" t="s">
        <v>0</v>
      </c>
      <c r="PO428" t="s">
        <v>0</v>
      </c>
      <c r="PP428">
        <v>5.5625</v>
      </c>
      <c r="PQ428">
        <v>13.5625</v>
      </c>
      <c r="PR428" t="s">
        <v>0</v>
      </c>
      <c r="PS428" t="s">
        <v>0</v>
      </c>
      <c r="PT428" t="s">
        <v>0</v>
      </c>
      <c r="PU428" t="s">
        <v>0</v>
      </c>
      <c r="PV428" t="s">
        <v>0</v>
      </c>
      <c r="PW428">
        <v>6.2812999999999999</v>
      </c>
      <c r="PX428">
        <v>6.7187999999999999</v>
      </c>
      <c r="PY428">
        <v>0.59770000000000001</v>
      </c>
      <c r="PZ428">
        <v>9.4559999999999995</v>
      </c>
      <c r="QA428" t="s">
        <v>0</v>
      </c>
      <c r="QB428" t="s">
        <v>0</v>
      </c>
      <c r="QC428" t="s">
        <v>0</v>
      </c>
      <c r="QD428">
        <v>16.780999999999999</v>
      </c>
      <c r="QE428" t="s">
        <v>0</v>
      </c>
      <c r="QF428" t="s">
        <v>0</v>
      </c>
      <c r="QG428" t="s">
        <v>0</v>
      </c>
      <c r="QH428" t="s">
        <v>0</v>
      </c>
      <c r="QI428">
        <v>1.9609000000000001</v>
      </c>
      <c r="QJ428">
        <v>8.375</v>
      </c>
      <c r="QK428" t="s">
        <v>0</v>
      </c>
      <c r="QL428" t="s">
        <v>0</v>
      </c>
      <c r="QM428" t="s">
        <v>0</v>
      </c>
      <c r="QN428">
        <v>8.1537000000000006</v>
      </c>
      <c r="QO428">
        <v>1.9375</v>
      </c>
      <c r="QP428" t="s">
        <v>0</v>
      </c>
      <c r="QQ428" t="s">
        <v>0</v>
      </c>
      <c r="QR428">
        <v>15.875</v>
      </c>
      <c r="QS428">
        <v>7.2339000000000002</v>
      </c>
      <c r="QT428" t="s">
        <v>0</v>
      </c>
      <c r="QU428" t="s">
        <v>0</v>
      </c>
      <c r="QV428">
        <v>2.5747</v>
      </c>
      <c r="QW428">
        <v>6</v>
      </c>
      <c r="QX428" t="s">
        <v>0</v>
      </c>
      <c r="QY428">
        <v>1.9452</v>
      </c>
      <c r="QZ428">
        <v>3.8532000000000002</v>
      </c>
      <c r="RA428" t="s">
        <v>0</v>
      </c>
      <c r="RB428" t="s">
        <v>0</v>
      </c>
      <c r="RC428">
        <v>12.167</v>
      </c>
      <c r="RD428">
        <v>6.1420000000000003</v>
      </c>
      <c r="RE428" t="s">
        <v>0</v>
      </c>
      <c r="RF428" t="s">
        <v>0</v>
      </c>
      <c r="RG428" t="s">
        <v>0</v>
      </c>
      <c r="RH428" t="s">
        <v>0</v>
      </c>
      <c r="RI428">
        <v>21.2882</v>
      </c>
      <c r="RJ428" t="s">
        <v>0</v>
      </c>
      <c r="RK428" t="s">
        <v>0</v>
      </c>
      <c r="RL428">
        <v>4.2656000000000001</v>
      </c>
      <c r="RM428">
        <v>1.875</v>
      </c>
      <c r="RN428">
        <v>11.625</v>
      </c>
      <c r="RO428" t="s">
        <v>0</v>
      </c>
      <c r="RP428">
        <v>4.1093999999999999</v>
      </c>
      <c r="RQ428">
        <v>36.375</v>
      </c>
      <c r="RR428" t="s">
        <v>0</v>
      </c>
      <c r="RS428" t="s">
        <v>0</v>
      </c>
      <c r="RT428">
        <v>4.2165999999999997</v>
      </c>
      <c r="RU428">
        <v>12.4688</v>
      </c>
      <c r="RV428" t="s">
        <v>0</v>
      </c>
      <c r="RW428" t="s">
        <v>0</v>
      </c>
      <c r="RX428" t="s">
        <v>0</v>
      </c>
      <c r="RY428">
        <v>11.357099999999999</v>
      </c>
      <c r="RZ428" t="s">
        <v>0</v>
      </c>
      <c r="SA428" t="s">
        <v>0</v>
      </c>
      <c r="SB428">
        <v>18.75</v>
      </c>
      <c r="SC428" t="s">
        <v>0</v>
      </c>
      <c r="SD428">
        <v>14.5625</v>
      </c>
      <c r="SE428" t="s">
        <v>0</v>
      </c>
      <c r="SF428">
        <v>23.930900000000001</v>
      </c>
      <c r="SG428" t="s">
        <v>0</v>
      </c>
      <c r="SH428" t="s">
        <v>0</v>
      </c>
      <c r="SI428" t="s">
        <v>0</v>
      </c>
      <c r="SJ428" t="s">
        <v>0</v>
      </c>
      <c r="SK428" t="s">
        <v>0</v>
      </c>
      <c r="SL428" t="s">
        <v>0</v>
      </c>
      <c r="SM428" t="s">
        <v>0</v>
      </c>
    </row>
    <row r="429" spans="1:507" x14ac:dyDescent="0.3">
      <c r="A429" s="1">
        <v>33472</v>
      </c>
      <c r="B429" t="s">
        <v>0</v>
      </c>
      <c r="C429" t="s">
        <v>0</v>
      </c>
      <c r="D429" t="s">
        <v>0</v>
      </c>
      <c r="E429" t="s">
        <v>0</v>
      </c>
      <c r="F429" t="s">
        <v>0</v>
      </c>
      <c r="G429" t="s">
        <v>0</v>
      </c>
      <c r="H429" t="s">
        <v>0</v>
      </c>
      <c r="I429">
        <v>6.1257000000000001</v>
      </c>
      <c r="J429" t="s">
        <v>0</v>
      </c>
      <c r="K429" t="s">
        <v>0</v>
      </c>
      <c r="L429">
        <v>1.2917000000000001</v>
      </c>
      <c r="M429">
        <v>10.385400000000001</v>
      </c>
      <c r="N429">
        <v>6.5010000000000003</v>
      </c>
      <c r="O429" t="s">
        <v>0</v>
      </c>
      <c r="P429" t="s">
        <v>0</v>
      </c>
      <c r="Q429" t="s">
        <v>0</v>
      </c>
      <c r="R429">
        <v>30</v>
      </c>
      <c r="S429" t="s">
        <v>0</v>
      </c>
      <c r="T429">
        <v>1.5832999999999999</v>
      </c>
      <c r="U429" t="s">
        <v>0</v>
      </c>
      <c r="V429">
        <v>150.69139999999999</v>
      </c>
      <c r="W429" t="s">
        <v>0</v>
      </c>
      <c r="X429" t="s">
        <v>0</v>
      </c>
      <c r="Y429">
        <v>5</v>
      </c>
      <c r="Z429" t="s">
        <v>0</v>
      </c>
      <c r="AA429" t="s">
        <v>0</v>
      </c>
      <c r="AB429" t="s">
        <v>0</v>
      </c>
      <c r="AC429">
        <v>5.75</v>
      </c>
      <c r="AD429" t="s">
        <v>0</v>
      </c>
      <c r="AE429" t="s">
        <v>0</v>
      </c>
      <c r="AF429" t="s">
        <v>0</v>
      </c>
      <c r="AG429" t="s">
        <v>0</v>
      </c>
      <c r="AH429" t="s">
        <v>0</v>
      </c>
      <c r="AI429">
        <v>5.875</v>
      </c>
      <c r="AJ429" t="s">
        <v>0</v>
      </c>
      <c r="AK429" t="s">
        <v>0</v>
      </c>
      <c r="AL429" t="s">
        <v>0</v>
      </c>
      <c r="AM429" t="s">
        <v>0</v>
      </c>
      <c r="AN429" t="s">
        <v>0</v>
      </c>
      <c r="AO429" t="s">
        <v>0</v>
      </c>
      <c r="AP429" t="s">
        <v>0</v>
      </c>
      <c r="AQ429" t="s">
        <v>0</v>
      </c>
      <c r="AR429">
        <v>11.333</v>
      </c>
      <c r="AS429" t="s">
        <v>0</v>
      </c>
      <c r="AT429">
        <v>7.2511000000000001</v>
      </c>
      <c r="AU429">
        <v>15.600999999999999</v>
      </c>
      <c r="AV429" t="s">
        <v>0</v>
      </c>
      <c r="AW429" t="s">
        <v>0</v>
      </c>
      <c r="AX429" t="s">
        <v>0</v>
      </c>
      <c r="AY429" t="s">
        <v>0</v>
      </c>
      <c r="AZ429">
        <v>12.416700000000001</v>
      </c>
      <c r="BA429" t="s">
        <v>0</v>
      </c>
      <c r="BB429" t="s">
        <v>0</v>
      </c>
      <c r="BC429" t="s">
        <v>0</v>
      </c>
      <c r="BD429">
        <v>11.6875</v>
      </c>
      <c r="BE429" t="s">
        <v>0</v>
      </c>
      <c r="BF429">
        <v>6.6452999999999998</v>
      </c>
      <c r="BG429">
        <v>9.9380000000000006</v>
      </c>
      <c r="BH429">
        <v>24.312999999999999</v>
      </c>
      <c r="BI429">
        <v>9.5312999999999999</v>
      </c>
      <c r="BJ429">
        <v>8.5754000000000001</v>
      </c>
      <c r="BK429">
        <v>0.90739999999999998</v>
      </c>
      <c r="BL429">
        <v>8.641</v>
      </c>
      <c r="BM429">
        <v>2.1389</v>
      </c>
      <c r="BN429">
        <v>2.6667000000000001</v>
      </c>
      <c r="BO429" t="s">
        <v>0</v>
      </c>
      <c r="BP429">
        <v>4.3890000000000002</v>
      </c>
      <c r="BQ429" t="s">
        <v>0</v>
      </c>
      <c r="BR429">
        <v>24.75</v>
      </c>
      <c r="BS429" t="s">
        <v>0</v>
      </c>
      <c r="BT429">
        <v>2.25</v>
      </c>
      <c r="BU429">
        <v>20.492899999999999</v>
      </c>
      <c r="BV429" t="s">
        <v>0</v>
      </c>
      <c r="BW429" t="s">
        <v>0</v>
      </c>
      <c r="BX429" t="s">
        <v>0</v>
      </c>
      <c r="BY429" t="s">
        <v>0</v>
      </c>
      <c r="BZ429" t="s">
        <v>0</v>
      </c>
      <c r="CA429">
        <v>26.2532</v>
      </c>
      <c r="CB429">
        <v>12.482799999999999</v>
      </c>
      <c r="CC429" t="s">
        <v>0</v>
      </c>
      <c r="CD429">
        <v>5.8906000000000001</v>
      </c>
      <c r="CE429" t="s">
        <v>0</v>
      </c>
      <c r="CF429" t="s">
        <v>0</v>
      </c>
      <c r="CG429" t="s">
        <v>0</v>
      </c>
      <c r="CH429" t="s">
        <v>0</v>
      </c>
      <c r="CI429" t="s">
        <v>0</v>
      </c>
      <c r="CJ429">
        <v>4.3333000000000004</v>
      </c>
      <c r="CK429" t="s">
        <v>0</v>
      </c>
      <c r="CL429" t="s">
        <v>0</v>
      </c>
      <c r="CM429" t="s">
        <v>0</v>
      </c>
      <c r="CN429" t="s">
        <v>0</v>
      </c>
      <c r="CO429" t="s">
        <v>0</v>
      </c>
      <c r="CP429">
        <v>2.6562999999999999</v>
      </c>
      <c r="CQ429" t="s">
        <v>0</v>
      </c>
      <c r="CR429" t="s">
        <v>0</v>
      </c>
      <c r="CS429">
        <v>4.7638999999999996</v>
      </c>
      <c r="CT429" t="s">
        <v>0</v>
      </c>
      <c r="CU429">
        <v>5</v>
      </c>
      <c r="CV429">
        <v>9.9060000000000006</v>
      </c>
      <c r="CW429">
        <v>14.708299999999999</v>
      </c>
      <c r="CX429" t="s">
        <v>0</v>
      </c>
      <c r="CY429" t="s">
        <v>0</v>
      </c>
      <c r="CZ429" t="s">
        <v>0</v>
      </c>
      <c r="DA429">
        <v>4.875</v>
      </c>
      <c r="DB429">
        <v>20.875</v>
      </c>
      <c r="DC429" t="s">
        <v>0</v>
      </c>
      <c r="DD429">
        <v>15.1831</v>
      </c>
      <c r="DE429" t="s">
        <v>0</v>
      </c>
      <c r="DF429">
        <v>1.4167000000000001</v>
      </c>
      <c r="DG429">
        <v>6.75</v>
      </c>
      <c r="DH429">
        <v>9.7195999999999998</v>
      </c>
      <c r="DI429" t="s">
        <v>0</v>
      </c>
      <c r="DJ429" t="s">
        <v>0</v>
      </c>
      <c r="DK429">
        <v>19.919</v>
      </c>
      <c r="DL429" t="s">
        <v>0</v>
      </c>
      <c r="DM429" t="s">
        <v>0</v>
      </c>
      <c r="DN429" t="s">
        <v>0</v>
      </c>
      <c r="DO429" t="s">
        <v>0</v>
      </c>
      <c r="DP429">
        <v>4.1353999999999997</v>
      </c>
      <c r="DQ429" t="s">
        <v>0</v>
      </c>
      <c r="DR429">
        <v>7.8888999999999996</v>
      </c>
      <c r="DS429" t="s">
        <v>0</v>
      </c>
      <c r="DT429" t="s">
        <v>0</v>
      </c>
      <c r="DU429" t="s">
        <v>0</v>
      </c>
      <c r="DV429">
        <v>10.5152</v>
      </c>
      <c r="DW429">
        <v>17.906300000000002</v>
      </c>
      <c r="DX429" t="s">
        <v>0</v>
      </c>
      <c r="DY429">
        <v>17.125</v>
      </c>
      <c r="DZ429" t="s">
        <v>0</v>
      </c>
      <c r="EA429">
        <v>25.017600000000002</v>
      </c>
      <c r="EB429">
        <v>8.4582999999999995</v>
      </c>
      <c r="EC429" t="s">
        <v>0</v>
      </c>
      <c r="ED429" t="s">
        <v>0</v>
      </c>
      <c r="EE429" t="s">
        <v>0</v>
      </c>
      <c r="EF429" t="s">
        <v>0</v>
      </c>
      <c r="EG429">
        <v>1.0362</v>
      </c>
      <c r="EH429">
        <v>9.5587</v>
      </c>
      <c r="EI429" t="s">
        <v>0</v>
      </c>
      <c r="EJ429" t="s">
        <v>0</v>
      </c>
      <c r="EK429" t="s">
        <v>0</v>
      </c>
      <c r="EL429" t="s">
        <v>0</v>
      </c>
      <c r="EM429" t="s">
        <v>0</v>
      </c>
      <c r="EN429">
        <v>6.3819999999999997</v>
      </c>
      <c r="EO429" t="s">
        <v>0</v>
      </c>
      <c r="EP429">
        <v>6.2999000000000001</v>
      </c>
      <c r="EQ429" t="s">
        <v>0</v>
      </c>
      <c r="ER429">
        <v>30.625</v>
      </c>
      <c r="ES429">
        <v>26.6358</v>
      </c>
      <c r="ET429" t="s">
        <v>0</v>
      </c>
      <c r="EU429" t="s">
        <v>0</v>
      </c>
      <c r="EV429" t="s">
        <v>0</v>
      </c>
      <c r="EW429" t="s">
        <v>0</v>
      </c>
      <c r="EX429" t="s">
        <v>0</v>
      </c>
      <c r="EY429">
        <v>3.6875</v>
      </c>
      <c r="EZ429">
        <v>25.75</v>
      </c>
      <c r="FA429">
        <v>4.6589999999999998</v>
      </c>
      <c r="FB429">
        <v>21.625</v>
      </c>
      <c r="FC429" t="s">
        <v>0</v>
      </c>
      <c r="FD429" t="s">
        <v>0</v>
      </c>
      <c r="FE429">
        <v>12.2188</v>
      </c>
      <c r="FF429">
        <v>2.5937999999999999</v>
      </c>
      <c r="FG429" t="s">
        <v>0</v>
      </c>
      <c r="FH429" t="s">
        <v>0</v>
      </c>
      <c r="FI429">
        <v>22</v>
      </c>
      <c r="FJ429" t="s">
        <v>0</v>
      </c>
      <c r="FK429" t="s">
        <v>0</v>
      </c>
      <c r="FL429">
        <v>6.9145000000000003</v>
      </c>
      <c r="FM429">
        <v>24.625</v>
      </c>
      <c r="FN429" t="s">
        <v>0</v>
      </c>
      <c r="FO429" t="s">
        <v>0</v>
      </c>
      <c r="FP429">
        <v>10.6875</v>
      </c>
      <c r="FQ429" t="s">
        <v>0</v>
      </c>
      <c r="FR429" t="s">
        <v>0</v>
      </c>
      <c r="FS429" t="s">
        <v>0</v>
      </c>
      <c r="FT429">
        <v>9.6096000000000004</v>
      </c>
      <c r="FU429" t="s">
        <v>0</v>
      </c>
      <c r="FV429" t="s">
        <v>0</v>
      </c>
      <c r="FW429" t="s">
        <v>0</v>
      </c>
      <c r="FX429" t="s">
        <v>0</v>
      </c>
      <c r="FY429" t="s">
        <v>0</v>
      </c>
      <c r="FZ429">
        <v>9.8125</v>
      </c>
      <c r="GA429" t="s">
        <v>0</v>
      </c>
      <c r="GB429" t="s">
        <v>0</v>
      </c>
      <c r="GC429" t="s">
        <v>0</v>
      </c>
      <c r="GD429" t="s">
        <v>0</v>
      </c>
      <c r="GE429" t="s">
        <v>0</v>
      </c>
      <c r="GF429" t="s">
        <v>0</v>
      </c>
      <c r="GG429" t="s">
        <v>0</v>
      </c>
      <c r="GH429" t="s">
        <v>0</v>
      </c>
      <c r="GI429">
        <v>5.5953999999999997</v>
      </c>
      <c r="GJ429" t="s">
        <v>0</v>
      </c>
      <c r="GK429" t="s">
        <v>0</v>
      </c>
      <c r="GL429" t="s">
        <v>0</v>
      </c>
      <c r="GM429">
        <v>18.875</v>
      </c>
      <c r="GN429" t="s">
        <v>0</v>
      </c>
      <c r="GO429" t="s">
        <v>0</v>
      </c>
      <c r="GP429" t="s">
        <v>0</v>
      </c>
      <c r="GQ429">
        <v>5.3129999999999997</v>
      </c>
      <c r="GR429">
        <v>5.8475999999999999</v>
      </c>
      <c r="GS429" t="s">
        <v>0</v>
      </c>
      <c r="GT429">
        <v>12.9247</v>
      </c>
      <c r="GU429">
        <v>6.2664999999999997</v>
      </c>
      <c r="GV429">
        <v>9.3975000000000009</v>
      </c>
      <c r="GW429" t="s">
        <v>0</v>
      </c>
      <c r="GX429" t="s">
        <v>0</v>
      </c>
      <c r="GY429" t="s">
        <v>0</v>
      </c>
      <c r="GZ429">
        <v>18.444400000000002</v>
      </c>
      <c r="HA429" t="s">
        <v>0</v>
      </c>
      <c r="HB429">
        <v>6.5740999999999996</v>
      </c>
      <c r="HC429" t="s">
        <v>0</v>
      </c>
      <c r="HD429" t="s">
        <v>0</v>
      </c>
      <c r="HE429">
        <v>23.25</v>
      </c>
      <c r="HF429">
        <v>9.4109999999999996</v>
      </c>
      <c r="HG429" t="s">
        <v>0</v>
      </c>
      <c r="HH429" t="s">
        <v>0</v>
      </c>
      <c r="HI429" t="s">
        <v>0</v>
      </c>
      <c r="HJ429" t="s">
        <v>0</v>
      </c>
      <c r="HK429">
        <v>5.8330000000000002</v>
      </c>
      <c r="HL429">
        <v>19.208300000000001</v>
      </c>
      <c r="HM429" t="s">
        <v>0</v>
      </c>
      <c r="HN429" t="s">
        <v>0</v>
      </c>
      <c r="HO429" t="s">
        <v>0</v>
      </c>
      <c r="HP429" t="s">
        <v>0</v>
      </c>
      <c r="HQ429">
        <v>3.0390999999999999</v>
      </c>
      <c r="HR429" t="s">
        <v>0</v>
      </c>
      <c r="HS429">
        <v>9.1035000000000004</v>
      </c>
      <c r="HT429">
        <v>4.3929999999999998</v>
      </c>
      <c r="HU429" t="s">
        <v>0</v>
      </c>
      <c r="HV429">
        <v>2.3085</v>
      </c>
      <c r="HW429">
        <v>7.2656000000000001</v>
      </c>
      <c r="HX429">
        <v>2.5468999999999999</v>
      </c>
      <c r="HY429" t="s">
        <v>0</v>
      </c>
      <c r="HZ429">
        <v>7.5487000000000002</v>
      </c>
      <c r="IA429">
        <v>10.4375</v>
      </c>
      <c r="IB429">
        <v>11.534000000000001</v>
      </c>
      <c r="IC429">
        <v>23.593800000000002</v>
      </c>
      <c r="ID429" t="s">
        <v>0</v>
      </c>
      <c r="IE429" t="s">
        <v>0</v>
      </c>
      <c r="IF429">
        <v>3.2345999999999999</v>
      </c>
      <c r="IG429">
        <v>27.417000000000002</v>
      </c>
      <c r="IH429" t="s">
        <v>0</v>
      </c>
      <c r="II429" t="s">
        <v>0</v>
      </c>
      <c r="IJ429" t="s">
        <v>0</v>
      </c>
      <c r="IK429" t="s">
        <v>0</v>
      </c>
      <c r="IL429" t="s">
        <v>0</v>
      </c>
      <c r="IM429">
        <v>33.703800000000001</v>
      </c>
      <c r="IN429">
        <v>7.9583000000000004</v>
      </c>
      <c r="IO429" t="s">
        <v>0</v>
      </c>
      <c r="IP429" t="s">
        <v>0</v>
      </c>
      <c r="IQ429" t="s">
        <v>0</v>
      </c>
      <c r="IR429" t="s">
        <v>0</v>
      </c>
      <c r="IS429" t="s">
        <v>0</v>
      </c>
      <c r="IT429" t="s">
        <v>0</v>
      </c>
      <c r="IU429">
        <v>7.5937999999999999</v>
      </c>
      <c r="IV429" t="s">
        <v>0</v>
      </c>
      <c r="IW429">
        <v>6.2812999999999999</v>
      </c>
      <c r="IX429" t="s">
        <v>0</v>
      </c>
      <c r="IY429">
        <v>3.7012</v>
      </c>
      <c r="IZ429" t="s">
        <v>0</v>
      </c>
      <c r="JA429">
        <v>11.390599999999999</v>
      </c>
      <c r="JB429" t="s">
        <v>0</v>
      </c>
      <c r="JC429">
        <v>8.9582999999999995</v>
      </c>
      <c r="JD429" t="s">
        <v>0</v>
      </c>
      <c r="JE429">
        <v>27.125</v>
      </c>
      <c r="JF429" t="s">
        <v>0</v>
      </c>
      <c r="JG429" t="s">
        <v>0</v>
      </c>
      <c r="JH429" t="s">
        <v>0</v>
      </c>
      <c r="JI429" t="s">
        <v>0</v>
      </c>
      <c r="JJ429" t="s">
        <v>0</v>
      </c>
      <c r="JK429">
        <v>21.937999999999999</v>
      </c>
      <c r="JL429" t="s">
        <v>0</v>
      </c>
      <c r="JM429" t="s">
        <v>0</v>
      </c>
      <c r="JN429">
        <v>8.1094000000000008</v>
      </c>
      <c r="JO429">
        <v>2.2343999999999999</v>
      </c>
      <c r="JP429" t="s">
        <v>0</v>
      </c>
      <c r="JQ429">
        <v>0.27639999999999998</v>
      </c>
      <c r="JR429">
        <v>8.8229000000000006</v>
      </c>
      <c r="JS429">
        <v>13.093500000000001</v>
      </c>
      <c r="JT429" t="s">
        <v>0</v>
      </c>
      <c r="JU429">
        <v>4.2812999999999999</v>
      </c>
      <c r="JV429">
        <v>1.4298</v>
      </c>
      <c r="JW429" t="s">
        <v>0</v>
      </c>
      <c r="JX429">
        <v>4.8128000000000002</v>
      </c>
      <c r="JY429" t="s">
        <v>0</v>
      </c>
      <c r="JZ429" t="s">
        <v>0</v>
      </c>
      <c r="KA429">
        <v>20.156300000000002</v>
      </c>
      <c r="KB429" t="s">
        <v>0</v>
      </c>
      <c r="KC429">
        <v>12.1875</v>
      </c>
      <c r="KD429">
        <v>14.375</v>
      </c>
      <c r="KE429">
        <v>1.0117</v>
      </c>
      <c r="KF429" t="s">
        <v>0</v>
      </c>
      <c r="KG429">
        <v>1.5967</v>
      </c>
      <c r="KH429" t="s">
        <v>0</v>
      </c>
      <c r="KI429" t="s">
        <v>0</v>
      </c>
      <c r="KJ429" t="s">
        <v>0</v>
      </c>
      <c r="KK429" t="s">
        <v>0</v>
      </c>
      <c r="KL429" t="s">
        <v>0</v>
      </c>
      <c r="KM429" t="s">
        <v>0</v>
      </c>
      <c r="KN429" t="s">
        <v>0</v>
      </c>
      <c r="KO429" t="s">
        <v>0</v>
      </c>
      <c r="KP429">
        <v>10.272</v>
      </c>
      <c r="KQ429">
        <v>8.0630000000000006</v>
      </c>
      <c r="KR429" t="s">
        <v>0</v>
      </c>
      <c r="KS429" t="s">
        <v>0</v>
      </c>
      <c r="KT429" t="s">
        <v>0</v>
      </c>
      <c r="KU429" t="s">
        <v>0</v>
      </c>
      <c r="KV429">
        <v>4.0586000000000002</v>
      </c>
      <c r="KW429" t="s">
        <v>0</v>
      </c>
      <c r="KX429">
        <v>3.0312999999999999</v>
      </c>
      <c r="KY429" t="s">
        <v>0</v>
      </c>
      <c r="KZ429" t="s">
        <v>0</v>
      </c>
      <c r="LA429" t="s">
        <v>0</v>
      </c>
      <c r="LB429" t="s">
        <v>0</v>
      </c>
      <c r="LC429">
        <v>12.833299999999999</v>
      </c>
      <c r="LD429">
        <v>20.93</v>
      </c>
      <c r="LE429" t="s">
        <v>0</v>
      </c>
      <c r="LF429">
        <v>5.6515000000000004</v>
      </c>
      <c r="LG429" t="s">
        <v>0</v>
      </c>
      <c r="LH429" t="s">
        <v>0</v>
      </c>
      <c r="LI429">
        <v>19.914999999999999</v>
      </c>
      <c r="LJ429">
        <v>9.2956000000000003</v>
      </c>
      <c r="LK429" t="s">
        <v>0</v>
      </c>
      <c r="LL429" t="s">
        <v>0</v>
      </c>
      <c r="LM429" t="s">
        <v>0</v>
      </c>
      <c r="LN429">
        <v>20.733599999999999</v>
      </c>
      <c r="LO429" t="s">
        <v>0</v>
      </c>
      <c r="LP429" t="s">
        <v>0</v>
      </c>
      <c r="LQ429">
        <v>1.3625</v>
      </c>
      <c r="LR429" t="s">
        <v>0</v>
      </c>
      <c r="LS429">
        <v>3.9815</v>
      </c>
      <c r="LT429">
        <v>3.4687999999999999</v>
      </c>
      <c r="LU429" t="s">
        <v>0</v>
      </c>
      <c r="LV429" t="s">
        <v>0</v>
      </c>
      <c r="LW429">
        <v>16.8125</v>
      </c>
      <c r="LX429">
        <v>28.7437</v>
      </c>
      <c r="LY429" t="s">
        <v>0</v>
      </c>
      <c r="LZ429">
        <v>4.4699</v>
      </c>
      <c r="MA429">
        <v>1.5</v>
      </c>
      <c r="MB429" t="s">
        <v>0</v>
      </c>
      <c r="MC429" t="s">
        <v>0</v>
      </c>
      <c r="MD429">
        <v>13.551</v>
      </c>
      <c r="ME429" t="s">
        <v>0</v>
      </c>
      <c r="MF429" t="s">
        <v>0</v>
      </c>
      <c r="MG429" t="s">
        <v>0</v>
      </c>
      <c r="MH429">
        <v>16.666699999999999</v>
      </c>
      <c r="MI429" t="s">
        <v>0</v>
      </c>
      <c r="MJ429" t="s">
        <v>0</v>
      </c>
      <c r="MK429">
        <v>5.0858999999999996</v>
      </c>
      <c r="ML429" t="s">
        <v>0</v>
      </c>
      <c r="MM429" t="s">
        <v>0</v>
      </c>
      <c r="MN429">
        <v>19.75</v>
      </c>
      <c r="MO429" t="s">
        <v>0</v>
      </c>
      <c r="MP429" t="s">
        <v>0</v>
      </c>
      <c r="MQ429" t="s">
        <v>0</v>
      </c>
      <c r="MR429" t="s">
        <v>0</v>
      </c>
      <c r="MS429">
        <v>2.8452000000000002</v>
      </c>
      <c r="MT429">
        <v>3.625</v>
      </c>
      <c r="MU429" t="s">
        <v>0</v>
      </c>
      <c r="MV429" t="s">
        <v>0</v>
      </c>
      <c r="MW429">
        <v>11.810700000000001</v>
      </c>
      <c r="MX429" t="s">
        <v>0</v>
      </c>
      <c r="MY429" t="s">
        <v>0</v>
      </c>
      <c r="MZ429" t="s">
        <v>0</v>
      </c>
      <c r="NA429" t="s">
        <v>0</v>
      </c>
      <c r="NB429">
        <v>9.5018999999999991</v>
      </c>
      <c r="NC429">
        <v>14.0625</v>
      </c>
      <c r="ND429">
        <v>15.189</v>
      </c>
      <c r="NE429">
        <v>5.3853999999999997</v>
      </c>
      <c r="NF429" t="s">
        <v>0</v>
      </c>
      <c r="NG429">
        <v>10.203099999999999</v>
      </c>
      <c r="NH429">
        <v>1.4097</v>
      </c>
      <c r="NI429">
        <v>7.7407000000000004</v>
      </c>
      <c r="NJ429">
        <v>1.75</v>
      </c>
      <c r="NK429" t="s">
        <v>0</v>
      </c>
      <c r="NL429">
        <v>10.6563</v>
      </c>
      <c r="NM429" t="s">
        <v>0</v>
      </c>
      <c r="NN429" t="s">
        <v>0</v>
      </c>
      <c r="NO429">
        <v>20.375</v>
      </c>
      <c r="NP429" t="s">
        <v>0</v>
      </c>
      <c r="NQ429">
        <v>11.625</v>
      </c>
      <c r="NR429">
        <v>13.625</v>
      </c>
      <c r="NS429">
        <v>10.7583</v>
      </c>
      <c r="NT429" t="s">
        <v>0</v>
      </c>
      <c r="NU429" t="s">
        <v>0</v>
      </c>
      <c r="NV429" t="s">
        <v>0</v>
      </c>
      <c r="NW429" t="s">
        <v>0</v>
      </c>
      <c r="NX429">
        <v>17.6875</v>
      </c>
      <c r="NY429" t="s">
        <v>0</v>
      </c>
      <c r="NZ429" t="s">
        <v>0</v>
      </c>
      <c r="OA429" t="s">
        <v>0</v>
      </c>
      <c r="OB429" t="s">
        <v>0</v>
      </c>
      <c r="OC429" t="s">
        <v>0</v>
      </c>
      <c r="OD429" t="s">
        <v>0</v>
      </c>
      <c r="OE429" t="s">
        <v>0</v>
      </c>
      <c r="OF429" t="s">
        <v>0</v>
      </c>
      <c r="OG429" t="s">
        <v>0</v>
      </c>
      <c r="OH429" t="s">
        <v>0</v>
      </c>
      <c r="OI429">
        <v>0.91669999999999996</v>
      </c>
      <c r="OJ429">
        <v>1.9314</v>
      </c>
      <c r="OK429" t="s">
        <v>0</v>
      </c>
      <c r="OL429" t="s">
        <v>0</v>
      </c>
      <c r="OM429" t="s">
        <v>0</v>
      </c>
      <c r="ON429">
        <v>1.5289999999999999</v>
      </c>
      <c r="OO429" t="s">
        <v>0</v>
      </c>
      <c r="OP429" t="s">
        <v>0</v>
      </c>
      <c r="OQ429" t="s">
        <v>0</v>
      </c>
      <c r="OR429">
        <v>21.343800000000002</v>
      </c>
      <c r="OS429" t="s">
        <v>0</v>
      </c>
      <c r="OT429" t="s">
        <v>0</v>
      </c>
      <c r="OU429">
        <v>0.6008</v>
      </c>
      <c r="OV429" t="s">
        <v>0</v>
      </c>
      <c r="OW429">
        <v>12.375</v>
      </c>
      <c r="OX429" t="s">
        <v>0</v>
      </c>
      <c r="OY429" t="s">
        <v>0</v>
      </c>
      <c r="OZ429">
        <v>15.717000000000001</v>
      </c>
      <c r="PA429" t="s">
        <v>0</v>
      </c>
      <c r="PB429">
        <v>21.832999999999998</v>
      </c>
      <c r="PC429" t="s">
        <v>0</v>
      </c>
      <c r="PD429">
        <v>8.4884000000000004</v>
      </c>
      <c r="PE429" t="s">
        <v>0</v>
      </c>
      <c r="PF429">
        <v>6.8440000000000003</v>
      </c>
      <c r="PG429" t="s">
        <v>0</v>
      </c>
      <c r="PH429" t="s">
        <v>0</v>
      </c>
      <c r="PI429" t="s">
        <v>0</v>
      </c>
      <c r="PJ429" t="s">
        <v>0</v>
      </c>
      <c r="PK429" t="s">
        <v>0</v>
      </c>
      <c r="PL429">
        <v>20</v>
      </c>
      <c r="PM429" t="s">
        <v>0</v>
      </c>
      <c r="PN429" t="s">
        <v>0</v>
      </c>
      <c r="PO429" t="s">
        <v>0</v>
      </c>
      <c r="PP429">
        <v>5.7031000000000001</v>
      </c>
      <c r="PQ429">
        <v>13.4688</v>
      </c>
      <c r="PR429" t="s">
        <v>0</v>
      </c>
      <c r="PS429" t="s">
        <v>0</v>
      </c>
      <c r="PT429" t="s">
        <v>0</v>
      </c>
      <c r="PU429" t="s">
        <v>0</v>
      </c>
      <c r="PV429" t="s">
        <v>0</v>
      </c>
      <c r="PW429">
        <v>6.4375</v>
      </c>
      <c r="PX429">
        <v>6.7187999999999999</v>
      </c>
      <c r="PY429">
        <v>0.60160000000000002</v>
      </c>
      <c r="PZ429">
        <v>9.4559999999999995</v>
      </c>
      <c r="QA429" t="s">
        <v>0</v>
      </c>
      <c r="QB429" t="s">
        <v>0</v>
      </c>
      <c r="QC429" t="s">
        <v>0</v>
      </c>
      <c r="QD429">
        <v>16.625</v>
      </c>
      <c r="QE429" t="s">
        <v>0</v>
      </c>
      <c r="QF429" t="s">
        <v>0</v>
      </c>
      <c r="QG429" t="s">
        <v>0</v>
      </c>
      <c r="QH429" t="s">
        <v>0</v>
      </c>
      <c r="QI429">
        <v>1.9531000000000001</v>
      </c>
      <c r="QJ429">
        <v>8.4375</v>
      </c>
      <c r="QK429" t="s">
        <v>0</v>
      </c>
      <c r="QL429" t="s">
        <v>0</v>
      </c>
      <c r="QM429" t="s">
        <v>0</v>
      </c>
      <c r="QN429">
        <v>8.1537000000000006</v>
      </c>
      <c r="QO429">
        <v>1.9375</v>
      </c>
      <c r="QP429" t="s">
        <v>0</v>
      </c>
      <c r="QQ429" t="s">
        <v>0</v>
      </c>
      <c r="QR429">
        <v>15.8438</v>
      </c>
      <c r="QS429">
        <v>7.3181000000000003</v>
      </c>
      <c r="QT429" t="s">
        <v>0</v>
      </c>
      <c r="QU429" t="s">
        <v>0</v>
      </c>
      <c r="QV429">
        <v>2.5472999999999999</v>
      </c>
      <c r="QW429">
        <v>6.0469999999999997</v>
      </c>
      <c r="QX429" t="s">
        <v>0</v>
      </c>
      <c r="QY429">
        <v>1.9767999999999999</v>
      </c>
      <c r="QZ429">
        <v>4.0003000000000002</v>
      </c>
      <c r="RA429" t="s">
        <v>0</v>
      </c>
      <c r="RB429" t="s">
        <v>0</v>
      </c>
      <c r="RC429">
        <v>12.25</v>
      </c>
      <c r="RD429">
        <v>6.0841000000000003</v>
      </c>
      <c r="RE429" t="s">
        <v>0</v>
      </c>
      <c r="RF429" t="s">
        <v>0</v>
      </c>
      <c r="RG429" t="s">
        <v>0</v>
      </c>
      <c r="RH429" t="s">
        <v>0</v>
      </c>
      <c r="RI429">
        <v>21.5123</v>
      </c>
      <c r="RJ429" t="s">
        <v>0</v>
      </c>
      <c r="RK429" t="s">
        <v>0</v>
      </c>
      <c r="RL429">
        <v>4.3125</v>
      </c>
      <c r="RM429">
        <v>1.8125</v>
      </c>
      <c r="RN429">
        <v>11.75</v>
      </c>
      <c r="RO429" t="s">
        <v>0</v>
      </c>
      <c r="RP429">
        <v>4.0312999999999999</v>
      </c>
      <c r="RQ429">
        <v>36.75</v>
      </c>
      <c r="RR429" t="s">
        <v>0</v>
      </c>
      <c r="RS429" t="s">
        <v>0</v>
      </c>
      <c r="RT429">
        <v>4.2790999999999997</v>
      </c>
      <c r="RU429">
        <v>12.3125</v>
      </c>
      <c r="RV429" t="s">
        <v>0</v>
      </c>
      <c r="RW429" t="s">
        <v>0</v>
      </c>
      <c r="RX429" t="s">
        <v>0</v>
      </c>
      <c r="RY429">
        <v>11.305899999999999</v>
      </c>
      <c r="RZ429" t="s">
        <v>0</v>
      </c>
      <c r="SA429" t="s">
        <v>0</v>
      </c>
      <c r="SB429">
        <v>18.75</v>
      </c>
      <c r="SC429" t="s">
        <v>0</v>
      </c>
      <c r="SD429">
        <v>14.625</v>
      </c>
      <c r="SE429" t="s">
        <v>0</v>
      </c>
      <c r="SF429">
        <v>24.918900000000001</v>
      </c>
      <c r="SG429" t="s">
        <v>0</v>
      </c>
      <c r="SH429" t="s">
        <v>0</v>
      </c>
      <c r="SI429" t="s">
        <v>0</v>
      </c>
      <c r="SJ429" t="s">
        <v>0</v>
      </c>
      <c r="SK429" t="s">
        <v>0</v>
      </c>
      <c r="SL429" t="s">
        <v>0</v>
      </c>
      <c r="SM429" t="s">
        <v>0</v>
      </c>
    </row>
    <row r="430" spans="1:507" x14ac:dyDescent="0.3">
      <c r="A430" s="1">
        <v>33473</v>
      </c>
      <c r="B430" t="s">
        <v>0</v>
      </c>
      <c r="C430" t="s">
        <v>0</v>
      </c>
      <c r="D430" t="s">
        <v>0</v>
      </c>
      <c r="E430" t="s">
        <v>0</v>
      </c>
      <c r="F430" t="s">
        <v>0</v>
      </c>
      <c r="G430" t="s">
        <v>0</v>
      </c>
      <c r="H430" t="s">
        <v>0</v>
      </c>
      <c r="I430">
        <v>6.1257000000000001</v>
      </c>
      <c r="J430" t="s">
        <v>0</v>
      </c>
      <c r="K430" t="s">
        <v>0</v>
      </c>
      <c r="L430">
        <v>1.3125</v>
      </c>
      <c r="M430">
        <v>10.2319</v>
      </c>
      <c r="N430">
        <v>6.6486999999999998</v>
      </c>
      <c r="O430" t="s">
        <v>0</v>
      </c>
      <c r="P430" t="s">
        <v>0</v>
      </c>
      <c r="Q430" t="s">
        <v>0</v>
      </c>
      <c r="R430">
        <v>29.875</v>
      </c>
      <c r="S430" t="s">
        <v>0</v>
      </c>
      <c r="T430">
        <v>1.5916999999999999</v>
      </c>
      <c r="U430" t="s">
        <v>0</v>
      </c>
      <c r="V430">
        <v>147.6026</v>
      </c>
      <c r="W430" t="s">
        <v>0</v>
      </c>
      <c r="X430" t="s">
        <v>0</v>
      </c>
      <c r="Y430">
        <v>5.0625</v>
      </c>
      <c r="Z430" t="s">
        <v>0</v>
      </c>
      <c r="AA430" t="s">
        <v>0</v>
      </c>
      <c r="AB430" t="s">
        <v>0</v>
      </c>
      <c r="AC430">
        <v>5.8125</v>
      </c>
      <c r="AD430" t="s">
        <v>0</v>
      </c>
      <c r="AE430" t="s">
        <v>0</v>
      </c>
      <c r="AF430" t="s">
        <v>0</v>
      </c>
      <c r="AG430" t="s">
        <v>0</v>
      </c>
      <c r="AH430" t="s">
        <v>0</v>
      </c>
      <c r="AI430">
        <v>5.8125</v>
      </c>
      <c r="AJ430" t="s">
        <v>0</v>
      </c>
      <c r="AK430" t="s">
        <v>0</v>
      </c>
      <c r="AL430" t="s">
        <v>0</v>
      </c>
      <c r="AM430" t="s">
        <v>0</v>
      </c>
      <c r="AN430" t="s">
        <v>0</v>
      </c>
      <c r="AO430" t="s">
        <v>0</v>
      </c>
      <c r="AP430" t="s">
        <v>0</v>
      </c>
      <c r="AQ430" t="s">
        <v>0</v>
      </c>
      <c r="AR430">
        <v>11.333</v>
      </c>
      <c r="AS430" t="s">
        <v>0</v>
      </c>
      <c r="AT430">
        <v>7.4675000000000002</v>
      </c>
      <c r="AU430">
        <v>15.976599999999999</v>
      </c>
      <c r="AV430" t="s">
        <v>0</v>
      </c>
      <c r="AW430" t="s">
        <v>0</v>
      </c>
      <c r="AX430" t="s">
        <v>0</v>
      </c>
      <c r="AY430" t="s">
        <v>0</v>
      </c>
      <c r="AZ430">
        <v>12.166700000000001</v>
      </c>
      <c r="BA430" t="s">
        <v>0</v>
      </c>
      <c r="BB430" t="s">
        <v>0</v>
      </c>
      <c r="BC430" t="s">
        <v>0</v>
      </c>
      <c r="BD430">
        <v>11.6875</v>
      </c>
      <c r="BE430" t="s">
        <v>0</v>
      </c>
      <c r="BF430">
        <v>6.6132999999999997</v>
      </c>
      <c r="BG430">
        <v>10</v>
      </c>
      <c r="BH430">
        <v>24.312999999999999</v>
      </c>
      <c r="BI430">
        <v>9.4687999999999999</v>
      </c>
      <c r="BJ430">
        <v>8.6357999999999997</v>
      </c>
      <c r="BK430">
        <v>0.93979999999999997</v>
      </c>
      <c r="BL430">
        <v>8.7189999999999994</v>
      </c>
      <c r="BM430">
        <v>2.1318999999999999</v>
      </c>
      <c r="BN430">
        <v>2.6356000000000002</v>
      </c>
      <c r="BO430" t="s">
        <v>0</v>
      </c>
      <c r="BP430">
        <v>4.24</v>
      </c>
      <c r="BQ430" t="s">
        <v>0</v>
      </c>
      <c r="BR430">
        <v>24.75</v>
      </c>
      <c r="BS430" t="s">
        <v>0</v>
      </c>
      <c r="BT430">
        <v>2.1953</v>
      </c>
      <c r="BU430">
        <v>20.284700000000001</v>
      </c>
      <c r="BV430" t="s">
        <v>0</v>
      </c>
      <c r="BW430" t="s">
        <v>0</v>
      </c>
      <c r="BX430" t="s">
        <v>0</v>
      </c>
      <c r="BY430" t="s">
        <v>0</v>
      </c>
      <c r="BZ430" t="s">
        <v>0</v>
      </c>
      <c r="CA430">
        <v>26.156600000000001</v>
      </c>
      <c r="CB430">
        <v>12.482799999999999</v>
      </c>
      <c r="CC430" t="s">
        <v>0</v>
      </c>
      <c r="CD430">
        <v>6.0312999999999999</v>
      </c>
      <c r="CE430" t="s">
        <v>0</v>
      </c>
      <c r="CF430" t="s">
        <v>0</v>
      </c>
      <c r="CG430" t="s">
        <v>0</v>
      </c>
      <c r="CH430" t="s">
        <v>0</v>
      </c>
      <c r="CI430" t="s">
        <v>0</v>
      </c>
      <c r="CJ430">
        <v>4.3056000000000001</v>
      </c>
      <c r="CK430" t="s">
        <v>0</v>
      </c>
      <c r="CL430" t="s">
        <v>0</v>
      </c>
      <c r="CM430" t="s">
        <v>0</v>
      </c>
      <c r="CN430" t="s">
        <v>0</v>
      </c>
      <c r="CO430" t="s">
        <v>0</v>
      </c>
      <c r="CP430">
        <v>2.6771000000000003</v>
      </c>
      <c r="CQ430" t="s">
        <v>0</v>
      </c>
      <c r="CR430" t="s">
        <v>0</v>
      </c>
      <c r="CS430">
        <v>4.7916999999999996</v>
      </c>
      <c r="CT430" t="s">
        <v>0</v>
      </c>
      <c r="CU430">
        <v>5.0625</v>
      </c>
      <c r="CV430">
        <v>9.875</v>
      </c>
      <c r="CW430">
        <v>14.916700000000001</v>
      </c>
      <c r="CX430" t="s">
        <v>0</v>
      </c>
      <c r="CY430" t="s">
        <v>0</v>
      </c>
      <c r="CZ430" t="s">
        <v>0</v>
      </c>
      <c r="DA430">
        <v>4.9379999999999997</v>
      </c>
      <c r="DB430">
        <v>21</v>
      </c>
      <c r="DC430" t="s">
        <v>0</v>
      </c>
      <c r="DD430">
        <v>15.2338</v>
      </c>
      <c r="DE430" t="s">
        <v>0</v>
      </c>
      <c r="DF430">
        <v>1.4062999999999999</v>
      </c>
      <c r="DG430">
        <v>7.125</v>
      </c>
      <c r="DH430">
        <v>9.8625000000000007</v>
      </c>
      <c r="DI430" t="s">
        <v>0</v>
      </c>
      <c r="DJ430" t="s">
        <v>0</v>
      </c>
      <c r="DK430">
        <v>20.0685</v>
      </c>
      <c r="DL430" t="s">
        <v>0</v>
      </c>
      <c r="DM430" t="s">
        <v>0</v>
      </c>
      <c r="DN430" t="s">
        <v>0</v>
      </c>
      <c r="DO430" t="s">
        <v>0</v>
      </c>
      <c r="DP430">
        <v>4.1771000000000003</v>
      </c>
      <c r="DQ430" t="s">
        <v>0</v>
      </c>
      <c r="DR430">
        <v>7.8888999999999996</v>
      </c>
      <c r="DS430" t="s">
        <v>0</v>
      </c>
      <c r="DT430" t="s">
        <v>0</v>
      </c>
      <c r="DU430" t="s">
        <v>0</v>
      </c>
      <c r="DV430">
        <v>10.434100000000001</v>
      </c>
      <c r="DW430">
        <v>17.968800000000002</v>
      </c>
      <c r="DX430" t="s">
        <v>0</v>
      </c>
      <c r="DY430">
        <v>17.166699999999999</v>
      </c>
      <c r="DZ430" t="s">
        <v>0</v>
      </c>
      <c r="EA430">
        <v>25.3733</v>
      </c>
      <c r="EB430">
        <v>8.7707999999999995</v>
      </c>
      <c r="EC430" t="s">
        <v>0</v>
      </c>
      <c r="ED430" t="s">
        <v>0</v>
      </c>
      <c r="EE430" t="s">
        <v>0</v>
      </c>
      <c r="EF430" t="s">
        <v>0</v>
      </c>
      <c r="EG430">
        <v>1.0599000000000001</v>
      </c>
      <c r="EH430">
        <v>9.6922999999999995</v>
      </c>
      <c r="EI430" t="s">
        <v>0</v>
      </c>
      <c r="EJ430" t="s">
        <v>0</v>
      </c>
      <c r="EK430" t="s">
        <v>0</v>
      </c>
      <c r="EL430" t="s">
        <v>0</v>
      </c>
      <c r="EM430" t="s">
        <v>0</v>
      </c>
      <c r="EN430">
        <v>6.4238</v>
      </c>
      <c r="EO430" t="s">
        <v>0</v>
      </c>
      <c r="EP430">
        <v>6.5624000000000002</v>
      </c>
      <c r="EQ430" t="s">
        <v>0</v>
      </c>
      <c r="ER430">
        <v>30.75</v>
      </c>
      <c r="ES430">
        <v>26.6358</v>
      </c>
      <c r="ET430" t="s">
        <v>0</v>
      </c>
      <c r="EU430" t="s">
        <v>0</v>
      </c>
      <c r="EV430" t="s">
        <v>0</v>
      </c>
      <c r="EW430" t="s">
        <v>0</v>
      </c>
      <c r="EX430" t="s">
        <v>0</v>
      </c>
      <c r="EY430">
        <v>3.8125</v>
      </c>
      <c r="EZ430">
        <v>25.75</v>
      </c>
      <c r="FA430">
        <v>4.6269999999999998</v>
      </c>
      <c r="FB430">
        <v>21.625</v>
      </c>
      <c r="FC430" t="s">
        <v>0</v>
      </c>
      <c r="FD430" t="s">
        <v>0</v>
      </c>
      <c r="FE430">
        <v>12.4688</v>
      </c>
      <c r="FF430">
        <v>2.75</v>
      </c>
      <c r="FG430" t="s">
        <v>0</v>
      </c>
      <c r="FH430" t="s">
        <v>0</v>
      </c>
      <c r="FI430">
        <v>22.25</v>
      </c>
      <c r="FJ430" t="s">
        <v>0</v>
      </c>
      <c r="FK430" t="s">
        <v>0</v>
      </c>
      <c r="FL430">
        <v>7.0500999999999996</v>
      </c>
      <c r="FM430">
        <v>24.5</v>
      </c>
      <c r="FN430" t="s">
        <v>0</v>
      </c>
      <c r="FO430" t="s">
        <v>0</v>
      </c>
      <c r="FP430">
        <v>10.75</v>
      </c>
      <c r="FQ430" t="s">
        <v>0</v>
      </c>
      <c r="FR430" t="s">
        <v>0</v>
      </c>
      <c r="FS430" t="s">
        <v>0</v>
      </c>
      <c r="FT430">
        <v>10.207699999999999</v>
      </c>
      <c r="FU430" t="s">
        <v>0</v>
      </c>
      <c r="FV430" t="s">
        <v>0</v>
      </c>
      <c r="FW430" t="s">
        <v>0</v>
      </c>
      <c r="FX430" t="s">
        <v>0</v>
      </c>
      <c r="FY430" t="s">
        <v>0</v>
      </c>
      <c r="FZ430">
        <v>10.0625</v>
      </c>
      <c r="GA430" t="s">
        <v>0</v>
      </c>
      <c r="GB430" t="s">
        <v>0</v>
      </c>
      <c r="GC430" t="s">
        <v>0</v>
      </c>
      <c r="GD430" t="s">
        <v>0</v>
      </c>
      <c r="GE430" t="s">
        <v>0</v>
      </c>
      <c r="GF430" t="s">
        <v>0</v>
      </c>
      <c r="GG430" t="s">
        <v>0</v>
      </c>
      <c r="GH430" t="s">
        <v>0</v>
      </c>
      <c r="GI430">
        <v>5.6828000000000003</v>
      </c>
      <c r="GJ430" t="s">
        <v>0</v>
      </c>
      <c r="GK430" t="s">
        <v>0</v>
      </c>
      <c r="GL430" t="s">
        <v>0</v>
      </c>
      <c r="GM430">
        <v>18.875</v>
      </c>
      <c r="GN430" t="s">
        <v>0</v>
      </c>
      <c r="GO430" t="s">
        <v>0</v>
      </c>
      <c r="GP430" t="s">
        <v>0</v>
      </c>
      <c r="GQ430">
        <v>5.2969999999999997</v>
      </c>
      <c r="GR430">
        <v>5.9878</v>
      </c>
      <c r="GS430" t="s">
        <v>0</v>
      </c>
      <c r="GT430">
        <v>12.9247</v>
      </c>
      <c r="GU430">
        <v>6.3944000000000001</v>
      </c>
      <c r="GV430">
        <v>9.7475000000000005</v>
      </c>
      <c r="GW430" t="s">
        <v>0</v>
      </c>
      <c r="GX430" t="s">
        <v>0</v>
      </c>
      <c r="GY430" t="s">
        <v>0</v>
      </c>
      <c r="GZ430">
        <v>18.555599999999998</v>
      </c>
      <c r="HA430" t="s">
        <v>0</v>
      </c>
      <c r="HB430">
        <v>6.5184999999999995</v>
      </c>
      <c r="HC430" t="s">
        <v>0</v>
      </c>
      <c r="HD430" t="s">
        <v>0</v>
      </c>
      <c r="HE430">
        <v>24.187999999999999</v>
      </c>
      <c r="HF430">
        <v>9.4109999999999996</v>
      </c>
      <c r="HG430" t="s">
        <v>0</v>
      </c>
      <c r="HH430" t="s">
        <v>0</v>
      </c>
      <c r="HI430" t="s">
        <v>0</v>
      </c>
      <c r="HJ430" t="s">
        <v>0</v>
      </c>
      <c r="HK430">
        <v>5.7919999999999998</v>
      </c>
      <c r="HL430">
        <v>19.708300000000001</v>
      </c>
      <c r="HM430" t="s">
        <v>0</v>
      </c>
      <c r="HN430" t="s">
        <v>0</v>
      </c>
      <c r="HO430" t="s">
        <v>0</v>
      </c>
      <c r="HP430" t="s">
        <v>0</v>
      </c>
      <c r="HQ430">
        <v>3.0390999999999999</v>
      </c>
      <c r="HR430" t="s">
        <v>0</v>
      </c>
      <c r="HS430">
        <v>9.3414999999999999</v>
      </c>
      <c r="HT430">
        <v>4.3929999999999998</v>
      </c>
      <c r="HU430" t="s">
        <v>0</v>
      </c>
      <c r="HV430">
        <v>2.3085</v>
      </c>
      <c r="HW430">
        <v>7.375</v>
      </c>
      <c r="HX430">
        <v>2.5781000000000001</v>
      </c>
      <c r="HY430" t="s">
        <v>0</v>
      </c>
      <c r="HZ430">
        <v>7.5487000000000002</v>
      </c>
      <c r="IA430">
        <v>10.4375</v>
      </c>
      <c r="IB430">
        <v>11.534000000000001</v>
      </c>
      <c r="IC430">
        <v>23.718800000000002</v>
      </c>
      <c r="ID430" t="s">
        <v>0</v>
      </c>
      <c r="IE430" t="s">
        <v>0</v>
      </c>
      <c r="IF430">
        <v>3.2593000000000001</v>
      </c>
      <c r="IG430">
        <v>27.582999999999998</v>
      </c>
      <c r="IH430" t="s">
        <v>0</v>
      </c>
      <c r="II430" t="s">
        <v>0</v>
      </c>
      <c r="IJ430" t="s">
        <v>0</v>
      </c>
      <c r="IK430" t="s">
        <v>0</v>
      </c>
      <c r="IL430" t="s">
        <v>0</v>
      </c>
      <c r="IM430">
        <v>34.689700000000002</v>
      </c>
      <c r="IN430">
        <v>7.9791999999999996</v>
      </c>
      <c r="IO430" t="s">
        <v>0</v>
      </c>
      <c r="IP430" t="s">
        <v>0</v>
      </c>
      <c r="IQ430" t="s">
        <v>0</v>
      </c>
      <c r="IR430" t="s">
        <v>0</v>
      </c>
      <c r="IS430" t="s">
        <v>0</v>
      </c>
      <c r="IT430" t="s">
        <v>0</v>
      </c>
      <c r="IU430">
        <v>7.875</v>
      </c>
      <c r="IV430" t="s">
        <v>0</v>
      </c>
      <c r="IW430">
        <v>6.4062999999999999</v>
      </c>
      <c r="IX430" t="s">
        <v>0</v>
      </c>
      <c r="IY430">
        <v>3.7462999999999997</v>
      </c>
      <c r="IZ430" t="s">
        <v>0</v>
      </c>
      <c r="JA430">
        <v>11.515599999999999</v>
      </c>
      <c r="JB430" t="s">
        <v>0</v>
      </c>
      <c r="JC430">
        <v>8.9582999999999995</v>
      </c>
      <c r="JD430" t="s">
        <v>0</v>
      </c>
      <c r="JE430">
        <v>27.406300000000002</v>
      </c>
      <c r="JF430" t="s">
        <v>0</v>
      </c>
      <c r="JG430" t="s">
        <v>0</v>
      </c>
      <c r="JH430" t="s">
        <v>0</v>
      </c>
      <c r="JI430" t="s">
        <v>0</v>
      </c>
      <c r="JJ430" t="s">
        <v>0</v>
      </c>
      <c r="JK430">
        <v>22.232500000000002</v>
      </c>
      <c r="JL430" t="s">
        <v>0</v>
      </c>
      <c r="JM430" t="s">
        <v>0</v>
      </c>
      <c r="JN430">
        <v>8.125</v>
      </c>
      <c r="JO430">
        <v>2.2812999999999999</v>
      </c>
      <c r="JP430" t="s">
        <v>0</v>
      </c>
      <c r="JQ430">
        <v>0.28289999999999998</v>
      </c>
      <c r="JR430">
        <v>8.7395999999999994</v>
      </c>
      <c r="JS430">
        <v>12.919700000000001</v>
      </c>
      <c r="JT430" t="s">
        <v>0</v>
      </c>
      <c r="JU430">
        <v>4.2656000000000001</v>
      </c>
      <c r="JV430">
        <v>1.4298</v>
      </c>
      <c r="JW430" t="s">
        <v>0</v>
      </c>
      <c r="JX430">
        <v>4.8887999999999998</v>
      </c>
      <c r="JY430" t="s">
        <v>0</v>
      </c>
      <c r="JZ430" t="s">
        <v>0</v>
      </c>
      <c r="KA430">
        <v>20.375</v>
      </c>
      <c r="KB430" t="s">
        <v>0</v>
      </c>
      <c r="KC430">
        <v>12.1563</v>
      </c>
      <c r="KD430">
        <v>14.3125</v>
      </c>
      <c r="KE430">
        <v>1.0313000000000001</v>
      </c>
      <c r="KF430" t="s">
        <v>0</v>
      </c>
      <c r="KG430">
        <v>1.6295999999999999</v>
      </c>
      <c r="KH430" t="s">
        <v>0</v>
      </c>
      <c r="KI430" t="s">
        <v>0</v>
      </c>
      <c r="KJ430" t="s">
        <v>0</v>
      </c>
      <c r="KK430" t="s">
        <v>0</v>
      </c>
      <c r="KL430" t="s">
        <v>0</v>
      </c>
      <c r="KM430" t="s">
        <v>0</v>
      </c>
      <c r="KN430" t="s">
        <v>0</v>
      </c>
      <c r="KO430" t="s">
        <v>0</v>
      </c>
      <c r="KP430">
        <v>10.1622</v>
      </c>
      <c r="KQ430">
        <v>8.1880000000000006</v>
      </c>
      <c r="KR430" t="s">
        <v>0</v>
      </c>
      <c r="KS430" t="s">
        <v>0</v>
      </c>
      <c r="KT430" t="s">
        <v>0</v>
      </c>
      <c r="KU430" t="s">
        <v>0</v>
      </c>
      <c r="KV430">
        <v>3.9687999999999999</v>
      </c>
      <c r="KW430" t="s">
        <v>0</v>
      </c>
      <c r="KX430">
        <v>3</v>
      </c>
      <c r="KY430" t="s">
        <v>0</v>
      </c>
      <c r="KZ430" t="s">
        <v>0</v>
      </c>
      <c r="LA430" t="s">
        <v>0</v>
      </c>
      <c r="LB430" t="s">
        <v>0</v>
      </c>
      <c r="LC430">
        <v>13.041700000000001</v>
      </c>
      <c r="LD430">
        <v>20.96</v>
      </c>
      <c r="LE430" t="s">
        <v>0</v>
      </c>
      <c r="LF430">
        <v>5.6417999999999999</v>
      </c>
      <c r="LG430" t="s">
        <v>0</v>
      </c>
      <c r="LH430" t="s">
        <v>0</v>
      </c>
      <c r="LI430">
        <v>19.855899999999998</v>
      </c>
      <c r="LJ430">
        <v>9.5233000000000008</v>
      </c>
      <c r="LK430" t="s">
        <v>0</v>
      </c>
      <c r="LL430" t="s">
        <v>0</v>
      </c>
      <c r="LM430" t="s">
        <v>0</v>
      </c>
      <c r="LN430">
        <v>20.886299999999999</v>
      </c>
      <c r="LO430" t="s">
        <v>0</v>
      </c>
      <c r="LP430" t="s">
        <v>0</v>
      </c>
      <c r="LQ430">
        <v>1.3875</v>
      </c>
      <c r="LR430" t="s">
        <v>0</v>
      </c>
      <c r="LS430">
        <v>4.0185000000000004</v>
      </c>
      <c r="LT430">
        <v>3.6562999999999999</v>
      </c>
      <c r="LU430" t="s">
        <v>0</v>
      </c>
      <c r="LV430" t="s">
        <v>0</v>
      </c>
      <c r="LW430">
        <v>16.8125</v>
      </c>
      <c r="LX430">
        <v>28.543399999999998</v>
      </c>
      <c r="LY430" t="s">
        <v>0</v>
      </c>
      <c r="LZ430">
        <v>4.5190000000000001</v>
      </c>
      <c r="MA430">
        <v>1.5234000000000001</v>
      </c>
      <c r="MB430" t="s">
        <v>0</v>
      </c>
      <c r="MC430" t="s">
        <v>0</v>
      </c>
      <c r="MD430">
        <v>13.664</v>
      </c>
      <c r="ME430" t="s">
        <v>0</v>
      </c>
      <c r="MF430" t="s">
        <v>0</v>
      </c>
      <c r="MG430" t="s">
        <v>0</v>
      </c>
      <c r="MH430">
        <v>16.875</v>
      </c>
      <c r="MI430" t="s">
        <v>0</v>
      </c>
      <c r="MJ430" t="s">
        <v>0</v>
      </c>
      <c r="MK430">
        <v>5.1483999999999996</v>
      </c>
      <c r="ML430" t="s">
        <v>0</v>
      </c>
      <c r="MM430" t="s">
        <v>0</v>
      </c>
      <c r="MN430">
        <v>19.75</v>
      </c>
      <c r="MO430" t="s">
        <v>0</v>
      </c>
      <c r="MP430" t="s">
        <v>0</v>
      </c>
      <c r="MQ430" t="s">
        <v>0</v>
      </c>
      <c r="MR430" t="s">
        <v>0</v>
      </c>
      <c r="MS430">
        <v>2.8999000000000001</v>
      </c>
      <c r="MT430">
        <v>3.5937999999999999</v>
      </c>
      <c r="MU430" t="s">
        <v>0</v>
      </c>
      <c r="MV430" t="s">
        <v>0</v>
      </c>
      <c r="MW430">
        <v>11.810700000000001</v>
      </c>
      <c r="MX430" t="s">
        <v>0</v>
      </c>
      <c r="MY430" t="s">
        <v>0</v>
      </c>
      <c r="MZ430" t="s">
        <v>0</v>
      </c>
      <c r="NA430" t="s">
        <v>0</v>
      </c>
      <c r="NB430">
        <v>9.4450000000000003</v>
      </c>
      <c r="NC430">
        <v>14.125</v>
      </c>
      <c r="ND430">
        <v>15.42</v>
      </c>
      <c r="NE430">
        <v>5.4166999999999996</v>
      </c>
      <c r="NF430" t="s">
        <v>0</v>
      </c>
      <c r="NG430">
        <v>10.4063</v>
      </c>
      <c r="NH430">
        <v>1.375</v>
      </c>
      <c r="NI430">
        <v>7.8888999999999996</v>
      </c>
      <c r="NJ430">
        <v>1.7656000000000001</v>
      </c>
      <c r="NK430" t="s">
        <v>0</v>
      </c>
      <c r="NL430">
        <v>10.6563</v>
      </c>
      <c r="NM430" t="s">
        <v>0</v>
      </c>
      <c r="NN430" t="s">
        <v>0</v>
      </c>
      <c r="NO430">
        <v>20.75</v>
      </c>
      <c r="NP430" t="s">
        <v>0</v>
      </c>
      <c r="NQ430">
        <v>11.625</v>
      </c>
      <c r="NR430">
        <v>14.25</v>
      </c>
      <c r="NS430">
        <v>10.8453</v>
      </c>
      <c r="NT430" t="s">
        <v>0</v>
      </c>
      <c r="NU430" t="s">
        <v>0</v>
      </c>
      <c r="NV430" t="s">
        <v>0</v>
      </c>
      <c r="NW430" t="s">
        <v>0</v>
      </c>
      <c r="NX430">
        <v>17.8125</v>
      </c>
      <c r="NY430" t="s">
        <v>0</v>
      </c>
      <c r="NZ430" t="s">
        <v>0</v>
      </c>
      <c r="OA430" t="s">
        <v>0</v>
      </c>
      <c r="OB430" t="s">
        <v>0</v>
      </c>
      <c r="OC430" t="s">
        <v>0</v>
      </c>
      <c r="OD430" t="s">
        <v>0</v>
      </c>
      <c r="OE430" t="s">
        <v>0</v>
      </c>
      <c r="OF430" t="s">
        <v>0</v>
      </c>
      <c r="OG430" t="s">
        <v>0</v>
      </c>
      <c r="OH430" t="s">
        <v>0</v>
      </c>
      <c r="OI430">
        <v>0.92710000000000004</v>
      </c>
      <c r="OJ430">
        <v>1.9314</v>
      </c>
      <c r="OK430" t="s">
        <v>0</v>
      </c>
      <c r="OL430" t="s">
        <v>0</v>
      </c>
      <c r="OM430" t="s">
        <v>0</v>
      </c>
      <c r="ON430">
        <v>1.5655999999999999</v>
      </c>
      <c r="OO430" t="s">
        <v>0</v>
      </c>
      <c r="OP430" t="s">
        <v>0</v>
      </c>
      <c r="OQ430" t="s">
        <v>0</v>
      </c>
      <c r="OR430">
        <v>21.156300000000002</v>
      </c>
      <c r="OS430" t="s">
        <v>0</v>
      </c>
      <c r="OT430" t="s">
        <v>0</v>
      </c>
      <c r="OU430">
        <v>0.61729999999999996</v>
      </c>
      <c r="OV430" t="s">
        <v>0</v>
      </c>
      <c r="OW430">
        <v>12.625</v>
      </c>
      <c r="OX430" t="s">
        <v>0</v>
      </c>
      <c r="OY430" t="s">
        <v>0</v>
      </c>
      <c r="OZ430">
        <v>15.8009</v>
      </c>
      <c r="PA430" t="s">
        <v>0</v>
      </c>
      <c r="PB430">
        <v>22.082999999999998</v>
      </c>
      <c r="PC430" t="s">
        <v>0</v>
      </c>
      <c r="PD430">
        <v>8.3361999999999998</v>
      </c>
      <c r="PE430" t="s">
        <v>0</v>
      </c>
      <c r="PF430">
        <v>6.859</v>
      </c>
      <c r="PG430" t="s">
        <v>0</v>
      </c>
      <c r="PH430" t="s">
        <v>0</v>
      </c>
      <c r="PI430" t="s">
        <v>0</v>
      </c>
      <c r="PJ430" t="s">
        <v>0</v>
      </c>
      <c r="PK430" t="s">
        <v>0</v>
      </c>
      <c r="PL430">
        <v>20.187999999999999</v>
      </c>
      <c r="PM430" t="s">
        <v>0</v>
      </c>
      <c r="PN430" t="s">
        <v>0</v>
      </c>
      <c r="PO430" t="s">
        <v>0</v>
      </c>
      <c r="PP430">
        <v>5.75</v>
      </c>
      <c r="PQ430">
        <v>13.6875</v>
      </c>
      <c r="PR430" t="s">
        <v>0</v>
      </c>
      <c r="PS430" t="s">
        <v>0</v>
      </c>
      <c r="PT430" t="s">
        <v>0</v>
      </c>
      <c r="PU430" t="s">
        <v>0</v>
      </c>
      <c r="PV430" t="s">
        <v>0</v>
      </c>
      <c r="PW430">
        <v>6.4687999999999999</v>
      </c>
      <c r="PX430">
        <v>6.8281000000000001</v>
      </c>
      <c r="PY430">
        <v>0.60550000000000004</v>
      </c>
      <c r="PZ430">
        <v>9.4559999999999995</v>
      </c>
      <c r="QA430" t="s">
        <v>0</v>
      </c>
      <c r="QB430" t="s">
        <v>0</v>
      </c>
      <c r="QC430" t="s">
        <v>0</v>
      </c>
      <c r="QD430">
        <v>16.75</v>
      </c>
      <c r="QE430" t="s">
        <v>0</v>
      </c>
      <c r="QF430" t="s">
        <v>0</v>
      </c>
      <c r="QG430" t="s">
        <v>0</v>
      </c>
      <c r="QH430" t="s">
        <v>0</v>
      </c>
      <c r="QI430">
        <v>1.9609000000000001</v>
      </c>
      <c r="QJ430">
        <v>8</v>
      </c>
      <c r="QK430" t="s">
        <v>0</v>
      </c>
      <c r="QL430" t="s">
        <v>0</v>
      </c>
      <c r="QM430" t="s">
        <v>0</v>
      </c>
      <c r="QN430">
        <v>8.2114999999999991</v>
      </c>
      <c r="QO430">
        <v>1.9062999999999999</v>
      </c>
      <c r="QP430" t="s">
        <v>0</v>
      </c>
      <c r="QQ430" t="s">
        <v>0</v>
      </c>
      <c r="QR430">
        <v>15.8125</v>
      </c>
      <c r="QS430">
        <v>7.4444999999999997</v>
      </c>
      <c r="QT430" t="s">
        <v>0</v>
      </c>
      <c r="QU430" t="s">
        <v>0</v>
      </c>
      <c r="QV430">
        <v>2.6021000000000001</v>
      </c>
      <c r="QW430">
        <v>6.109</v>
      </c>
      <c r="QX430" t="s">
        <v>0</v>
      </c>
      <c r="QY430">
        <v>2.0209999999999999</v>
      </c>
      <c r="QZ430">
        <v>4.0003000000000002</v>
      </c>
      <c r="RA430" t="s">
        <v>0</v>
      </c>
      <c r="RB430" t="s">
        <v>0</v>
      </c>
      <c r="RC430">
        <v>12.333</v>
      </c>
      <c r="RD430">
        <v>6.1999000000000004</v>
      </c>
      <c r="RE430" t="s">
        <v>0</v>
      </c>
      <c r="RF430" t="s">
        <v>0</v>
      </c>
      <c r="RG430" t="s">
        <v>0</v>
      </c>
      <c r="RH430" t="s">
        <v>0</v>
      </c>
      <c r="RI430">
        <v>22.072500000000002</v>
      </c>
      <c r="RJ430" t="s">
        <v>0</v>
      </c>
      <c r="RK430" t="s">
        <v>0</v>
      </c>
      <c r="RL430">
        <v>4.25</v>
      </c>
      <c r="RM430">
        <v>1.8125</v>
      </c>
      <c r="RN430">
        <v>11.75</v>
      </c>
      <c r="RO430" t="s">
        <v>0</v>
      </c>
      <c r="RP430">
        <v>4.0937999999999999</v>
      </c>
      <c r="RQ430">
        <v>36.875</v>
      </c>
      <c r="RR430" t="s">
        <v>0</v>
      </c>
      <c r="RS430" t="s">
        <v>0</v>
      </c>
      <c r="RT430">
        <v>4.2165999999999997</v>
      </c>
      <c r="RU430">
        <v>12.3125</v>
      </c>
      <c r="RV430" t="s">
        <v>0</v>
      </c>
      <c r="RW430" t="s">
        <v>0</v>
      </c>
      <c r="RX430" t="s">
        <v>0</v>
      </c>
      <c r="RY430">
        <v>11.5106</v>
      </c>
      <c r="RZ430" t="s">
        <v>0</v>
      </c>
      <c r="SA430" t="s">
        <v>0</v>
      </c>
      <c r="SB430">
        <v>18.6875</v>
      </c>
      <c r="SC430" t="s">
        <v>0</v>
      </c>
      <c r="SD430">
        <v>14.75</v>
      </c>
      <c r="SE430" t="s">
        <v>0</v>
      </c>
      <c r="SF430">
        <v>26.0166</v>
      </c>
      <c r="SG430" t="s">
        <v>0</v>
      </c>
      <c r="SH430" t="s">
        <v>0</v>
      </c>
      <c r="SI430" t="s">
        <v>0</v>
      </c>
      <c r="SJ430" t="s">
        <v>0</v>
      </c>
      <c r="SK430" t="s">
        <v>0</v>
      </c>
      <c r="SL430" t="s">
        <v>0</v>
      </c>
      <c r="SM430" t="s">
        <v>0</v>
      </c>
    </row>
    <row r="431" spans="1:507" x14ac:dyDescent="0.3">
      <c r="A431" s="1">
        <v>33476</v>
      </c>
      <c r="B431" t="s">
        <v>0</v>
      </c>
      <c r="C431" t="s">
        <v>0</v>
      </c>
      <c r="D431" t="s">
        <v>0</v>
      </c>
      <c r="E431" t="s">
        <v>0</v>
      </c>
      <c r="F431" t="s">
        <v>0</v>
      </c>
      <c r="G431" t="s">
        <v>0</v>
      </c>
      <c r="H431" t="s">
        <v>0</v>
      </c>
      <c r="I431">
        <v>6.1116999999999999</v>
      </c>
      <c r="J431" t="s">
        <v>0</v>
      </c>
      <c r="K431" t="s">
        <v>0</v>
      </c>
      <c r="L431">
        <v>1.2917000000000001</v>
      </c>
      <c r="M431">
        <v>10.1296</v>
      </c>
      <c r="N431">
        <v>6.7225999999999999</v>
      </c>
      <c r="O431" t="s">
        <v>0</v>
      </c>
      <c r="P431" t="s">
        <v>0</v>
      </c>
      <c r="Q431" t="s">
        <v>0</v>
      </c>
      <c r="R431">
        <v>30</v>
      </c>
      <c r="S431" t="s">
        <v>0</v>
      </c>
      <c r="T431">
        <v>1.5916999999999999</v>
      </c>
      <c r="U431" t="s">
        <v>0</v>
      </c>
      <c r="V431">
        <v>147.16130000000001</v>
      </c>
      <c r="W431" t="s">
        <v>0</v>
      </c>
      <c r="X431" t="s">
        <v>0</v>
      </c>
      <c r="Y431">
        <v>4.9687999999999999</v>
      </c>
      <c r="Z431" t="s">
        <v>0</v>
      </c>
      <c r="AA431" t="s">
        <v>0</v>
      </c>
      <c r="AB431" t="s">
        <v>0</v>
      </c>
      <c r="AC431">
        <v>5.75</v>
      </c>
      <c r="AD431" t="s">
        <v>0</v>
      </c>
      <c r="AE431" t="s">
        <v>0</v>
      </c>
      <c r="AF431" t="s">
        <v>0</v>
      </c>
      <c r="AG431" t="s">
        <v>0</v>
      </c>
      <c r="AH431" t="s">
        <v>0</v>
      </c>
      <c r="AI431">
        <v>5.75</v>
      </c>
      <c r="AJ431" t="s">
        <v>0</v>
      </c>
      <c r="AK431" t="s">
        <v>0</v>
      </c>
      <c r="AL431" t="s">
        <v>0</v>
      </c>
      <c r="AM431" t="s">
        <v>0</v>
      </c>
      <c r="AN431" t="s">
        <v>0</v>
      </c>
      <c r="AO431" t="s">
        <v>0</v>
      </c>
      <c r="AP431" t="s">
        <v>0</v>
      </c>
      <c r="AQ431" t="s">
        <v>0</v>
      </c>
      <c r="AR431">
        <v>11.333</v>
      </c>
      <c r="AS431" t="s">
        <v>0</v>
      </c>
      <c r="AT431">
        <v>7.3052000000000001</v>
      </c>
      <c r="AU431">
        <v>16.063300000000002</v>
      </c>
      <c r="AV431" t="s">
        <v>0</v>
      </c>
      <c r="AW431" t="s">
        <v>0</v>
      </c>
      <c r="AX431" t="s">
        <v>0</v>
      </c>
      <c r="AY431" t="s">
        <v>0</v>
      </c>
      <c r="AZ431">
        <v>12.333299999999999</v>
      </c>
      <c r="BA431" t="s">
        <v>0</v>
      </c>
      <c r="BB431" t="s">
        <v>0</v>
      </c>
      <c r="BC431" t="s">
        <v>0</v>
      </c>
      <c r="BD431">
        <v>11.6875</v>
      </c>
      <c r="BE431" t="s">
        <v>0</v>
      </c>
      <c r="BF431">
        <v>6.7731000000000003</v>
      </c>
      <c r="BG431">
        <v>10</v>
      </c>
      <c r="BH431">
        <v>24.375</v>
      </c>
      <c r="BI431">
        <v>9.5</v>
      </c>
      <c r="BJ431">
        <v>8.6961999999999993</v>
      </c>
      <c r="BK431">
        <v>0.92130000000000001</v>
      </c>
      <c r="BL431">
        <v>8.7029999999999994</v>
      </c>
      <c r="BM431">
        <v>2.1457999999999999</v>
      </c>
      <c r="BN431">
        <v>2.6221999999999999</v>
      </c>
      <c r="BO431" t="s">
        <v>0</v>
      </c>
      <c r="BP431">
        <v>4.24</v>
      </c>
      <c r="BQ431" t="s">
        <v>0</v>
      </c>
      <c r="BR431">
        <v>25.875</v>
      </c>
      <c r="BS431" t="s">
        <v>0</v>
      </c>
      <c r="BT431">
        <v>2.1406000000000001</v>
      </c>
      <c r="BU431">
        <v>20.403700000000001</v>
      </c>
      <c r="BV431" t="s">
        <v>0</v>
      </c>
      <c r="BW431" t="s">
        <v>0</v>
      </c>
      <c r="BX431" t="s">
        <v>0</v>
      </c>
      <c r="BY431" t="s">
        <v>0</v>
      </c>
      <c r="BZ431" t="s">
        <v>0</v>
      </c>
      <c r="CA431">
        <v>26.156600000000001</v>
      </c>
      <c r="CB431">
        <v>12.4504</v>
      </c>
      <c r="CC431" t="s">
        <v>0</v>
      </c>
      <c r="CD431">
        <v>5.9687999999999999</v>
      </c>
      <c r="CE431" t="s">
        <v>0</v>
      </c>
      <c r="CF431" t="s">
        <v>0</v>
      </c>
      <c r="CG431" t="s">
        <v>0</v>
      </c>
      <c r="CH431" t="s">
        <v>0</v>
      </c>
      <c r="CI431" t="s">
        <v>0</v>
      </c>
      <c r="CJ431">
        <v>4.2222</v>
      </c>
      <c r="CK431" t="s">
        <v>0</v>
      </c>
      <c r="CL431" t="s">
        <v>0</v>
      </c>
      <c r="CM431" t="s">
        <v>0</v>
      </c>
      <c r="CN431" t="s">
        <v>0</v>
      </c>
      <c r="CO431" t="s">
        <v>0</v>
      </c>
      <c r="CP431">
        <v>2.6978999999999997</v>
      </c>
      <c r="CQ431" t="s">
        <v>0</v>
      </c>
      <c r="CR431" t="s">
        <v>0</v>
      </c>
      <c r="CS431">
        <v>4.7916999999999996</v>
      </c>
      <c r="CT431" t="s">
        <v>0</v>
      </c>
      <c r="CU431">
        <v>5.1093999999999999</v>
      </c>
      <c r="CV431">
        <v>9.9689999999999994</v>
      </c>
      <c r="CW431">
        <v>14.833299999999999</v>
      </c>
      <c r="CX431" t="s">
        <v>0</v>
      </c>
      <c r="CY431" t="s">
        <v>0</v>
      </c>
      <c r="CZ431" t="s">
        <v>0</v>
      </c>
      <c r="DA431">
        <v>4.8280000000000003</v>
      </c>
      <c r="DB431">
        <v>21.125</v>
      </c>
      <c r="DC431" t="s">
        <v>0</v>
      </c>
      <c r="DD431">
        <v>15.1831</v>
      </c>
      <c r="DE431" t="s">
        <v>0</v>
      </c>
      <c r="DF431">
        <v>1.4062999999999999</v>
      </c>
      <c r="DG431">
        <v>6.9375</v>
      </c>
      <c r="DH431">
        <v>9.8148999999999997</v>
      </c>
      <c r="DI431" t="s">
        <v>0</v>
      </c>
      <c r="DJ431" t="s">
        <v>0</v>
      </c>
      <c r="DK431">
        <v>20.038599999999999</v>
      </c>
      <c r="DL431" t="s">
        <v>0</v>
      </c>
      <c r="DM431" t="s">
        <v>0</v>
      </c>
      <c r="DN431" t="s">
        <v>0</v>
      </c>
      <c r="DO431" t="s">
        <v>0</v>
      </c>
      <c r="DP431">
        <v>4.1875</v>
      </c>
      <c r="DQ431" t="s">
        <v>0</v>
      </c>
      <c r="DR431">
        <v>7.8888999999999996</v>
      </c>
      <c r="DS431" t="s">
        <v>0</v>
      </c>
      <c r="DT431" t="s">
        <v>0</v>
      </c>
      <c r="DU431" t="s">
        <v>0</v>
      </c>
      <c r="DV431">
        <v>10.325900000000001</v>
      </c>
      <c r="DW431">
        <v>17.8125</v>
      </c>
      <c r="DX431" t="s">
        <v>0</v>
      </c>
      <c r="DY431">
        <v>16.75</v>
      </c>
      <c r="DZ431" t="s">
        <v>0</v>
      </c>
      <c r="EA431">
        <v>25.551200000000001</v>
      </c>
      <c r="EB431">
        <v>8.7292000000000005</v>
      </c>
      <c r="EC431" t="s">
        <v>0</v>
      </c>
      <c r="ED431" t="s">
        <v>0</v>
      </c>
      <c r="EE431" t="s">
        <v>0</v>
      </c>
      <c r="EF431" t="s">
        <v>0</v>
      </c>
      <c r="EG431">
        <v>1.0599000000000001</v>
      </c>
      <c r="EH431">
        <v>9.7848000000000006</v>
      </c>
      <c r="EI431" t="s">
        <v>0</v>
      </c>
      <c r="EJ431" t="s">
        <v>0</v>
      </c>
      <c r="EK431" t="s">
        <v>0</v>
      </c>
      <c r="EL431" t="s">
        <v>0</v>
      </c>
      <c r="EM431" t="s">
        <v>0</v>
      </c>
      <c r="EN431">
        <v>6.3609999999999998</v>
      </c>
      <c r="EO431" t="s">
        <v>0</v>
      </c>
      <c r="EP431">
        <v>6.5624000000000002</v>
      </c>
      <c r="EQ431" t="s">
        <v>0</v>
      </c>
      <c r="ER431">
        <v>30.625</v>
      </c>
      <c r="ES431">
        <v>26.526699999999998</v>
      </c>
      <c r="ET431" t="s">
        <v>0</v>
      </c>
      <c r="EU431" t="s">
        <v>0</v>
      </c>
      <c r="EV431" t="s">
        <v>0</v>
      </c>
      <c r="EW431" t="s">
        <v>0</v>
      </c>
      <c r="EX431" t="s">
        <v>0</v>
      </c>
      <c r="EY431">
        <v>3.7968999999999999</v>
      </c>
      <c r="EZ431">
        <v>25.875</v>
      </c>
      <c r="FA431">
        <v>4.5940000000000003</v>
      </c>
      <c r="FB431">
        <v>21.6875</v>
      </c>
      <c r="FC431" t="s">
        <v>0</v>
      </c>
      <c r="FD431" t="s">
        <v>0</v>
      </c>
      <c r="FE431">
        <v>12.4375</v>
      </c>
      <c r="FF431">
        <v>2.75</v>
      </c>
      <c r="FG431" t="s">
        <v>0</v>
      </c>
      <c r="FH431" t="s">
        <v>0</v>
      </c>
      <c r="FI431">
        <v>21.625</v>
      </c>
      <c r="FJ431" t="s">
        <v>0</v>
      </c>
      <c r="FK431" t="s">
        <v>0</v>
      </c>
      <c r="FL431">
        <v>7.0228999999999999</v>
      </c>
      <c r="FM431">
        <v>24.25</v>
      </c>
      <c r="FN431" t="s">
        <v>0</v>
      </c>
      <c r="FO431" t="s">
        <v>0</v>
      </c>
      <c r="FP431">
        <v>10.6875</v>
      </c>
      <c r="FQ431" t="s">
        <v>0</v>
      </c>
      <c r="FR431" t="s">
        <v>0</v>
      </c>
      <c r="FS431" t="s">
        <v>0</v>
      </c>
      <c r="FT431">
        <v>10.0482</v>
      </c>
      <c r="FU431" t="s">
        <v>0</v>
      </c>
      <c r="FV431" t="s">
        <v>0</v>
      </c>
      <c r="FW431" t="s">
        <v>0</v>
      </c>
      <c r="FX431" t="s">
        <v>0</v>
      </c>
      <c r="FY431" t="s">
        <v>0</v>
      </c>
      <c r="FZ431">
        <v>9.9687999999999999</v>
      </c>
      <c r="GA431" t="s">
        <v>0</v>
      </c>
      <c r="GB431" t="s">
        <v>0</v>
      </c>
      <c r="GC431" t="s">
        <v>0</v>
      </c>
      <c r="GD431" t="s">
        <v>0</v>
      </c>
      <c r="GE431" t="s">
        <v>0</v>
      </c>
      <c r="GF431" t="s">
        <v>0</v>
      </c>
      <c r="GG431" t="s">
        <v>0</v>
      </c>
      <c r="GH431" t="s">
        <v>0</v>
      </c>
      <c r="GI431">
        <v>5.6974</v>
      </c>
      <c r="GJ431" t="s">
        <v>0</v>
      </c>
      <c r="GK431" t="s">
        <v>0</v>
      </c>
      <c r="GL431" t="s">
        <v>0</v>
      </c>
      <c r="GM431">
        <v>19.125</v>
      </c>
      <c r="GN431" t="s">
        <v>0</v>
      </c>
      <c r="GO431" t="s">
        <v>0</v>
      </c>
      <c r="GP431" t="s">
        <v>0</v>
      </c>
      <c r="GQ431">
        <v>5.2190000000000003</v>
      </c>
      <c r="GR431">
        <v>5.9778000000000002</v>
      </c>
      <c r="GS431" t="s">
        <v>0</v>
      </c>
      <c r="GT431">
        <v>12.9247</v>
      </c>
      <c r="GU431">
        <v>6.4104000000000001</v>
      </c>
      <c r="GV431">
        <v>9.6074999999999999</v>
      </c>
      <c r="GW431" t="s">
        <v>0</v>
      </c>
      <c r="GX431" t="s">
        <v>0</v>
      </c>
      <c r="GY431" t="s">
        <v>0</v>
      </c>
      <c r="GZ431">
        <v>18.055599999999998</v>
      </c>
      <c r="HA431" t="s">
        <v>0</v>
      </c>
      <c r="HB431">
        <v>6.4074</v>
      </c>
      <c r="HC431" t="s">
        <v>0</v>
      </c>
      <c r="HD431" t="s">
        <v>0</v>
      </c>
      <c r="HE431">
        <v>24.187999999999999</v>
      </c>
      <c r="HF431">
        <v>9.5002999999999993</v>
      </c>
      <c r="HG431" t="s">
        <v>0</v>
      </c>
      <c r="HH431" t="s">
        <v>0</v>
      </c>
      <c r="HI431" t="s">
        <v>0</v>
      </c>
      <c r="HJ431" t="s">
        <v>0</v>
      </c>
      <c r="HK431">
        <v>5.7219999999999995</v>
      </c>
      <c r="HL431">
        <v>19.541699999999999</v>
      </c>
      <c r="HM431" t="s">
        <v>0</v>
      </c>
      <c r="HN431" t="s">
        <v>0</v>
      </c>
      <c r="HO431" t="s">
        <v>0</v>
      </c>
      <c r="HP431" t="s">
        <v>0</v>
      </c>
      <c r="HQ431">
        <v>3.0156000000000001</v>
      </c>
      <c r="HR431" t="s">
        <v>0</v>
      </c>
      <c r="HS431">
        <v>9.282</v>
      </c>
      <c r="HT431">
        <v>4.4617000000000004</v>
      </c>
      <c r="HU431" t="s">
        <v>0</v>
      </c>
      <c r="HV431">
        <v>2.3805000000000001</v>
      </c>
      <c r="HW431">
        <v>7.375</v>
      </c>
      <c r="HX431">
        <v>2.5625</v>
      </c>
      <c r="HY431" t="s">
        <v>0</v>
      </c>
      <c r="HZ431">
        <v>7.5487000000000002</v>
      </c>
      <c r="IA431">
        <v>10.4688</v>
      </c>
      <c r="IB431">
        <v>11.667</v>
      </c>
      <c r="IC431">
        <v>23.781300000000002</v>
      </c>
      <c r="ID431" t="s">
        <v>0</v>
      </c>
      <c r="IE431" t="s">
        <v>0</v>
      </c>
      <c r="IF431">
        <v>3.2099000000000002</v>
      </c>
      <c r="IG431">
        <v>27.625</v>
      </c>
      <c r="IH431" t="s">
        <v>0</v>
      </c>
      <c r="II431" t="s">
        <v>0</v>
      </c>
      <c r="IJ431" t="s">
        <v>0</v>
      </c>
      <c r="IK431" t="s">
        <v>0</v>
      </c>
      <c r="IL431" t="s">
        <v>0</v>
      </c>
      <c r="IM431">
        <v>34.751300000000001</v>
      </c>
      <c r="IN431">
        <v>7.9791999999999996</v>
      </c>
      <c r="IO431" t="s">
        <v>0</v>
      </c>
      <c r="IP431" t="s">
        <v>0</v>
      </c>
      <c r="IQ431" t="s">
        <v>0</v>
      </c>
      <c r="IR431" t="s">
        <v>0</v>
      </c>
      <c r="IS431" t="s">
        <v>0</v>
      </c>
      <c r="IT431" t="s">
        <v>0</v>
      </c>
      <c r="IU431">
        <v>7.9062999999999999</v>
      </c>
      <c r="IV431" t="s">
        <v>0</v>
      </c>
      <c r="IW431">
        <v>6.75</v>
      </c>
      <c r="IX431" t="s">
        <v>0</v>
      </c>
      <c r="IY431">
        <v>3.7576000000000001</v>
      </c>
      <c r="IZ431" t="s">
        <v>0</v>
      </c>
      <c r="JA431">
        <v>11.546900000000001</v>
      </c>
      <c r="JB431" t="s">
        <v>0</v>
      </c>
      <c r="JC431">
        <v>8.875</v>
      </c>
      <c r="JD431" t="s">
        <v>0</v>
      </c>
      <c r="JE431">
        <v>27.25</v>
      </c>
      <c r="JF431" t="s">
        <v>0</v>
      </c>
      <c r="JG431" t="s">
        <v>0</v>
      </c>
      <c r="JH431" t="s">
        <v>0</v>
      </c>
      <c r="JI431" t="s">
        <v>0</v>
      </c>
      <c r="JJ431" t="s">
        <v>0</v>
      </c>
      <c r="JK431">
        <v>22.615300000000001</v>
      </c>
      <c r="JL431" t="s">
        <v>0</v>
      </c>
      <c r="JM431" t="s">
        <v>0</v>
      </c>
      <c r="JN431">
        <v>8.1094000000000008</v>
      </c>
      <c r="JO431">
        <v>2.2812999999999999</v>
      </c>
      <c r="JP431" t="s">
        <v>0</v>
      </c>
      <c r="JQ431">
        <v>0.2843</v>
      </c>
      <c r="JR431">
        <v>8.7812999999999999</v>
      </c>
      <c r="JS431">
        <v>12.745900000000001</v>
      </c>
      <c r="JT431" t="s">
        <v>0</v>
      </c>
      <c r="JU431">
        <v>4.1875</v>
      </c>
      <c r="JV431">
        <v>1.4152</v>
      </c>
      <c r="JW431" t="s">
        <v>0</v>
      </c>
      <c r="JX431">
        <v>4.8635000000000002</v>
      </c>
      <c r="JY431" t="s">
        <v>0</v>
      </c>
      <c r="JZ431" t="s">
        <v>0</v>
      </c>
      <c r="KA431">
        <v>20.4375</v>
      </c>
      <c r="KB431" t="s">
        <v>0</v>
      </c>
      <c r="KC431">
        <v>12.2813</v>
      </c>
      <c r="KD431">
        <v>14.125</v>
      </c>
      <c r="KE431">
        <v>1.0625</v>
      </c>
      <c r="KF431" t="s">
        <v>0</v>
      </c>
      <c r="KG431">
        <v>1.6461000000000001</v>
      </c>
      <c r="KH431" t="s">
        <v>0</v>
      </c>
      <c r="KI431" t="s">
        <v>0</v>
      </c>
      <c r="KJ431" t="s">
        <v>0</v>
      </c>
      <c r="KK431" t="s">
        <v>0</v>
      </c>
      <c r="KL431" t="s">
        <v>0</v>
      </c>
      <c r="KM431" t="s">
        <v>0</v>
      </c>
      <c r="KN431" t="s">
        <v>0</v>
      </c>
      <c r="KO431" t="s">
        <v>0</v>
      </c>
      <c r="KP431">
        <v>10.272</v>
      </c>
      <c r="KQ431">
        <v>8.1560000000000006</v>
      </c>
      <c r="KR431" t="s">
        <v>0</v>
      </c>
      <c r="KS431" t="s">
        <v>0</v>
      </c>
      <c r="KT431" t="s">
        <v>0</v>
      </c>
      <c r="KU431" t="s">
        <v>0</v>
      </c>
      <c r="KV431">
        <v>3.9609000000000001</v>
      </c>
      <c r="KW431" t="s">
        <v>0</v>
      </c>
      <c r="KX431">
        <v>3</v>
      </c>
      <c r="KY431" t="s">
        <v>0</v>
      </c>
      <c r="KZ431" t="s">
        <v>0</v>
      </c>
      <c r="LA431" t="s">
        <v>0</v>
      </c>
      <c r="LB431" t="s">
        <v>0</v>
      </c>
      <c r="LC431">
        <v>12.916700000000001</v>
      </c>
      <c r="LD431">
        <v>21.02</v>
      </c>
      <c r="LE431" t="s">
        <v>0</v>
      </c>
      <c r="LF431">
        <v>5.6515000000000004</v>
      </c>
      <c r="LG431" t="s">
        <v>0</v>
      </c>
      <c r="LH431" t="s">
        <v>0</v>
      </c>
      <c r="LI431">
        <v>19.836200000000002</v>
      </c>
      <c r="LJ431">
        <v>9.4094999999999995</v>
      </c>
      <c r="LK431" t="s">
        <v>0</v>
      </c>
      <c r="LL431" t="s">
        <v>0</v>
      </c>
      <c r="LM431" t="s">
        <v>0</v>
      </c>
      <c r="LN431">
        <v>20.733599999999999</v>
      </c>
      <c r="LO431" t="s">
        <v>0</v>
      </c>
      <c r="LP431" t="s">
        <v>0</v>
      </c>
      <c r="LQ431">
        <v>1.425</v>
      </c>
      <c r="LR431" t="s">
        <v>0</v>
      </c>
      <c r="LS431">
        <v>3.9815</v>
      </c>
      <c r="LT431">
        <v>3.6562999999999999</v>
      </c>
      <c r="LU431" t="s">
        <v>0</v>
      </c>
      <c r="LV431" t="s">
        <v>0</v>
      </c>
      <c r="LW431">
        <v>16.5</v>
      </c>
      <c r="LX431">
        <v>28.843800000000002</v>
      </c>
      <c r="LY431" t="s">
        <v>0</v>
      </c>
      <c r="LZ431">
        <v>4.4945000000000004</v>
      </c>
      <c r="MA431">
        <v>1.4922</v>
      </c>
      <c r="MB431" t="s">
        <v>0</v>
      </c>
      <c r="MC431" t="s">
        <v>0</v>
      </c>
      <c r="MD431">
        <v>13.266999999999999</v>
      </c>
      <c r="ME431" t="s">
        <v>0</v>
      </c>
      <c r="MF431" t="s">
        <v>0</v>
      </c>
      <c r="MG431" t="s">
        <v>0</v>
      </c>
      <c r="MH431">
        <v>16.833300000000001</v>
      </c>
      <c r="MI431" t="s">
        <v>0</v>
      </c>
      <c r="MJ431" t="s">
        <v>0</v>
      </c>
      <c r="MK431">
        <v>5.25</v>
      </c>
      <c r="ML431" t="s">
        <v>0</v>
      </c>
      <c r="MM431" t="s">
        <v>0</v>
      </c>
      <c r="MN431">
        <v>20.3125</v>
      </c>
      <c r="MO431" t="s">
        <v>0</v>
      </c>
      <c r="MP431" t="s">
        <v>0</v>
      </c>
      <c r="MQ431" t="s">
        <v>0</v>
      </c>
      <c r="MR431" t="s">
        <v>0</v>
      </c>
      <c r="MS431">
        <v>2.8726000000000003</v>
      </c>
      <c r="MT431">
        <v>3.6718999999999999</v>
      </c>
      <c r="MU431" t="s">
        <v>0</v>
      </c>
      <c r="MV431" t="s">
        <v>0</v>
      </c>
      <c r="MW431">
        <v>11.870699999999999</v>
      </c>
      <c r="MX431" t="s">
        <v>0</v>
      </c>
      <c r="MY431" t="s">
        <v>0</v>
      </c>
      <c r="MZ431" t="s">
        <v>0</v>
      </c>
      <c r="NA431" t="s">
        <v>0</v>
      </c>
      <c r="NB431">
        <v>9.3597000000000001</v>
      </c>
      <c r="NC431">
        <v>14.0625</v>
      </c>
      <c r="ND431">
        <v>15.247</v>
      </c>
      <c r="NE431">
        <v>5.4062999999999999</v>
      </c>
      <c r="NF431" t="s">
        <v>0</v>
      </c>
      <c r="NG431">
        <v>10.3438</v>
      </c>
      <c r="NH431">
        <v>1.3507</v>
      </c>
      <c r="NI431">
        <v>7.8148</v>
      </c>
      <c r="NJ431">
        <v>1.8125</v>
      </c>
      <c r="NK431" t="s">
        <v>0</v>
      </c>
      <c r="NL431">
        <v>10.6563</v>
      </c>
      <c r="NM431" t="s">
        <v>0</v>
      </c>
      <c r="NN431" t="s">
        <v>0</v>
      </c>
      <c r="NO431">
        <v>20.4375</v>
      </c>
      <c r="NP431" t="s">
        <v>0</v>
      </c>
      <c r="NQ431">
        <v>12</v>
      </c>
      <c r="NR431">
        <v>14.343999999999999</v>
      </c>
      <c r="NS431">
        <v>10.8163</v>
      </c>
      <c r="NT431" t="s">
        <v>0</v>
      </c>
      <c r="NU431" t="s">
        <v>0</v>
      </c>
      <c r="NV431" t="s">
        <v>0</v>
      </c>
      <c r="NW431" t="s">
        <v>0</v>
      </c>
      <c r="NX431">
        <v>17.8125</v>
      </c>
      <c r="NY431" t="s">
        <v>0</v>
      </c>
      <c r="NZ431" t="s">
        <v>0</v>
      </c>
      <c r="OA431" t="s">
        <v>0</v>
      </c>
      <c r="OB431" t="s">
        <v>0</v>
      </c>
      <c r="OC431" t="s">
        <v>0</v>
      </c>
      <c r="OD431" t="s">
        <v>0</v>
      </c>
      <c r="OE431" t="s">
        <v>0</v>
      </c>
      <c r="OF431" t="s">
        <v>0</v>
      </c>
      <c r="OG431" t="s">
        <v>0</v>
      </c>
      <c r="OH431" t="s">
        <v>0</v>
      </c>
      <c r="OI431">
        <v>0.9375</v>
      </c>
      <c r="OJ431">
        <v>1.9424000000000001</v>
      </c>
      <c r="OK431" t="s">
        <v>0</v>
      </c>
      <c r="OL431" t="s">
        <v>0</v>
      </c>
      <c r="OM431" t="s">
        <v>0</v>
      </c>
      <c r="ON431">
        <v>1.5583</v>
      </c>
      <c r="OO431" t="s">
        <v>0</v>
      </c>
      <c r="OP431" t="s">
        <v>0</v>
      </c>
      <c r="OQ431" t="s">
        <v>0</v>
      </c>
      <c r="OR431">
        <v>20.875</v>
      </c>
      <c r="OS431" t="s">
        <v>0</v>
      </c>
      <c r="OT431" t="s">
        <v>0</v>
      </c>
      <c r="OU431">
        <v>0.62</v>
      </c>
      <c r="OV431" t="s">
        <v>0</v>
      </c>
      <c r="OW431">
        <v>12.563000000000001</v>
      </c>
      <c r="OX431" t="s">
        <v>0</v>
      </c>
      <c r="OY431" t="s">
        <v>0</v>
      </c>
      <c r="OZ431">
        <v>16.2484</v>
      </c>
      <c r="PA431" t="s">
        <v>0</v>
      </c>
      <c r="PB431">
        <v>21.917000000000002</v>
      </c>
      <c r="PC431" t="s">
        <v>0</v>
      </c>
      <c r="PD431">
        <v>8.3361999999999998</v>
      </c>
      <c r="PE431" t="s">
        <v>0</v>
      </c>
      <c r="PF431">
        <v>6.7809999999999997</v>
      </c>
      <c r="PG431" t="s">
        <v>0</v>
      </c>
      <c r="PH431" t="s">
        <v>0</v>
      </c>
      <c r="PI431" t="s">
        <v>0</v>
      </c>
      <c r="PJ431" t="s">
        <v>0</v>
      </c>
      <c r="PK431" t="s">
        <v>0</v>
      </c>
      <c r="PL431">
        <v>20.562999999999999</v>
      </c>
      <c r="PM431" t="s">
        <v>0</v>
      </c>
      <c r="PN431" t="s">
        <v>0</v>
      </c>
      <c r="PO431" t="s">
        <v>0</v>
      </c>
      <c r="PP431">
        <v>5.7031000000000001</v>
      </c>
      <c r="PQ431">
        <v>13.8125</v>
      </c>
      <c r="PR431" t="s">
        <v>0</v>
      </c>
      <c r="PS431" t="s">
        <v>0</v>
      </c>
      <c r="PT431" t="s">
        <v>0</v>
      </c>
      <c r="PU431" t="s">
        <v>0</v>
      </c>
      <c r="PV431" t="s">
        <v>0</v>
      </c>
      <c r="PW431">
        <v>6.5312999999999999</v>
      </c>
      <c r="PX431">
        <v>7.0312999999999999</v>
      </c>
      <c r="PY431">
        <v>0.60160000000000002</v>
      </c>
      <c r="PZ431">
        <v>9.6159999999999997</v>
      </c>
      <c r="QA431" t="s">
        <v>0</v>
      </c>
      <c r="QB431" t="s">
        <v>0</v>
      </c>
      <c r="QC431" t="s">
        <v>0</v>
      </c>
      <c r="QD431">
        <v>16.437999999999999</v>
      </c>
      <c r="QE431" t="s">
        <v>0</v>
      </c>
      <c r="QF431" t="s">
        <v>0</v>
      </c>
      <c r="QG431" t="s">
        <v>0</v>
      </c>
      <c r="QH431" t="s">
        <v>0</v>
      </c>
      <c r="QI431">
        <v>1.9218999999999999</v>
      </c>
      <c r="QJ431">
        <v>8.125</v>
      </c>
      <c r="QK431" t="s">
        <v>0</v>
      </c>
      <c r="QL431" t="s">
        <v>0</v>
      </c>
      <c r="QM431" t="s">
        <v>0</v>
      </c>
      <c r="QN431">
        <v>8.1537000000000006</v>
      </c>
      <c r="QO431">
        <v>1.9375</v>
      </c>
      <c r="QP431" t="s">
        <v>0</v>
      </c>
      <c r="QQ431" t="s">
        <v>0</v>
      </c>
      <c r="QR431">
        <v>15.75</v>
      </c>
      <c r="QS431">
        <v>7.4550000000000001</v>
      </c>
      <c r="QT431" t="s">
        <v>0</v>
      </c>
      <c r="QU431" t="s">
        <v>0</v>
      </c>
      <c r="QV431">
        <v>2.5198999999999998</v>
      </c>
      <c r="QW431">
        <v>6.0629999999999997</v>
      </c>
      <c r="QX431" t="s">
        <v>0</v>
      </c>
      <c r="QY431">
        <v>2.0146999999999999</v>
      </c>
      <c r="QZ431">
        <v>3.9561999999999999</v>
      </c>
      <c r="RA431" t="s">
        <v>0</v>
      </c>
      <c r="RB431" t="s">
        <v>0</v>
      </c>
      <c r="RC431">
        <v>12.417</v>
      </c>
      <c r="RD431">
        <v>6.1710000000000003</v>
      </c>
      <c r="RE431" t="s">
        <v>0</v>
      </c>
      <c r="RF431" t="s">
        <v>0</v>
      </c>
      <c r="RG431" t="s">
        <v>0</v>
      </c>
      <c r="RH431" t="s">
        <v>0</v>
      </c>
      <c r="RI431">
        <v>22.128499999999999</v>
      </c>
      <c r="RJ431" t="s">
        <v>0</v>
      </c>
      <c r="RK431" t="s">
        <v>0</v>
      </c>
      <c r="RL431">
        <v>4.2812999999999999</v>
      </c>
      <c r="RM431">
        <v>1.8125</v>
      </c>
      <c r="RN431">
        <v>11.666700000000001</v>
      </c>
      <c r="RO431" t="s">
        <v>0</v>
      </c>
      <c r="RP431">
        <v>4.0625</v>
      </c>
      <c r="RQ431">
        <v>36.625</v>
      </c>
      <c r="RR431" t="s">
        <v>0</v>
      </c>
      <c r="RS431" t="s">
        <v>0</v>
      </c>
      <c r="RT431">
        <v>4.2321999999999997</v>
      </c>
      <c r="RU431">
        <v>12.4063</v>
      </c>
      <c r="RV431" t="s">
        <v>0</v>
      </c>
      <c r="RW431" t="s">
        <v>0</v>
      </c>
      <c r="RX431" t="s">
        <v>0</v>
      </c>
      <c r="RY431">
        <v>11.6129</v>
      </c>
      <c r="RZ431" t="s">
        <v>0</v>
      </c>
      <c r="SA431" t="s">
        <v>0</v>
      </c>
      <c r="SB431">
        <v>18.6875</v>
      </c>
      <c r="SC431" t="s">
        <v>0</v>
      </c>
      <c r="SD431">
        <v>14.625</v>
      </c>
      <c r="SE431" t="s">
        <v>0</v>
      </c>
      <c r="SF431">
        <v>25.9617</v>
      </c>
      <c r="SG431" t="s">
        <v>0</v>
      </c>
      <c r="SH431" t="s">
        <v>0</v>
      </c>
      <c r="SI431" t="s">
        <v>0</v>
      </c>
      <c r="SJ431" t="s">
        <v>0</v>
      </c>
      <c r="SK431" t="s">
        <v>0</v>
      </c>
      <c r="SL431" t="s">
        <v>0</v>
      </c>
      <c r="SM431" t="s">
        <v>0</v>
      </c>
    </row>
    <row r="432" spans="1:507" x14ac:dyDescent="0.3">
      <c r="A432" s="1">
        <v>33477</v>
      </c>
      <c r="B432" t="s">
        <v>0</v>
      </c>
      <c r="C432" t="s">
        <v>0</v>
      </c>
      <c r="D432" t="s">
        <v>0</v>
      </c>
      <c r="E432" t="s">
        <v>0</v>
      </c>
      <c r="F432" t="s">
        <v>0</v>
      </c>
      <c r="G432" t="s">
        <v>0</v>
      </c>
      <c r="H432" t="s">
        <v>0</v>
      </c>
      <c r="I432">
        <v>6.0976999999999997</v>
      </c>
      <c r="J432" t="s">
        <v>0</v>
      </c>
      <c r="K432" t="s">
        <v>0</v>
      </c>
      <c r="L432">
        <v>1.3332999999999999</v>
      </c>
      <c r="M432">
        <v>10.0784</v>
      </c>
      <c r="N432">
        <v>6.8211000000000004</v>
      </c>
      <c r="O432" t="s">
        <v>0</v>
      </c>
      <c r="P432" t="s">
        <v>0</v>
      </c>
      <c r="Q432" t="s">
        <v>0</v>
      </c>
      <c r="R432">
        <v>30.125</v>
      </c>
      <c r="S432" t="s">
        <v>0</v>
      </c>
      <c r="T432">
        <v>1.6167</v>
      </c>
      <c r="U432" t="s">
        <v>0</v>
      </c>
      <c r="V432">
        <v>146.49940000000001</v>
      </c>
      <c r="W432" t="s">
        <v>0</v>
      </c>
      <c r="X432" t="s">
        <v>0</v>
      </c>
      <c r="Y432">
        <v>5</v>
      </c>
      <c r="Z432" t="s">
        <v>0</v>
      </c>
      <c r="AA432" t="s">
        <v>0</v>
      </c>
      <c r="AB432" t="s">
        <v>0</v>
      </c>
      <c r="AC432">
        <v>5.875</v>
      </c>
      <c r="AD432" t="s">
        <v>0</v>
      </c>
      <c r="AE432" t="s">
        <v>0</v>
      </c>
      <c r="AF432" t="s">
        <v>0</v>
      </c>
      <c r="AG432" t="s">
        <v>0</v>
      </c>
      <c r="AH432" t="s">
        <v>0</v>
      </c>
      <c r="AI432">
        <v>5.75</v>
      </c>
      <c r="AJ432" t="s">
        <v>0</v>
      </c>
      <c r="AK432" t="s">
        <v>0</v>
      </c>
      <c r="AL432" t="s">
        <v>0</v>
      </c>
      <c r="AM432" t="s">
        <v>0</v>
      </c>
      <c r="AN432" t="s">
        <v>0</v>
      </c>
      <c r="AO432" t="s">
        <v>0</v>
      </c>
      <c r="AP432" t="s">
        <v>0</v>
      </c>
      <c r="AQ432" t="s">
        <v>0</v>
      </c>
      <c r="AR432">
        <v>11.295999999999999</v>
      </c>
      <c r="AS432" t="s">
        <v>0</v>
      </c>
      <c r="AT432">
        <v>7.6299000000000001</v>
      </c>
      <c r="AU432">
        <v>16.005500000000001</v>
      </c>
      <c r="AV432" t="s">
        <v>0</v>
      </c>
      <c r="AW432" t="s">
        <v>0</v>
      </c>
      <c r="AX432" t="s">
        <v>0</v>
      </c>
      <c r="AY432" t="s">
        <v>0</v>
      </c>
      <c r="AZ432">
        <v>12.916700000000001</v>
      </c>
      <c r="BA432" t="s">
        <v>0</v>
      </c>
      <c r="BB432" t="s">
        <v>0</v>
      </c>
      <c r="BC432" t="s">
        <v>0</v>
      </c>
      <c r="BD432">
        <v>11.6875</v>
      </c>
      <c r="BE432" t="s">
        <v>0</v>
      </c>
      <c r="BF432">
        <v>6.7411000000000003</v>
      </c>
      <c r="BG432">
        <v>9.9060000000000006</v>
      </c>
      <c r="BH432">
        <v>24.5</v>
      </c>
      <c r="BI432">
        <v>9.5937999999999999</v>
      </c>
      <c r="BJ432">
        <v>8.5754000000000001</v>
      </c>
      <c r="BK432">
        <v>0.90280000000000005</v>
      </c>
      <c r="BL432">
        <v>8.641</v>
      </c>
      <c r="BM432">
        <v>2.1318999999999999</v>
      </c>
      <c r="BN432">
        <v>2.6489000000000003</v>
      </c>
      <c r="BO432" t="s">
        <v>0</v>
      </c>
      <c r="BP432">
        <v>4.2069000000000001</v>
      </c>
      <c r="BQ432" t="s">
        <v>0</v>
      </c>
      <c r="BR432">
        <v>26.5</v>
      </c>
      <c r="BS432" t="s">
        <v>0</v>
      </c>
      <c r="BT432">
        <v>2.1328</v>
      </c>
      <c r="BU432">
        <v>20.790399999999998</v>
      </c>
      <c r="BV432" t="s">
        <v>0</v>
      </c>
      <c r="BW432" t="s">
        <v>0</v>
      </c>
      <c r="BX432" t="s">
        <v>0</v>
      </c>
      <c r="BY432" t="s">
        <v>0</v>
      </c>
      <c r="BZ432" t="s">
        <v>0</v>
      </c>
      <c r="CA432">
        <v>26.5427</v>
      </c>
      <c r="CB432">
        <v>12.3207</v>
      </c>
      <c r="CC432" t="s">
        <v>0</v>
      </c>
      <c r="CD432">
        <v>5.9375</v>
      </c>
      <c r="CE432" t="s">
        <v>0</v>
      </c>
      <c r="CF432" t="s">
        <v>0</v>
      </c>
      <c r="CG432" t="s">
        <v>0</v>
      </c>
      <c r="CH432" t="s">
        <v>0</v>
      </c>
      <c r="CI432" t="s">
        <v>0</v>
      </c>
      <c r="CJ432">
        <v>4.1666999999999996</v>
      </c>
      <c r="CK432" t="s">
        <v>0</v>
      </c>
      <c r="CL432" t="s">
        <v>0</v>
      </c>
      <c r="CM432" t="s">
        <v>0</v>
      </c>
      <c r="CN432" t="s">
        <v>0</v>
      </c>
      <c r="CO432" t="s">
        <v>0</v>
      </c>
      <c r="CP432">
        <v>2.6457999999999999</v>
      </c>
      <c r="CQ432" t="s">
        <v>0</v>
      </c>
      <c r="CR432" t="s">
        <v>0</v>
      </c>
      <c r="CS432">
        <v>4.6528</v>
      </c>
      <c r="CT432" t="s">
        <v>0</v>
      </c>
      <c r="CU432">
        <v>5.0937999999999999</v>
      </c>
      <c r="CV432">
        <v>10.125</v>
      </c>
      <c r="CW432">
        <v>14.833299999999999</v>
      </c>
      <c r="CX432" t="s">
        <v>0</v>
      </c>
      <c r="CY432" t="s">
        <v>0</v>
      </c>
      <c r="CZ432" t="s">
        <v>0</v>
      </c>
      <c r="DA432">
        <v>4.891</v>
      </c>
      <c r="DB432">
        <v>21.25</v>
      </c>
      <c r="DC432" t="s">
        <v>0</v>
      </c>
      <c r="DD432">
        <v>15.1831</v>
      </c>
      <c r="DE432" t="s">
        <v>0</v>
      </c>
      <c r="DF432">
        <v>1.4167000000000001</v>
      </c>
      <c r="DG432">
        <v>6.9375</v>
      </c>
      <c r="DH432">
        <v>9.9101999999999997</v>
      </c>
      <c r="DI432" t="s">
        <v>0</v>
      </c>
      <c r="DJ432" t="s">
        <v>0</v>
      </c>
      <c r="DK432">
        <v>19.6797</v>
      </c>
      <c r="DL432" t="s">
        <v>0</v>
      </c>
      <c r="DM432" t="s">
        <v>0</v>
      </c>
      <c r="DN432" t="s">
        <v>0</v>
      </c>
      <c r="DO432" t="s">
        <v>0</v>
      </c>
      <c r="DP432">
        <v>4.2291999999999996</v>
      </c>
      <c r="DQ432" t="s">
        <v>0</v>
      </c>
      <c r="DR432">
        <v>7.7778</v>
      </c>
      <c r="DS432" t="s">
        <v>0</v>
      </c>
      <c r="DT432" t="s">
        <v>0</v>
      </c>
      <c r="DU432" t="s">
        <v>0</v>
      </c>
      <c r="DV432">
        <v>10.325900000000001</v>
      </c>
      <c r="DW432">
        <v>17.75</v>
      </c>
      <c r="DX432" t="s">
        <v>0</v>
      </c>
      <c r="DY432">
        <v>16.583300000000001</v>
      </c>
      <c r="DZ432" t="s">
        <v>0</v>
      </c>
      <c r="EA432">
        <v>25.3733</v>
      </c>
      <c r="EB432">
        <v>8.6042000000000005</v>
      </c>
      <c r="EC432" t="s">
        <v>0</v>
      </c>
      <c r="ED432" t="s">
        <v>0</v>
      </c>
      <c r="EE432" t="s">
        <v>0</v>
      </c>
      <c r="EF432" t="s">
        <v>0</v>
      </c>
      <c r="EG432">
        <v>1.0658000000000001</v>
      </c>
      <c r="EH432">
        <v>9.7333999999999996</v>
      </c>
      <c r="EI432" t="s">
        <v>0</v>
      </c>
      <c r="EJ432" t="s">
        <v>0</v>
      </c>
      <c r="EK432" t="s">
        <v>0</v>
      </c>
      <c r="EL432" t="s">
        <v>0</v>
      </c>
      <c r="EM432" t="s">
        <v>0</v>
      </c>
      <c r="EN432">
        <v>6.2773000000000003</v>
      </c>
      <c r="EO432" t="s">
        <v>0</v>
      </c>
      <c r="EP432">
        <v>6.5624000000000002</v>
      </c>
      <c r="EQ432" t="s">
        <v>0</v>
      </c>
      <c r="ER432">
        <v>30.375</v>
      </c>
      <c r="ES432">
        <v>26.745000000000001</v>
      </c>
      <c r="ET432" t="s">
        <v>0</v>
      </c>
      <c r="EU432" t="s">
        <v>0</v>
      </c>
      <c r="EV432" t="s">
        <v>0</v>
      </c>
      <c r="EW432" t="s">
        <v>0</v>
      </c>
      <c r="EX432" t="s">
        <v>0</v>
      </c>
      <c r="EY432">
        <v>3.7812999999999999</v>
      </c>
      <c r="EZ432">
        <v>25.75</v>
      </c>
      <c r="FA432">
        <v>4.6269999999999998</v>
      </c>
      <c r="FB432">
        <v>21.6875</v>
      </c>
      <c r="FC432" t="s">
        <v>0</v>
      </c>
      <c r="FD432" t="s">
        <v>0</v>
      </c>
      <c r="FE432">
        <v>12.5</v>
      </c>
      <c r="FF432">
        <v>2.8125</v>
      </c>
      <c r="FG432" t="s">
        <v>0</v>
      </c>
      <c r="FH432" t="s">
        <v>0</v>
      </c>
      <c r="FI432">
        <v>21.625</v>
      </c>
      <c r="FJ432" t="s">
        <v>0</v>
      </c>
      <c r="FK432" t="s">
        <v>0</v>
      </c>
      <c r="FL432">
        <v>7.0365000000000002</v>
      </c>
      <c r="FM432">
        <v>24.25</v>
      </c>
      <c r="FN432" t="s">
        <v>0</v>
      </c>
      <c r="FO432" t="s">
        <v>0</v>
      </c>
      <c r="FP432">
        <v>10.625</v>
      </c>
      <c r="FQ432" t="s">
        <v>0</v>
      </c>
      <c r="FR432" t="s">
        <v>0</v>
      </c>
      <c r="FS432" t="s">
        <v>0</v>
      </c>
      <c r="FT432">
        <v>9.8887</v>
      </c>
      <c r="FU432" t="s">
        <v>0</v>
      </c>
      <c r="FV432" t="s">
        <v>0</v>
      </c>
      <c r="FW432" t="s">
        <v>0</v>
      </c>
      <c r="FX432" t="s">
        <v>0</v>
      </c>
      <c r="FY432" t="s">
        <v>0</v>
      </c>
      <c r="FZ432">
        <v>9.8125</v>
      </c>
      <c r="GA432" t="s">
        <v>0</v>
      </c>
      <c r="GB432" t="s">
        <v>0</v>
      </c>
      <c r="GC432" t="s">
        <v>0</v>
      </c>
      <c r="GD432" t="s">
        <v>0</v>
      </c>
      <c r="GE432" t="s">
        <v>0</v>
      </c>
      <c r="GF432" t="s">
        <v>0</v>
      </c>
      <c r="GG432" t="s">
        <v>0</v>
      </c>
      <c r="GH432" t="s">
        <v>0</v>
      </c>
      <c r="GI432">
        <v>5.7119</v>
      </c>
      <c r="GJ432" t="s">
        <v>0</v>
      </c>
      <c r="GK432" t="s">
        <v>0</v>
      </c>
      <c r="GL432" t="s">
        <v>0</v>
      </c>
      <c r="GM432">
        <v>19</v>
      </c>
      <c r="GN432" t="s">
        <v>0</v>
      </c>
      <c r="GO432" t="s">
        <v>0</v>
      </c>
      <c r="GP432" t="s">
        <v>0</v>
      </c>
      <c r="GQ432">
        <v>5.016</v>
      </c>
      <c r="GR432">
        <v>5.9376999999999995</v>
      </c>
      <c r="GS432" t="s">
        <v>0</v>
      </c>
      <c r="GT432">
        <v>12.7965</v>
      </c>
      <c r="GU432">
        <v>6.3784000000000001</v>
      </c>
      <c r="GV432">
        <v>9.6074999999999999</v>
      </c>
      <c r="GW432" t="s">
        <v>0</v>
      </c>
      <c r="GX432" t="s">
        <v>0</v>
      </c>
      <c r="GY432" t="s">
        <v>0</v>
      </c>
      <c r="GZ432">
        <v>17.555599999999998</v>
      </c>
      <c r="HA432" t="s">
        <v>0</v>
      </c>
      <c r="HB432">
        <v>6.3518999999999997</v>
      </c>
      <c r="HC432" t="s">
        <v>0</v>
      </c>
      <c r="HD432" t="s">
        <v>0</v>
      </c>
      <c r="HE432">
        <v>24.125</v>
      </c>
      <c r="HF432">
        <v>9.5301000000000009</v>
      </c>
      <c r="HG432" t="s">
        <v>0</v>
      </c>
      <c r="HH432" t="s">
        <v>0</v>
      </c>
      <c r="HI432" t="s">
        <v>0</v>
      </c>
      <c r="HJ432" t="s">
        <v>0</v>
      </c>
      <c r="HK432">
        <v>5.8469999999999995</v>
      </c>
      <c r="HL432">
        <v>19.416699999999999</v>
      </c>
      <c r="HM432" t="s">
        <v>0</v>
      </c>
      <c r="HN432" t="s">
        <v>0</v>
      </c>
      <c r="HO432" t="s">
        <v>0</v>
      </c>
      <c r="HP432" t="s">
        <v>0</v>
      </c>
      <c r="HQ432">
        <v>3</v>
      </c>
      <c r="HR432" t="s">
        <v>0</v>
      </c>
      <c r="HS432">
        <v>9.1333000000000002</v>
      </c>
      <c r="HT432">
        <v>4.5761000000000003</v>
      </c>
      <c r="HU432" t="s">
        <v>0</v>
      </c>
      <c r="HV432">
        <v>2.3528000000000002</v>
      </c>
      <c r="HW432">
        <v>7.3593999999999999</v>
      </c>
      <c r="HX432">
        <v>2.5</v>
      </c>
      <c r="HY432" t="s">
        <v>0</v>
      </c>
      <c r="HZ432">
        <v>7.5487000000000002</v>
      </c>
      <c r="IA432">
        <v>10.4063</v>
      </c>
      <c r="IB432">
        <v>11.534000000000001</v>
      </c>
      <c r="IC432">
        <v>23.8125</v>
      </c>
      <c r="ID432" t="s">
        <v>0</v>
      </c>
      <c r="IE432" t="s">
        <v>0</v>
      </c>
      <c r="IF432">
        <v>3.0863999999999998</v>
      </c>
      <c r="IG432">
        <v>27.75</v>
      </c>
      <c r="IH432" t="s">
        <v>0</v>
      </c>
      <c r="II432" t="s">
        <v>0</v>
      </c>
      <c r="IJ432" t="s">
        <v>0</v>
      </c>
      <c r="IK432" t="s">
        <v>0</v>
      </c>
      <c r="IL432" t="s">
        <v>0</v>
      </c>
      <c r="IM432">
        <v>34.504800000000003</v>
      </c>
      <c r="IN432">
        <v>7.9583000000000004</v>
      </c>
      <c r="IO432" t="s">
        <v>0</v>
      </c>
      <c r="IP432" t="s">
        <v>0</v>
      </c>
      <c r="IQ432" t="s">
        <v>0</v>
      </c>
      <c r="IR432" t="s">
        <v>0</v>
      </c>
      <c r="IS432" t="s">
        <v>0</v>
      </c>
      <c r="IT432" t="s">
        <v>0</v>
      </c>
      <c r="IU432">
        <v>7.8281000000000001</v>
      </c>
      <c r="IV432" t="s">
        <v>0</v>
      </c>
      <c r="IW432">
        <v>6.9687999999999999</v>
      </c>
      <c r="IX432" t="s">
        <v>0</v>
      </c>
      <c r="IY432">
        <v>3.7237999999999998</v>
      </c>
      <c r="IZ432" t="s">
        <v>0</v>
      </c>
      <c r="JA432">
        <v>11.4688</v>
      </c>
      <c r="JB432" t="s">
        <v>0</v>
      </c>
      <c r="JC432">
        <v>8.75</v>
      </c>
      <c r="JD432" t="s">
        <v>0</v>
      </c>
      <c r="JE432">
        <v>27.156300000000002</v>
      </c>
      <c r="JF432" t="s">
        <v>0</v>
      </c>
      <c r="JG432" t="s">
        <v>0</v>
      </c>
      <c r="JH432" t="s">
        <v>0</v>
      </c>
      <c r="JI432" t="s">
        <v>0</v>
      </c>
      <c r="JJ432" t="s">
        <v>0</v>
      </c>
      <c r="JK432">
        <v>22.762599999999999</v>
      </c>
      <c r="JL432" t="s">
        <v>0</v>
      </c>
      <c r="JM432" t="s">
        <v>0</v>
      </c>
      <c r="JN432">
        <v>8.0780999999999992</v>
      </c>
      <c r="JO432">
        <v>2.2343999999999999</v>
      </c>
      <c r="JP432" t="s">
        <v>0</v>
      </c>
      <c r="JQ432">
        <v>0.2823</v>
      </c>
      <c r="JR432">
        <v>8.7707999999999995</v>
      </c>
      <c r="JS432">
        <v>12.919700000000001</v>
      </c>
      <c r="JT432" t="s">
        <v>0</v>
      </c>
      <c r="JU432">
        <v>4.2656000000000001</v>
      </c>
      <c r="JV432">
        <v>1.4078999999999999</v>
      </c>
      <c r="JW432" t="s">
        <v>0</v>
      </c>
      <c r="JX432">
        <v>4.6860999999999997</v>
      </c>
      <c r="JY432" t="s">
        <v>0</v>
      </c>
      <c r="JZ432" t="s">
        <v>0</v>
      </c>
      <c r="KA432">
        <v>20.843800000000002</v>
      </c>
      <c r="KB432" t="s">
        <v>0</v>
      </c>
      <c r="KC432">
        <v>12.3438</v>
      </c>
      <c r="KD432">
        <v>14.125</v>
      </c>
      <c r="KE432">
        <v>1.0625</v>
      </c>
      <c r="KF432" t="s">
        <v>0</v>
      </c>
      <c r="KG432">
        <v>1.6379000000000001</v>
      </c>
      <c r="KH432" t="s">
        <v>0</v>
      </c>
      <c r="KI432" t="s">
        <v>0</v>
      </c>
      <c r="KJ432" t="s">
        <v>0</v>
      </c>
      <c r="KK432" t="s">
        <v>0</v>
      </c>
      <c r="KL432" t="s">
        <v>0</v>
      </c>
      <c r="KM432" t="s">
        <v>0</v>
      </c>
      <c r="KN432" t="s">
        <v>0</v>
      </c>
      <c r="KO432" t="s">
        <v>0</v>
      </c>
      <c r="KP432">
        <v>10.327</v>
      </c>
      <c r="KQ432">
        <v>8.125</v>
      </c>
      <c r="KR432" t="s">
        <v>0</v>
      </c>
      <c r="KS432" t="s">
        <v>0</v>
      </c>
      <c r="KT432" t="s">
        <v>0</v>
      </c>
      <c r="KU432" t="s">
        <v>0</v>
      </c>
      <c r="KV432">
        <v>3.9375</v>
      </c>
      <c r="KW432" t="s">
        <v>0</v>
      </c>
      <c r="KX432">
        <v>3</v>
      </c>
      <c r="KY432" t="s">
        <v>0</v>
      </c>
      <c r="KZ432" t="s">
        <v>0</v>
      </c>
      <c r="LA432" t="s">
        <v>0</v>
      </c>
      <c r="LB432" t="s">
        <v>0</v>
      </c>
      <c r="LC432">
        <v>12.875</v>
      </c>
      <c r="LD432">
        <v>20.9</v>
      </c>
      <c r="LE432" t="s">
        <v>0</v>
      </c>
      <c r="LF432">
        <v>5.6515000000000004</v>
      </c>
      <c r="LG432" t="s">
        <v>0</v>
      </c>
      <c r="LH432" t="s">
        <v>0</v>
      </c>
      <c r="LI432">
        <v>19.757300000000001</v>
      </c>
      <c r="LJ432">
        <v>9.2576999999999998</v>
      </c>
      <c r="LK432" t="s">
        <v>0</v>
      </c>
      <c r="LL432" t="s">
        <v>0</v>
      </c>
      <c r="LM432" t="s">
        <v>0</v>
      </c>
      <c r="LN432">
        <v>20.6572</v>
      </c>
      <c r="LO432" t="s">
        <v>0</v>
      </c>
      <c r="LP432" t="s">
        <v>0</v>
      </c>
      <c r="LQ432">
        <v>1.4125000000000001</v>
      </c>
      <c r="LR432" t="s">
        <v>0</v>
      </c>
      <c r="LS432">
        <v>3.9630000000000001</v>
      </c>
      <c r="LT432">
        <v>3.8437999999999999</v>
      </c>
      <c r="LU432" t="s">
        <v>0</v>
      </c>
      <c r="LV432" t="s">
        <v>0</v>
      </c>
      <c r="LW432">
        <v>16.375</v>
      </c>
      <c r="LX432">
        <v>28.843800000000002</v>
      </c>
      <c r="LY432" t="s">
        <v>0</v>
      </c>
      <c r="LZ432">
        <v>4.4945000000000004</v>
      </c>
      <c r="MA432">
        <v>1.4804999999999999</v>
      </c>
      <c r="MB432" t="s">
        <v>0</v>
      </c>
      <c r="MC432" t="s">
        <v>0</v>
      </c>
      <c r="MD432">
        <v>12.7</v>
      </c>
      <c r="ME432" t="s">
        <v>0</v>
      </c>
      <c r="MF432" t="s">
        <v>0</v>
      </c>
      <c r="MG432" t="s">
        <v>0</v>
      </c>
      <c r="MH432">
        <v>16.625</v>
      </c>
      <c r="MI432" t="s">
        <v>0</v>
      </c>
      <c r="MJ432" t="s">
        <v>0</v>
      </c>
      <c r="MK432">
        <v>5.2891000000000004</v>
      </c>
      <c r="ML432" t="s">
        <v>0</v>
      </c>
      <c r="MM432" t="s">
        <v>0</v>
      </c>
      <c r="MN432">
        <v>20.5625</v>
      </c>
      <c r="MO432" t="s">
        <v>0</v>
      </c>
      <c r="MP432" t="s">
        <v>0</v>
      </c>
      <c r="MQ432" t="s">
        <v>0</v>
      </c>
      <c r="MR432" t="s">
        <v>0</v>
      </c>
      <c r="MS432">
        <v>2.8726000000000003</v>
      </c>
      <c r="MT432">
        <v>3.7343999999999999</v>
      </c>
      <c r="MU432" t="s">
        <v>0</v>
      </c>
      <c r="MV432" t="s">
        <v>0</v>
      </c>
      <c r="MW432">
        <v>11.9306</v>
      </c>
      <c r="MX432" t="s">
        <v>0</v>
      </c>
      <c r="MY432" t="s">
        <v>0</v>
      </c>
      <c r="MZ432" t="s">
        <v>0</v>
      </c>
      <c r="NA432" t="s">
        <v>0</v>
      </c>
      <c r="NB432">
        <v>9.2743000000000002</v>
      </c>
      <c r="NC432">
        <v>14.0625</v>
      </c>
      <c r="ND432">
        <v>15.189</v>
      </c>
      <c r="NE432">
        <v>5.3853999999999997</v>
      </c>
      <c r="NF432" t="s">
        <v>0</v>
      </c>
      <c r="NG432">
        <v>10.390599999999999</v>
      </c>
      <c r="NH432">
        <v>1.3437999999999999</v>
      </c>
      <c r="NI432">
        <v>7.8518999999999997</v>
      </c>
      <c r="NJ432">
        <v>1.8593999999999999</v>
      </c>
      <c r="NK432" t="s">
        <v>0</v>
      </c>
      <c r="NL432">
        <v>10.5938</v>
      </c>
      <c r="NM432" t="s">
        <v>0</v>
      </c>
      <c r="NN432" t="s">
        <v>0</v>
      </c>
      <c r="NO432">
        <v>20.25</v>
      </c>
      <c r="NP432" t="s">
        <v>0</v>
      </c>
      <c r="NQ432">
        <v>12</v>
      </c>
      <c r="NR432">
        <v>14.188000000000001</v>
      </c>
      <c r="NS432">
        <v>10.7873</v>
      </c>
      <c r="NT432" t="s">
        <v>0</v>
      </c>
      <c r="NU432" t="s">
        <v>0</v>
      </c>
      <c r="NV432" t="s">
        <v>0</v>
      </c>
      <c r="NW432" t="s">
        <v>0</v>
      </c>
      <c r="NX432">
        <v>17.875</v>
      </c>
      <c r="NY432" t="s">
        <v>0</v>
      </c>
      <c r="NZ432" t="s">
        <v>0</v>
      </c>
      <c r="OA432" t="s">
        <v>0</v>
      </c>
      <c r="OB432" t="s">
        <v>0</v>
      </c>
      <c r="OC432" t="s">
        <v>0</v>
      </c>
      <c r="OD432" t="s">
        <v>0</v>
      </c>
      <c r="OE432" t="s">
        <v>0</v>
      </c>
      <c r="OF432" t="s">
        <v>0</v>
      </c>
      <c r="OG432" t="s">
        <v>0</v>
      </c>
      <c r="OH432" t="s">
        <v>0</v>
      </c>
      <c r="OI432">
        <v>0.9375</v>
      </c>
      <c r="OJ432">
        <v>1.9314</v>
      </c>
      <c r="OK432" t="s">
        <v>0</v>
      </c>
      <c r="OL432" t="s">
        <v>0</v>
      </c>
      <c r="OM432" t="s">
        <v>0</v>
      </c>
      <c r="ON432">
        <v>1.5217000000000001</v>
      </c>
      <c r="OO432" t="s">
        <v>0</v>
      </c>
      <c r="OP432" t="s">
        <v>0</v>
      </c>
      <c r="OQ432" t="s">
        <v>0</v>
      </c>
      <c r="OR432">
        <v>20.843800000000002</v>
      </c>
      <c r="OS432" t="s">
        <v>0</v>
      </c>
      <c r="OT432" t="s">
        <v>0</v>
      </c>
      <c r="OU432">
        <v>0.61180000000000001</v>
      </c>
      <c r="OV432" t="s">
        <v>0</v>
      </c>
      <c r="OW432">
        <v>12.25</v>
      </c>
      <c r="OX432" t="s">
        <v>0</v>
      </c>
      <c r="OY432" t="s">
        <v>0</v>
      </c>
      <c r="OZ432">
        <v>16.4162</v>
      </c>
      <c r="PA432" t="s">
        <v>0</v>
      </c>
      <c r="PB432">
        <v>21.832999999999998</v>
      </c>
      <c r="PC432" t="s">
        <v>0</v>
      </c>
      <c r="PD432">
        <v>8.3742000000000001</v>
      </c>
      <c r="PE432" t="s">
        <v>0</v>
      </c>
      <c r="PF432">
        <v>6.7809999999999997</v>
      </c>
      <c r="PG432" t="s">
        <v>0</v>
      </c>
      <c r="PH432" t="s">
        <v>0</v>
      </c>
      <c r="PI432" t="s">
        <v>0</v>
      </c>
      <c r="PJ432" t="s">
        <v>0</v>
      </c>
      <c r="PK432" t="s">
        <v>0</v>
      </c>
      <c r="PL432">
        <v>20.687999999999999</v>
      </c>
      <c r="PM432" t="s">
        <v>0</v>
      </c>
      <c r="PN432" t="s">
        <v>0</v>
      </c>
      <c r="PO432" t="s">
        <v>0</v>
      </c>
      <c r="PP432">
        <v>5.7187999999999999</v>
      </c>
      <c r="PQ432">
        <v>13.7188</v>
      </c>
      <c r="PR432" t="s">
        <v>0</v>
      </c>
      <c r="PS432" t="s">
        <v>0</v>
      </c>
      <c r="PT432" t="s">
        <v>0</v>
      </c>
      <c r="PU432" t="s">
        <v>0</v>
      </c>
      <c r="PV432" t="s">
        <v>0</v>
      </c>
      <c r="PW432">
        <v>6.5103999999999997</v>
      </c>
      <c r="PX432">
        <v>7.1562999999999999</v>
      </c>
      <c r="PY432">
        <v>0.58979999999999999</v>
      </c>
      <c r="PZ432">
        <v>9.7119999999999997</v>
      </c>
      <c r="QA432" t="s">
        <v>0</v>
      </c>
      <c r="QB432" t="s">
        <v>0</v>
      </c>
      <c r="QC432" t="s">
        <v>0</v>
      </c>
      <c r="QD432">
        <v>16.25</v>
      </c>
      <c r="QE432" t="s">
        <v>0</v>
      </c>
      <c r="QF432" t="s">
        <v>0</v>
      </c>
      <c r="QG432" t="s">
        <v>0</v>
      </c>
      <c r="QH432" t="s">
        <v>0</v>
      </c>
      <c r="QI432">
        <v>1.9218999999999999</v>
      </c>
      <c r="QJ432">
        <v>8.1562999999999999</v>
      </c>
      <c r="QK432" t="s">
        <v>0</v>
      </c>
      <c r="QL432" t="s">
        <v>0</v>
      </c>
      <c r="QM432" t="s">
        <v>0</v>
      </c>
      <c r="QN432">
        <v>8.2114999999999991</v>
      </c>
      <c r="QO432">
        <v>1.875</v>
      </c>
      <c r="QP432" t="s">
        <v>0</v>
      </c>
      <c r="QQ432" t="s">
        <v>0</v>
      </c>
      <c r="QR432">
        <v>15.5</v>
      </c>
      <c r="QS432">
        <v>7.4024000000000001</v>
      </c>
      <c r="QT432" t="s">
        <v>0</v>
      </c>
      <c r="QU432" t="s">
        <v>0</v>
      </c>
      <c r="QV432">
        <v>2.5198999999999998</v>
      </c>
      <c r="QW432">
        <v>6.016</v>
      </c>
      <c r="QX432" t="s">
        <v>0</v>
      </c>
      <c r="QY432">
        <v>2.0084</v>
      </c>
      <c r="QZ432">
        <v>3.8826000000000001</v>
      </c>
      <c r="RA432" t="s">
        <v>0</v>
      </c>
      <c r="RB432" t="s">
        <v>0</v>
      </c>
      <c r="RC432">
        <v>12.458</v>
      </c>
      <c r="RD432">
        <v>6.1710000000000003</v>
      </c>
      <c r="RE432" t="s">
        <v>0</v>
      </c>
      <c r="RF432" t="s">
        <v>0</v>
      </c>
      <c r="RG432" t="s">
        <v>0</v>
      </c>
      <c r="RH432" t="s">
        <v>0</v>
      </c>
      <c r="RI432">
        <v>22.1845</v>
      </c>
      <c r="RJ432" t="s">
        <v>0</v>
      </c>
      <c r="RK432" t="s">
        <v>0</v>
      </c>
      <c r="RL432">
        <v>4.2187999999999999</v>
      </c>
      <c r="RM432">
        <v>1.8125</v>
      </c>
      <c r="RN432">
        <v>11.666700000000001</v>
      </c>
      <c r="RO432" t="s">
        <v>0</v>
      </c>
      <c r="RP432">
        <v>3.9687999999999999</v>
      </c>
      <c r="RQ432">
        <v>36.75</v>
      </c>
      <c r="RR432" t="s">
        <v>0</v>
      </c>
      <c r="RS432" t="s">
        <v>0</v>
      </c>
      <c r="RT432">
        <v>4.2633999999999999</v>
      </c>
      <c r="RU432">
        <v>12.5313</v>
      </c>
      <c r="RV432" t="s">
        <v>0</v>
      </c>
      <c r="RW432" t="s">
        <v>0</v>
      </c>
      <c r="RX432" t="s">
        <v>0</v>
      </c>
      <c r="RY432">
        <v>11.357099999999999</v>
      </c>
      <c r="RZ432" t="s">
        <v>0</v>
      </c>
      <c r="SA432" t="s">
        <v>0</v>
      </c>
      <c r="SB432">
        <v>18.625</v>
      </c>
      <c r="SC432" t="s">
        <v>0</v>
      </c>
      <c r="SD432">
        <v>14.6563</v>
      </c>
      <c r="SE432" t="s">
        <v>0</v>
      </c>
      <c r="SF432">
        <v>25.9617</v>
      </c>
      <c r="SG432" t="s">
        <v>0</v>
      </c>
      <c r="SH432" t="s">
        <v>0</v>
      </c>
      <c r="SI432" t="s">
        <v>0</v>
      </c>
      <c r="SJ432" t="s">
        <v>0</v>
      </c>
      <c r="SK432" t="s">
        <v>0</v>
      </c>
      <c r="SL432" t="s">
        <v>0</v>
      </c>
      <c r="SM432" t="s">
        <v>0</v>
      </c>
    </row>
    <row r="433" spans="1:507" x14ac:dyDescent="0.3">
      <c r="A433" s="1">
        <v>33478</v>
      </c>
      <c r="B433" t="s">
        <v>0</v>
      </c>
      <c r="C433" t="s">
        <v>0</v>
      </c>
      <c r="D433" t="s">
        <v>0</v>
      </c>
      <c r="E433" t="s">
        <v>0</v>
      </c>
      <c r="F433" t="s">
        <v>0</v>
      </c>
      <c r="G433" t="s">
        <v>0</v>
      </c>
      <c r="H433" t="s">
        <v>0</v>
      </c>
      <c r="I433">
        <v>6.1397000000000004</v>
      </c>
      <c r="J433" t="s">
        <v>0</v>
      </c>
      <c r="K433" t="s">
        <v>0</v>
      </c>
      <c r="L433">
        <v>1.3332999999999999</v>
      </c>
      <c r="M433">
        <v>9.9761000000000006</v>
      </c>
      <c r="N433">
        <v>6.7965</v>
      </c>
      <c r="O433" t="s">
        <v>0</v>
      </c>
      <c r="P433" t="s">
        <v>0</v>
      </c>
      <c r="Q433" t="s">
        <v>0</v>
      </c>
      <c r="R433">
        <v>30.125</v>
      </c>
      <c r="S433" t="s">
        <v>0</v>
      </c>
      <c r="T433">
        <v>1.6082999999999998</v>
      </c>
      <c r="U433" t="s">
        <v>0</v>
      </c>
      <c r="V433">
        <v>146.49940000000001</v>
      </c>
      <c r="W433" t="s">
        <v>0</v>
      </c>
      <c r="X433" t="s">
        <v>0</v>
      </c>
      <c r="Y433">
        <v>5</v>
      </c>
      <c r="Z433" t="s">
        <v>0</v>
      </c>
      <c r="AA433" t="s">
        <v>0</v>
      </c>
      <c r="AB433" t="s">
        <v>0</v>
      </c>
      <c r="AC433">
        <v>5.7812999999999999</v>
      </c>
      <c r="AD433" t="s">
        <v>0</v>
      </c>
      <c r="AE433" t="s">
        <v>0</v>
      </c>
      <c r="AF433" t="s">
        <v>0</v>
      </c>
      <c r="AG433" t="s">
        <v>0</v>
      </c>
      <c r="AH433" t="s">
        <v>0</v>
      </c>
      <c r="AI433">
        <v>6.0625</v>
      </c>
      <c r="AJ433" t="s">
        <v>0</v>
      </c>
      <c r="AK433" t="s">
        <v>0</v>
      </c>
      <c r="AL433" t="s">
        <v>0</v>
      </c>
      <c r="AM433" t="s">
        <v>0</v>
      </c>
      <c r="AN433" t="s">
        <v>0</v>
      </c>
      <c r="AO433" t="s">
        <v>0</v>
      </c>
      <c r="AP433" t="s">
        <v>0</v>
      </c>
      <c r="AQ433" t="s">
        <v>0</v>
      </c>
      <c r="AR433">
        <v>11.148</v>
      </c>
      <c r="AS433" t="s">
        <v>0</v>
      </c>
      <c r="AT433">
        <v>7.7922000000000002</v>
      </c>
      <c r="AU433">
        <v>15.889900000000001</v>
      </c>
      <c r="AV433" t="s">
        <v>0</v>
      </c>
      <c r="AW433" t="s">
        <v>0</v>
      </c>
      <c r="AX433" t="s">
        <v>0</v>
      </c>
      <c r="AY433" t="s">
        <v>0</v>
      </c>
      <c r="AZ433">
        <v>13.083299999999999</v>
      </c>
      <c r="BA433" t="s">
        <v>0</v>
      </c>
      <c r="BB433" t="s">
        <v>0</v>
      </c>
      <c r="BC433" t="s">
        <v>0</v>
      </c>
      <c r="BD433">
        <v>11.75</v>
      </c>
      <c r="BE433" t="s">
        <v>0</v>
      </c>
      <c r="BF433">
        <v>6.9646999999999997</v>
      </c>
      <c r="BG433">
        <v>10.218999999999999</v>
      </c>
      <c r="BH433">
        <v>25.062999999999999</v>
      </c>
      <c r="BI433">
        <v>9.9062999999999999</v>
      </c>
      <c r="BJ433">
        <v>8.6961999999999993</v>
      </c>
      <c r="BK433">
        <v>0.90739999999999998</v>
      </c>
      <c r="BL433">
        <v>8.7189999999999994</v>
      </c>
      <c r="BM433">
        <v>2.1528</v>
      </c>
      <c r="BN433">
        <v>2.6756000000000002</v>
      </c>
      <c r="BO433" t="s">
        <v>0</v>
      </c>
      <c r="BP433">
        <v>4.2233999999999998</v>
      </c>
      <c r="BQ433" t="s">
        <v>0</v>
      </c>
      <c r="BR433">
        <v>26.625</v>
      </c>
      <c r="BS433" t="s">
        <v>0</v>
      </c>
      <c r="BT433">
        <v>2.1484000000000001</v>
      </c>
      <c r="BU433">
        <v>20.8201</v>
      </c>
      <c r="BV433" t="s">
        <v>0</v>
      </c>
      <c r="BW433" t="s">
        <v>0</v>
      </c>
      <c r="BX433" t="s">
        <v>0</v>
      </c>
      <c r="BY433" t="s">
        <v>0</v>
      </c>
      <c r="BZ433" t="s">
        <v>0</v>
      </c>
      <c r="CA433">
        <v>26.735800000000001</v>
      </c>
      <c r="CB433">
        <v>12.2883</v>
      </c>
      <c r="CC433" t="s">
        <v>0</v>
      </c>
      <c r="CD433">
        <v>6</v>
      </c>
      <c r="CE433" t="s">
        <v>0</v>
      </c>
      <c r="CF433" t="s">
        <v>0</v>
      </c>
      <c r="CG433" t="s">
        <v>0</v>
      </c>
      <c r="CH433" t="s">
        <v>0</v>
      </c>
      <c r="CI433" t="s">
        <v>0</v>
      </c>
      <c r="CJ433">
        <v>4.3611000000000004</v>
      </c>
      <c r="CK433" t="s">
        <v>0</v>
      </c>
      <c r="CL433" t="s">
        <v>0</v>
      </c>
      <c r="CM433" t="s">
        <v>0</v>
      </c>
      <c r="CN433" t="s">
        <v>0</v>
      </c>
      <c r="CO433" t="s">
        <v>0</v>
      </c>
      <c r="CP433">
        <v>2.6771000000000003</v>
      </c>
      <c r="CQ433" t="s">
        <v>0</v>
      </c>
      <c r="CR433" t="s">
        <v>0</v>
      </c>
      <c r="CS433">
        <v>4.6388999999999996</v>
      </c>
      <c r="CT433" t="s">
        <v>0</v>
      </c>
      <c r="CU433">
        <v>5.1093999999999999</v>
      </c>
      <c r="CV433">
        <v>10.343999999999999</v>
      </c>
      <c r="CW433">
        <v>14.666700000000001</v>
      </c>
      <c r="CX433" t="s">
        <v>0</v>
      </c>
      <c r="CY433" t="s">
        <v>0</v>
      </c>
      <c r="CZ433" t="s">
        <v>0</v>
      </c>
      <c r="DA433">
        <v>4.9219999999999997</v>
      </c>
      <c r="DB433">
        <v>21.125</v>
      </c>
      <c r="DC433" t="s">
        <v>0</v>
      </c>
      <c r="DD433">
        <v>15.1831</v>
      </c>
      <c r="DE433" t="s">
        <v>0</v>
      </c>
      <c r="DF433">
        <v>1.4271</v>
      </c>
      <c r="DG433">
        <v>6.75</v>
      </c>
      <c r="DH433">
        <v>10.053100000000001</v>
      </c>
      <c r="DI433" t="s">
        <v>0</v>
      </c>
      <c r="DJ433" t="s">
        <v>0</v>
      </c>
      <c r="DK433">
        <v>19.8293</v>
      </c>
      <c r="DL433" t="s">
        <v>0</v>
      </c>
      <c r="DM433" t="s">
        <v>0</v>
      </c>
      <c r="DN433" t="s">
        <v>0</v>
      </c>
      <c r="DO433" t="s">
        <v>0</v>
      </c>
      <c r="DP433">
        <v>4.2603999999999997</v>
      </c>
      <c r="DQ433" t="s">
        <v>0</v>
      </c>
      <c r="DR433">
        <v>7.7778</v>
      </c>
      <c r="DS433" t="s">
        <v>0</v>
      </c>
      <c r="DT433" t="s">
        <v>0</v>
      </c>
      <c r="DU433" t="s">
        <v>0</v>
      </c>
      <c r="DV433">
        <v>10.5692</v>
      </c>
      <c r="DW433">
        <v>17.8125</v>
      </c>
      <c r="DX433" t="s">
        <v>0</v>
      </c>
      <c r="DY433">
        <v>16.583300000000001</v>
      </c>
      <c r="DZ433" t="s">
        <v>0</v>
      </c>
      <c r="EA433">
        <v>25.669799999999999</v>
      </c>
      <c r="EB433">
        <v>8.8332999999999995</v>
      </c>
      <c r="EC433" t="s">
        <v>0</v>
      </c>
      <c r="ED433" t="s">
        <v>0</v>
      </c>
      <c r="EE433" t="s">
        <v>0</v>
      </c>
      <c r="EF433" t="s">
        <v>0</v>
      </c>
      <c r="EG433">
        <v>1.0835999999999999</v>
      </c>
      <c r="EH433">
        <v>9.7950999999999997</v>
      </c>
      <c r="EI433" t="s">
        <v>0</v>
      </c>
      <c r="EJ433" t="s">
        <v>0</v>
      </c>
      <c r="EK433" t="s">
        <v>0</v>
      </c>
      <c r="EL433" t="s">
        <v>0</v>
      </c>
      <c r="EM433" t="s">
        <v>0</v>
      </c>
      <c r="EN433">
        <v>6.4657</v>
      </c>
      <c r="EO433" t="s">
        <v>0</v>
      </c>
      <c r="EP433">
        <v>6.5624000000000002</v>
      </c>
      <c r="EQ433" t="s">
        <v>0</v>
      </c>
      <c r="ER433">
        <v>30.625</v>
      </c>
      <c r="ES433">
        <v>26.854199999999999</v>
      </c>
      <c r="ET433" t="s">
        <v>0</v>
      </c>
      <c r="EU433" t="s">
        <v>0</v>
      </c>
      <c r="EV433" t="s">
        <v>0</v>
      </c>
      <c r="EW433" t="s">
        <v>0</v>
      </c>
      <c r="EX433" t="s">
        <v>0</v>
      </c>
      <c r="EY433">
        <v>3.7968999999999999</v>
      </c>
      <c r="EZ433">
        <v>25.875</v>
      </c>
      <c r="FA433">
        <v>4.5940000000000003</v>
      </c>
      <c r="FB433">
        <v>21.8125</v>
      </c>
      <c r="FC433" t="s">
        <v>0</v>
      </c>
      <c r="FD433" t="s">
        <v>0</v>
      </c>
      <c r="FE433">
        <v>12.5</v>
      </c>
      <c r="FF433">
        <v>2.9218999999999999</v>
      </c>
      <c r="FG433" t="s">
        <v>0</v>
      </c>
      <c r="FH433" t="s">
        <v>0</v>
      </c>
      <c r="FI433">
        <v>21.875</v>
      </c>
      <c r="FJ433" t="s">
        <v>0</v>
      </c>
      <c r="FK433" t="s">
        <v>0</v>
      </c>
      <c r="FL433">
        <v>7.0772000000000004</v>
      </c>
      <c r="FM433">
        <v>24.375</v>
      </c>
      <c r="FN433" t="s">
        <v>0</v>
      </c>
      <c r="FO433" t="s">
        <v>0</v>
      </c>
      <c r="FP433">
        <v>10.75</v>
      </c>
      <c r="FQ433" t="s">
        <v>0</v>
      </c>
      <c r="FR433" t="s">
        <v>0</v>
      </c>
      <c r="FS433" t="s">
        <v>0</v>
      </c>
      <c r="FT433">
        <v>10.0083</v>
      </c>
      <c r="FU433" t="s">
        <v>0</v>
      </c>
      <c r="FV433" t="s">
        <v>0</v>
      </c>
      <c r="FW433" t="s">
        <v>0</v>
      </c>
      <c r="FX433" t="s">
        <v>0</v>
      </c>
      <c r="FY433" t="s">
        <v>0</v>
      </c>
      <c r="FZ433">
        <v>9.9062999999999999</v>
      </c>
      <c r="GA433" t="s">
        <v>0</v>
      </c>
      <c r="GB433" t="s">
        <v>0</v>
      </c>
      <c r="GC433" t="s">
        <v>0</v>
      </c>
      <c r="GD433" t="s">
        <v>0</v>
      </c>
      <c r="GE433" t="s">
        <v>0</v>
      </c>
      <c r="GF433" t="s">
        <v>0</v>
      </c>
      <c r="GG433" t="s">
        <v>0</v>
      </c>
      <c r="GH433" t="s">
        <v>0</v>
      </c>
      <c r="GI433">
        <v>5.7264999999999997</v>
      </c>
      <c r="GJ433" t="s">
        <v>0</v>
      </c>
      <c r="GK433" t="s">
        <v>0</v>
      </c>
      <c r="GL433" t="s">
        <v>0</v>
      </c>
      <c r="GM433">
        <v>19</v>
      </c>
      <c r="GN433" t="s">
        <v>0</v>
      </c>
      <c r="GO433" t="s">
        <v>0</v>
      </c>
      <c r="GP433" t="s">
        <v>0</v>
      </c>
      <c r="GQ433">
        <v>5.1879999999999997</v>
      </c>
      <c r="GR433">
        <v>5.9977999999999998</v>
      </c>
      <c r="GS433" t="s">
        <v>0</v>
      </c>
      <c r="GT433">
        <v>13.0786</v>
      </c>
      <c r="GU433">
        <v>6.4264000000000001</v>
      </c>
      <c r="GV433">
        <v>9.7650000000000006</v>
      </c>
      <c r="GW433" t="s">
        <v>0</v>
      </c>
      <c r="GX433" t="s">
        <v>0</v>
      </c>
      <c r="GY433" t="s">
        <v>0</v>
      </c>
      <c r="GZ433">
        <v>18.1111</v>
      </c>
      <c r="HA433" t="s">
        <v>0</v>
      </c>
      <c r="HB433">
        <v>6.5</v>
      </c>
      <c r="HC433" t="s">
        <v>0</v>
      </c>
      <c r="HD433" t="s">
        <v>0</v>
      </c>
      <c r="HE433">
        <v>23.937999999999999</v>
      </c>
      <c r="HF433">
        <v>9.4109999999999996</v>
      </c>
      <c r="HG433" t="s">
        <v>0</v>
      </c>
      <c r="HH433" t="s">
        <v>0</v>
      </c>
      <c r="HI433" t="s">
        <v>0</v>
      </c>
      <c r="HJ433" t="s">
        <v>0</v>
      </c>
      <c r="HK433">
        <v>5.9859999999999998</v>
      </c>
      <c r="HL433">
        <v>19.541699999999999</v>
      </c>
      <c r="HM433" t="s">
        <v>0</v>
      </c>
      <c r="HN433" t="s">
        <v>0</v>
      </c>
      <c r="HO433" t="s">
        <v>0</v>
      </c>
      <c r="HP433" t="s">
        <v>0</v>
      </c>
      <c r="HQ433">
        <v>3.0156000000000001</v>
      </c>
      <c r="HR433" t="s">
        <v>0</v>
      </c>
      <c r="HS433">
        <v>9.282</v>
      </c>
      <c r="HT433">
        <v>4.5532000000000004</v>
      </c>
      <c r="HU433" t="s">
        <v>0</v>
      </c>
      <c r="HV433">
        <v>2.3473000000000002</v>
      </c>
      <c r="HW433">
        <v>7.4218999999999999</v>
      </c>
      <c r="HX433">
        <v>2.5</v>
      </c>
      <c r="HY433" t="s">
        <v>0</v>
      </c>
      <c r="HZ433">
        <v>7.5487000000000002</v>
      </c>
      <c r="IA433">
        <v>10.4688</v>
      </c>
      <c r="IB433">
        <v>11.801</v>
      </c>
      <c r="IC433">
        <v>23.625</v>
      </c>
      <c r="ID433" t="s">
        <v>0</v>
      </c>
      <c r="IE433" t="s">
        <v>0</v>
      </c>
      <c r="IF433">
        <v>3.2099000000000002</v>
      </c>
      <c r="IG433">
        <v>27.875</v>
      </c>
      <c r="IH433" t="s">
        <v>0</v>
      </c>
      <c r="II433" t="s">
        <v>0</v>
      </c>
      <c r="IJ433" t="s">
        <v>0</v>
      </c>
      <c r="IK433" t="s">
        <v>0</v>
      </c>
      <c r="IL433" t="s">
        <v>0</v>
      </c>
      <c r="IM433">
        <v>34.443199999999997</v>
      </c>
      <c r="IN433">
        <v>7.9791999999999996</v>
      </c>
      <c r="IO433" t="s">
        <v>0</v>
      </c>
      <c r="IP433" t="s">
        <v>0</v>
      </c>
      <c r="IQ433" t="s">
        <v>0</v>
      </c>
      <c r="IR433" t="s">
        <v>0</v>
      </c>
      <c r="IS433" t="s">
        <v>0</v>
      </c>
      <c r="IT433" t="s">
        <v>0</v>
      </c>
      <c r="IU433">
        <v>8</v>
      </c>
      <c r="IV433" t="s">
        <v>0</v>
      </c>
      <c r="IW433">
        <v>6.8125</v>
      </c>
      <c r="IX433" t="s">
        <v>0</v>
      </c>
      <c r="IY433">
        <v>3.7237999999999998</v>
      </c>
      <c r="IZ433" t="s">
        <v>0</v>
      </c>
      <c r="JA433">
        <v>11.609400000000001</v>
      </c>
      <c r="JB433" t="s">
        <v>0</v>
      </c>
      <c r="JC433">
        <v>8.7082999999999995</v>
      </c>
      <c r="JD433" t="s">
        <v>0</v>
      </c>
      <c r="JE433">
        <v>27.3125</v>
      </c>
      <c r="JF433" t="s">
        <v>0</v>
      </c>
      <c r="JG433" t="s">
        <v>0</v>
      </c>
      <c r="JH433" t="s">
        <v>0</v>
      </c>
      <c r="JI433" t="s">
        <v>0</v>
      </c>
      <c r="JJ433" t="s">
        <v>0</v>
      </c>
      <c r="JK433">
        <v>22.6448</v>
      </c>
      <c r="JL433" t="s">
        <v>0</v>
      </c>
      <c r="JM433" t="s">
        <v>0</v>
      </c>
      <c r="JN433">
        <v>8.2969000000000008</v>
      </c>
      <c r="JO433">
        <v>2.25</v>
      </c>
      <c r="JP433" t="s">
        <v>0</v>
      </c>
      <c r="JQ433">
        <v>0.2823</v>
      </c>
      <c r="JR433">
        <v>8.7292000000000005</v>
      </c>
      <c r="JS433">
        <v>13.2094</v>
      </c>
      <c r="JT433" t="s">
        <v>0</v>
      </c>
      <c r="JU433">
        <v>4.2656000000000001</v>
      </c>
      <c r="JV433">
        <v>1.4078999999999999</v>
      </c>
      <c r="JW433" t="s">
        <v>0</v>
      </c>
      <c r="JX433">
        <v>4.8380999999999998</v>
      </c>
      <c r="JY433" t="s">
        <v>0</v>
      </c>
      <c r="JZ433" t="s">
        <v>0</v>
      </c>
      <c r="KA433">
        <v>20.968800000000002</v>
      </c>
      <c r="KB433" t="s">
        <v>0</v>
      </c>
      <c r="KC433">
        <v>12.4063</v>
      </c>
      <c r="KD433">
        <v>14.0625</v>
      </c>
      <c r="KE433">
        <v>1.0703</v>
      </c>
      <c r="KF433" t="s">
        <v>0</v>
      </c>
      <c r="KG433">
        <v>1.6461000000000001</v>
      </c>
      <c r="KH433" t="s">
        <v>0</v>
      </c>
      <c r="KI433" t="s">
        <v>0</v>
      </c>
      <c r="KJ433" t="s">
        <v>0</v>
      </c>
      <c r="KK433" t="s">
        <v>0</v>
      </c>
      <c r="KL433" t="s">
        <v>0</v>
      </c>
      <c r="KM433" t="s">
        <v>0</v>
      </c>
      <c r="KN433" t="s">
        <v>0</v>
      </c>
      <c r="KO433" t="s">
        <v>0</v>
      </c>
      <c r="KP433">
        <v>10.656499999999999</v>
      </c>
      <c r="KQ433">
        <v>8.2189999999999994</v>
      </c>
      <c r="KR433" t="s">
        <v>0</v>
      </c>
      <c r="KS433" t="s">
        <v>0</v>
      </c>
      <c r="KT433" t="s">
        <v>0</v>
      </c>
      <c r="KU433" t="s">
        <v>0</v>
      </c>
      <c r="KV433">
        <v>4.0468999999999999</v>
      </c>
      <c r="KW433" t="s">
        <v>0</v>
      </c>
      <c r="KX433">
        <v>3.0312999999999999</v>
      </c>
      <c r="KY433" t="s">
        <v>0</v>
      </c>
      <c r="KZ433" t="s">
        <v>0</v>
      </c>
      <c r="LA433" t="s">
        <v>0</v>
      </c>
      <c r="LB433" t="s">
        <v>0</v>
      </c>
      <c r="LC433">
        <v>12.791700000000001</v>
      </c>
      <c r="LD433">
        <v>21.05</v>
      </c>
      <c r="LE433" t="s">
        <v>0</v>
      </c>
      <c r="LF433">
        <v>5.7190000000000003</v>
      </c>
      <c r="LG433" t="s">
        <v>0</v>
      </c>
      <c r="LH433" t="s">
        <v>0</v>
      </c>
      <c r="LI433">
        <v>20.171399999999998</v>
      </c>
      <c r="LJ433">
        <v>9.6750000000000007</v>
      </c>
      <c r="LK433" t="s">
        <v>0</v>
      </c>
      <c r="LL433" t="s">
        <v>0</v>
      </c>
      <c r="LM433" t="s">
        <v>0</v>
      </c>
      <c r="LN433">
        <v>20.81</v>
      </c>
      <c r="LO433" t="s">
        <v>0</v>
      </c>
      <c r="LP433" t="s">
        <v>0</v>
      </c>
      <c r="LQ433">
        <v>1.425</v>
      </c>
      <c r="LR433" t="s">
        <v>0</v>
      </c>
      <c r="LS433">
        <v>3.9815</v>
      </c>
      <c r="LT433">
        <v>3.8437999999999999</v>
      </c>
      <c r="LU433" t="s">
        <v>0</v>
      </c>
      <c r="LV433" t="s">
        <v>0</v>
      </c>
      <c r="LW433">
        <v>16.5</v>
      </c>
      <c r="LX433">
        <v>29.0441</v>
      </c>
      <c r="LY433" t="s">
        <v>0</v>
      </c>
      <c r="LZ433">
        <v>4.5190000000000001</v>
      </c>
      <c r="MA433">
        <v>1.5272999999999999</v>
      </c>
      <c r="MB433" t="s">
        <v>0</v>
      </c>
      <c r="MC433" t="s">
        <v>0</v>
      </c>
      <c r="MD433">
        <v>12.587</v>
      </c>
      <c r="ME433" t="s">
        <v>0</v>
      </c>
      <c r="MF433" t="s">
        <v>0</v>
      </c>
      <c r="MG433" t="s">
        <v>0</v>
      </c>
      <c r="MH433">
        <v>16.708300000000001</v>
      </c>
      <c r="MI433" t="s">
        <v>0</v>
      </c>
      <c r="MJ433" t="s">
        <v>0</v>
      </c>
      <c r="MK433">
        <v>5.3437999999999999</v>
      </c>
      <c r="ML433" t="s">
        <v>0</v>
      </c>
      <c r="MM433" t="s">
        <v>0</v>
      </c>
      <c r="MN433">
        <v>20.6875</v>
      </c>
      <c r="MO433" t="s">
        <v>0</v>
      </c>
      <c r="MP433" t="s">
        <v>0</v>
      </c>
      <c r="MQ433" t="s">
        <v>0</v>
      </c>
      <c r="MR433" t="s">
        <v>0</v>
      </c>
      <c r="MS433">
        <v>2.9546999999999999</v>
      </c>
      <c r="MT433">
        <v>3.7343999999999999</v>
      </c>
      <c r="MU433" t="s">
        <v>0</v>
      </c>
      <c r="MV433" t="s">
        <v>0</v>
      </c>
      <c r="MW433">
        <v>11.9306</v>
      </c>
      <c r="MX433" t="s">
        <v>0</v>
      </c>
      <c r="MY433" t="s">
        <v>0</v>
      </c>
      <c r="MZ433" t="s">
        <v>0</v>
      </c>
      <c r="NA433" t="s">
        <v>0</v>
      </c>
      <c r="NB433">
        <v>9.3597000000000001</v>
      </c>
      <c r="NC433">
        <v>14.1875</v>
      </c>
      <c r="ND433">
        <v>15.363</v>
      </c>
      <c r="NE433">
        <v>5.5103999999999997</v>
      </c>
      <c r="NF433" t="s">
        <v>0</v>
      </c>
      <c r="NG433">
        <v>10.375</v>
      </c>
      <c r="NH433">
        <v>1.3542000000000001</v>
      </c>
      <c r="NI433">
        <v>7.8518999999999997</v>
      </c>
      <c r="NJ433">
        <v>1.8437999999999999</v>
      </c>
      <c r="NK433" t="s">
        <v>0</v>
      </c>
      <c r="NL433">
        <v>10.7188</v>
      </c>
      <c r="NM433" t="s">
        <v>0</v>
      </c>
      <c r="NN433" t="s">
        <v>0</v>
      </c>
      <c r="NO433">
        <v>20.625</v>
      </c>
      <c r="NP433" t="s">
        <v>0</v>
      </c>
      <c r="NQ433">
        <v>11.75</v>
      </c>
      <c r="NR433">
        <v>14.156000000000001</v>
      </c>
      <c r="NS433">
        <v>10.7873</v>
      </c>
      <c r="NT433" t="s">
        <v>0</v>
      </c>
      <c r="NU433" t="s">
        <v>0</v>
      </c>
      <c r="NV433" t="s">
        <v>0</v>
      </c>
      <c r="NW433" t="s">
        <v>0</v>
      </c>
      <c r="NX433">
        <v>17</v>
      </c>
      <c r="NY433" t="s">
        <v>0</v>
      </c>
      <c r="NZ433" t="s">
        <v>0</v>
      </c>
      <c r="OA433" t="s">
        <v>0</v>
      </c>
      <c r="OB433" t="s">
        <v>0</v>
      </c>
      <c r="OC433" t="s">
        <v>0</v>
      </c>
      <c r="OD433" t="s">
        <v>0</v>
      </c>
      <c r="OE433" t="s">
        <v>0</v>
      </c>
      <c r="OF433" t="s">
        <v>0</v>
      </c>
      <c r="OG433" t="s">
        <v>0</v>
      </c>
      <c r="OH433" t="s">
        <v>0</v>
      </c>
      <c r="OI433">
        <v>0.94789999999999996</v>
      </c>
      <c r="OJ433">
        <v>1.9314</v>
      </c>
      <c r="OK433" t="s">
        <v>0</v>
      </c>
      <c r="OL433" t="s">
        <v>0</v>
      </c>
      <c r="OM433" t="s">
        <v>0</v>
      </c>
      <c r="ON433">
        <v>1.5289999999999999</v>
      </c>
      <c r="OO433" t="s">
        <v>0</v>
      </c>
      <c r="OP433" t="s">
        <v>0</v>
      </c>
      <c r="OQ433" t="s">
        <v>0</v>
      </c>
      <c r="OR433">
        <v>20.906300000000002</v>
      </c>
      <c r="OS433" t="s">
        <v>0</v>
      </c>
      <c r="OT433" t="s">
        <v>0</v>
      </c>
      <c r="OU433">
        <v>0.61729999999999996</v>
      </c>
      <c r="OV433" t="s">
        <v>0</v>
      </c>
      <c r="OW433">
        <v>12.125</v>
      </c>
      <c r="OX433" t="s">
        <v>0</v>
      </c>
      <c r="OY433" t="s">
        <v>0</v>
      </c>
      <c r="OZ433">
        <v>16.360299999999999</v>
      </c>
      <c r="PA433" t="s">
        <v>0</v>
      </c>
      <c r="PB433">
        <v>21.917000000000002</v>
      </c>
      <c r="PC433" t="s">
        <v>0</v>
      </c>
      <c r="PD433">
        <v>8.4503000000000004</v>
      </c>
      <c r="PE433" t="s">
        <v>0</v>
      </c>
      <c r="PF433">
        <v>6.766</v>
      </c>
      <c r="PG433" t="s">
        <v>0</v>
      </c>
      <c r="PH433" t="s">
        <v>0</v>
      </c>
      <c r="PI433" t="s">
        <v>0</v>
      </c>
      <c r="PJ433" t="s">
        <v>0</v>
      </c>
      <c r="PK433" t="s">
        <v>0</v>
      </c>
      <c r="PL433">
        <v>20.75</v>
      </c>
      <c r="PM433" t="s">
        <v>0</v>
      </c>
      <c r="PN433" t="s">
        <v>0</v>
      </c>
      <c r="PO433" t="s">
        <v>0</v>
      </c>
      <c r="PP433">
        <v>5.7656000000000001</v>
      </c>
      <c r="PQ433">
        <v>13.75</v>
      </c>
      <c r="PR433" t="s">
        <v>0</v>
      </c>
      <c r="PS433" t="s">
        <v>0</v>
      </c>
      <c r="PT433" t="s">
        <v>0</v>
      </c>
      <c r="PU433" t="s">
        <v>0</v>
      </c>
      <c r="PV433" t="s">
        <v>0</v>
      </c>
      <c r="PW433">
        <v>6.5728999999999997</v>
      </c>
      <c r="PX433">
        <v>6.8437999999999999</v>
      </c>
      <c r="PY433">
        <v>0.60160000000000002</v>
      </c>
      <c r="PZ433">
        <v>10.031000000000001</v>
      </c>
      <c r="QA433" t="s">
        <v>0</v>
      </c>
      <c r="QB433" t="s">
        <v>0</v>
      </c>
      <c r="QC433" t="s">
        <v>0</v>
      </c>
      <c r="QD433">
        <v>16.187999999999999</v>
      </c>
      <c r="QE433" t="s">
        <v>0</v>
      </c>
      <c r="QF433" t="s">
        <v>0</v>
      </c>
      <c r="QG433" t="s">
        <v>0</v>
      </c>
      <c r="QH433" t="s">
        <v>0</v>
      </c>
      <c r="QI433">
        <v>1.9453</v>
      </c>
      <c r="QJ433">
        <v>8.3437999999999999</v>
      </c>
      <c r="QK433" t="s">
        <v>0</v>
      </c>
      <c r="QL433" t="s">
        <v>0</v>
      </c>
      <c r="QM433" t="s">
        <v>0</v>
      </c>
      <c r="QN433">
        <v>8.2114999999999991</v>
      </c>
      <c r="QO433">
        <v>1.8906000000000001</v>
      </c>
      <c r="QP433" t="s">
        <v>0</v>
      </c>
      <c r="QQ433" t="s">
        <v>0</v>
      </c>
      <c r="QR433">
        <v>15.7188</v>
      </c>
      <c r="QS433">
        <v>7.4550000000000001</v>
      </c>
      <c r="QT433" t="s">
        <v>0</v>
      </c>
      <c r="QU433" t="s">
        <v>0</v>
      </c>
      <c r="QV433">
        <v>2.5747</v>
      </c>
      <c r="QW433">
        <v>6.0309999999999997</v>
      </c>
      <c r="QX433" t="s">
        <v>0</v>
      </c>
      <c r="QY433">
        <v>2.0337000000000001</v>
      </c>
      <c r="QZ433">
        <v>3.9121000000000001</v>
      </c>
      <c r="RA433" t="s">
        <v>0</v>
      </c>
      <c r="RB433" t="s">
        <v>0</v>
      </c>
      <c r="RC433">
        <v>12.5</v>
      </c>
      <c r="RD433">
        <v>6.3158000000000003</v>
      </c>
      <c r="RE433" t="s">
        <v>0</v>
      </c>
      <c r="RF433" t="s">
        <v>0</v>
      </c>
      <c r="RG433" t="s">
        <v>0</v>
      </c>
      <c r="RH433" t="s">
        <v>0</v>
      </c>
      <c r="RI433">
        <v>22.520700000000001</v>
      </c>
      <c r="RJ433" t="s">
        <v>0</v>
      </c>
      <c r="RK433" t="s">
        <v>0</v>
      </c>
      <c r="RL433">
        <v>4.25</v>
      </c>
      <c r="RM433">
        <v>1.75</v>
      </c>
      <c r="RN433">
        <v>11.833299999999999</v>
      </c>
      <c r="RO433" t="s">
        <v>0</v>
      </c>
      <c r="RP433">
        <v>3.9843999999999999</v>
      </c>
      <c r="RQ433">
        <v>37.125</v>
      </c>
      <c r="RR433" t="s">
        <v>0</v>
      </c>
      <c r="RS433" t="s">
        <v>0</v>
      </c>
      <c r="RT433">
        <v>4.2790999999999997</v>
      </c>
      <c r="RU433">
        <v>12.5313</v>
      </c>
      <c r="RV433" t="s">
        <v>0</v>
      </c>
      <c r="RW433" t="s">
        <v>0</v>
      </c>
      <c r="RX433" t="s">
        <v>0</v>
      </c>
      <c r="RY433">
        <v>11.408200000000001</v>
      </c>
      <c r="RZ433" t="s">
        <v>0</v>
      </c>
      <c r="SA433" t="s">
        <v>0</v>
      </c>
      <c r="SB433">
        <v>18.875</v>
      </c>
      <c r="SC433" t="s">
        <v>0</v>
      </c>
      <c r="SD433">
        <v>14.875</v>
      </c>
      <c r="SE433" t="s">
        <v>0</v>
      </c>
      <c r="SF433">
        <v>25.851900000000001</v>
      </c>
      <c r="SG433" t="s">
        <v>0</v>
      </c>
      <c r="SH433" t="s">
        <v>0</v>
      </c>
      <c r="SI433" t="s">
        <v>0</v>
      </c>
      <c r="SJ433" t="s">
        <v>0</v>
      </c>
      <c r="SK433" t="s">
        <v>0</v>
      </c>
      <c r="SL433" t="s">
        <v>0</v>
      </c>
      <c r="SM433" t="s">
        <v>0</v>
      </c>
    </row>
    <row r="434" spans="1:507" x14ac:dyDescent="0.3">
      <c r="A434" s="1">
        <v>33479</v>
      </c>
      <c r="B434" t="s">
        <v>0</v>
      </c>
      <c r="C434" t="s">
        <v>0</v>
      </c>
      <c r="D434" t="s">
        <v>0</v>
      </c>
      <c r="E434" t="s">
        <v>0</v>
      </c>
      <c r="F434" t="s">
        <v>0</v>
      </c>
      <c r="G434" t="s">
        <v>0</v>
      </c>
      <c r="H434" t="s">
        <v>0</v>
      </c>
      <c r="I434">
        <v>6.1397000000000004</v>
      </c>
      <c r="J434" t="s">
        <v>0</v>
      </c>
      <c r="K434" t="s">
        <v>0</v>
      </c>
      <c r="L434">
        <v>1.2917000000000001</v>
      </c>
      <c r="M434">
        <v>10.334199999999999</v>
      </c>
      <c r="N434">
        <v>6.8456999999999999</v>
      </c>
      <c r="O434" t="s">
        <v>0</v>
      </c>
      <c r="P434" t="s">
        <v>0</v>
      </c>
      <c r="Q434" t="s">
        <v>0</v>
      </c>
      <c r="R434">
        <v>30</v>
      </c>
      <c r="S434" t="s">
        <v>0</v>
      </c>
      <c r="T434">
        <v>1.6</v>
      </c>
      <c r="U434" t="s">
        <v>0</v>
      </c>
      <c r="V434">
        <v>148.70570000000001</v>
      </c>
      <c r="W434" t="s">
        <v>0</v>
      </c>
      <c r="X434" t="s">
        <v>0</v>
      </c>
      <c r="Y434">
        <v>4.9687999999999999</v>
      </c>
      <c r="Z434" t="s">
        <v>0</v>
      </c>
      <c r="AA434" t="s">
        <v>0</v>
      </c>
      <c r="AB434" t="s">
        <v>0</v>
      </c>
      <c r="AC434">
        <v>5.7187999999999999</v>
      </c>
      <c r="AD434" t="s">
        <v>0</v>
      </c>
      <c r="AE434" t="s">
        <v>0</v>
      </c>
      <c r="AF434" t="s">
        <v>0</v>
      </c>
      <c r="AG434" t="s">
        <v>0</v>
      </c>
      <c r="AH434" t="s">
        <v>0</v>
      </c>
      <c r="AI434">
        <v>6.0625</v>
      </c>
      <c r="AJ434" t="s">
        <v>0</v>
      </c>
      <c r="AK434" t="s">
        <v>0</v>
      </c>
      <c r="AL434" t="s">
        <v>0</v>
      </c>
      <c r="AM434" t="s">
        <v>0</v>
      </c>
      <c r="AN434" t="s">
        <v>0</v>
      </c>
      <c r="AO434" t="s">
        <v>0</v>
      </c>
      <c r="AP434" t="s">
        <v>0</v>
      </c>
      <c r="AQ434" t="s">
        <v>0</v>
      </c>
      <c r="AR434">
        <v>11.111000000000001</v>
      </c>
      <c r="AS434" t="s">
        <v>0</v>
      </c>
      <c r="AT434">
        <v>8.0086999999999993</v>
      </c>
      <c r="AU434">
        <v>15.889900000000001</v>
      </c>
      <c r="AV434" t="s">
        <v>0</v>
      </c>
      <c r="AW434" t="s">
        <v>0</v>
      </c>
      <c r="AX434" t="s">
        <v>0</v>
      </c>
      <c r="AY434" t="s">
        <v>0</v>
      </c>
      <c r="AZ434">
        <v>13</v>
      </c>
      <c r="BA434" t="s">
        <v>0</v>
      </c>
      <c r="BB434" t="s">
        <v>0</v>
      </c>
      <c r="BC434" t="s">
        <v>0</v>
      </c>
      <c r="BD434">
        <v>11.6875</v>
      </c>
      <c r="BE434" t="s">
        <v>0</v>
      </c>
      <c r="BF434">
        <v>6.8369999999999997</v>
      </c>
      <c r="BG434">
        <v>10.125</v>
      </c>
      <c r="BH434">
        <v>25</v>
      </c>
      <c r="BI434">
        <v>9.875</v>
      </c>
      <c r="BJ434">
        <v>8.6660000000000004</v>
      </c>
      <c r="BK434">
        <v>0.91669999999999996</v>
      </c>
      <c r="BL434">
        <v>8.6560000000000006</v>
      </c>
      <c r="BM434">
        <v>2.1389</v>
      </c>
      <c r="BN434">
        <v>2.6756000000000002</v>
      </c>
      <c r="BO434" t="s">
        <v>0</v>
      </c>
      <c r="BP434">
        <v>4.2233999999999998</v>
      </c>
      <c r="BQ434" t="s">
        <v>0</v>
      </c>
      <c r="BR434">
        <v>26.5</v>
      </c>
      <c r="BS434" t="s">
        <v>0</v>
      </c>
      <c r="BT434">
        <v>2.1718999999999999</v>
      </c>
      <c r="BU434">
        <v>20.849900000000002</v>
      </c>
      <c r="BV434" t="s">
        <v>0</v>
      </c>
      <c r="BW434" t="s">
        <v>0</v>
      </c>
      <c r="BX434" t="s">
        <v>0</v>
      </c>
      <c r="BY434" t="s">
        <v>0</v>
      </c>
      <c r="BZ434" t="s">
        <v>0</v>
      </c>
      <c r="CA434">
        <v>26.060099999999998</v>
      </c>
      <c r="CB434">
        <v>12.3855</v>
      </c>
      <c r="CC434" t="s">
        <v>0</v>
      </c>
      <c r="CD434">
        <v>5.9531000000000001</v>
      </c>
      <c r="CE434" t="s">
        <v>0</v>
      </c>
      <c r="CF434" t="s">
        <v>0</v>
      </c>
      <c r="CG434" t="s">
        <v>0</v>
      </c>
      <c r="CH434" t="s">
        <v>0</v>
      </c>
      <c r="CI434" t="s">
        <v>0</v>
      </c>
      <c r="CJ434">
        <v>4.3611000000000004</v>
      </c>
      <c r="CK434" t="s">
        <v>0</v>
      </c>
      <c r="CL434" t="s">
        <v>0</v>
      </c>
      <c r="CM434" t="s">
        <v>0</v>
      </c>
      <c r="CN434" t="s">
        <v>0</v>
      </c>
      <c r="CO434" t="s">
        <v>0</v>
      </c>
      <c r="CP434">
        <v>2.6771000000000003</v>
      </c>
      <c r="CQ434" t="s">
        <v>0</v>
      </c>
      <c r="CR434" t="s">
        <v>0</v>
      </c>
      <c r="CS434">
        <v>4.7083000000000004</v>
      </c>
      <c r="CT434" t="s">
        <v>0</v>
      </c>
      <c r="CU434">
        <v>5.1562999999999999</v>
      </c>
      <c r="CV434">
        <v>10.313000000000001</v>
      </c>
      <c r="CW434">
        <v>14.916700000000001</v>
      </c>
      <c r="CX434" t="s">
        <v>0</v>
      </c>
      <c r="CY434" t="s">
        <v>0</v>
      </c>
      <c r="CZ434" t="s">
        <v>0</v>
      </c>
      <c r="DA434">
        <v>4.9379999999999997</v>
      </c>
      <c r="DB434">
        <v>20.75</v>
      </c>
      <c r="DC434" t="s">
        <v>0</v>
      </c>
      <c r="DD434">
        <v>15.1831</v>
      </c>
      <c r="DE434" t="s">
        <v>0</v>
      </c>
      <c r="DF434">
        <v>1.4375</v>
      </c>
      <c r="DG434">
        <v>6.5625</v>
      </c>
      <c r="DH434">
        <v>10.1007</v>
      </c>
      <c r="DI434" t="s">
        <v>0</v>
      </c>
      <c r="DJ434" t="s">
        <v>0</v>
      </c>
      <c r="DK434">
        <v>19.9788</v>
      </c>
      <c r="DL434" t="s">
        <v>0</v>
      </c>
      <c r="DM434" t="s">
        <v>0</v>
      </c>
      <c r="DN434" t="s">
        <v>0</v>
      </c>
      <c r="DO434" t="s">
        <v>0</v>
      </c>
      <c r="DP434">
        <v>4.2916999999999996</v>
      </c>
      <c r="DQ434" t="s">
        <v>0</v>
      </c>
      <c r="DR434">
        <v>7.7407000000000004</v>
      </c>
      <c r="DS434" t="s">
        <v>0</v>
      </c>
      <c r="DT434" t="s">
        <v>0</v>
      </c>
      <c r="DU434" t="s">
        <v>0</v>
      </c>
      <c r="DV434">
        <v>10.488099999999999</v>
      </c>
      <c r="DW434">
        <v>17.906300000000002</v>
      </c>
      <c r="DX434" t="s">
        <v>0</v>
      </c>
      <c r="DY434">
        <v>16.458300000000001</v>
      </c>
      <c r="DZ434" t="s">
        <v>0</v>
      </c>
      <c r="EA434">
        <v>25.432600000000001</v>
      </c>
      <c r="EB434">
        <v>8.8957999999999995</v>
      </c>
      <c r="EC434" t="s">
        <v>0</v>
      </c>
      <c r="ED434" t="s">
        <v>0</v>
      </c>
      <c r="EE434" t="s">
        <v>0</v>
      </c>
      <c r="EF434" t="s">
        <v>0</v>
      </c>
      <c r="EG434">
        <v>1.0835999999999999</v>
      </c>
      <c r="EH434">
        <v>9.7333999999999996</v>
      </c>
      <c r="EI434" t="s">
        <v>0</v>
      </c>
      <c r="EJ434" t="s">
        <v>0</v>
      </c>
      <c r="EK434" t="s">
        <v>0</v>
      </c>
      <c r="EL434" t="s">
        <v>0</v>
      </c>
      <c r="EM434" t="s">
        <v>0</v>
      </c>
      <c r="EN434">
        <v>6.4238</v>
      </c>
      <c r="EO434" t="s">
        <v>0</v>
      </c>
      <c r="EP434">
        <v>6.5624000000000002</v>
      </c>
      <c r="EQ434" t="s">
        <v>0</v>
      </c>
      <c r="ER434">
        <v>30.75</v>
      </c>
      <c r="ES434">
        <v>26.199200000000001</v>
      </c>
      <c r="ET434" t="s">
        <v>0</v>
      </c>
      <c r="EU434" t="s">
        <v>0</v>
      </c>
      <c r="EV434" t="s">
        <v>0</v>
      </c>
      <c r="EW434" t="s">
        <v>0</v>
      </c>
      <c r="EX434" t="s">
        <v>0</v>
      </c>
      <c r="EY434">
        <v>3.7812999999999999</v>
      </c>
      <c r="EZ434">
        <v>25.75</v>
      </c>
      <c r="FA434">
        <v>4.6269999999999998</v>
      </c>
      <c r="FB434">
        <v>21.6875</v>
      </c>
      <c r="FC434" t="s">
        <v>0</v>
      </c>
      <c r="FD434" t="s">
        <v>0</v>
      </c>
      <c r="FE434">
        <v>12.5</v>
      </c>
      <c r="FF434">
        <v>2.9687999999999999</v>
      </c>
      <c r="FG434" t="s">
        <v>0</v>
      </c>
      <c r="FH434" t="s">
        <v>0</v>
      </c>
      <c r="FI434">
        <v>21.75</v>
      </c>
      <c r="FJ434" t="s">
        <v>0</v>
      </c>
      <c r="FK434" t="s">
        <v>0</v>
      </c>
      <c r="FL434">
        <v>7.0094000000000003</v>
      </c>
      <c r="FM434">
        <v>24.625</v>
      </c>
      <c r="FN434" t="s">
        <v>0</v>
      </c>
      <c r="FO434" t="s">
        <v>0</v>
      </c>
      <c r="FP434">
        <v>10.5625</v>
      </c>
      <c r="FQ434" t="s">
        <v>0</v>
      </c>
      <c r="FR434" t="s">
        <v>0</v>
      </c>
      <c r="FS434" t="s">
        <v>0</v>
      </c>
      <c r="FT434">
        <v>10.088100000000001</v>
      </c>
      <c r="FU434" t="s">
        <v>0</v>
      </c>
      <c r="FV434" t="s">
        <v>0</v>
      </c>
      <c r="FW434" t="s">
        <v>0</v>
      </c>
      <c r="FX434" t="s">
        <v>0</v>
      </c>
      <c r="FY434" t="s">
        <v>0</v>
      </c>
      <c r="FZ434">
        <v>9.8437999999999999</v>
      </c>
      <c r="GA434" t="s">
        <v>0</v>
      </c>
      <c r="GB434" t="s">
        <v>0</v>
      </c>
      <c r="GC434" t="s">
        <v>0</v>
      </c>
      <c r="GD434" t="s">
        <v>0</v>
      </c>
      <c r="GE434" t="s">
        <v>0</v>
      </c>
      <c r="GF434" t="s">
        <v>0</v>
      </c>
      <c r="GG434" t="s">
        <v>0</v>
      </c>
      <c r="GH434" t="s">
        <v>0</v>
      </c>
      <c r="GI434">
        <v>5.7119</v>
      </c>
      <c r="GJ434" t="s">
        <v>0</v>
      </c>
      <c r="GK434" t="s">
        <v>0</v>
      </c>
      <c r="GL434" t="s">
        <v>0</v>
      </c>
      <c r="GM434">
        <v>19.125</v>
      </c>
      <c r="GN434" t="s">
        <v>0</v>
      </c>
      <c r="GO434" t="s">
        <v>0</v>
      </c>
      <c r="GP434" t="s">
        <v>0</v>
      </c>
      <c r="GQ434">
        <v>5.125</v>
      </c>
      <c r="GR434">
        <v>5.9878</v>
      </c>
      <c r="GS434" t="s">
        <v>0</v>
      </c>
      <c r="GT434">
        <v>13.129899999999999</v>
      </c>
      <c r="GU434">
        <v>6.4264000000000001</v>
      </c>
      <c r="GV434">
        <v>9.9049999999999994</v>
      </c>
      <c r="GW434" t="s">
        <v>0</v>
      </c>
      <c r="GX434" t="s">
        <v>0</v>
      </c>
      <c r="GY434" t="s">
        <v>0</v>
      </c>
      <c r="GZ434">
        <v>18.1111</v>
      </c>
      <c r="HA434" t="s">
        <v>0</v>
      </c>
      <c r="HB434">
        <v>6.5</v>
      </c>
      <c r="HC434" t="s">
        <v>0</v>
      </c>
      <c r="HD434" t="s">
        <v>0</v>
      </c>
      <c r="HE434">
        <v>23.812999999999999</v>
      </c>
      <c r="HF434">
        <v>9.3216000000000001</v>
      </c>
      <c r="HG434" t="s">
        <v>0</v>
      </c>
      <c r="HH434" t="s">
        <v>0</v>
      </c>
      <c r="HI434" t="s">
        <v>0</v>
      </c>
      <c r="HJ434" t="s">
        <v>0</v>
      </c>
      <c r="HK434">
        <v>5.944</v>
      </c>
      <c r="HL434">
        <v>19.5</v>
      </c>
      <c r="HM434" t="s">
        <v>0</v>
      </c>
      <c r="HN434" t="s">
        <v>0</v>
      </c>
      <c r="HO434" t="s">
        <v>0</v>
      </c>
      <c r="HP434" t="s">
        <v>0</v>
      </c>
      <c r="HQ434">
        <v>3.1484000000000001</v>
      </c>
      <c r="HR434" t="s">
        <v>0</v>
      </c>
      <c r="HS434">
        <v>9.2225000000000001</v>
      </c>
      <c r="HT434">
        <v>4.5303000000000004</v>
      </c>
      <c r="HU434" t="s">
        <v>0</v>
      </c>
      <c r="HV434">
        <v>2.3805000000000001</v>
      </c>
      <c r="HW434">
        <v>7.4531000000000001</v>
      </c>
      <c r="HX434">
        <v>2.5468999999999999</v>
      </c>
      <c r="HY434" t="s">
        <v>0</v>
      </c>
      <c r="HZ434">
        <v>7.5487000000000002</v>
      </c>
      <c r="IA434">
        <v>10.5</v>
      </c>
      <c r="IB434">
        <v>11.89</v>
      </c>
      <c r="IC434">
        <v>23.875</v>
      </c>
      <c r="ID434" t="s">
        <v>0</v>
      </c>
      <c r="IE434" t="s">
        <v>0</v>
      </c>
      <c r="IF434">
        <v>3.1852</v>
      </c>
      <c r="IG434">
        <v>27.75</v>
      </c>
      <c r="IH434" t="s">
        <v>0</v>
      </c>
      <c r="II434" t="s">
        <v>0</v>
      </c>
      <c r="IJ434" t="s">
        <v>0</v>
      </c>
      <c r="IK434" t="s">
        <v>0</v>
      </c>
      <c r="IL434" t="s">
        <v>0</v>
      </c>
      <c r="IM434">
        <v>34.258400000000002</v>
      </c>
      <c r="IN434">
        <v>7.9166999999999996</v>
      </c>
      <c r="IO434" t="s">
        <v>0</v>
      </c>
      <c r="IP434" t="s">
        <v>0</v>
      </c>
      <c r="IQ434" t="s">
        <v>0</v>
      </c>
      <c r="IR434" t="s">
        <v>0</v>
      </c>
      <c r="IS434" t="s">
        <v>0</v>
      </c>
      <c r="IT434" t="s">
        <v>0</v>
      </c>
      <c r="IU434">
        <v>8.0312999999999999</v>
      </c>
      <c r="IV434" t="s">
        <v>0</v>
      </c>
      <c r="IW434">
        <v>6.6875</v>
      </c>
      <c r="IX434" t="s">
        <v>0</v>
      </c>
      <c r="IY434">
        <v>3.7351000000000001</v>
      </c>
      <c r="IZ434" t="s">
        <v>0</v>
      </c>
      <c r="JA434">
        <v>11.625</v>
      </c>
      <c r="JB434" t="s">
        <v>0</v>
      </c>
      <c r="JC434">
        <v>8.8332999999999995</v>
      </c>
      <c r="JD434" t="s">
        <v>0</v>
      </c>
      <c r="JE434">
        <v>27.156300000000002</v>
      </c>
      <c r="JF434" t="s">
        <v>0</v>
      </c>
      <c r="JG434" t="s">
        <v>0</v>
      </c>
      <c r="JH434" t="s">
        <v>0</v>
      </c>
      <c r="JI434" t="s">
        <v>0</v>
      </c>
      <c r="JJ434" t="s">
        <v>0</v>
      </c>
      <c r="JK434">
        <v>22.527000000000001</v>
      </c>
      <c r="JL434" t="s">
        <v>0</v>
      </c>
      <c r="JM434" t="s">
        <v>0</v>
      </c>
      <c r="JN434">
        <v>8.25</v>
      </c>
      <c r="JO434">
        <v>2.1875</v>
      </c>
      <c r="JP434" t="s">
        <v>0</v>
      </c>
      <c r="JQ434">
        <v>0.28029999999999999</v>
      </c>
      <c r="JR434">
        <v>8.7395999999999994</v>
      </c>
      <c r="JS434">
        <v>13.4411</v>
      </c>
      <c r="JT434" t="s">
        <v>0</v>
      </c>
      <c r="JU434">
        <v>4.25</v>
      </c>
      <c r="JV434">
        <v>1.4006000000000001</v>
      </c>
      <c r="JW434" t="s">
        <v>0</v>
      </c>
      <c r="JX434">
        <v>4.7621000000000002</v>
      </c>
      <c r="JY434" t="s">
        <v>0</v>
      </c>
      <c r="JZ434" t="s">
        <v>0</v>
      </c>
      <c r="KA434">
        <v>21.093800000000002</v>
      </c>
      <c r="KB434" t="s">
        <v>0</v>
      </c>
      <c r="KC434">
        <v>12.375</v>
      </c>
      <c r="KD434">
        <v>14</v>
      </c>
      <c r="KE434">
        <v>1.0664</v>
      </c>
      <c r="KF434" t="s">
        <v>0</v>
      </c>
      <c r="KG434">
        <v>1.6379000000000001</v>
      </c>
      <c r="KH434" t="s">
        <v>0</v>
      </c>
      <c r="KI434" t="s">
        <v>0</v>
      </c>
      <c r="KJ434" t="s">
        <v>0</v>
      </c>
      <c r="KK434" t="s">
        <v>0</v>
      </c>
      <c r="KL434" t="s">
        <v>0</v>
      </c>
      <c r="KM434" t="s">
        <v>0</v>
      </c>
      <c r="KN434" t="s">
        <v>0</v>
      </c>
      <c r="KO434" t="s">
        <v>0</v>
      </c>
      <c r="KP434">
        <v>10.5467</v>
      </c>
      <c r="KQ434">
        <v>8.3130000000000006</v>
      </c>
      <c r="KR434" t="s">
        <v>0</v>
      </c>
      <c r="KS434" t="s">
        <v>0</v>
      </c>
      <c r="KT434" t="s">
        <v>0</v>
      </c>
      <c r="KU434" t="s">
        <v>0</v>
      </c>
      <c r="KV434">
        <v>4.1172000000000004</v>
      </c>
      <c r="KW434" t="s">
        <v>0</v>
      </c>
      <c r="KX434">
        <v>3</v>
      </c>
      <c r="KY434" t="s">
        <v>0</v>
      </c>
      <c r="KZ434" t="s">
        <v>0</v>
      </c>
      <c r="LA434" t="s">
        <v>0</v>
      </c>
      <c r="LB434" t="s">
        <v>0</v>
      </c>
      <c r="LC434">
        <v>12.770799999999999</v>
      </c>
      <c r="LD434">
        <v>20.96</v>
      </c>
      <c r="LE434" t="s">
        <v>0</v>
      </c>
      <c r="LF434">
        <v>5.7576000000000001</v>
      </c>
      <c r="LG434" t="s">
        <v>0</v>
      </c>
      <c r="LH434" t="s">
        <v>0</v>
      </c>
      <c r="LI434">
        <v>20.2897</v>
      </c>
      <c r="LJ434">
        <v>10.016500000000001</v>
      </c>
      <c r="LK434" t="s">
        <v>0</v>
      </c>
      <c r="LL434" t="s">
        <v>0</v>
      </c>
      <c r="LM434" t="s">
        <v>0</v>
      </c>
      <c r="LN434">
        <v>20.848099999999999</v>
      </c>
      <c r="LO434" t="s">
        <v>0</v>
      </c>
      <c r="LP434" t="s">
        <v>0</v>
      </c>
      <c r="LQ434">
        <v>1.375</v>
      </c>
      <c r="LR434" t="s">
        <v>0</v>
      </c>
      <c r="LS434">
        <v>4.1481000000000003</v>
      </c>
      <c r="LT434">
        <v>3.8437999999999999</v>
      </c>
      <c r="LU434" t="s">
        <v>0</v>
      </c>
      <c r="LV434" t="s">
        <v>0</v>
      </c>
      <c r="LW434">
        <v>16.375</v>
      </c>
      <c r="LX434">
        <v>28.843800000000002</v>
      </c>
      <c r="LY434" t="s">
        <v>0</v>
      </c>
      <c r="LZ434">
        <v>4.5190000000000001</v>
      </c>
      <c r="MA434">
        <v>1.5234000000000001</v>
      </c>
      <c r="MB434" t="s">
        <v>0</v>
      </c>
      <c r="MC434" t="s">
        <v>0</v>
      </c>
      <c r="MD434">
        <v>12.644</v>
      </c>
      <c r="ME434" t="s">
        <v>0</v>
      </c>
      <c r="MF434" t="s">
        <v>0</v>
      </c>
      <c r="MG434" t="s">
        <v>0</v>
      </c>
      <c r="MH434">
        <v>16.666699999999999</v>
      </c>
      <c r="MI434" t="s">
        <v>0</v>
      </c>
      <c r="MJ434" t="s">
        <v>0</v>
      </c>
      <c r="MK434">
        <v>5.2656000000000001</v>
      </c>
      <c r="ML434" t="s">
        <v>0</v>
      </c>
      <c r="MM434" t="s">
        <v>0</v>
      </c>
      <c r="MN434">
        <v>20.6875</v>
      </c>
      <c r="MO434" t="s">
        <v>0</v>
      </c>
      <c r="MP434" t="s">
        <v>0</v>
      </c>
      <c r="MQ434" t="s">
        <v>0</v>
      </c>
      <c r="MR434" t="s">
        <v>0</v>
      </c>
      <c r="MS434">
        <v>3.0367000000000002</v>
      </c>
      <c r="MT434">
        <v>3.75</v>
      </c>
      <c r="MU434" t="s">
        <v>0</v>
      </c>
      <c r="MV434" t="s">
        <v>0</v>
      </c>
      <c r="MW434">
        <v>11.870699999999999</v>
      </c>
      <c r="MX434" t="s">
        <v>0</v>
      </c>
      <c r="MY434" t="s">
        <v>0</v>
      </c>
      <c r="MZ434" t="s">
        <v>0</v>
      </c>
      <c r="NA434" t="s">
        <v>0</v>
      </c>
      <c r="NB434">
        <v>9.0752000000000006</v>
      </c>
      <c r="NC434">
        <v>14.1875</v>
      </c>
      <c r="ND434">
        <v>15.247</v>
      </c>
      <c r="NE434">
        <v>5.5103999999999997</v>
      </c>
      <c r="NF434" t="s">
        <v>0</v>
      </c>
      <c r="NG434">
        <v>10.4375</v>
      </c>
      <c r="NH434">
        <v>1.3681000000000001</v>
      </c>
      <c r="NI434">
        <v>7.7778</v>
      </c>
      <c r="NJ434">
        <v>1.8281000000000001</v>
      </c>
      <c r="NK434" t="s">
        <v>0</v>
      </c>
      <c r="NL434">
        <v>10.75</v>
      </c>
      <c r="NM434" t="s">
        <v>0</v>
      </c>
      <c r="NN434" t="s">
        <v>0</v>
      </c>
      <c r="NO434">
        <v>20.625</v>
      </c>
      <c r="NP434" t="s">
        <v>0</v>
      </c>
      <c r="NQ434">
        <v>11.75</v>
      </c>
      <c r="NR434">
        <v>14.25</v>
      </c>
      <c r="NS434">
        <v>10.9033</v>
      </c>
      <c r="NT434" t="s">
        <v>0</v>
      </c>
      <c r="NU434" t="s">
        <v>0</v>
      </c>
      <c r="NV434" t="s">
        <v>0</v>
      </c>
      <c r="NW434" t="s">
        <v>0</v>
      </c>
      <c r="NX434">
        <v>17.375</v>
      </c>
      <c r="NY434" t="s">
        <v>0</v>
      </c>
      <c r="NZ434" t="s">
        <v>0</v>
      </c>
      <c r="OA434" t="s">
        <v>0</v>
      </c>
      <c r="OB434" t="s">
        <v>0</v>
      </c>
      <c r="OC434" t="s">
        <v>0</v>
      </c>
      <c r="OD434" t="s">
        <v>0</v>
      </c>
      <c r="OE434" t="s">
        <v>0</v>
      </c>
      <c r="OF434" t="s">
        <v>0</v>
      </c>
      <c r="OG434" t="s">
        <v>0</v>
      </c>
      <c r="OH434" t="s">
        <v>0</v>
      </c>
      <c r="OI434">
        <v>0.94789999999999996</v>
      </c>
      <c r="OJ434">
        <v>1.9752999999999998</v>
      </c>
      <c r="OK434" t="s">
        <v>0</v>
      </c>
      <c r="OL434" t="s">
        <v>0</v>
      </c>
      <c r="OM434" t="s">
        <v>0</v>
      </c>
      <c r="ON434">
        <v>1.5217000000000001</v>
      </c>
      <c r="OO434" t="s">
        <v>0</v>
      </c>
      <c r="OP434" t="s">
        <v>0</v>
      </c>
      <c r="OQ434" t="s">
        <v>0</v>
      </c>
      <c r="OR434">
        <v>20.531300000000002</v>
      </c>
      <c r="OS434" t="s">
        <v>0</v>
      </c>
      <c r="OT434" t="s">
        <v>0</v>
      </c>
      <c r="OU434">
        <v>0.63649999999999995</v>
      </c>
      <c r="OV434" t="s">
        <v>0</v>
      </c>
      <c r="OW434">
        <v>12.063000000000001</v>
      </c>
      <c r="OX434" t="s">
        <v>0</v>
      </c>
      <c r="OY434" t="s">
        <v>0</v>
      </c>
      <c r="OZ434">
        <v>16.4162</v>
      </c>
      <c r="PA434" t="s">
        <v>0</v>
      </c>
      <c r="PB434">
        <v>21.5</v>
      </c>
      <c r="PC434" t="s">
        <v>0</v>
      </c>
      <c r="PD434">
        <v>8.4123000000000001</v>
      </c>
      <c r="PE434" t="s">
        <v>0</v>
      </c>
      <c r="PF434">
        <v>6.7969999999999997</v>
      </c>
      <c r="PG434" t="s">
        <v>0</v>
      </c>
      <c r="PH434" t="s">
        <v>0</v>
      </c>
      <c r="PI434" t="s">
        <v>0</v>
      </c>
      <c r="PJ434" t="s">
        <v>0</v>
      </c>
      <c r="PK434" t="s">
        <v>0</v>
      </c>
      <c r="PL434">
        <v>20.5</v>
      </c>
      <c r="PM434" t="s">
        <v>0</v>
      </c>
      <c r="PN434" t="s">
        <v>0</v>
      </c>
      <c r="PO434" t="s">
        <v>0</v>
      </c>
      <c r="PP434">
        <v>5.9218999999999999</v>
      </c>
      <c r="PQ434">
        <v>13.6875</v>
      </c>
      <c r="PR434" t="s">
        <v>0</v>
      </c>
      <c r="PS434" t="s">
        <v>0</v>
      </c>
      <c r="PT434" t="s">
        <v>0</v>
      </c>
      <c r="PU434" t="s">
        <v>0</v>
      </c>
      <c r="PV434" t="s">
        <v>0</v>
      </c>
      <c r="PW434">
        <v>6.6458000000000004</v>
      </c>
      <c r="PX434">
        <v>6.5781000000000001</v>
      </c>
      <c r="PY434">
        <v>0.60160000000000002</v>
      </c>
      <c r="PZ434">
        <v>9.9670000000000005</v>
      </c>
      <c r="QA434" t="s">
        <v>0</v>
      </c>
      <c r="QB434" t="s">
        <v>0</v>
      </c>
      <c r="QC434" t="s">
        <v>0</v>
      </c>
      <c r="QD434">
        <v>16.187999999999999</v>
      </c>
      <c r="QE434" t="s">
        <v>0</v>
      </c>
      <c r="QF434" t="s">
        <v>0</v>
      </c>
      <c r="QG434" t="s">
        <v>0</v>
      </c>
      <c r="QH434" t="s">
        <v>0</v>
      </c>
      <c r="QI434">
        <v>1.9843999999999999</v>
      </c>
      <c r="QJ434">
        <v>8.4375</v>
      </c>
      <c r="QK434" t="s">
        <v>0</v>
      </c>
      <c r="QL434" t="s">
        <v>0</v>
      </c>
      <c r="QM434" t="s">
        <v>0</v>
      </c>
      <c r="QN434">
        <v>8.2114999999999991</v>
      </c>
      <c r="QO434">
        <v>1.9531000000000001</v>
      </c>
      <c r="QP434" t="s">
        <v>0</v>
      </c>
      <c r="QQ434" t="s">
        <v>0</v>
      </c>
      <c r="QR434">
        <v>15.6875</v>
      </c>
      <c r="QS434">
        <v>7.4550000000000001</v>
      </c>
      <c r="QT434" t="s">
        <v>0</v>
      </c>
      <c r="QU434" t="s">
        <v>0</v>
      </c>
      <c r="QV434">
        <v>2.5198999999999998</v>
      </c>
      <c r="QW434">
        <v>5.9690000000000003</v>
      </c>
      <c r="QX434" t="s">
        <v>0</v>
      </c>
      <c r="QY434">
        <v>2.0209999999999999</v>
      </c>
      <c r="QZ434">
        <v>3.8679000000000001</v>
      </c>
      <c r="RA434" t="s">
        <v>0</v>
      </c>
      <c r="RB434" t="s">
        <v>0</v>
      </c>
      <c r="RC434">
        <v>12.542</v>
      </c>
      <c r="RD434">
        <v>6.2579000000000002</v>
      </c>
      <c r="RE434" t="s">
        <v>0</v>
      </c>
      <c r="RF434" t="s">
        <v>0</v>
      </c>
      <c r="RG434" t="s">
        <v>0</v>
      </c>
      <c r="RH434" t="s">
        <v>0</v>
      </c>
      <c r="RI434">
        <v>22.1845</v>
      </c>
      <c r="RJ434" t="s">
        <v>0</v>
      </c>
      <c r="RK434" t="s">
        <v>0</v>
      </c>
      <c r="RL434">
        <v>4.2656000000000001</v>
      </c>
      <c r="RM434">
        <v>1.75</v>
      </c>
      <c r="RN434">
        <v>11.791700000000001</v>
      </c>
      <c r="RO434" t="s">
        <v>0</v>
      </c>
      <c r="RP434">
        <v>4</v>
      </c>
      <c r="RQ434">
        <v>36.875</v>
      </c>
      <c r="RR434" t="s">
        <v>0</v>
      </c>
      <c r="RS434" t="s">
        <v>0</v>
      </c>
      <c r="RT434">
        <v>4.2165999999999997</v>
      </c>
      <c r="RU434">
        <v>12.4375</v>
      </c>
      <c r="RV434" t="s">
        <v>0</v>
      </c>
      <c r="RW434" t="s">
        <v>0</v>
      </c>
      <c r="RX434" t="s">
        <v>0</v>
      </c>
      <c r="RY434">
        <v>11.5106</v>
      </c>
      <c r="RZ434" t="s">
        <v>0</v>
      </c>
      <c r="SA434" t="s">
        <v>0</v>
      </c>
      <c r="SB434">
        <v>18.8125</v>
      </c>
      <c r="SC434" t="s">
        <v>0</v>
      </c>
      <c r="SD434">
        <v>14.7188</v>
      </c>
      <c r="SE434" t="s">
        <v>0</v>
      </c>
      <c r="SF434">
        <v>25.9068</v>
      </c>
      <c r="SG434" t="s">
        <v>0</v>
      </c>
      <c r="SH434" t="s">
        <v>0</v>
      </c>
      <c r="SI434" t="s">
        <v>0</v>
      </c>
      <c r="SJ434" t="s">
        <v>0</v>
      </c>
      <c r="SK434" t="s">
        <v>0</v>
      </c>
      <c r="SL434" t="s">
        <v>0</v>
      </c>
      <c r="SM434" t="s">
        <v>0</v>
      </c>
    </row>
    <row r="435" spans="1:507" x14ac:dyDescent="0.3">
      <c r="A435" s="1">
        <v>33480</v>
      </c>
      <c r="B435" t="s">
        <v>0</v>
      </c>
      <c r="C435" t="s">
        <v>0</v>
      </c>
      <c r="D435" t="s">
        <v>0</v>
      </c>
      <c r="E435" t="s">
        <v>0</v>
      </c>
      <c r="F435" t="s">
        <v>0</v>
      </c>
      <c r="G435" t="s">
        <v>0</v>
      </c>
      <c r="H435" t="s">
        <v>0</v>
      </c>
      <c r="I435">
        <v>6.0976999999999997</v>
      </c>
      <c r="J435" t="s">
        <v>0</v>
      </c>
      <c r="K435" t="s">
        <v>0</v>
      </c>
      <c r="L435">
        <v>1.2917000000000001</v>
      </c>
      <c r="M435">
        <v>10.5388</v>
      </c>
      <c r="N435">
        <v>6.8949999999999996</v>
      </c>
      <c r="O435" t="s">
        <v>0</v>
      </c>
      <c r="P435" t="s">
        <v>0</v>
      </c>
      <c r="Q435" t="s">
        <v>0</v>
      </c>
      <c r="R435">
        <v>30.125</v>
      </c>
      <c r="S435" t="s">
        <v>0</v>
      </c>
      <c r="T435">
        <v>1.6082999999999998</v>
      </c>
      <c r="U435" t="s">
        <v>0</v>
      </c>
      <c r="V435">
        <v>148.70570000000001</v>
      </c>
      <c r="W435" t="s">
        <v>0</v>
      </c>
      <c r="X435" t="s">
        <v>0</v>
      </c>
      <c r="Y435">
        <v>5</v>
      </c>
      <c r="Z435" t="s">
        <v>0</v>
      </c>
      <c r="AA435" t="s">
        <v>0</v>
      </c>
      <c r="AB435" t="s">
        <v>0</v>
      </c>
      <c r="AC435">
        <v>5.6562999999999999</v>
      </c>
      <c r="AD435" t="s">
        <v>0</v>
      </c>
      <c r="AE435" t="s">
        <v>0</v>
      </c>
      <c r="AF435" t="s">
        <v>0</v>
      </c>
      <c r="AG435" t="s">
        <v>0</v>
      </c>
      <c r="AH435" t="s">
        <v>0</v>
      </c>
      <c r="AI435">
        <v>6.1875</v>
      </c>
      <c r="AJ435" t="s">
        <v>0</v>
      </c>
      <c r="AK435" t="s">
        <v>0</v>
      </c>
      <c r="AL435" t="s">
        <v>0</v>
      </c>
      <c r="AM435" t="s">
        <v>0</v>
      </c>
      <c r="AN435" t="s">
        <v>0</v>
      </c>
      <c r="AO435" t="s">
        <v>0</v>
      </c>
      <c r="AP435" t="s">
        <v>0</v>
      </c>
      <c r="AQ435" t="s">
        <v>0</v>
      </c>
      <c r="AR435">
        <v>11.222</v>
      </c>
      <c r="AS435" t="s">
        <v>0</v>
      </c>
      <c r="AT435">
        <v>7.9004000000000003</v>
      </c>
      <c r="AU435">
        <v>15.889900000000001</v>
      </c>
      <c r="AV435" t="s">
        <v>0</v>
      </c>
      <c r="AW435" t="s">
        <v>0</v>
      </c>
      <c r="AX435" t="s">
        <v>0</v>
      </c>
      <c r="AY435" t="s">
        <v>0</v>
      </c>
      <c r="AZ435">
        <v>13.166700000000001</v>
      </c>
      <c r="BA435" t="s">
        <v>0</v>
      </c>
      <c r="BB435" t="s">
        <v>0</v>
      </c>
      <c r="BC435" t="s">
        <v>0</v>
      </c>
      <c r="BD435">
        <v>11.75</v>
      </c>
      <c r="BE435" t="s">
        <v>0</v>
      </c>
      <c r="BF435">
        <v>6.7731000000000003</v>
      </c>
      <c r="BG435">
        <v>10.188000000000001</v>
      </c>
      <c r="BH435">
        <v>24.875</v>
      </c>
      <c r="BI435">
        <v>9.6562999999999999</v>
      </c>
      <c r="BJ435">
        <v>8.6056000000000008</v>
      </c>
      <c r="BK435">
        <v>0.89810000000000001</v>
      </c>
      <c r="BL435">
        <v>8.7029999999999994</v>
      </c>
      <c r="BM435">
        <v>2.1457999999999999</v>
      </c>
      <c r="BN435">
        <v>2.6532999999999998</v>
      </c>
      <c r="BO435" t="s">
        <v>0</v>
      </c>
      <c r="BP435">
        <v>4.1902999999999997</v>
      </c>
      <c r="BQ435" t="s">
        <v>0</v>
      </c>
      <c r="BR435">
        <v>27</v>
      </c>
      <c r="BS435" t="s">
        <v>0</v>
      </c>
      <c r="BT435">
        <v>2.1640999999999999</v>
      </c>
      <c r="BU435">
        <v>20.7011</v>
      </c>
      <c r="BV435" t="s">
        <v>0</v>
      </c>
      <c r="BW435" t="s">
        <v>0</v>
      </c>
      <c r="BX435" t="s">
        <v>0</v>
      </c>
      <c r="BY435" t="s">
        <v>0</v>
      </c>
      <c r="BZ435" t="s">
        <v>0</v>
      </c>
      <c r="CA435">
        <v>25.9636</v>
      </c>
      <c r="CB435">
        <v>12.4504</v>
      </c>
      <c r="CC435" t="s">
        <v>0</v>
      </c>
      <c r="CD435">
        <v>5.9375</v>
      </c>
      <c r="CE435" t="s">
        <v>0</v>
      </c>
      <c r="CF435" t="s">
        <v>0</v>
      </c>
      <c r="CG435" t="s">
        <v>0</v>
      </c>
      <c r="CH435" t="s">
        <v>0</v>
      </c>
      <c r="CI435" t="s">
        <v>0</v>
      </c>
      <c r="CJ435">
        <v>4.3333000000000004</v>
      </c>
      <c r="CK435" t="s">
        <v>0</v>
      </c>
      <c r="CL435" t="s">
        <v>0</v>
      </c>
      <c r="CM435" t="s">
        <v>0</v>
      </c>
      <c r="CN435" t="s">
        <v>0</v>
      </c>
      <c r="CO435" t="s">
        <v>0</v>
      </c>
      <c r="CP435">
        <v>2.6771000000000003</v>
      </c>
      <c r="CQ435" t="s">
        <v>0</v>
      </c>
      <c r="CR435" t="s">
        <v>0</v>
      </c>
      <c r="CS435">
        <v>4.7222</v>
      </c>
      <c r="CT435" t="s">
        <v>0</v>
      </c>
      <c r="CU435">
        <v>5.1406000000000001</v>
      </c>
      <c r="CV435">
        <v>10.375</v>
      </c>
      <c r="CW435">
        <v>15</v>
      </c>
      <c r="CX435" t="s">
        <v>0</v>
      </c>
      <c r="CY435" t="s">
        <v>0</v>
      </c>
      <c r="CZ435" t="s">
        <v>0</v>
      </c>
      <c r="DA435">
        <v>4.891</v>
      </c>
      <c r="DB435">
        <v>20.875</v>
      </c>
      <c r="DC435" t="s">
        <v>0</v>
      </c>
      <c r="DD435">
        <v>15.1831</v>
      </c>
      <c r="DE435" t="s">
        <v>0</v>
      </c>
      <c r="DF435">
        <v>1.4582999999999999</v>
      </c>
      <c r="DG435">
        <v>6.5625</v>
      </c>
      <c r="DH435">
        <v>10.2437</v>
      </c>
      <c r="DI435" t="s">
        <v>0</v>
      </c>
      <c r="DJ435" t="s">
        <v>0</v>
      </c>
      <c r="DK435">
        <v>20.188199999999998</v>
      </c>
      <c r="DL435" t="s">
        <v>0</v>
      </c>
      <c r="DM435" t="s">
        <v>0</v>
      </c>
      <c r="DN435" t="s">
        <v>0</v>
      </c>
      <c r="DO435" t="s">
        <v>0</v>
      </c>
      <c r="DP435">
        <v>4.3333000000000004</v>
      </c>
      <c r="DQ435" t="s">
        <v>0</v>
      </c>
      <c r="DR435">
        <v>7.9259000000000004</v>
      </c>
      <c r="DS435" t="s">
        <v>0</v>
      </c>
      <c r="DT435" t="s">
        <v>0</v>
      </c>
      <c r="DU435" t="s">
        <v>0</v>
      </c>
      <c r="DV435">
        <v>10.38</v>
      </c>
      <c r="DW435">
        <v>17.9375</v>
      </c>
      <c r="DX435" t="s">
        <v>0</v>
      </c>
      <c r="DY435">
        <v>16.5</v>
      </c>
      <c r="DZ435" t="s">
        <v>0</v>
      </c>
      <c r="EA435">
        <v>25.3141</v>
      </c>
      <c r="EB435">
        <v>8.6457999999999995</v>
      </c>
      <c r="EC435" t="s">
        <v>0</v>
      </c>
      <c r="ED435" t="s">
        <v>0</v>
      </c>
      <c r="EE435" t="s">
        <v>0</v>
      </c>
      <c r="EF435" t="s">
        <v>0</v>
      </c>
      <c r="EG435">
        <v>1.0835999999999999</v>
      </c>
      <c r="EH435">
        <v>9.7643000000000004</v>
      </c>
      <c r="EI435" t="s">
        <v>0</v>
      </c>
      <c r="EJ435" t="s">
        <v>0</v>
      </c>
      <c r="EK435" t="s">
        <v>0</v>
      </c>
      <c r="EL435" t="s">
        <v>0</v>
      </c>
      <c r="EM435" t="s">
        <v>0</v>
      </c>
      <c r="EN435">
        <v>6.4447000000000001</v>
      </c>
      <c r="EO435" t="s">
        <v>0</v>
      </c>
      <c r="EP435">
        <v>6.8248999999999995</v>
      </c>
      <c r="EQ435" t="s">
        <v>0</v>
      </c>
      <c r="ER435">
        <v>30.5</v>
      </c>
      <c r="ES435">
        <v>26.199200000000001</v>
      </c>
      <c r="ET435" t="s">
        <v>0</v>
      </c>
      <c r="EU435" t="s">
        <v>0</v>
      </c>
      <c r="EV435" t="s">
        <v>0</v>
      </c>
      <c r="EW435" t="s">
        <v>0</v>
      </c>
      <c r="EX435" t="s">
        <v>0</v>
      </c>
      <c r="EY435">
        <v>3.8125</v>
      </c>
      <c r="EZ435">
        <v>25.625</v>
      </c>
      <c r="FA435">
        <v>4.6589999999999998</v>
      </c>
      <c r="FB435">
        <v>21.8125</v>
      </c>
      <c r="FC435" t="s">
        <v>0</v>
      </c>
      <c r="FD435" t="s">
        <v>0</v>
      </c>
      <c r="FE435">
        <v>12.4063</v>
      </c>
      <c r="FF435">
        <v>2.9218999999999999</v>
      </c>
      <c r="FG435" t="s">
        <v>0</v>
      </c>
      <c r="FH435" t="s">
        <v>0</v>
      </c>
      <c r="FI435">
        <v>21.75</v>
      </c>
      <c r="FJ435" t="s">
        <v>0</v>
      </c>
      <c r="FK435" t="s">
        <v>0</v>
      </c>
      <c r="FL435">
        <v>7.0094000000000003</v>
      </c>
      <c r="FM435">
        <v>24.625</v>
      </c>
      <c r="FN435" t="s">
        <v>0</v>
      </c>
      <c r="FO435" t="s">
        <v>0</v>
      </c>
      <c r="FP435">
        <v>10.625</v>
      </c>
      <c r="FQ435" t="s">
        <v>0</v>
      </c>
      <c r="FR435" t="s">
        <v>0</v>
      </c>
      <c r="FS435" t="s">
        <v>0</v>
      </c>
      <c r="FT435">
        <v>9.9285999999999994</v>
      </c>
      <c r="FU435" t="s">
        <v>0</v>
      </c>
      <c r="FV435" t="s">
        <v>0</v>
      </c>
      <c r="FW435" t="s">
        <v>0</v>
      </c>
      <c r="FX435" t="s">
        <v>0</v>
      </c>
      <c r="FY435" t="s">
        <v>0</v>
      </c>
      <c r="FZ435">
        <v>9.9062999999999999</v>
      </c>
      <c r="GA435" t="s">
        <v>0</v>
      </c>
      <c r="GB435" t="s">
        <v>0</v>
      </c>
      <c r="GC435" t="s">
        <v>0</v>
      </c>
      <c r="GD435" t="s">
        <v>0</v>
      </c>
      <c r="GE435" t="s">
        <v>0</v>
      </c>
      <c r="GF435" t="s">
        <v>0</v>
      </c>
      <c r="GG435" t="s">
        <v>0</v>
      </c>
      <c r="GH435" t="s">
        <v>0</v>
      </c>
      <c r="GI435">
        <v>5.6245000000000003</v>
      </c>
      <c r="GJ435" t="s">
        <v>0</v>
      </c>
      <c r="GK435" t="s">
        <v>0</v>
      </c>
      <c r="GL435" t="s">
        <v>0</v>
      </c>
      <c r="GM435">
        <v>19.25</v>
      </c>
      <c r="GN435" t="s">
        <v>0</v>
      </c>
      <c r="GO435" t="s">
        <v>0</v>
      </c>
      <c r="GP435" t="s">
        <v>0</v>
      </c>
      <c r="GQ435">
        <v>5.3129999999999997</v>
      </c>
      <c r="GR435">
        <v>6.0077999999999996</v>
      </c>
      <c r="GS435" t="s">
        <v>0</v>
      </c>
      <c r="GT435">
        <v>13.206799999999999</v>
      </c>
      <c r="GU435">
        <v>6.4264000000000001</v>
      </c>
      <c r="GV435">
        <v>9.8874999999999993</v>
      </c>
      <c r="GW435" t="s">
        <v>0</v>
      </c>
      <c r="GX435" t="s">
        <v>0</v>
      </c>
      <c r="GY435" t="s">
        <v>0</v>
      </c>
      <c r="GZ435">
        <v>18.3889</v>
      </c>
      <c r="HA435" t="s">
        <v>0</v>
      </c>
      <c r="HB435">
        <v>6.4630000000000001</v>
      </c>
      <c r="HC435" t="s">
        <v>0</v>
      </c>
      <c r="HD435" t="s">
        <v>0</v>
      </c>
      <c r="HE435">
        <v>23.687999999999999</v>
      </c>
      <c r="HF435">
        <v>9.3216000000000001</v>
      </c>
      <c r="HG435" t="s">
        <v>0</v>
      </c>
      <c r="HH435" t="s">
        <v>0</v>
      </c>
      <c r="HI435" t="s">
        <v>0</v>
      </c>
      <c r="HJ435" t="s">
        <v>0</v>
      </c>
      <c r="HK435">
        <v>5.9859999999999998</v>
      </c>
      <c r="HL435">
        <v>19.375</v>
      </c>
      <c r="HM435" t="s">
        <v>0</v>
      </c>
      <c r="HN435" t="s">
        <v>0</v>
      </c>
      <c r="HO435" t="s">
        <v>0</v>
      </c>
      <c r="HP435" t="s">
        <v>0</v>
      </c>
      <c r="HQ435">
        <v>3.2187999999999999</v>
      </c>
      <c r="HR435" t="s">
        <v>0</v>
      </c>
      <c r="HS435">
        <v>9.1630000000000003</v>
      </c>
      <c r="HT435">
        <v>4.4846000000000004</v>
      </c>
      <c r="HU435" t="s">
        <v>0</v>
      </c>
      <c r="HV435">
        <v>2.3416999999999999</v>
      </c>
      <c r="HW435">
        <v>7.4375</v>
      </c>
      <c r="HX435">
        <v>2.5312999999999999</v>
      </c>
      <c r="HY435" t="s">
        <v>0</v>
      </c>
      <c r="HZ435">
        <v>7.5487000000000002</v>
      </c>
      <c r="IA435">
        <v>10.4688</v>
      </c>
      <c r="IB435">
        <v>11.577999999999999</v>
      </c>
      <c r="IC435">
        <v>24.218800000000002</v>
      </c>
      <c r="ID435" t="s">
        <v>0</v>
      </c>
      <c r="IE435" t="s">
        <v>0</v>
      </c>
      <c r="IF435">
        <v>3.1358000000000001</v>
      </c>
      <c r="IG435">
        <v>27.5</v>
      </c>
      <c r="IH435" t="s">
        <v>0</v>
      </c>
      <c r="II435" t="s">
        <v>0</v>
      </c>
      <c r="IJ435" t="s">
        <v>0</v>
      </c>
      <c r="IK435" t="s">
        <v>0</v>
      </c>
      <c r="IL435" t="s">
        <v>0</v>
      </c>
      <c r="IM435">
        <v>34.32</v>
      </c>
      <c r="IN435">
        <v>7.9791999999999996</v>
      </c>
      <c r="IO435" t="s">
        <v>0</v>
      </c>
      <c r="IP435" t="s">
        <v>0</v>
      </c>
      <c r="IQ435" t="s">
        <v>0</v>
      </c>
      <c r="IR435" t="s">
        <v>0</v>
      </c>
      <c r="IS435" t="s">
        <v>0</v>
      </c>
      <c r="IT435" t="s">
        <v>0</v>
      </c>
      <c r="IU435">
        <v>8.0155999999999992</v>
      </c>
      <c r="IV435" t="s">
        <v>0</v>
      </c>
      <c r="IW435">
        <v>6.8437999999999999</v>
      </c>
      <c r="IX435" t="s">
        <v>0</v>
      </c>
      <c r="IY435">
        <v>3.7351000000000001</v>
      </c>
      <c r="IZ435" t="s">
        <v>0</v>
      </c>
      <c r="JA435">
        <v>11.609400000000001</v>
      </c>
      <c r="JB435" t="s">
        <v>0</v>
      </c>
      <c r="JC435">
        <v>8.8332999999999995</v>
      </c>
      <c r="JD435" t="s">
        <v>0</v>
      </c>
      <c r="JE435">
        <v>27.093800000000002</v>
      </c>
      <c r="JF435" t="s">
        <v>0</v>
      </c>
      <c r="JG435" t="s">
        <v>0</v>
      </c>
      <c r="JH435" t="s">
        <v>0</v>
      </c>
      <c r="JI435" t="s">
        <v>0</v>
      </c>
      <c r="JJ435" t="s">
        <v>0</v>
      </c>
      <c r="JK435">
        <v>22.674199999999999</v>
      </c>
      <c r="JL435" t="s">
        <v>0</v>
      </c>
      <c r="JM435" t="s">
        <v>0</v>
      </c>
      <c r="JN435">
        <v>8.2187999999999999</v>
      </c>
      <c r="JO435">
        <v>2.1875</v>
      </c>
      <c r="JP435" t="s">
        <v>0</v>
      </c>
      <c r="JQ435">
        <v>0.28100000000000003</v>
      </c>
      <c r="JR435">
        <v>8.6042000000000005</v>
      </c>
      <c r="JS435">
        <v>13.3253</v>
      </c>
      <c r="JT435" t="s">
        <v>0</v>
      </c>
      <c r="JU435">
        <v>4.25</v>
      </c>
      <c r="JV435">
        <v>1.4006000000000001</v>
      </c>
      <c r="JW435" t="s">
        <v>0</v>
      </c>
      <c r="JX435">
        <v>4.8128000000000002</v>
      </c>
      <c r="JY435" t="s">
        <v>0</v>
      </c>
      <c r="JZ435" t="s">
        <v>0</v>
      </c>
      <c r="KA435">
        <v>21.031300000000002</v>
      </c>
      <c r="KB435" t="s">
        <v>0</v>
      </c>
      <c r="KC435">
        <v>12.4375</v>
      </c>
      <c r="KD435">
        <v>14.0625</v>
      </c>
      <c r="KE435">
        <v>1.0742</v>
      </c>
      <c r="KF435" t="s">
        <v>0</v>
      </c>
      <c r="KG435">
        <v>1.6049</v>
      </c>
      <c r="KH435" t="s">
        <v>0</v>
      </c>
      <c r="KI435" t="s">
        <v>0</v>
      </c>
      <c r="KJ435" t="s">
        <v>0</v>
      </c>
      <c r="KK435" t="s">
        <v>0</v>
      </c>
      <c r="KL435" t="s">
        <v>0</v>
      </c>
      <c r="KM435" t="s">
        <v>0</v>
      </c>
      <c r="KN435" t="s">
        <v>0</v>
      </c>
      <c r="KO435" t="s">
        <v>0</v>
      </c>
      <c r="KP435">
        <v>10.5467</v>
      </c>
      <c r="KQ435">
        <v>8.1560000000000006</v>
      </c>
      <c r="KR435" t="s">
        <v>0</v>
      </c>
      <c r="KS435" t="s">
        <v>0</v>
      </c>
      <c r="KT435" t="s">
        <v>0</v>
      </c>
      <c r="KU435" t="s">
        <v>0</v>
      </c>
      <c r="KV435">
        <v>4.1797000000000004</v>
      </c>
      <c r="KW435" t="s">
        <v>0</v>
      </c>
      <c r="KX435">
        <v>3.0625</v>
      </c>
      <c r="KY435" t="s">
        <v>0</v>
      </c>
      <c r="KZ435" t="s">
        <v>0</v>
      </c>
      <c r="LA435" t="s">
        <v>0</v>
      </c>
      <c r="LB435" t="s">
        <v>0</v>
      </c>
      <c r="LC435">
        <v>12.75</v>
      </c>
      <c r="LD435">
        <v>20.9</v>
      </c>
      <c r="LE435" t="s">
        <v>0</v>
      </c>
      <c r="LF435">
        <v>5.7190000000000003</v>
      </c>
      <c r="LG435" t="s">
        <v>0</v>
      </c>
      <c r="LH435" t="s">
        <v>0</v>
      </c>
      <c r="LI435">
        <v>20.0136</v>
      </c>
      <c r="LJ435">
        <v>9.9026999999999994</v>
      </c>
      <c r="LK435" t="s">
        <v>0</v>
      </c>
      <c r="LL435" t="s">
        <v>0</v>
      </c>
      <c r="LM435" t="s">
        <v>0</v>
      </c>
      <c r="LN435">
        <v>20.81</v>
      </c>
      <c r="LO435" t="s">
        <v>0</v>
      </c>
      <c r="LP435" t="s">
        <v>0</v>
      </c>
      <c r="LQ435">
        <v>1.4125000000000001</v>
      </c>
      <c r="LR435" t="s">
        <v>0</v>
      </c>
      <c r="LS435">
        <v>4.1666999999999996</v>
      </c>
      <c r="LT435">
        <v>3.8125</v>
      </c>
      <c r="LU435" t="s">
        <v>0</v>
      </c>
      <c r="LV435" t="s">
        <v>0</v>
      </c>
      <c r="LW435">
        <v>16.375</v>
      </c>
      <c r="LX435">
        <v>28.443200000000001</v>
      </c>
      <c r="LY435" t="s">
        <v>0</v>
      </c>
      <c r="LZ435">
        <v>4.4945000000000004</v>
      </c>
      <c r="MA435">
        <v>1.5586</v>
      </c>
      <c r="MB435" t="s">
        <v>0</v>
      </c>
      <c r="MC435" t="s">
        <v>0</v>
      </c>
      <c r="MD435">
        <v>12.7</v>
      </c>
      <c r="ME435" t="s">
        <v>0</v>
      </c>
      <c r="MF435" t="s">
        <v>0</v>
      </c>
      <c r="MG435" t="s">
        <v>0</v>
      </c>
      <c r="MH435">
        <v>16.791699999999999</v>
      </c>
      <c r="MI435" t="s">
        <v>0</v>
      </c>
      <c r="MJ435" t="s">
        <v>0</v>
      </c>
      <c r="MK435">
        <v>5.2891000000000004</v>
      </c>
      <c r="ML435" t="s">
        <v>0</v>
      </c>
      <c r="MM435" t="s">
        <v>0</v>
      </c>
      <c r="MN435">
        <v>20.6875</v>
      </c>
      <c r="MO435" t="s">
        <v>0</v>
      </c>
      <c r="MP435" t="s">
        <v>0</v>
      </c>
      <c r="MQ435" t="s">
        <v>0</v>
      </c>
      <c r="MR435" t="s">
        <v>0</v>
      </c>
      <c r="MS435">
        <v>3.0367000000000002</v>
      </c>
      <c r="MT435">
        <v>3.7343999999999999</v>
      </c>
      <c r="MU435" t="s">
        <v>0</v>
      </c>
      <c r="MV435" t="s">
        <v>0</v>
      </c>
      <c r="MW435">
        <v>11.870699999999999</v>
      </c>
      <c r="MX435" t="s">
        <v>0</v>
      </c>
      <c r="MY435" t="s">
        <v>0</v>
      </c>
      <c r="MZ435" t="s">
        <v>0</v>
      </c>
      <c r="NA435" t="s">
        <v>0</v>
      </c>
      <c r="NB435">
        <v>8.9899000000000004</v>
      </c>
      <c r="NC435">
        <v>14.1875</v>
      </c>
      <c r="ND435">
        <v>14.958</v>
      </c>
      <c r="NE435">
        <v>5.4583000000000004</v>
      </c>
      <c r="NF435" t="s">
        <v>0</v>
      </c>
      <c r="NG435">
        <v>10.4375</v>
      </c>
      <c r="NH435">
        <v>1.3575999999999999</v>
      </c>
      <c r="NI435">
        <v>7.8148</v>
      </c>
      <c r="NJ435">
        <v>1.8281000000000001</v>
      </c>
      <c r="NK435" t="s">
        <v>0</v>
      </c>
      <c r="NL435">
        <v>10.7188</v>
      </c>
      <c r="NM435" t="s">
        <v>0</v>
      </c>
      <c r="NN435" t="s">
        <v>0</v>
      </c>
      <c r="NO435">
        <v>20.875</v>
      </c>
      <c r="NP435" t="s">
        <v>0</v>
      </c>
      <c r="NQ435">
        <v>11.75</v>
      </c>
      <c r="NR435">
        <v>14.156000000000001</v>
      </c>
      <c r="NS435">
        <v>10.9903</v>
      </c>
      <c r="NT435" t="s">
        <v>0</v>
      </c>
      <c r="NU435" t="s">
        <v>0</v>
      </c>
      <c r="NV435" t="s">
        <v>0</v>
      </c>
      <c r="NW435" t="s">
        <v>0</v>
      </c>
      <c r="NX435">
        <v>17</v>
      </c>
      <c r="NY435" t="s">
        <v>0</v>
      </c>
      <c r="NZ435" t="s">
        <v>0</v>
      </c>
      <c r="OA435" t="s">
        <v>0</v>
      </c>
      <c r="OB435" t="s">
        <v>0</v>
      </c>
      <c r="OC435" t="s">
        <v>0</v>
      </c>
      <c r="OD435" t="s">
        <v>0</v>
      </c>
      <c r="OE435" t="s">
        <v>0</v>
      </c>
      <c r="OF435" t="s">
        <v>0</v>
      </c>
      <c r="OG435" t="s">
        <v>0</v>
      </c>
      <c r="OH435" t="s">
        <v>0</v>
      </c>
      <c r="OI435">
        <v>0.94789999999999996</v>
      </c>
      <c r="OJ435">
        <v>2.0630999999999999</v>
      </c>
      <c r="OK435" t="s">
        <v>0</v>
      </c>
      <c r="OL435" t="s">
        <v>0</v>
      </c>
      <c r="OM435" t="s">
        <v>0</v>
      </c>
      <c r="ON435">
        <v>1.4998</v>
      </c>
      <c r="OO435" t="s">
        <v>0</v>
      </c>
      <c r="OP435" t="s">
        <v>0</v>
      </c>
      <c r="OQ435" t="s">
        <v>0</v>
      </c>
      <c r="OR435">
        <v>20.5</v>
      </c>
      <c r="OS435" t="s">
        <v>0</v>
      </c>
      <c r="OT435" t="s">
        <v>0</v>
      </c>
      <c r="OU435">
        <v>0.62549999999999994</v>
      </c>
      <c r="OV435" t="s">
        <v>0</v>
      </c>
      <c r="OW435">
        <v>11.938000000000001</v>
      </c>
      <c r="OX435" t="s">
        <v>0</v>
      </c>
      <c r="OY435" t="s">
        <v>0</v>
      </c>
      <c r="OZ435">
        <v>16.276399999999999</v>
      </c>
      <c r="PA435" t="s">
        <v>0</v>
      </c>
      <c r="PB435">
        <v>21</v>
      </c>
      <c r="PC435" t="s">
        <v>0</v>
      </c>
      <c r="PD435">
        <v>8.3361999999999998</v>
      </c>
      <c r="PE435" t="s">
        <v>0</v>
      </c>
      <c r="PF435">
        <v>6.7809999999999997</v>
      </c>
      <c r="PG435" t="s">
        <v>0</v>
      </c>
      <c r="PH435" t="s">
        <v>0</v>
      </c>
      <c r="PI435" t="s">
        <v>0</v>
      </c>
      <c r="PJ435" t="s">
        <v>0</v>
      </c>
      <c r="PK435" t="s">
        <v>0</v>
      </c>
      <c r="PL435">
        <v>20.125</v>
      </c>
      <c r="PM435" t="s">
        <v>0</v>
      </c>
      <c r="PN435" t="s">
        <v>0</v>
      </c>
      <c r="PO435" t="s">
        <v>0</v>
      </c>
      <c r="PP435">
        <v>5.7812999999999999</v>
      </c>
      <c r="PQ435">
        <v>13.75</v>
      </c>
      <c r="PR435" t="s">
        <v>0</v>
      </c>
      <c r="PS435" t="s">
        <v>0</v>
      </c>
      <c r="PT435" t="s">
        <v>0</v>
      </c>
      <c r="PU435" t="s">
        <v>0</v>
      </c>
      <c r="PV435" t="s">
        <v>0</v>
      </c>
      <c r="PW435">
        <v>6.5103999999999997</v>
      </c>
      <c r="PX435">
        <v>6.5937999999999999</v>
      </c>
      <c r="PY435">
        <v>0.60550000000000004</v>
      </c>
      <c r="PZ435">
        <v>9.8719999999999999</v>
      </c>
      <c r="QA435" t="s">
        <v>0</v>
      </c>
      <c r="QB435" t="s">
        <v>0</v>
      </c>
      <c r="QC435" t="s">
        <v>0</v>
      </c>
      <c r="QD435">
        <v>16.062999999999999</v>
      </c>
      <c r="QE435" t="s">
        <v>0</v>
      </c>
      <c r="QF435" t="s">
        <v>0</v>
      </c>
      <c r="QG435" t="s">
        <v>0</v>
      </c>
      <c r="QH435" t="s">
        <v>0</v>
      </c>
      <c r="QI435">
        <v>1.9765999999999999</v>
      </c>
      <c r="QJ435">
        <v>8.3437999999999999</v>
      </c>
      <c r="QK435" t="s">
        <v>0</v>
      </c>
      <c r="QL435" t="s">
        <v>0</v>
      </c>
      <c r="QM435" t="s">
        <v>0</v>
      </c>
      <c r="QN435">
        <v>8.2114999999999991</v>
      </c>
      <c r="QO435">
        <v>1.9843999999999999</v>
      </c>
      <c r="QP435" t="s">
        <v>0</v>
      </c>
      <c r="QQ435" t="s">
        <v>0</v>
      </c>
      <c r="QR435">
        <v>15.7813</v>
      </c>
      <c r="QS435">
        <v>7.4655000000000005</v>
      </c>
      <c r="QT435" t="s">
        <v>0</v>
      </c>
      <c r="QU435" t="s">
        <v>0</v>
      </c>
      <c r="QV435">
        <v>2.4925000000000002</v>
      </c>
      <c r="QW435">
        <v>5.984</v>
      </c>
      <c r="QX435" t="s">
        <v>0</v>
      </c>
      <c r="QY435">
        <v>2.0209999999999999</v>
      </c>
      <c r="QZ435">
        <v>3.8090999999999999</v>
      </c>
      <c r="RA435" t="s">
        <v>0</v>
      </c>
      <c r="RB435" t="s">
        <v>0</v>
      </c>
      <c r="RC435">
        <v>12.625</v>
      </c>
      <c r="RD435">
        <v>6.3738000000000001</v>
      </c>
      <c r="RE435" t="s">
        <v>0</v>
      </c>
      <c r="RF435" t="s">
        <v>0</v>
      </c>
      <c r="RG435" t="s">
        <v>0</v>
      </c>
      <c r="RH435" t="s">
        <v>0</v>
      </c>
      <c r="RI435">
        <v>22.352599999999999</v>
      </c>
      <c r="RJ435" t="s">
        <v>0</v>
      </c>
      <c r="RK435" t="s">
        <v>0</v>
      </c>
      <c r="RL435">
        <v>4.2968999999999999</v>
      </c>
      <c r="RM435">
        <v>1.75</v>
      </c>
      <c r="RN435">
        <v>11.666700000000001</v>
      </c>
      <c r="RO435" t="s">
        <v>0</v>
      </c>
      <c r="RP435">
        <v>3.9843999999999999</v>
      </c>
      <c r="RQ435">
        <v>37</v>
      </c>
      <c r="RR435" t="s">
        <v>0</v>
      </c>
      <c r="RS435" t="s">
        <v>0</v>
      </c>
      <c r="RT435">
        <v>4.2009999999999996</v>
      </c>
      <c r="RU435">
        <v>12.6563</v>
      </c>
      <c r="RV435" t="s">
        <v>0</v>
      </c>
      <c r="RW435" t="s">
        <v>0</v>
      </c>
      <c r="RX435" t="s">
        <v>0</v>
      </c>
      <c r="RY435">
        <v>11.305899999999999</v>
      </c>
      <c r="RZ435" t="s">
        <v>0</v>
      </c>
      <c r="SA435" t="s">
        <v>0</v>
      </c>
      <c r="SB435">
        <v>18.875</v>
      </c>
      <c r="SC435" t="s">
        <v>0</v>
      </c>
      <c r="SD435">
        <v>14.5625</v>
      </c>
      <c r="SE435" t="s">
        <v>0</v>
      </c>
      <c r="SF435">
        <v>25.7422</v>
      </c>
      <c r="SG435" t="s">
        <v>0</v>
      </c>
      <c r="SH435" t="s">
        <v>0</v>
      </c>
      <c r="SI435" t="s">
        <v>0</v>
      </c>
      <c r="SJ435" t="s">
        <v>0</v>
      </c>
      <c r="SK435" t="s">
        <v>0</v>
      </c>
      <c r="SL435" t="s">
        <v>0</v>
      </c>
      <c r="SM435" t="s">
        <v>0</v>
      </c>
    </row>
    <row r="436" spans="1:507" x14ac:dyDescent="0.3">
      <c r="A436" s="1">
        <v>33483</v>
      </c>
      <c r="B436" t="s">
        <v>0</v>
      </c>
      <c r="C436" t="s">
        <v>0</v>
      </c>
      <c r="D436" t="s">
        <v>0</v>
      </c>
      <c r="E436" t="s">
        <v>0</v>
      </c>
      <c r="F436" t="s">
        <v>0</v>
      </c>
      <c r="G436" t="s">
        <v>0</v>
      </c>
      <c r="H436" t="s">
        <v>0</v>
      </c>
      <c r="I436">
        <v>6.0976999999999997</v>
      </c>
      <c r="J436" t="s">
        <v>0</v>
      </c>
      <c r="K436" t="s">
        <v>0</v>
      </c>
      <c r="L436">
        <v>1.2917000000000001</v>
      </c>
      <c r="M436">
        <v>10.5388</v>
      </c>
      <c r="N436">
        <v>6.8949999999999996</v>
      </c>
      <c r="O436" t="s">
        <v>0</v>
      </c>
      <c r="P436" t="s">
        <v>0</v>
      </c>
      <c r="Q436" t="s">
        <v>0</v>
      </c>
      <c r="R436">
        <v>30.125</v>
      </c>
      <c r="S436" t="s">
        <v>0</v>
      </c>
      <c r="T436">
        <v>1.6082999999999998</v>
      </c>
      <c r="U436" t="s">
        <v>0</v>
      </c>
      <c r="V436">
        <v>148.70570000000001</v>
      </c>
      <c r="W436" t="s">
        <v>0</v>
      </c>
      <c r="X436" t="s">
        <v>0</v>
      </c>
      <c r="Y436">
        <v>5</v>
      </c>
      <c r="Z436" t="s">
        <v>0</v>
      </c>
      <c r="AA436" t="s">
        <v>0</v>
      </c>
      <c r="AB436" t="s">
        <v>0</v>
      </c>
      <c r="AC436">
        <v>5.6562999999999999</v>
      </c>
      <c r="AD436" t="s">
        <v>0</v>
      </c>
      <c r="AE436" t="s">
        <v>0</v>
      </c>
      <c r="AF436" t="s">
        <v>0</v>
      </c>
      <c r="AG436" t="s">
        <v>0</v>
      </c>
      <c r="AH436" t="s">
        <v>0</v>
      </c>
      <c r="AI436">
        <v>6.1875</v>
      </c>
      <c r="AJ436" t="s">
        <v>0</v>
      </c>
      <c r="AK436" t="s">
        <v>0</v>
      </c>
      <c r="AL436" t="s">
        <v>0</v>
      </c>
      <c r="AM436" t="s">
        <v>0</v>
      </c>
      <c r="AN436" t="s">
        <v>0</v>
      </c>
      <c r="AO436" t="s">
        <v>0</v>
      </c>
      <c r="AP436" t="s">
        <v>0</v>
      </c>
      <c r="AQ436" t="s">
        <v>0</v>
      </c>
      <c r="AR436">
        <v>11.222</v>
      </c>
      <c r="AS436" t="s">
        <v>0</v>
      </c>
      <c r="AT436">
        <v>7.9004000000000003</v>
      </c>
      <c r="AU436">
        <v>15.889900000000001</v>
      </c>
      <c r="AV436" t="s">
        <v>0</v>
      </c>
      <c r="AW436" t="s">
        <v>0</v>
      </c>
      <c r="AX436" t="s">
        <v>0</v>
      </c>
      <c r="AY436" t="s">
        <v>0</v>
      </c>
      <c r="AZ436">
        <v>13.166700000000001</v>
      </c>
      <c r="BA436" t="s">
        <v>0</v>
      </c>
      <c r="BB436" t="s">
        <v>0</v>
      </c>
      <c r="BC436" t="s">
        <v>0</v>
      </c>
      <c r="BD436">
        <v>11.75</v>
      </c>
      <c r="BE436" t="s">
        <v>0</v>
      </c>
      <c r="BF436">
        <v>6.7731000000000003</v>
      </c>
      <c r="BG436">
        <v>10.188000000000001</v>
      </c>
      <c r="BH436">
        <v>24.875</v>
      </c>
      <c r="BI436">
        <v>9.6562999999999999</v>
      </c>
      <c r="BJ436">
        <v>8.6056000000000008</v>
      </c>
      <c r="BK436">
        <v>0.89810000000000001</v>
      </c>
      <c r="BL436">
        <v>8.7029999999999994</v>
      </c>
      <c r="BM436">
        <v>2.1457999999999999</v>
      </c>
      <c r="BN436">
        <v>2.6532999999999998</v>
      </c>
      <c r="BO436" t="s">
        <v>0</v>
      </c>
      <c r="BP436">
        <v>4.1902999999999997</v>
      </c>
      <c r="BQ436" t="s">
        <v>0</v>
      </c>
      <c r="BR436">
        <v>27</v>
      </c>
      <c r="BS436" t="s">
        <v>0</v>
      </c>
      <c r="BT436">
        <v>2.1640999999999999</v>
      </c>
      <c r="BU436">
        <v>20.7011</v>
      </c>
      <c r="BV436" t="s">
        <v>0</v>
      </c>
      <c r="BW436" t="s">
        <v>0</v>
      </c>
      <c r="BX436" t="s">
        <v>0</v>
      </c>
      <c r="BY436" t="s">
        <v>0</v>
      </c>
      <c r="BZ436" t="s">
        <v>0</v>
      </c>
      <c r="CA436">
        <v>25.9636</v>
      </c>
      <c r="CB436">
        <v>12.4504</v>
      </c>
      <c r="CC436" t="s">
        <v>0</v>
      </c>
      <c r="CD436">
        <v>5.9375</v>
      </c>
      <c r="CE436" t="s">
        <v>0</v>
      </c>
      <c r="CF436" t="s">
        <v>0</v>
      </c>
      <c r="CG436" t="s">
        <v>0</v>
      </c>
      <c r="CH436" t="s">
        <v>0</v>
      </c>
      <c r="CI436" t="s">
        <v>0</v>
      </c>
      <c r="CJ436">
        <v>4.3333000000000004</v>
      </c>
      <c r="CK436" t="s">
        <v>0</v>
      </c>
      <c r="CL436" t="s">
        <v>0</v>
      </c>
      <c r="CM436" t="s">
        <v>0</v>
      </c>
      <c r="CN436" t="s">
        <v>0</v>
      </c>
      <c r="CO436" t="s">
        <v>0</v>
      </c>
      <c r="CP436">
        <v>2.6771000000000003</v>
      </c>
      <c r="CQ436" t="s">
        <v>0</v>
      </c>
      <c r="CR436" t="s">
        <v>0</v>
      </c>
      <c r="CS436">
        <v>4.7222</v>
      </c>
      <c r="CT436" t="s">
        <v>0</v>
      </c>
      <c r="CU436">
        <v>5.1406000000000001</v>
      </c>
      <c r="CV436">
        <v>10.375</v>
      </c>
      <c r="CW436">
        <v>15</v>
      </c>
      <c r="CX436" t="s">
        <v>0</v>
      </c>
      <c r="CY436" t="s">
        <v>0</v>
      </c>
      <c r="CZ436" t="s">
        <v>0</v>
      </c>
      <c r="DA436">
        <v>4.891</v>
      </c>
      <c r="DB436">
        <v>20.875</v>
      </c>
      <c r="DC436" t="s">
        <v>0</v>
      </c>
      <c r="DD436">
        <v>15.1831</v>
      </c>
      <c r="DE436" t="s">
        <v>0</v>
      </c>
      <c r="DF436">
        <v>1.4582999999999999</v>
      </c>
      <c r="DG436">
        <v>6.5625</v>
      </c>
      <c r="DH436">
        <v>10.2437</v>
      </c>
      <c r="DI436" t="s">
        <v>0</v>
      </c>
      <c r="DJ436" t="s">
        <v>0</v>
      </c>
      <c r="DK436">
        <v>20.188199999999998</v>
      </c>
      <c r="DL436" t="s">
        <v>0</v>
      </c>
      <c r="DM436" t="s">
        <v>0</v>
      </c>
      <c r="DN436" t="s">
        <v>0</v>
      </c>
      <c r="DO436" t="s">
        <v>0</v>
      </c>
      <c r="DP436">
        <v>4.3333000000000004</v>
      </c>
      <c r="DQ436" t="s">
        <v>0</v>
      </c>
      <c r="DR436">
        <v>7.9259000000000004</v>
      </c>
      <c r="DS436" t="s">
        <v>0</v>
      </c>
      <c r="DT436" t="s">
        <v>0</v>
      </c>
      <c r="DU436" t="s">
        <v>0</v>
      </c>
      <c r="DV436">
        <v>10.38</v>
      </c>
      <c r="DW436">
        <v>17.9375</v>
      </c>
      <c r="DX436" t="s">
        <v>0</v>
      </c>
      <c r="DY436">
        <v>16.5</v>
      </c>
      <c r="DZ436" t="s">
        <v>0</v>
      </c>
      <c r="EA436">
        <v>25.3141</v>
      </c>
      <c r="EB436">
        <v>8.6457999999999995</v>
      </c>
      <c r="EC436" t="s">
        <v>0</v>
      </c>
      <c r="ED436" t="s">
        <v>0</v>
      </c>
      <c r="EE436" t="s">
        <v>0</v>
      </c>
      <c r="EF436" t="s">
        <v>0</v>
      </c>
      <c r="EG436">
        <v>1.0835999999999999</v>
      </c>
      <c r="EH436">
        <v>9.7643000000000004</v>
      </c>
      <c r="EI436" t="s">
        <v>0</v>
      </c>
      <c r="EJ436" t="s">
        <v>0</v>
      </c>
      <c r="EK436" t="s">
        <v>0</v>
      </c>
      <c r="EL436" t="s">
        <v>0</v>
      </c>
      <c r="EM436" t="s">
        <v>0</v>
      </c>
      <c r="EN436">
        <v>6.4447000000000001</v>
      </c>
      <c r="EO436" t="s">
        <v>0</v>
      </c>
      <c r="EP436">
        <v>6.8248999999999995</v>
      </c>
      <c r="EQ436" t="s">
        <v>0</v>
      </c>
      <c r="ER436">
        <v>30.5</v>
      </c>
      <c r="ES436">
        <v>26.199200000000001</v>
      </c>
      <c r="ET436" t="s">
        <v>0</v>
      </c>
      <c r="EU436" t="s">
        <v>0</v>
      </c>
      <c r="EV436" t="s">
        <v>0</v>
      </c>
      <c r="EW436" t="s">
        <v>0</v>
      </c>
      <c r="EX436" t="s">
        <v>0</v>
      </c>
      <c r="EY436">
        <v>3.8125</v>
      </c>
      <c r="EZ436">
        <v>25.625</v>
      </c>
      <c r="FA436">
        <v>4.6589999999999998</v>
      </c>
      <c r="FB436">
        <v>21.8125</v>
      </c>
      <c r="FC436" t="s">
        <v>0</v>
      </c>
      <c r="FD436" t="s">
        <v>0</v>
      </c>
      <c r="FE436">
        <v>12.4063</v>
      </c>
      <c r="FF436">
        <v>2.9218999999999999</v>
      </c>
      <c r="FG436" t="s">
        <v>0</v>
      </c>
      <c r="FH436" t="s">
        <v>0</v>
      </c>
      <c r="FI436">
        <v>21.75</v>
      </c>
      <c r="FJ436" t="s">
        <v>0</v>
      </c>
      <c r="FK436" t="s">
        <v>0</v>
      </c>
      <c r="FL436">
        <v>7.0094000000000003</v>
      </c>
      <c r="FM436">
        <v>24.625</v>
      </c>
      <c r="FN436" t="s">
        <v>0</v>
      </c>
      <c r="FO436" t="s">
        <v>0</v>
      </c>
      <c r="FP436">
        <v>10.625</v>
      </c>
      <c r="FQ436" t="s">
        <v>0</v>
      </c>
      <c r="FR436" t="s">
        <v>0</v>
      </c>
      <c r="FS436" t="s">
        <v>0</v>
      </c>
      <c r="FT436">
        <v>9.9285999999999994</v>
      </c>
      <c r="FU436" t="s">
        <v>0</v>
      </c>
      <c r="FV436" t="s">
        <v>0</v>
      </c>
      <c r="FW436" t="s">
        <v>0</v>
      </c>
      <c r="FX436" t="s">
        <v>0</v>
      </c>
      <c r="FY436" t="s">
        <v>0</v>
      </c>
      <c r="FZ436">
        <v>9.9062999999999999</v>
      </c>
      <c r="GA436" t="s">
        <v>0</v>
      </c>
      <c r="GB436" t="s">
        <v>0</v>
      </c>
      <c r="GC436" t="s">
        <v>0</v>
      </c>
      <c r="GD436" t="s">
        <v>0</v>
      </c>
      <c r="GE436" t="s">
        <v>0</v>
      </c>
      <c r="GF436" t="s">
        <v>0</v>
      </c>
      <c r="GG436" t="s">
        <v>0</v>
      </c>
      <c r="GH436" t="s">
        <v>0</v>
      </c>
      <c r="GI436">
        <v>5.6245000000000003</v>
      </c>
      <c r="GJ436" t="s">
        <v>0</v>
      </c>
      <c r="GK436" t="s">
        <v>0</v>
      </c>
      <c r="GL436" t="s">
        <v>0</v>
      </c>
      <c r="GM436">
        <v>19.25</v>
      </c>
      <c r="GN436" t="s">
        <v>0</v>
      </c>
      <c r="GO436" t="s">
        <v>0</v>
      </c>
      <c r="GP436" t="s">
        <v>0</v>
      </c>
      <c r="GQ436">
        <v>5.3129999999999997</v>
      </c>
      <c r="GR436">
        <v>6.0077999999999996</v>
      </c>
      <c r="GS436" t="s">
        <v>0</v>
      </c>
      <c r="GT436">
        <v>13.206799999999999</v>
      </c>
      <c r="GU436">
        <v>6.4264000000000001</v>
      </c>
      <c r="GV436">
        <v>9.8874999999999993</v>
      </c>
      <c r="GW436" t="s">
        <v>0</v>
      </c>
      <c r="GX436" t="s">
        <v>0</v>
      </c>
      <c r="GY436" t="s">
        <v>0</v>
      </c>
      <c r="GZ436">
        <v>18.3889</v>
      </c>
      <c r="HA436" t="s">
        <v>0</v>
      </c>
      <c r="HB436">
        <v>6.4630000000000001</v>
      </c>
      <c r="HC436" t="s">
        <v>0</v>
      </c>
      <c r="HD436" t="s">
        <v>0</v>
      </c>
      <c r="HE436">
        <v>23.687999999999999</v>
      </c>
      <c r="HF436">
        <v>9.3216000000000001</v>
      </c>
      <c r="HG436" t="s">
        <v>0</v>
      </c>
      <c r="HH436" t="s">
        <v>0</v>
      </c>
      <c r="HI436" t="s">
        <v>0</v>
      </c>
      <c r="HJ436" t="s">
        <v>0</v>
      </c>
      <c r="HK436">
        <v>5.9859999999999998</v>
      </c>
      <c r="HL436">
        <v>19.375</v>
      </c>
      <c r="HM436" t="s">
        <v>0</v>
      </c>
      <c r="HN436" t="s">
        <v>0</v>
      </c>
      <c r="HO436" t="s">
        <v>0</v>
      </c>
      <c r="HP436" t="s">
        <v>0</v>
      </c>
      <c r="HQ436">
        <v>3.2187999999999999</v>
      </c>
      <c r="HR436" t="s">
        <v>0</v>
      </c>
      <c r="HS436">
        <v>9.1630000000000003</v>
      </c>
      <c r="HT436">
        <v>4.4846000000000004</v>
      </c>
      <c r="HU436" t="s">
        <v>0</v>
      </c>
      <c r="HV436">
        <v>2.3416999999999999</v>
      </c>
      <c r="HW436">
        <v>7.4375</v>
      </c>
      <c r="HX436">
        <v>2.5312999999999999</v>
      </c>
      <c r="HY436" t="s">
        <v>0</v>
      </c>
      <c r="HZ436">
        <v>7.5487000000000002</v>
      </c>
      <c r="IA436">
        <v>10.4688</v>
      </c>
      <c r="IB436">
        <v>11.577999999999999</v>
      </c>
      <c r="IC436">
        <v>24.218800000000002</v>
      </c>
      <c r="ID436" t="s">
        <v>0</v>
      </c>
      <c r="IE436" t="s">
        <v>0</v>
      </c>
      <c r="IF436">
        <v>3.1358000000000001</v>
      </c>
      <c r="IG436">
        <v>27.5</v>
      </c>
      <c r="IH436" t="s">
        <v>0</v>
      </c>
      <c r="II436" t="s">
        <v>0</v>
      </c>
      <c r="IJ436" t="s">
        <v>0</v>
      </c>
      <c r="IK436" t="s">
        <v>0</v>
      </c>
      <c r="IL436" t="s">
        <v>0</v>
      </c>
      <c r="IM436">
        <v>34.32</v>
      </c>
      <c r="IN436">
        <v>7.9791999999999996</v>
      </c>
      <c r="IO436" t="s">
        <v>0</v>
      </c>
      <c r="IP436" t="s">
        <v>0</v>
      </c>
      <c r="IQ436" t="s">
        <v>0</v>
      </c>
      <c r="IR436" t="s">
        <v>0</v>
      </c>
      <c r="IS436" t="s">
        <v>0</v>
      </c>
      <c r="IT436" t="s">
        <v>0</v>
      </c>
      <c r="IU436">
        <v>8.0155999999999992</v>
      </c>
      <c r="IV436" t="s">
        <v>0</v>
      </c>
      <c r="IW436">
        <v>6.8437999999999999</v>
      </c>
      <c r="IX436" t="s">
        <v>0</v>
      </c>
      <c r="IY436">
        <v>3.7351000000000001</v>
      </c>
      <c r="IZ436" t="s">
        <v>0</v>
      </c>
      <c r="JA436">
        <v>11.609400000000001</v>
      </c>
      <c r="JB436" t="s">
        <v>0</v>
      </c>
      <c r="JC436">
        <v>8.8332999999999995</v>
      </c>
      <c r="JD436" t="s">
        <v>0</v>
      </c>
      <c r="JE436">
        <v>27.093800000000002</v>
      </c>
      <c r="JF436" t="s">
        <v>0</v>
      </c>
      <c r="JG436" t="s">
        <v>0</v>
      </c>
      <c r="JH436" t="s">
        <v>0</v>
      </c>
      <c r="JI436" t="s">
        <v>0</v>
      </c>
      <c r="JJ436" t="s">
        <v>0</v>
      </c>
      <c r="JK436">
        <v>22.674199999999999</v>
      </c>
      <c r="JL436" t="s">
        <v>0</v>
      </c>
      <c r="JM436" t="s">
        <v>0</v>
      </c>
      <c r="JN436">
        <v>8.2187999999999999</v>
      </c>
      <c r="JO436">
        <v>2.1875</v>
      </c>
      <c r="JP436" t="s">
        <v>0</v>
      </c>
      <c r="JQ436">
        <v>0.28100000000000003</v>
      </c>
      <c r="JR436">
        <v>8.6042000000000005</v>
      </c>
      <c r="JS436">
        <v>13.3253</v>
      </c>
      <c r="JT436" t="s">
        <v>0</v>
      </c>
      <c r="JU436">
        <v>4.25</v>
      </c>
      <c r="JV436">
        <v>1.4006000000000001</v>
      </c>
      <c r="JW436" t="s">
        <v>0</v>
      </c>
      <c r="JX436">
        <v>4.8128000000000002</v>
      </c>
      <c r="JY436" t="s">
        <v>0</v>
      </c>
      <c r="JZ436" t="s">
        <v>0</v>
      </c>
      <c r="KA436">
        <v>21.031300000000002</v>
      </c>
      <c r="KB436" t="s">
        <v>0</v>
      </c>
      <c r="KC436">
        <v>12.4375</v>
      </c>
      <c r="KD436">
        <v>14.0625</v>
      </c>
      <c r="KE436">
        <v>1.0742</v>
      </c>
      <c r="KF436" t="s">
        <v>0</v>
      </c>
      <c r="KG436">
        <v>1.6049</v>
      </c>
      <c r="KH436" t="s">
        <v>0</v>
      </c>
      <c r="KI436" t="s">
        <v>0</v>
      </c>
      <c r="KJ436" t="s">
        <v>0</v>
      </c>
      <c r="KK436" t="s">
        <v>0</v>
      </c>
      <c r="KL436" t="s">
        <v>0</v>
      </c>
      <c r="KM436" t="s">
        <v>0</v>
      </c>
      <c r="KN436" t="s">
        <v>0</v>
      </c>
      <c r="KO436" t="s">
        <v>0</v>
      </c>
      <c r="KP436">
        <v>10.5467</v>
      </c>
      <c r="KQ436">
        <v>8.1560000000000006</v>
      </c>
      <c r="KR436" t="s">
        <v>0</v>
      </c>
      <c r="KS436" t="s">
        <v>0</v>
      </c>
      <c r="KT436" t="s">
        <v>0</v>
      </c>
      <c r="KU436" t="s">
        <v>0</v>
      </c>
      <c r="KV436">
        <v>4.1797000000000004</v>
      </c>
      <c r="KW436" t="s">
        <v>0</v>
      </c>
      <c r="KX436">
        <v>3.0625</v>
      </c>
      <c r="KY436" t="s">
        <v>0</v>
      </c>
      <c r="KZ436" t="s">
        <v>0</v>
      </c>
      <c r="LA436" t="s">
        <v>0</v>
      </c>
      <c r="LB436" t="s">
        <v>0</v>
      </c>
      <c r="LC436">
        <v>12.75</v>
      </c>
      <c r="LD436">
        <v>20.9</v>
      </c>
      <c r="LE436" t="s">
        <v>0</v>
      </c>
      <c r="LF436">
        <v>5.7190000000000003</v>
      </c>
      <c r="LG436" t="s">
        <v>0</v>
      </c>
      <c r="LH436" t="s">
        <v>0</v>
      </c>
      <c r="LI436">
        <v>20.0136</v>
      </c>
      <c r="LJ436">
        <v>9.9026999999999994</v>
      </c>
      <c r="LK436" t="s">
        <v>0</v>
      </c>
      <c r="LL436" t="s">
        <v>0</v>
      </c>
      <c r="LM436" t="s">
        <v>0</v>
      </c>
      <c r="LN436">
        <v>20.81</v>
      </c>
      <c r="LO436" t="s">
        <v>0</v>
      </c>
      <c r="LP436" t="s">
        <v>0</v>
      </c>
      <c r="LQ436">
        <v>1.4125000000000001</v>
      </c>
      <c r="LR436" t="s">
        <v>0</v>
      </c>
      <c r="LS436">
        <v>4.1666999999999996</v>
      </c>
      <c r="LT436">
        <v>3.8125</v>
      </c>
      <c r="LU436" t="s">
        <v>0</v>
      </c>
      <c r="LV436" t="s">
        <v>0</v>
      </c>
      <c r="LW436">
        <v>16.375</v>
      </c>
      <c r="LX436">
        <v>28.443200000000001</v>
      </c>
      <c r="LY436" t="s">
        <v>0</v>
      </c>
      <c r="LZ436">
        <v>4.4945000000000004</v>
      </c>
      <c r="MA436">
        <v>1.5586</v>
      </c>
      <c r="MB436" t="s">
        <v>0</v>
      </c>
      <c r="MC436" t="s">
        <v>0</v>
      </c>
      <c r="MD436">
        <v>12.7</v>
      </c>
      <c r="ME436" t="s">
        <v>0</v>
      </c>
      <c r="MF436" t="s">
        <v>0</v>
      </c>
      <c r="MG436" t="s">
        <v>0</v>
      </c>
      <c r="MH436">
        <v>16.791699999999999</v>
      </c>
      <c r="MI436" t="s">
        <v>0</v>
      </c>
      <c r="MJ436" t="s">
        <v>0</v>
      </c>
      <c r="MK436">
        <v>5.2891000000000004</v>
      </c>
      <c r="ML436" t="s">
        <v>0</v>
      </c>
      <c r="MM436" t="s">
        <v>0</v>
      </c>
      <c r="MN436">
        <v>20.6875</v>
      </c>
      <c r="MO436" t="s">
        <v>0</v>
      </c>
      <c r="MP436" t="s">
        <v>0</v>
      </c>
      <c r="MQ436" t="s">
        <v>0</v>
      </c>
      <c r="MR436" t="s">
        <v>0</v>
      </c>
      <c r="MS436">
        <v>3.0367000000000002</v>
      </c>
      <c r="MT436">
        <v>3.7343999999999999</v>
      </c>
      <c r="MU436" t="s">
        <v>0</v>
      </c>
      <c r="MV436" t="s">
        <v>0</v>
      </c>
      <c r="MW436">
        <v>11.870699999999999</v>
      </c>
      <c r="MX436" t="s">
        <v>0</v>
      </c>
      <c r="MY436" t="s">
        <v>0</v>
      </c>
      <c r="MZ436" t="s">
        <v>0</v>
      </c>
      <c r="NA436" t="s">
        <v>0</v>
      </c>
      <c r="NB436">
        <v>8.9899000000000004</v>
      </c>
      <c r="NC436">
        <v>14.1875</v>
      </c>
      <c r="ND436">
        <v>14.958</v>
      </c>
      <c r="NE436">
        <v>5.4583000000000004</v>
      </c>
      <c r="NF436" t="s">
        <v>0</v>
      </c>
      <c r="NG436">
        <v>10.4375</v>
      </c>
      <c r="NH436">
        <v>1.3575999999999999</v>
      </c>
      <c r="NI436">
        <v>7.8148</v>
      </c>
      <c r="NJ436">
        <v>1.8281000000000001</v>
      </c>
      <c r="NK436" t="s">
        <v>0</v>
      </c>
      <c r="NL436">
        <v>10.7188</v>
      </c>
      <c r="NM436" t="s">
        <v>0</v>
      </c>
      <c r="NN436" t="s">
        <v>0</v>
      </c>
      <c r="NO436">
        <v>20.875</v>
      </c>
      <c r="NP436" t="s">
        <v>0</v>
      </c>
      <c r="NQ436">
        <v>11.75</v>
      </c>
      <c r="NR436">
        <v>14.156000000000001</v>
      </c>
      <c r="NS436">
        <v>10.9903</v>
      </c>
      <c r="NT436" t="s">
        <v>0</v>
      </c>
      <c r="NU436" t="s">
        <v>0</v>
      </c>
      <c r="NV436" t="s">
        <v>0</v>
      </c>
      <c r="NW436" t="s">
        <v>0</v>
      </c>
      <c r="NX436">
        <v>17</v>
      </c>
      <c r="NY436" t="s">
        <v>0</v>
      </c>
      <c r="NZ436" t="s">
        <v>0</v>
      </c>
      <c r="OA436" t="s">
        <v>0</v>
      </c>
      <c r="OB436" t="s">
        <v>0</v>
      </c>
      <c r="OC436" t="s">
        <v>0</v>
      </c>
      <c r="OD436" t="s">
        <v>0</v>
      </c>
      <c r="OE436" t="s">
        <v>0</v>
      </c>
      <c r="OF436" t="s">
        <v>0</v>
      </c>
      <c r="OG436" t="s">
        <v>0</v>
      </c>
      <c r="OH436" t="s">
        <v>0</v>
      </c>
      <c r="OI436">
        <v>0.94789999999999996</v>
      </c>
      <c r="OJ436">
        <v>2.0630999999999999</v>
      </c>
      <c r="OK436" t="s">
        <v>0</v>
      </c>
      <c r="OL436" t="s">
        <v>0</v>
      </c>
      <c r="OM436" t="s">
        <v>0</v>
      </c>
      <c r="ON436">
        <v>1.4998</v>
      </c>
      <c r="OO436" t="s">
        <v>0</v>
      </c>
      <c r="OP436" t="s">
        <v>0</v>
      </c>
      <c r="OQ436" t="s">
        <v>0</v>
      </c>
      <c r="OR436">
        <v>20.5</v>
      </c>
      <c r="OS436" t="s">
        <v>0</v>
      </c>
      <c r="OT436" t="s">
        <v>0</v>
      </c>
      <c r="OU436">
        <v>0.62549999999999994</v>
      </c>
      <c r="OV436" t="s">
        <v>0</v>
      </c>
      <c r="OW436">
        <v>11.938000000000001</v>
      </c>
      <c r="OX436" t="s">
        <v>0</v>
      </c>
      <c r="OY436" t="s">
        <v>0</v>
      </c>
      <c r="OZ436">
        <v>16.276399999999999</v>
      </c>
      <c r="PA436" t="s">
        <v>0</v>
      </c>
      <c r="PB436">
        <v>21</v>
      </c>
      <c r="PC436" t="s">
        <v>0</v>
      </c>
      <c r="PD436">
        <v>8.3361999999999998</v>
      </c>
      <c r="PE436" t="s">
        <v>0</v>
      </c>
      <c r="PF436">
        <v>6.7809999999999997</v>
      </c>
      <c r="PG436" t="s">
        <v>0</v>
      </c>
      <c r="PH436" t="s">
        <v>0</v>
      </c>
      <c r="PI436" t="s">
        <v>0</v>
      </c>
      <c r="PJ436" t="s">
        <v>0</v>
      </c>
      <c r="PK436" t="s">
        <v>0</v>
      </c>
      <c r="PL436">
        <v>20.125</v>
      </c>
      <c r="PM436" t="s">
        <v>0</v>
      </c>
      <c r="PN436" t="s">
        <v>0</v>
      </c>
      <c r="PO436" t="s">
        <v>0</v>
      </c>
      <c r="PP436">
        <v>5.7812999999999999</v>
      </c>
      <c r="PQ436">
        <v>13.75</v>
      </c>
      <c r="PR436" t="s">
        <v>0</v>
      </c>
      <c r="PS436" t="s">
        <v>0</v>
      </c>
      <c r="PT436" t="s">
        <v>0</v>
      </c>
      <c r="PU436" t="s">
        <v>0</v>
      </c>
      <c r="PV436" t="s">
        <v>0</v>
      </c>
      <c r="PW436">
        <v>6.5103999999999997</v>
      </c>
      <c r="PX436">
        <v>6.5937999999999999</v>
      </c>
      <c r="PY436">
        <v>0.60550000000000004</v>
      </c>
      <c r="PZ436">
        <v>9.8719999999999999</v>
      </c>
      <c r="QA436" t="s">
        <v>0</v>
      </c>
      <c r="QB436" t="s">
        <v>0</v>
      </c>
      <c r="QC436" t="s">
        <v>0</v>
      </c>
      <c r="QD436">
        <v>16.062999999999999</v>
      </c>
      <c r="QE436" t="s">
        <v>0</v>
      </c>
      <c r="QF436" t="s">
        <v>0</v>
      </c>
      <c r="QG436" t="s">
        <v>0</v>
      </c>
      <c r="QH436" t="s">
        <v>0</v>
      </c>
      <c r="QI436">
        <v>1.9765999999999999</v>
      </c>
      <c r="QJ436">
        <v>8.3437999999999999</v>
      </c>
      <c r="QK436" t="s">
        <v>0</v>
      </c>
      <c r="QL436" t="s">
        <v>0</v>
      </c>
      <c r="QM436" t="s">
        <v>0</v>
      </c>
      <c r="QN436">
        <v>8.2114999999999991</v>
      </c>
      <c r="QO436">
        <v>1.9843999999999999</v>
      </c>
      <c r="QP436" t="s">
        <v>0</v>
      </c>
      <c r="QQ436" t="s">
        <v>0</v>
      </c>
      <c r="QR436">
        <v>15.7813</v>
      </c>
      <c r="QS436">
        <v>7.4655000000000005</v>
      </c>
      <c r="QT436" t="s">
        <v>0</v>
      </c>
      <c r="QU436" t="s">
        <v>0</v>
      </c>
      <c r="QV436">
        <v>2.4925000000000002</v>
      </c>
      <c r="QW436">
        <v>5.984</v>
      </c>
      <c r="QX436" t="s">
        <v>0</v>
      </c>
      <c r="QY436">
        <v>2.0209999999999999</v>
      </c>
      <c r="QZ436">
        <v>3.8090999999999999</v>
      </c>
      <c r="RA436" t="s">
        <v>0</v>
      </c>
      <c r="RB436" t="s">
        <v>0</v>
      </c>
      <c r="RC436">
        <v>12.625</v>
      </c>
      <c r="RD436">
        <v>6.3738000000000001</v>
      </c>
      <c r="RE436" t="s">
        <v>0</v>
      </c>
      <c r="RF436" t="s">
        <v>0</v>
      </c>
      <c r="RG436" t="s">
        <v>0</v>
      </c>
      <c r="RH436" t="s">
        <v>0</v>
      </c>
      <c r="RI436">
        <v>22.352599999999999</v>
      </c>
      <c r="RJ436" t="s">
        <v>0</v>
      </c>
      <c r="RK436" t="s">
        <v>0</v>
      </c>
      <c r="RL436">
        <v>4.2968999999999999</v>
      </c>
      <c r="RM436">
        <v>1.75</v>
      </c>
      <c r="RN436">
        <v>11.666700000000001</v>
      </c>
      <c r="RO436" t="s">
        <v>0</v>
      </c>
      <c r="RP436">
        <v>3.9843999999999999</v>
      </c>
      <c r="RQ436">
        <v>37</v>
      </c>
      <c r="RR436" t="s">
        <v>0</v>
      </c>
      <c r="RS436" t="s">
        <v>0</v>
      </c>
      <c r="RT436">
        <v>4.2009999999999996</v>
      </c>
      <c r="RU436">
        <v>12.6563</v>
      </c>
      <c r="RV436" t="s">
        <v>0</v>
      </c>
      <c r="RW436" t="s">
        <v>0</v>
      </c>
      <c r="RX436" t="s">
        <v>0</v>
      </c>
      <c r="RY436">
        <v>11.305899999999999</v>
      </c>
      <c r="RZ436" t="s">
        <v>0</v>
      </c>
      <c r="SA436" t="s">
        <v>0</v>
      </c>
      <c r="SB436">
        <v>18.875</v>
      </c>
      <c r="SC436" t="s">
        <v>0</v>
      </c>
      <c r="SD436">
        <v>14.5625</v>
      </c>
      <c r="SE436" t="s">
        <v>0</v>
      </c>
      <c r="SF436">
        <v>25.7422</v>
      </c>
      <c r="SG436" t="s">
        <v>0</v>
      </c>
      <c r="SH436" t="s">
        <v>0</v>
      </c>
      <c r="SI436" t="s">
        <v>0</v>
      </c>
      <c r="SJ436" t="s">
        <v>0</v>
      </c>
      <c r="SK436" t="s">
        <v>0</v>
      </c>
      <c r="SL436" t="s">
        <v>0</v>
      </c>
      <c r="SM436" t="s">
        <v>0</v>
      </c>
    </row>
    <row r="437" spans="1:507" x14ac:dyDescent="0.3">
      <c r="A437" s="1">
        <v>33484</v>
      </c>
      <c r="B437" t="s">
        <v>0</v>
      </c>
      <c r="C437" t="s">
        <v>0</v>
      </c>
      <c r="D437" t="s">
        <v>0</v>
      </c>
      <c r="E437" t="s">
        <v>0</v>
      </c>
      <c r="F437" t="s">
        <v>0</v>
      </c>
      <c r="G437" t="s">
        <v>0</v>
      </c>
      <c r="H437" t="s">
        <v>0</v>
      </c>
      <c r="I437">
        <v>5.9998000000000005</v>
      </c>
      <c r="J437" t="s">
        <v>0</v>
      </c>
      <c r="K437" t="s">
        <v>0</v>
      </c>
      <c r="L437">
        <v>1.2707999999999999</v>
      </c>
      <c r="M437">
        <v>10.385400000000001</v>
      </c>
      <c r="N437">
        <v>6.8456999999999999</v>
      </c>
      <c r="O437" t="s">
        <v>0</v>
      </c>
      <c r="P437" t="s">
        <v>0</v>
      </c>
      <c r="Q437" t="s">
        <v>0</v>
      </c>
      <c r="R437">
        <v>30</v>
      </c>
      <c r="S437" t="s">
        <v>0</v>
      </c>
      <c r="T437">
        <v>1.6082999999999998</v>
      </c>
      <c r="U437" t="s">
        <v>0</v>
      </c>
      <c r="V437">
        <v>148.0438</v>
      </c>
      <c r="W437" t="s">
        <v>0</v>
      </c>
      <c r="X437" t="s">
        <v>0</v>
      </c>
      <c r="Y437">
        <v>4.9687999999999999</v>
      </c>
      <c r="Z437" t="s">
        <v>0</v>
      </c>
      <c r="AA437" t="s">
        <v>0</v>
      </c>
      <c r="AB437" t="s">
        <v>0</v>
      </c>
      <c r="AC437">
        <v>5.6562999999999999</v>
      </c>
      <c r="AD437" t="s">
        <v>0</v>
      </c>
      <c r="AE437" t="s">
        <v>0</v>
      </c>
      <c r="AF437" t="s">
        <v>0</v>
      </c>
      <c r="AG437" t="s">
        <v>0</v>
      </c>
      <c r="AH437" t="s">
        <v>0</v>
      </c>
      <c r="AI437">
        <v>6.0625</v>
      </c>
      <c r="AJ437" t="s">
        <v>0</v>
      </c>
      <c r="AK437" t="s">
        <v>0</v>
      </c>
      <c r="AL437" t="s">
        <v>0</v>
      </c>
      <c r="AM437" t="s">
        <v>0</v>
      </c>
      <c r="AN437" t="s">
        <v>0</v>
      </c>
      <c r="AO437" t="s">
        <v>0</v>
      </c>
      <c r="AP437" t="s">
        <v>0</v>
      </c>
      <c r="AQ437" t="s">
        <v>0</v>
      </c>
      <c r="AR437">
        <v>11.222</v>
      </c>
      <c r="AS437" t="s">
        <v>0</v>
      </c>
      <c r="AT437">
        <v>7.6840000000000002</v>
      </c>
      <c r="AU437">
        <v>15.4855</v>
      </c>
      <c r="AV437" t="s">
        <v>0</v>
      </c>
      <c r="AW437" t="s">
        <v>0</v>
      </c>
      <c r="AX437" t="s">
        <v>0</v>
      </c>
      <c r="AY437" t="s">
        <v>0</v>
      </c>
      <c r="AZ437">
        <v>13.166700000000001</v>
      </c>
      <c r="BA437" t="s">
        <v>0</v>
      </c>
      <c r="BB437" t="s">
        <v>0</v>
      </c>
      <c r="BC437" t="s">
        <v>0</v>
      </c>
      <c r="BD437">
        <v>11.75</v>
      </c>
      <c r="BE437" t="s">
        <v>0</v>
      </c>
      <c r="BF437">
        <v>6.6132999999999997</v>
      </c>
      <c r="BG437">
        <v>10.188000000000001</v>
      </c>
      <c r="BH437">
        <v>24.812999999999999</v>
      </c>
      <c r="BI437">
        <v>9.5312999999999999</v>
      </c>
      <c r="BJ437">
        <v>8.6961999999999993</v>
      </c>
      <c r="BK437">
        <v>0.87039999999999995</v>
      </c>
      <c r="BL437">
        <v>8.625</v>
      </c>
      <c r="BM437">
        <v>2.1389</v>
      </c>
      <c r="BN437">
        <v>2.6044</v>
      </c>
      <c r="BO437" t="s">
        <v>0</v>
      </c>
      <c r="BP437">
        <v>4.1571999999999996</v>
      </c>
      <c r="BQ437" t="s">
        <v>0</v>
      </c>
      <c r="BR437">
        <v>26.75</v>
      </c>
      <c r="BS437" t="s">
        <v>0</v>
      </c>
      <c r="BT437">
        <v>2.1875</v>
      </c>
      <c r="BU437">
        <v>20.492899999999999</v>
      </c>
      <c r="BV437" t="s">
        <v>0</v>
      </c>
      <c r="BW437" t="s">
        <v>0</v>
      </c>
      <c r="BX437" t="s">
        <v>0</v>
      </c>
      <c r="BY437" t="s">
        <v>0</v>
      </c>
      <c r="BZ437" t="s">
        <v>0</v>
      </c>
      <c r="CA437">
        <v>25.673999999999999</v>
      </c>
      <c r="CB437">
        <v>12.2234</v>
      </c>
      <c r="CC437" t="s">
        <v>0</v>
      </c>
      <c r="CD437">
        <v>5.875</v>
      </c>
      <c r="CE437" t="s">
        <v>0</v>
      </c>
      <c r="CF437" t="s">
        <v>0</v>
      </c>
      <c r="CG437" t="s">
        <v>0</v>
      </c>
      <c r="CH437" t="s">
        <v>0</v>
      </c>
      <c r="CI437" t="s">
        <v>0</v>
      </c>
      <c r="CJ437">
        <v>4.2222</v>
      </c>
      <c r="CK437" t="s">
        <v>0</v>
      </c>
      <c r="CL437" t="s">
        <v>0</v>
      </c>
      <c r="CM437" t="s">
        <v>0</v>
      </c>
      <c r="CN437" t="s">
        <v>0</v>
      </c>
      <c r="CO437" t="s">
        <v>0</v>
      </c>
      <c r="CP437">
        <v>2.6562999999999999</v>
      </c>
      <c r="CQ437" t="s">
        <v>0</v>
      </c>
      <c r="CR437" t="s">
        <v>0</v>
      </c>
      <c r="CS437">
        <v>4.6943999999999999</v>
      </c>
      <c r="CT437" t="s">
        <v>0</v>
      </c>
      <c r="CU437">
        <v>5.1093999999999999</v>
      </c>
      <c r="CV437">
        <v>10.343999999999999</v>
      </c>
      <c r="CW437">
        <v>14.75</v>
      </c>
      <c r="CX437" t="s">
        <v>0</v>
      </c>
      <c r="CY437" t="s">
        <v>0</v>
      </c>
      <c r="CZ437" t="s">
        <v>0</v>
      </c>
      <c r="DA437">
        <v>4.9059999999999997</v>
      </c>
      <c r="DB437">
        <v>20.5</v>
      </c>
      <c r="DC437" t="s">
        <v>0</v>
      </c>
      <c r="DD437">
        <v>15.2338</v>
      </c>
      <c r="DE437" t="s">
        <v>0</v>
      </c>
      <c r="DF437">
        <v>1.4479</v>
      </c>
      <c r="DG437">
        <v>6.75</v>
      </c>
      <c r="DH437">
        <v>10.196</v>
      </c>
      <c r="DI437" t="s">
        <v>0</v>
      </c>
      <c r="DJ437" t="s">
        <v>0</v>
      </c>
      <c r="DK437">
        <v>20.188199999999998</v>
      </c>
      <c r="DL437" t="s">
        <v>0</v>
      </c>
      <c r="DM437" t="s">
        <v>0</v>
      </c>
      <c r="DN437" t="s">
        <v>0</v>
      </c>
      <c r="DO437" t="s">
        <v>0</v>
      </c>
      <c r="DP437">
        <v>4.2083000000000004</v>
      </c>
      <c r="DQ437" t="s">
        <v>0</v>
      </c>
      <c r="DR437">
        <v>7.8148</v>
      </c>
      <c r="DS437" t="s">
        <v>0</v>
      </c>
      <c r="DT437" t="s">
        <v>0</v>
      </c>
      <c r="DU437" t="s">
        <v>0</v>
      </c>
      <c r="DV437">
        <v>10.2178</v>
      </c>
      <c r="DW437">
        <v>17.843800000000002</v>
      </c>
      <c r="DX437" t="s">
        <v>0</v>
      </c>
      <c r="DY437">
        <v>16.291699999999999</v>
      </c>
      <c r="DZ437" t="s">
        <v>0</v>
      </c>
      <c r="EA437">
        <v>24.958400000000001</v>
      </c>
      <c r="EB437">
        <v>8.625</v>
      </c>
      <c r="EC437" t="s">
        <v>0</v>
      </c>
      <c r="ED437" t="s">
        <v>0</v>
      </c>
      <c r="EE437" t="s">
        <v>0</v>
      </c>
      <c r="EF437" t="s">
        <v>0</v>
      </c>
      <c r="EG437">
        <v>1.0835999999999999</v>
      </c>
      <c r="EH437">
        <v>9.5998000000000001</v>
      </c>
      <c r="EI437" t="s">
        <v>0</v>
      </c>
      <c r="EJ437" t="s">
        <v>0</v>
      </c>
      <c r="EK437" t="s">
        <v>0</v>
      </c>
      <c r="EL437" t="s">
        <v>0</v>
      </c>
      <c r="EM437" t="s">
        <v>0</v>
      </c>
      <c r="EN437">
        <v>6.2773000000000003</v>
      </c>
      <c r="EO437" t="s">
        <v>0</v>
      </c>
      <c r="EP437">
        <v>6.8248999999999995</v>
      </c>
      <c r="EQ437" t="s">
        <v>0</v>
      </c>
      <c r="ER437">
        <v>30.5</v>
      </c>
      <c r="ES437">
        <v>26.308399999999999</v>
      </c>
      <c r="ET437" t="s">
        <v>0</v>
      </c>
      <c r="EU437" t="s">
        <v>0</v>
      </c>
      <c r="EV437" t="s">
        <v>0</v>
      </c>
      <c r="EW437" t="s">
        <v>0</v>
      </c>
      <c r="EX437" t="s">
        <v>0</v>
      </c>
      <c r="EY437">
        <v>3.8593999999999999</v>
      </c>
      <c r="EZ437">
        <v>25.375</v>
      </c>
      <c r="FA437">
        <v>4.6920000000000002</v>
      </c>
      <c r="FB437">
        <v>21.75</v>
      </c>
      <c r="FC437" t="s">
        <v>0</v>
      </c>
      <c r="FD437" t="s">
        <v>0</v>
      </c>
      <c r="FE437">
        <v>12.4688</v>
      </c>
      <c r="FF437">
        <v>2.7812999999999999</v>
      </c>
      <c r="FG437" t="s">
        <v>0</v>
      </c>
      <c r="FH437" t="s">
        <v>0</v>
      </c>
      <c r="FI437">
        <v>21.875</v>
      </c>
      <c r="FJ437" t="s">
        <v>0</v>
      </c>
      <c r="FK437" t="s">
        <v>0</v>
      </c>
      <c r="FL437">
        <v>7.0228999999999999</v>
      </c>
      <c r="FM437">
        <v>24.5</v>
      </c>
      <c r="FN437" t="s">
        <v>0</v>
      </c>
      <c r="FO437" t="s">
        <v>0</v>
      </c>
      <c r="FP437">
        <v>10.75</v>
      </c>
      <c r="FQ437" t="s">
        <v>0</v>
      </c>
      <c r="FR437" t="s">
        <v>0</v>
      </c>
      <c r="FS437" t="s">
        <v>0</v>
      </c>
      <c r="FT437">
        <v>9.8887</v>
      </c>
      <c r="FU437" t="s">
        <v>0</v>
      </c>
      <c r="FV437" t="s">
        <v>0</v>
      </c>
      <c r="FW437" t="s">
        <v>0</v>
      </c>
      <c r="FX437" t="s">
        <v>0</v>
      </c>
      <c r="FY437" t="s">
        <v>0</v>
      </c>
      <c r="FZ437">
        <v>9.75</v>
      </c>
      <c r="GA437" t="s">
        <v>0</v>
      </c>
      <c r="GB437" t="s">
        <v>0</v>
      </c>
      <c r="GC437" t="s">
        <v>0</v>
      </c>
      <c r="GD437" t="s">
        <v>0</v>
      </c>
      <c r="GE437" t="s">
        <v>0</v>
      </c>
      <c r="GF437" t="s">
        <v>0</v>
      </c>
      <c r="GG437" t="s">
        <v>0</v>
      </c>
      <c r="GH437" t="s">
        <v>0</v>
      </c>
      <c r="GI437">
        <v>5.5662000000000003</v>
      </c>
      <c r="GJ437" t="s">
        <v>0</v>
      </c>
      <c r="GK437" t="s">
        <v>0</v>
      </c>
      <c r="GL437" t="s">
        <v>0</v>
      </c>
      <c r="GM437">
        <v>19.375</v>
      </c>
      <c r="GN437" t="s">
        <v>0</v>
      </c>
      <c r="GO437" t="s">
        <v>0</v>
      </c>
      <c r="GP437" t="s">
        <v>0</v>
      </c>
      <c r="GQ437">
        <v>5.3280000000000003</v>
      </c>
      <c r="GR437">
        <v>5.9376999999999995</v>
      </c>
      <c r="GS437" t="s">
        <v>0</v>
      </c>
      <c r="GT437">
        <v>13.1555</v>
      </c>
      <c r="GU437">
        <v>6.4903000000000004</v>
      </c>
      <c r="GV437">
        <v>9.7125000000000004</v>
      </c>
      <c r="GW437" t="s">
        <v>0</v>
      </c>
      <c r="GX437" t="s">
        <v>0</v>
      </c>
      <c r="GY437" t="s">
        <v>0</v>
      </c>
      <c r="GZ437">
        <v>18.055599999999998</v>
      </c>
      <c r="HA437" t="s">
        <v>0</v>
      </c>
      <c r="HB437">
        <v>6.1295999999999999</v>
      </c>
      <c r="HC437" t="s">
        <v>0</v>
      </c>
      <c r="HD437" t="s">
        <v>0</v>
      </c>
      <c r="HE437">
        <v>23.562999999999999</v>
      </c>
      <c r="HF437">
        <v>9.0237999999999996</v>
      </c>
      <c r="HG437" t="s">
        <v>0</v>
      </c>
      <c r="HH437" t="s">
        <v>0</v>
      </c>
      <c r="HI437" t="s">
        <v>0</v>
      </c>
      <c r="HJ437" t="s">
        <v>0</v>
      </c>
      <c r="HK437">
        <v>5.9719999999999995</v>
      </c>
      <c r="HL437">
        <v>19.458300000000001</v>
      </c>
      <c r="HM437" t="s">
        <v>0</v>
      </c>
      <c r="HN437" t="s">
        <v>0</v>
      </c>
      <c r="HO437" t="s">
        <v>0</v>
      </c>
      <c r="HP437" t="s">
        <v>0</v>
      </c>
      <c r="HQ437">
        <v>3.1093999999999999</v>
      </c>
      <c r="HR437" t="s">
        <v>0</v>
      </c>
      <c r="HS437">
        <v>9.1035000000000004</v>
      </c>
      <c r="HT437">
        <v>4.5303000000000004</v>
      </c>
      <c r="HU437" t="s">
        <v>0</v>
      </c>
      <c r="HV437">
        <v>2.2974999999999999</v>
      </c>
      <c r="HW437">
        <v>7.375</v>
      </c>
      <c r="HX437">
        <v>2.5937999999999999</v>
      </c>
      <c r="HY437" t="s">
        <v>0</v>
      </c>
      <c r="HZ437">
        <v>7.5487000000000002</v>
      </c>
      <c r="IA437">
        <v>10.3438</v>
      </c>
      <c r="IB437">
        <v>11.355</v>
      </c>
      <c r="IC437">
        <v>24.5</v>
      </c>
      <c r="ID437" t="s">
        <v>0</v>
      </c>
      <c r="IE437" t="s">
        <v>0</v>
      </c>
      <c r="IF437">
        <v>3.1358000000000001</v>
      </c>
      <c r="IG437">
        <v>27.75</v>
      </c>
      <c r="IH437" t="s">
        <v>0</v>
      </c>
      <c r="II437" t="s">
        <v>0</v>
      </c>
      <c r="IJ437" t="s">
        <v>0</v>
      </c>
      <c r="IK437" t="s">
        <v>0</v>
      </c>
      <c r="IL437" t="s">
        <v>0</v>
      </c>
      <c r="IM437">
        <v>33.642200000000003</v>
      </c>
      <c r="IN437">
        <v>8.1667000000000005</v>
      </c>
      <c r="IO437" t="s">
        <v>0</v>
      </c>
      <c r="IP437" t="s">
        <v>0</v>
      </c>
      <c r="IQ437" t="s">
        <v>0</v>
      </c>
      <c r="IR437" t="s">
        <v>0</v>
      </c>
      <c r="IS437" t="s">
        <v>0</v>
      </c>
      <c r="IT437" t="s">
        <v>0</v>
      </c>
      <c r="IU437">
        <v>7.8437999999999999</v>
      </c>
      <c r="IV437" t="s">
        <v>0</v>
      </c>
      <c r="IW437">
        <v>6.7812999999999999</v>
      </c>
      <c r="IX437" t="s">
        <v>0</v>
      </c>
      <c r="IY437">
        <v>3.7124999999999999</v>
      </c>
      <c r="IZ437" t="s">
        <v>0</v>
      </c>
      <c r="JA437">
        <v>11.5</v>
      </c>
      <c r="JB437" t="s">
        <v>0</v>
      </c>
      <c r="JC437">
        <v>8.8332999999999995</v>
      </c>
      <c r="JD437" t="s">
        <v>0</v>
      </c>
      <c r="JE437">
        <v>26.9375</v>
      </c>
      <c r="JF437" t="s">
        <v>0</v>
      </c>
      <c r="JG437" t="s">
        <v>0</v>
      </c>
      <c r="JH437" t="s">
        <v>0</v>
      </c>
      <c r="JI437" t="s">
        <v>0</v>
      </c>
      <c r="JJ437" t="s">
        <v>0</v>
      </c>
      <c r="JK437">
        <v>22.320900000000002</v>
      </c>
      <c r="JL437" t="s">
        <v>0</v>
      </c>
      <c r="JM437" t="s">
        <v>0</v>
      </c>
      <c r="JN437">
        <v>8.125</v>
      </c>
      <c r="JO437">
        <v>2.0937999999999999</v>
      </c>
      <c r="JP437" t="s">
        <v>0</v>
      </c>
      <c r="JQ437">
        <v>0.2777</v>
      </c>
      <c r="JR437">
        <v>8.7187999999999999</v>
      </c>
      <c r="JS437">
        <v>12.688000000000001</v>
      </c>
      <c r="JT437" t="s">
        <v>0</v>
      </c>
      <c r="JU437">
        <v>4.2343999999999999</v>
      </c>
      <c r="JV437">
        <v>1.3933</v>
      </c>
      <c r="JW437" t="s">
        <v>0</v>
      </c>
      <c r="JX437">
        <v>4.8128000000000002</v>
      </c>
      <c r="JY437" t="s">
        <v>0</v>
      </c>
      <c r="JZ437" t="s">
        <v>0</v>
      </c>
      <c r="KA437">
        <v>20.5625</v>
      </c>
      <c r="KB437" t="s">
        <v>0</v>
      </c>
      <c r="KC437">
        <v>12.3125</v>
      </c>
      <c r="KD437">
        <v>14.25</v>
      </c>
      <c r="KE437">
        <v>1.0586</v>
      </c>
      <c r="KF437" t="s">
        <v>0</v>
      </c>
      <c r="KG437">
        <v>1.5472999999999999</v>
      </c>
      <c r="KH437" t="s">
        <v>0</v>
      </c>
      <c r="KI437" t="s">
        <v>0</v>
      </c>
      <c r="KJ437" t="s">
        <v>0</v>
      </c>
      <c r="KK437" t="s">
        <v>0</v>
      </c>
      <c r="KL437" t="s">
        <v>0</v>
      </c>
      <c r="KM437" t="s">
        <v>0</v>
      </c>
      <c r="KN437" t="s">
        <v>0</v>
      </c>
      <c r="KO437" t="s">
        <v>0</v>
      </c>
      <c r="KP437">
        <v>10.3819</v>
      </c>
      <c r="KQ437">
        <v>8.125</v>
      </c>
      <c r="KR437" t="s">
        <v>0</v>
      </c>
      <c r="KS437" t="s">
        <v>0</v>
      </c>
      <c r="KT437" t="s">
        <v>0</v>
      </c>
      <c r="KU437" t="s">
        <v>0</v>
      </c>
      <c r="KV437">
        <v>4.2108999999999996</v>
      </c>
      <c r="KW437" t="s">
        <v>0</v>
      </c>
      <c r="KX437">
        <v>3.125</v>
      </c>
      <c r="KY437" t="s">
        <v>0</v>
      </c>
      <c r="KZ437" t="s">
        <v>0</v>
      </c>
      <c r="LA437" t="s">
        <v>0</v>
      </c>
      <c r="LB437" t="s">
        <v>0</v>
      </c>
      <c r="LC437">
        <v>12.666700000000001</v>
      </c>
      <c r="LD437">
        <v>20.84</v>
      </c>
      <c r="LE437" t="s">
        <v>0</v>
      </c>
      <c r="LF437">
        <v>5.6707999999999998</v>
      </c>
      <c r="LG437" t="s">
        <v>0</v>
      </c>
      <c r="LH437" t="s">
        <v>0</v>
      </c>
      <c r="LI437">
        <v>19.954499999999999</v>
      </c>
      <c r="LJ437">
        <v>9.6371000000000002</v>
      </c>
      <c r="LK437" t="s">
        <v>0</v>
      </c>
      <c r="LL437" t="s">
        <v>0</v>
      </c>
      <c r="LM437" t="s">
        <v>0</v>
      </c>
      <c r="LN437">
        <v>20.771799999999999</v>
      </c>
      <c r="LO437" t="s">
        <v>0</v>
      </c>
      <c r="LP437" t="s">
        <v>0</v>
      </c>
      <c r="LQ437">
        <v>1.375</v>
      </c>
      <c r="LR437" t="s">
        <v>0</v>
      </c>
      <c r="LS437">
        <v>4.1481000000000003</v>
      </c>
      <c r="LT437">
        <v>3.8437999999999999</v>
      </c>
      <c r="LU437" t="s">
        <v>0</v>
      </c>
      <c r="LV437" t="s">
        <v>0</v>
      </c>
      <c r="LW437">
        <v>16.4375</v>
      </c>
      <c r="LX437">
        <v>28.843800000000002</v>
      </c>
      <c r="LY437" t="s">
        <v>0</v>
      </c>
      <c r="LZ437">
        <v>4.4454000000000002</v>
      </c>
      <c r="MA437">
        <v>1.5547</v>
      </c>
      <c r="MB437" t="s">
        <v>0</v>
      </c>
      <c r="MC437" t="s">
        <v>0</v>
      </c>
      <c r="MD437">
        <v>12.474</v>
      </c>
      <c r="ME437" t="s">
        <v>0</v>
      </c>
      <c r="MF437" t="s">
        <v>0</v>
      </c>
      <c r="MG437" t="s">
        <v>0</v>
      </c>
      <c r="MH437">
        <v>16.625</v>
      </c>
      <c r="MI437" t="s">
        <v>0</v>
      </c>
      <c r="MJ437" t="s">
        <v>0</v>
      </c>
      <c r="MK437">
        <v>5.2187999999999999</v>
      </c>
      <c r="ML437" t="s">
        <v>0</v>
      </c>
      <c r="MM437" t="s">
        <v>0</v>
      </c>
      <c r="MN437">
        <v>21.125</v>
      </c>
      <c r="MO437" t="s">
        <v>0</v>
      </c>
      <c r="MP437" t="s">
        <v>0</v>
      </c>
      <c r="MQ437" t="s">
        <v>0</v>
      </c>
      <c r="MR437" t="s">
        <v>0</v>
      </c>
      <c r="MS437">
        <v>3.0640999999999998</v>
      </c>
      <c r="MT437">
        <v>3.7187999999999999</v>
      </c>
      <c r="MU437" t="s">
        <v>0</v>
      </c>
      <c r="MV437" t="s">
        <v>0</v>
      </c>
      <c r="MW437">
        <v>11.7508</v>
      </c>
      <c r="MX437" t="s">
        <v>0</v>
      </c>
      <c r="MY437" t="s">
        <v>0</v>
      </c>
      <c r="MZ437" t="s">
        <v>0</v>
      </c>
      <c r="NA437" t="s">
        <v>0</v>
      </c>
      <c r="NB437">
        <v>8.9613999999999994</v>
      </c>
      <c r="NC437">
        <v>13.75</v>
      </c>
      <c r="ND437">
        <v>14.554</v>
      </c>
      <c r="NE437">
        <v>5.3853999999999997</v>
      </c>
      <c r="NF437" t="s">
        <v>0</v>
      </c>
      <c r="NG437">
        <v>10.328099999999999</v>
      </c>
      <c r="NH437">
        <v>1.3646</v>
      </c>
      <c r="NI437">
        <v>7.7778</v>
      </c>
      <c r="NJ437">
        <v>1.8437999999999999</v>
      </c>
      <c r="NK437" t="s">
        <v>0</v>
      </c>
      <c r="NL437">
        <v>10.8438</v>
      </c>
      <c r="NM437" t="s">
        <v>0</v>
      </c>
      <c r="NN437" t="s">
        <v>0</v>
      </c>
      <c r="NO437">
        <v>20.875</v>
      </c>
      <c r="NP437" t="s">
        <v>0</v>
      </c>
      <c r="NQ437">
        <v>11.75</v>
      </c>
      <c r="NR437">
        <v>14.125</v>
      </c>
      <c r="NS437">
        <v>10.9613</v>
      </c>
      <c r="NT437" t="s">
        <v>0</v>
      </c>
      <c r="NU437" t="s">
        <v>0</v>
      </c>
      <c r="NV437" t="s">
        <v>0</v>
      </c>
      <c r="NW437" t="s">
        <v>0</v>
      </c>
      <c r="NX437">
        <v>17.0625</v>
      </c>
      <c r="NY437" t="s">
        <v>0</v>
      </c>
      <c r="NZ437" t="s">
        <v>0</v>
      </c>
      <c r="OA437" t="s">
        <v>0</v>
      </c>
      <c r="OB437" t="s">
        <v>0</v>
      </c>
      <c r="OC437" t="s">
        <v>0</v>
      </c>
      <c r="OD437" t="s">
        <v>0</v>
      </c>
      <c r="OE437" t="s">
        <v>0</v>
      </c>
      <c r="OF437" t="s">
        <v>0</v>
      </c>
      <c r="OG437" t="s">
        <v>0</v>
      </c>
      <c r="OH437" t="s">
        <v>0</v>
      </c>
      <c r="OI437">
        <v>0.9375</v>
      </c>
      <c r="OJ437">
        <v>2.0520999999999998</v>
      </c>
      <c r="OK437" t="s">
        <v>0</v>
      </c>
      <c r="OL437" t="s">
        <v>0</v>
      </c>
      <c r="OM437" t="s">
        <v>0</v>
      </c>
      <c r="ON437">
        <v>1.4998</v>
      </c>
      <c r="OO437" t="s">
        <v>0</v>
      </c>
      <c r="OP437" t="s">
        <v>0</v>
      </c>
      <c r="OQ437" t="s">
        <v>0</v>
      </c>
      <c r="OR437">
        <v>20.0625</v>
      </c>
      <c r="OS437" t="s">
        <v>0</v>
      </c>
      <c r="OT437" t="s">
        <v>0</v>
      </c>
      <c r="OU437">
        <v>0.62549999999999994</v>
      </c>
      <c r="OV437" t="s">
        <v>0</v>
      </c>
      <c r="OW437">
        <v>12.438000000000001</v>
      </c>
      <c r="OX437" t="s">
        <v>0</v>
      </c>
      <c r="OY437" t="s">
        <v>0</v>
      </c>
      <c r="OZ437">
        <v>16.136500000000002</v>
      </c>
      <c r="PA437" t="s">
        <v>0</v>
      </c>
      <c r="PB437">
        <v>20.5</v>
      </c>
      <c r="PC437" t="s">
        <v>0</v>
      </c>
      <c r="PD437">
        <v>8.2980999999999998</v>
      </c>
      <c r="PE437" t="s">
        <v>0</v>
      </c>
      <c r="PF437">
        <v>6.7809999999999997</v>
      </c>
      <c r="PG437" t="s">
        <v>0</v>
      </c>
      <c r="PH437" t="s">
        <v>0</v>
      </c>
      <c r="PI437" t="s">
        <v>0</v>
      </c>
      <c r="PJ437" t="s">
        <v>0</v>
      </c>
      <c r="PK437" t="s">
        <v>0</v>
      </c>
      <c r="PL437">
        <v>19.312999999999999</v>
      </c>
      <c r="PM437" t="s">
        <v>0</v>
      </c>
      <c r="PN437" t="s">
        <v>0</v>
      </c>
      <c r="PO437" t="s">
        <v>0</v>
      </c>
      <c r="PP437">
        <v>5.6406000000000001</v>
      </c>
      <c r="PQ437">
        <v>13.875</v>
      </c>
      <c r="PR437" t="s">
        <v>0</v>
      </c>
      <c r="PS437" t="s">
        <v>0</v>
      </c>
      <c r="PT437" t="s">
        <v>0</v>
      </c>
      <c r="PU437" t="s">
        <v>0</v>
      </c>
      <c r="PV437" t="s">
        <v>0</v>
      </c>
      <c r="PW437">
        <v>6.3958000000000004</v>
      </c>
      <c r="PX437">
        <v>6.5</v>
      </c>
      <c r="PY437">
        <v>0.59770000000000001</v>
      </c>
      <c r="PZ437">
        <v>9.8719999999999999</v>
      </c>
      <c r="QA437" t="s">
        <v>0</v>
      </c>
      <c r="QB437" t="s">
        <v>0</v>
      </c>
      <c r="QC437" t="s">
        <v>0</v>
      </c>
      <c r="QD437">
        <v>16.062999999999999</v>
      </c>
      <c r="QE437" t="s">
        <v>0</v>
      </c>
      <c r="QF437" t="s">
        <v>0</v>
      </c>
      <c r="QG437" t="s">
        <v>0</v>
      </c>
      <c r="QH437" t="s">
        <v>0</v>
      </c>
      <c r="QI437">
        <v>1.9765999999999999</v>
      </c>
      <c r="QJ437">
        <v>8.3125</v>
      </c>
      <c r="QK437" t="s">
        <v>0</v>
      </c>
      <c r="QL437" t="s">
        <v>0</v>
      </c>
      <c r="QM437" t="s">
        <v>0</v>
      </c>
      <c r="QN437">
        <v>8.1537000000000006</v>
      </c>
      <c r="QO437">
        <v>2</v>
      </c>
      <c r="QP437" t="s">
        <v>0</v>
      </c>
      <c r="QQ437" t="s">
        <v>0</v>
      </c>
      <c r="QR437">
        <v>15.9063</v>
      </c>
      <c r="QS437">
        <v>7.2971000000000004</v>
      </c>
      <c r="QT437" t="s">
        <v>0</v>
      </c>
      <c r="QU437" t="s">
        <v>0</v>
      </c>
      <c r="QV437">
        <v>2.4651000000000001</v>
      </c>
      <c r="QW437">
        <v>5.9530000000000003</v>
      </c>
      <c r="QX437" t="s">
        <v>0</v>
      </c>
      <c r="QY437">
        <v>1.9579</v>
      </c>
      <c r="QZ437">
        <v>3.7944</v>
      </c>
      <c r="RA437" t="s">
        <v>0</v>
      </c>
      <c r="RB437" t="s">
        <v>0</v>
      </c>
      <c r="RC437">
        <v>12.708</v>
      </c>
      <c r="RD437">
        <v>6.4317000000000002</v>
      </c>
      <c r="RE437" t="s">
        <v>0</v>
      </c>
      <c r="RF437" t="s">
        <v>0</v>
      </c>
      <c r="RG437" t="s">
        <v>0</v>
      </c>
      <c r="RH437" t="s">
        <v>0</v>
      </c>
      <c r="RI437">
        <v>22.4086</v>
      </c>
      <c r="RJ437" t="s">
        <v>0</v>
      </c>
      <c r="RK437" t="s">
        <v>0</v>
      </c>
      <c r="RL437">
        <v>4.2968999999999999</v>
      </c>
      <c r="RM437">
        <v>1.75</v>
      </c>
      <c r="RN437">
        <v>11.583299999999999</v>
      </c>
      <c r="RO437" t="s">
        <v>0</v>
      </c>
      <c r="RP437">
        <v>3.9687999999999999</v>
      </c>
      <c r="RQ437">
        <v>36.75</v>
      </c>
      <c r="RR437" t="s">
        <v>0</v>
      </c>
      <c r="RS437" t="s">
        <v>0</v>
      </c>
      <c r="RT437">
        <v>4.2009999999999996</v>
      </c>
      <c r="RU437">
        <v>12.4375</v>
      </c>
      <c r="RV437" t="s">
        <v>0</v>
      </c>
      <c r="RW437" t="s">
        <v>0</v>
      </c>
      <c r="RX437" t="s">
        <v>0</v>
      </c>
      <c r="RY437">
        <v>11.1013</v>
      </c>
      <c r="RZ437" t="s">
        <v>0</v>
      </c>
      <c r="SA437" t="s">
        <v>0</v>
      </c>
      <c r="SB437">
        <v>18.875</v>
      </c>
      <c r="SC437" t="s">
        <v>0</v>
      </c>
      <c r="SD437">
        <v>14.5</v>
      </c>
      <c r="SE437" t="s">
        <v>0</v>
      </c>
      <c r="SF437">
        <v>25.6873</v>
      </c>
      <c r="SG437" t="s">
        <v>0</v>
      </c>
      <c r="SH437" t="s">
        <v>0</v>
      </c>
      <c r="SI437" t="s">
        <v>0</v>
      </c>
      <c r="SJ437" t="s">
        <v>0</v>
      </c>
      <c r="SK437" t="s">
        <v>0</v>
      </c>
      <c r="SL437" t="s">
        <v>0</v>
      </c>
      <c r="SM437" t="s">
        <v>0</v>
      </c>
    </row>
    <row r="438" spans="1:507" x14ac:dyDescent="0.3">
      <c r="A438" s="1">
        <v>33485</v>
      </c>
      <c r="B438" t="s">
        <v>0</v>
      </c>
      <c r="C438" t="s">
        <v>0</v>
      </c>
      <c r="D438" t="s">
        <v>0</v>
      </c>
      <c r="E438" t="s">
        <v>0</v>
      </c>
      <c r="F438" t="s">
        <v>0</v>
      </c>
      <c r="G438" t="s">
        <v>0</v>
      </c>
      <c r="H438" t="s">
        <v>0</v>
      </c>
      <c r="I438">
        <v>5.9998000000000005</v>
      </c>
      <c r="J438" t="s">
        <v>0</v>
      </c>
      <c r="K438" t="s">
        <v>0</v>
      </c>
      <c r="L438">
        <v>1.2917000000000001</v>
      </c>
      <c r="M438">
        <v>10.334199999999999</v>
      </c>
      <c r="N438">
        <v>6.6241000000000003</v>
      </c>
      <c r="O438" t="s">
        <v>0</v>
      </c>
      <c r="P438" t="s">
        <v>0</v>
      </c>
      <c r="Q438" t="s">
        <v>0</v>
      </c>
      <c r="R438">
        <v>30</v>
      </c>
      <c r="S438" t="s">
        <v>0</v>
      </c>
      <c r="T438">
        <v>1.6167</v>
      </c>
      <c r="U438" t="s">
        <v>0</v>
      </c>
      <c r="V438">
        <v>147.6026</v>
      </c>
      <c r="W438" t="s">
        <v>0</v>
      </c>
      <c r="X438" t="s">
        <v>0</v>
      </c>
      <c r="Y438">
        <v>4.9062999999999999</v>
      </c>
      <c r="Z438" t="s">
        <v>0</v>
      </c>
      <c r="AA438" t="s">
        <v>0</v>
      </c>
      <c r="AB438" t="s">
        <v>0</v>
      </c>
      <c r="AC438">
        <v>5.5937999999999999</v>
      </c>
      <c r="AD438" t="s">
        <v>0</v>
      </c>
      <c r="AE438" t="s">
        <v>0</v>
      </c>
      <c r="AF438" t="s">
        <v>0</v>
      </c>
      <c r="AG438" t="s">
        <v>0</v>
      </c>
      <c r="AH438" t="s">
        <v>0</v>
      </c>
      <c r="AI438">
        <v>6</v>
      </c>
      <c r="AJ438" t="s">
        <v>0</v>
      </c>
      <c r="AK438" t="s">
        <v>0</v>
      </c>
      <c r="AL438" t="s">
        <v>0</v>
      </c>
      <c r="AM438" t="s">
        <v>0</v>
      </c>
      <c r="AN438" t="s">
        <v>0</v>
      </c>
      <c r="AO438" t="s">
        <v>0</v>
      </c>
      <c r="AP438" t="s">
        <v>0</v>
      </c>
      <c r="AQ438" t="s">
        <v>0</v>
      </c>
      <c r="AR438">
        <v>11</v>
      </c>
      <c r="AS438" t="s">
        <v>0</v>
      </c>
      <c r="AT438">
        <v>7.7922000000000002</v>
      </c>
      <c r="AU438">
        <v>15.4855</v>
      </c>
      <c r="AV438" t="s">
        <v>0</v>
      </c>
      <c r="AW438" t="s">
        <v>0</v>
      </c>
      <c r="AX438" t="s">
        <v>0</v>
      </c>
      <c r="AY438" t="s">
        <v>0</v>
      </c>
      <c r="AZ438">
        <v>13.5</v>
      </c>
      <c r="BA438" t="s">
        <v>0</v>
      </c>
      <c r="BB438" t="s">
        <v>0</v>
      </c>
      <c r="BC438" t="s">
        <v>0</v>
      </c>
      <c r="BD438">
        <v>11.5</v>
      </c>
      <c r="BE438" t="s">
        <v>0</v>
      </c>
      <c r="BF438">
        <v>6.6772</v>
      </c>
      <c r="BG438">
        <v>9.9380000000000006</v>
      </c>
      <c r="BH438">
        <v>25.25</v>
      </c>
      <c r="BI438">
        <v>9.5625</v>
      </c>
      <c r="BJ438">
        <v>8.6056000000000008</v>
      </c>
      <c r="BK438">
        <v>0.85650000000000004</v>
      </c>
      <c r="BL438">
        <v>8.5630000000000006</v>
      </c>
      <c r="BM438">
        <v>2.0693999999999999</v>
      </c>
      <c r="BN438">
        <v>2.5733000000000001</v>
      </c>
      <c r="BO438" t="s">
        <v>0</v>
      </c>
      <c r="BP438">
        <v>4.0909000000000004</v>
      </c>
      <c r="BQ438" t="s">
        <v>0</v>
      </c>
      <c r="BR438">
        <v>26.75</v>
      </c>
      <c r="BS438" t="s">
        <v>0</v>
      </c>
      <c r="BT438">
        <v>2.1718999999999999</v>
      </c>
      <c r="BU438">
        <v>20.254999999999999</v>
      </c>
      <c r="BV438" t="s">
        <v>0</v>
      </c>
      <c r="BW438" t="s">
        <v>0</v>
      </c>
      <c r="BX438" t="s">
        <v>0</v>
      </c>
      <c r="BY438" t="s">
        <v>0</v>
      </c>
      <c r="BZ438" t="s">
        <v>0</v>
      </c>
      <c r="CA438">
        <v>25.481000000000002</v>
      </c>
      <c r="CB438">
        <v>12.2234</v>
      </c>
      <c r="CC438" t="s">
        <v>0</v>
      </c>
      <c r="CD438">
        <v>5.8125</v>
      </c>
      <c r="CE438" t="s">
        <v>0</v>
      </c>
      <c r="CF438" t="s">
        <v>0</v>
      </c>
      <c r="CG438" t="s">
        <v>0</v>
      </c>
      <c r="CH438" t="s">
        <v>0</v>
      </c>
      <c r="CI438" t="s">
        <v>0</v>
      </c>
      <c r="CJ438">
        <v>4.4166999999999996</v>
      </c>
      <c r="CK438" t="s">
        <v>0</v>
      </c>
      <c r="CL438" t="s">
        <v>0</v>
      </c>
      <c r="CM438" t="s">
        <v>0</v>
      </c>
      <c r="CN438" t="s">
        <v>0</v>
      </c>
      <c r="CO438" t="s">
        <v>0</v>
      </c>
      <c r="CP438">
        <v>2.6562999999999999</v>
      </c>
      <c r="CQ438" t="s">
        <v>0</v>
      </c>
      <c r="CR438" t="s">
        <v>0</v>
      </c>
      <c r="CS438">
        <v>4.7222</v>
      </c>
      <c r="CT438" t="s">
        <v>0</v>
      </c>
      <c r="CU438">
        <v>5.0468999999999999</v>
      </c>
      <c r="CV438">
        <v>10.343999999999999</v>
      </c>
      <c r="CW438">
        <v>14.5</v>
      </c>
      <c r="CX438" t="s">
        <v>0</v>
      </c>
      <c r="CY438" t="s">
        <v>0</v>
      </c>
      <c r="CZ438" t="s">
        <v>0</v>
      </c>
      <c r="DA438">
        <v>4.9059999999999997</v>
      </c>
      <c r="DB438">
        <v>20.125</v>
      </c>
      <c r="DC438" t="s">
        <v>0</v>
      </c>
      <c r="DD438">
        <v>15.3354</v>
      </c>
      <c r="DE438" t="s">
        <v>0</v>
      </c>
      <c r="DF438">
        <v>1.4479</v>
      </c>
      <c r="DG438">
        <v>6.5625</v>
      </c>
      <c r="DH438">
        <v>10.196</v>
      </c>
      <c r="DI438" t="s">
        <v>0</v>
      </c>
      <c r="DJ438" t="s">
        <v>0</v>
      </c>
      <c r="DK438">
        <v>19.619900000000001</v>
      </c>
      <c r="DL438" t="s">
        <v>0</v>
      </c>
      <c r="DM438" t="s">
        <v>0</v>
      </c>
      <c r="DN438" t="s">
        <v>0</v>
      </c>
      <c r="DO438" t="s">
        <v>0</v>
      </c>
      <c r="DP438">
        <v>4.1771000000000003</v>
      </c>
      <c r="DQ438" t="s">
        <v>0</v>
      </c>
      <c r="DR438">
        <v>7.8518999999999997</v>
      </c>
      <c r="DS438" t="s">
        <v>0</v>
      </c>
      <c r="DT438" t="s">
        <v>0</v>
      </c>
      <c r="DU438" t="s">
        <v>0</v>
      </c>
      <c r="DV438">
        <v>10.1097</v>
      </c>
      <c r="DW438">
        <v>17.875</v>
      </c>
      <c r="DX438" t="s">
        <v>0</v>
      </c>
      <c r="DY438">
        <v>16.25</v>
      </c>
      <c r="DZ438" t="s">
        <v>0</v>
      </c>
      <c r="EA438">
        <v>24.958400000000001</v>
      </c>
      <c r="EB438">
        <v>8.5</v>
      </c>
      <c r="EC438" t="s">
        <v>0</v>
      </c>
      <c r="ED438" t="s">
        <v>0</v>
      </c>
      <c r="EE438" t="s">
        <v>0</v>
      </c>
      <c r="EF438" t="s">
        <v>0</v>
      </c>
      <c r="EG438">
        <v>1.0835999999999999</v>
      </c>
      <c r="EH438">
        <v>9.4558999999999997</v>
      </c>
      <c r="EI438" t="s">
        <v>0</v>
      </c>
      <c r="EJ438" t="s">
        <v>0</v>
      </c>
      <c r="EK438" t="s">
        <v>0</v>
      </c>
      <c r="EL438" t="s">
        <v>0</v>
      </c>
      <c r="EM438" t="s">
        <v>0</v>
      </c>
      <c r="EN438">
        <v>6.3192000000000004</v>
      </c>
      <c r="EO438" t="s">
        <v>0</v>
      </c>
      <c r="EP438">
        <v>6.5624000000000002</v>
      </c>
      <c r="EQ438" t="s">
        <v>0</v>
      </c>
      <c r="ER438">
        <v>30.375</v>
      </c>
      <c r="ES438">
        <v>26.199200000000001</v>
      </c>
      <c r="ET438" t="s">
        <v>0</v>
      </c>
      <c r="EU438" t="s">
        <v>0</v>
      </c>
      <c r="EV438" t="s">
        <v>0</v>
      </c>
      <c r="EW438" t="s">
        <v>0</v>
      </c>
      <c r="EX438" t="s">
        <v>0</v>
      </c>
      <c r="EY438">
        <v>3.8593999999999999</v>
      </c>
      <c r="EZ438">
        <v>25.375</v>
      </c>
      <c r="FA438">
        <v>4.5609999999999999</v>
      </c>
      <c r="FB438">
        <v>21.75</v>
      </c>
      <c r="FC438" t="s">
        <v>0</v>
      </c>
      <c r="FD438" t="s">
        <v>0</v>
      </c>
      <c r="FE438">
        <v>12.25</v>
      </c>
      <c r="FF438">
        <v>2.7656000000000001</v>
      </c>
      <c r="FG438" t="s">
        <v>0</v>
      </c>
      <c r="FH438" t="s">
        <v>0</v>
      </c>
      <c r="FI438">
        <v>21.625</v>
      </c>
      <c r="FJ438" t="s">
        <v>0</v>
      </c>
      <c r="FK438" t="s">
        <v>0</v>
      </c>
      <c r="FL438">
        <v>7.0907</v>
      </c>
      <c r="FM438">
        <v>24.75</v>
      </c>
      <c r="FN438" t="s">
        <v>0</v>
      </c>
      <c r="FO438" t="s">
        <v>0</v>
      </c>
      <c r="FP438">
        <v>10.6875</v>
      </c>
      <c r="FQ438" t="s">
        <v>0</v>
      </c>
      <c r="FR438" t="s">
        <v>0</v>
      </c>
      <c r="FS438" t="s">
        <v>0</v>
      </c>
      <c r="FT438">
        <v>9.6494999999999997</v>
      </c>
      <c r="FU438" t="s">
        <v>0</v>
      </c>
      <c r="FV438" t="s">
        <v>0</v>
      </c>
      <c r="FW438" t="s">
        <v>0</v>
      </c>
      <c r="FX438" t="s">
        <v>0</v>
      </c>
      <c r="FY438" t="s">
        <v>0</v>
      </c>
      <c r="FZ438">
        <v>9.5625</v>
      </c>
      <c r="GA438" t="s">
        <v>0</v>
      </c>
      <c r="GB438" t="s">
        <v>0</v>
      </c>
      <c r="GC438" t="s">
        <v>0</v>
      </c>
      <c r="GD438" t="s">
        <v>0</v>
      </c>
      <c r="GE438" t="s">
        <v>0</v>
      </c>
      <c r="GF438" t="s">
        <v>0</v>
      </c>
      <c r="GG438" t="s">
        <v>0</v>
      </c>
      <c r="GH438" t="s">
        <v>0</v>
      </c>
      <c r="GI438">
        <v>5.5808</v>
      </c>
      <c r="GJ438" t="s">
        <v>0</v>
      </c>
      <c r="GK438" t="s">
        <v>0</v>
      </c>
      <c r="GL438" t="s">
        <v>0</v>
      </c>
      <c r="GM438">
        <v>19.75</v>
      </c>
      <c r="GN438" t="s">
        <v>0</v>
      </c>
      <c r="GO438" t="s">
        <v>0</v>
      </c>
      <c r="GP438" t="s">
        <v>0</v>
      </c>
      <c r="GQ438">
        <v>5.2969999999999997</v>
      </c>
      <c r="GR438">
        <v>5.8977000000000004</v>
      </c>
      <c r="GS438" t="s">
        <v>0</v>
      </c>
      <c r="GT438">
        <v>13.206799999999999</v>
      </c>
      <c r="GU438">
        <v>6.5222999999999995</v>
      </c>
      <c r="GV438">
        <v>9.73</v>
      </c>
      <c r="GW438" t="s">
        <v>0</v>
      </c>
      <c r="GX438" t="s">
        <v>0</v>
      </c>
      <c r="GY438" t="s">
        <v>0</v>
      </c>
      <c r="GZ438">
        <v>18</v>
      </c>
      <c r="HA438" t="s">
        <v>0</v>
      </c>
      <c r="HB438">
        <v>6.2222</v>
      </c>
      <c r="HC438" t="s">
        <v>0</v>
      </c>
      <c r="HD438" t="s">
        <v>0</v>
      </c>
      <c r="HE438">
        <v>23.312999999999999</v>
      </c>
      <c r="HF438">
        <v>9.1132000000000009</v>
      </c>
      <c r="HG438" t="s">
        <v>0</v>
      </c>
      <c r="HH438" t="s">
        <v>0</v>
      </c>
      <c r="HI438" t="s">
        <v>0</v>
      </c>
      <c r="HJ438" t="s">
        <v>0</v>
      </c>
      <c r="HK438">
        <v>5.8890000000000002</v>
      </c>
      <c r="HL438">
        <v>19.333300000000001</v>
      </c>
      <c r="HM438" t="s">
        <v>0</v>
      </c>
      <c r="HN438" t="s">
        <v>0</v>
      </c>
      <c r="HO438" t="s">
        <v>0</v>
      </c>
      <c r="HP438" t="s">
        <v>0</v>
      </c>
      <c r="HQ438">
        <v>3.1093999999999999</v>
      </c>
      <c r="HR438" t="s">
        <v>0</v>
      </c>
      <c r="HS438">
        <v>9.1928000000000001</v>
      </c>
      <c r="HT438">
        <v>4.4846000000000004</v>
      </c>
      <c r="HU438" t="s">
        <v>0</v>
      </c>
      <c r="HV438">
        <v>2.2532000000000001</v>
      </c>
      <c r="HW438">
        <v>7.3437999999999999</v>
      </c>
      <c r="HX438">
        <v>2.5781000000000001</v>
      </c>
      <c r="HY438" t="s">
        <v>0</v>
      </c>
      <c r="HZ438">
        <v>7.5487000000000002</v>
      </c>
      <c r="IA438">
        <v>10.2188</v>
      </c>
      <c r="IB438">
        <v>11.266</v>
      </c>
      <c r="IC438">
        <v>24.625</v>
      </c>
      <c r="ID438" t="s">
        <v>0</v>
      </c>
      <c r="IE438" t="s">
        <v>0</v>
      </c>
      <c r="IF438">
        <v>3.1604999999999999</v>
      </c>
      <c r="IG438">
        <v>27.5</v>
      </c>
      <c r="IH438" t="s">
        <v>0</v>
      </c>
      <c r="II438" t="s">
        <v>0</v>
      </c>
      <c r="IJ438" t="s">
        <v>0</v>
      </c>
      <c r="IK438" t="s">
        <v>0</v>
      </c>
      <c r="IL438" t="s">
        <v>0</v>
      </c>
      <c r="IM438">
        <v>33.210900000000002</v>
      </c>
      <c r="IN438">
        <v>7.9166999999999996</v>
      </c>
      <c r="IO438" t="s">
        <v>0</v>
      </c>
      <c r="IP438" t="s">
        <v>0</v>
      </c>
      <c r="IQ438" t="s">
        <v>0</v>
      </c>
      <c r="IR438" t="s">
        <v>0</v>
      </c>
      <c r="IS438" t="s">
        <v>0</v>
      </c>
      <c r="IT438" t="s">
        <v>0</v>
      </c>
      <c r="IU438">
        <v>7.9218999999999999</v>
      </c>
      <c r="IV438" t="s">
        <v>0</v>
      </c>
      <c r="IW438">
        <v>6.6562999999999999</v>
      </c>
      <c r="IX438" t="s">
        <v>0</v>
      </c>
      <c r="IY438">
        <v>3.6785999999999999</v>
      </c>
      <c r="IZ438" t="s">
        <v>0</v>
      </c>
      <c r="JA438">
        <v>11.390599999999999</v>
      </c>
      <c r="JB438" t="s">
        <v>0</v>
      </c>
      <c r="JC438">
        <v>8.8332999999999995</v>
      </c>
      <c r="JD438" t="s">
        <v>0</v>
      </c>
      <c r="JE438">
        <v>26.843800000000002</v>
      </c>
      <c r="JF438" t="s">
        <v>0</v>
      </c>
      <c r="JG438" t="s">
        <v>0</v>
      </c>
      <c r="JH438" t="s">
        <v>0</v>
      </c>
      <c r="JI438" t="s">
        <v>0</v>
      </c>
      <c r="JJ438" t="s">
        <v>0</v>
      </c>
      <c r="JK438">
        <v>22.055800000000001</v>
      </c>
      <c r="JL438" t="s">
        <v>0</v>
      </c>
      <c r="JM438" t="s">
        <v>0</v>
      </c>
      <c r="JN438">
        <v>8.0155999999999992</v>
      </c>
      <c r="JO438">
        <v>2.125</v>
      </c>
      <c r="JP438" t="s">
        <v>0</v>
      </c>
      <c r="JQ438">
        <v>0.2777</v>
      </c>
      <c r="JR438">
        <v>8.6457999999999995</v>
      </c>
      <c r="JS438">
        <v>12.63</v>
      </c>
      <c r="JT438" t="s">
        <v>0</v>
      </c>
      <c r="JU438">
        <v>4.2187999999999999</v>
      </c>
      <c r="JV438">
        <v>1.4006000000000001</v>
      </c>
      <c r="JW438" t="s">
        <v>0</v>
      </c>
      <c r="JX438">
        <v>4.8635000000000002</v>
      </c>
      <c r="JY438" t="s">
        <v>0</v>
      </c>
      <c r="JZ438" t="s">
        <v>0</v>
      </c>
      <c r="KA438">
        <v>20.343800000000002</v>
      </c>
      <c r="KB438" t="s">
        <v>0</v>
      </c>
      <c r="KC438">
        <v>12.3125</v>
      </c>
      <c r="KD438">
        <v>14.1875</v>
      </c>
      <c r="KE438">
        <v>1.0468999999999999</v>
      </c>
      <c r="KF438" t="s">
        <v>0</v>
      </c>
      <c r="KG438">
        <v>1.5390999999999999</v>
      </c>
      <c r="KH438" t="s">
        <v>0</v>
      </c>
      <c r="KI438" t="s">
        <v>0</v>
      </c>
      <c r="KJ438" t="s">
        <v>0</v>
      </c>
      <c r="KK438" t="s">
        <v>0</v>
      </c>
      <c r="KL438" t="s">
        <v>0</v>
      </c>
      <c r="KM438" t="s">
        <v>0</v>
      </c>
      <c r="KN438" t="s">
        <v>0</v>
      </c>
      <c r="KO438" t="s">
        <v>0</v>
      </c>
      <c r="KP438">
        <v>10.327</v>
      </c>
      <c r="KQ438">
        <v>7.9379999999999997</v>
      </c>
      <c r="KR438" t="s">
        <v>0</v>
      </c>
      <c r="KS438" t="s">
        <v>0</v>
      </c>
      <c r="KT438" t="s">
        <v>0</v>
      </c>
      <c r="KU438" t="s">
        <v>0</v>
      </c>
      <c r="KV438">
        <v>4.1562999999999999</v>
      </c>
      <c r="KW438" t="s">
        <v>0</v>
      </c>
      <c r="KX438">
        <v>3.125</v>
      </c>
      <c r="KY438" t="s">
        <v>0</v>
      </c>
      <c r="KZ438" t="s">
        <v>0</v>
      </c>
      <c r="LA438" t="s">
        <v>0</v>
      </c>
      <c r="LB438" t="s">
        <v>0</v>
      </c>
      <c r="LC438">
        <v>12.604200000000001</v>
      </c>
      <c r="LD438">
        <v>20.78</v>
      </c>
      <c r="LE438" t="s">
        <v>0</v>
      </c>
      <c r="LF438">
        <v>5.6611000000000002</v>
      </c>
      <c r="LG438" t="s">
        <v>0</v>
      </c>
      <c r="LH438" t="s">
        <v>0</v>
      </c>
      <c r="LI438">
        <v>19.836200000000002</v>
      </c>
      <c r="LJ438">
        <v>9.6371000000000002</v>
      </c>
      <c r="LK438" t="s">
        <v>0</v>
      </c>
      <c r="LL438" t="s">
        <v>0</v>
      </c>
      <c r="LM438" t="s">
        <v>0</v>
      </c>
      <c r="LN438">
        <v>20.389900000000001</v>
      </c>
      <c r="LO438" t="s">
        <v>0</v>
      </c>
      <c r="LP438" t="s">
        <v>0</v>
      </c>
      <c r="LQ438">
        <v>1.3374999999999999</v>
      </c>
      <c r="LR438" t="s">
        <v>0</v>
      </c>
      <c r="LS438">
        <v>4.0740999999999996</v>
      </c>
      <c r="LT438">
        <v>3.8125</v>
      </c>
      <c r="LU438" t="s">
        <v>0</v>
      </c>
      <c r="LV438" t="s">
        <v>0</v>
      </c>
      <c r="LW438">
        <v>16.375</v>
      </c>
      <c r="LX438">
        <v>28.6435</v>
      </c>
      <c r="LY438" t="s">
        <v>0</v>
      </c>
      <c r="LZ438">
        <v>4.3471000000000002</v>
      </c>
      <c r="MA438">
        <v>1.5390999999999999</v>
      </c>
      <c r="MB438" t="s">
        <v>0</v>
      </c>
      <c r="MC438" t="s">
        <v>0</v>
      </c>
      <c r="MD438">
        <v>12.53</v>
      </c>
      <c r="ME438" t="s">
        <v>0</v>
      </c>
      <c r="MF438" t="s">
        <v>0</v>
      </c>
      <c r="MG438" t="s">
        <v>0</v>
      </c>
      <c r="MH438">
        <v>16.666699999999999</v>
      </c>
      <c r="MI438" t="s">
        <v>0</v>
      </c>
      <c r="MJ438" t="s">
        <v>0</v>
      </c>
      <c r="MK438">
        <v>5.1641000000000004</v>
      </c>
      <c r="ML438" t="s">
        <v>0</v>
      </c>
      <c r="MM438" t="s">
        <v>0</v>
      </c>
      <c r="MN438">
        <v>20.5625</v>
      </c>
      <c r="MO438" t="s">
        <v>0</v>
      </c>
      <c r="MP438" t="s">
        <v>0</v>
      </c>
      <c r="MQ438" t="s">
        <v>0</v>
      </c>
      <c r="MR438" t="s">
        <v>0</v>
      </c>
      <c r="MS438">
        <v>3.0367000000000002</v>
      </c>
      <c r="MT438">
        <v>3.6406000000000001</v>
      </c>
      <c r="MU438" t="s">
        <v>0</v>
      </c>
      <c r="MV438" t="s">
        <v>0</v>
      </c>
      <c r="MW438">
        <v>11.810700000000001</v>
      </c>
      <c r="MX438" t="s">
        <v>0</v>
      </c>
      <c r="MY438" t="s">
        <v>0</v>
      </c>
      <c r="MZ438" t="s">
        <v>0</v>
      </c>
      <c r="NA438" t="s">
        <v>0</v>
      </c>
      <c r="NB438">
        <v>8.9045000000000005</v>
      </c>
      <c r="NC438">
        <v>13.75</v>
      </c>
      <c r="ND438">
        <v>14.381</v>
      </c>
      <c r="NE438">
        <v>5.3437999999999999</v>
      </c>
      <c r="NF438" t="s">
        <v>0</v>
      </c>
      <c r="NG438">
        <v>10.390599999999999</v>
      </c>
      <c r="NH438">
        <v>1.3646</v>
      </c>
      <c r="NI438">
        <v>7.7778</v>
      </c>
      <c r="NJ438">
        <v>1.8281000000000001</v>
      </c>
      <c r="NK438" t="s">
        <v>0</v>
      </c>
      <c r="NL438">
        <v>10.9063</v>
      </c>
      <c r="NM438" t="s">
        <v>0</v>
      </c>
      <c r="NN438" t="s">
        <v>0</v>
      </c>
      <c r="NO438">
        <v>20.8125</v>
      </c>
      <c r="NP438" t="s">
        <v>0</v>
      </c>
      <c r="NQ438">
        <v>11.625</v>
      </c>
      <c r="NR438">
        <v>14.093999999999999</v>
      </c>
      <c r="NS438">
        <v>10.6713</v>
      </c>
      <c r="NT438" t="s">
        <v>0</v>
      </c>
      <c r="NU438" t="s">
        <v>0</v>
      </c>
      <c r="NV438" t="s">
        <v>0</v>
      </c>
      <c r="NW438" t="s">
        <v>0</v>
      </c>
      <c r="NX438">
        <v>16.9375</v>
      </c>
      <c r="NY438" t="s">
        <v>0</v>
      </c>
      <c r="NZ438" t="s">
        <v>0</v>
      </c>
      <c r="OA438" t="s">
        <v>0</v>
      </c>
      <c r="OB438" t="s">
        <v>0</v>
      </c>
      <c r="OC438" t="s">
        <v>0</v>
      </c>
      <c r="OD438" t="s">
        <v>0</v>
      </c>
      <c r="OE438" t="s">
        <v>0</v>
      </c>
      <c r="OF438" t="s">
        <v>0</v>
      </c>
      <c r="OG438" t="s">
        <v>0</v>
      </c>
      <c r="OH438" t="s">
        <v>0</v>
      </c>
      <c r="OI438">
        <v>0.9375</v>
      </c>
      <c r="OJ438">
        <v>1.9973000000000001</v>
      </c>
      <c r="OK438" t="s">
        <v>0</v>
      </c>
      <c r="OL438" t="s">
        <v>0</v>
      </c>
      <c r="OM438" t="s">
        <v>0</v>
      </c>
      <c r="ON438">
        <v>1.4851000000000001</v>
      </c>
      <c r="OO438" t="s">
        <v>0</v>
      </c>
      <c r="OP438" t="s">
        <v>0</v>
      </c>
      <c r="OQ438" t="s">
        <v>0</v>
      </c>
      <c r="OR438">
        <v>20.031300000000002</v>
      </c>
      <c r="OS438" t="s">
        <v>0</v>
      </c>
      <c r="OT438" t="s">
        <v>0</v>
      </c>
      <c r="OU438">
        <v>0.62549999999999994</v>
      </c>
      <c r="OV438" t="s">
        <v>0</v>
      </c>
      <c r="OW438">
        <v>12.25</v>
      </c>
      <c r="OX438" t="s">
        <v>0</v>
      </c>
      <c r="OY438" t="s">
        <v>0</v>
      </c>
      <c r="OZ438">
        <v>16.276399999999999</v>
      </c>
      <c r="PA438" t="s">
        <v>0</v>
      </c>
      <c r="PB438">
        <v>20</v>
      </c>
      <c r="PC438" t="s">
        <v>0</v>
      </c>
      <c r="PD438">
        <v>8.3361999999999998</v>
      </c>
      <c r="PE438" t="s">
        <v>0</v>
      </c>
      <c r="PF438">
        <v>6.6879999999999997</v>
      </c>
      <c r="PG438" t="s">
        <v>0</v>
      </c>
      <c r="PH438" t="s">
        <v>0</v>
      </c>
      <c r="PI438" t="s">
        <v>0</v>
      </c>
      <c r="PJ438" t="s">
        <v>0</v>
      </c>
      <c r="PK438" t="s">
        <v>0</v>
      </c>
      <c r="PL438">
        <v>19.25</v>
      </c>
      <c r="PM438" t="s">
        <v>0</v>
      </c>
      <c r="PN438" t="s">
        <v>0</v>
      </c>
      <c r="PO438" t="s">
        <v>0</v>
      </c>
      <c r="PP438">
        <v>5.5156000000000001</v>
      </c>
      <c r="PQ438">
        <v>13.8438</v>
      </c>
      <c r="PR438" t="s">
        <v>0</v>
      </c>
      <c r="PS438" t="s">
        <v>0</v>
      </c>
      <c r="PT438" t="s">
        <v>0</v>
      </c>
      <c r="PU438" t="s">
        <v>0</v>
      </c>
      <c r="PV438" t="s">
        <v>0</v>
      </c>
      <c r="PW438">
        <v>6.3437999999999999</v>
      </c>
      <c r="PX438">
        <v>6.4843999999999999</v>
      </c>
      <c r="PY438">
        <v>0.57809999999999995</v>
      </c>
      <c r="PZ438">
        <v>9.9039999999999999</v>
      </c>
      <c r="QA438" t="s">
        <v>0</v>
      </c>
      <c r="QB438" t="s">
        <v>0</v>
      </c>
      <c r="QC438" t="s">
        <v>0</v>
      </c>
      <c r="QD438">
        <v>16.062999999999999</v>
      </c>
      <c r="QE438" t="s">
        <v>0</v>
      </c>
      <c r="QF438" t="s">
        <v>0</v>
      </c>
      <c r="QG438" t="s">
        <v>0</v>
      </c>
      <c r="QH438" t="s">
        <v>0</v>
      </c>
      <c r="QI438">
        <v>1.9531000000000001</v>
      </c>
      <c r="QJ438">
        <v>8.2812999999999999</v>
      </c>
      <c r="QK438" t="s">
        <v>0</v>
      </c>
      <c r="QL438" t="s">
        <v>0</v>
      </c>
      <c r="QM438" t="s">
        <v>0</v>
      </c>
      <c r="QN438">
        <v>8.0959000000000003</v>
      </c>
      <c r="QO438">
        <v>2.0312999999999999</v>
      </c>
      <c r="QP438" t="s">
        <v>0</v>
      </c>
      <c r="QQ438" t="s">
        <v>0</v>
      </c>
      <c r="QR438">
        <v>16.0625</v>
      </c>
      <c r="QS438">
        <v>7.4970999999999997</v>
      </c>
      <c r="QT438" t="s">
        <v>0</v>
      </c>
      <c r="QU438" t="s">
        <v>0</v>
      </c>
      <c r="QV438">
        <v>2.4925000000000002</v>
      </c>
      <c r="QW438">
        <v>5.9059999999999997</v>
      </c>
      <c r="QX438" t="s">
        <v>0</v>
      </c>
      <c r="QY438">
        <v>1.9452</v>
      </c>
      <c r="QZ438">
        <v>3.7208999999999999</v>
      </c>
      <c r="RA438" t="s">
        <v>0</v>
      </c>
      <c r="RB438" t="s">
        <v>0</v>
      </c>
      <c r="RC438">
        <v>12.708</v>
      </c>
      <c r="RD438">
        <v>6.4317000000000002</v>
      </c>
      <c r="RE438" t="s">
        <v>0</v>
      </c>
      <c r="RF438" t="s">
        <v>0</v>
      </c>
      <c r="RG438" t="s">
        <v>0</v>
      </c>
      <c r="RH438" t="s">
        <v>0</v>
      </c>
      <c r="RI438">
        <v>22.072500000000002</v>
      </c>
      <c r="RJ438" t="s">
        <v>0</v>
      </c>
      <c r="RK438" t="s">
        <v>0</v>
      </c>
      <c r="RL438">
        <v>4.2812999999999999</v>
      </c>
      <c r="RM438">
        <v>1.6875</v>
      </c>
      <c r="RN438">
        <v>11.541700000000001</v>
      </c>
      <c r="RO438" t="s">
        <v>0</v>
      </c>
      <c r="RP438">
        <v>3.8125</v>
      </c>
      <c r="RQ438">
        <v>36</v>
      </c>
      <c r="RR438" t="s">
        <v>0</v>
      </c>
      <c r="RS438" t="s">
        <v>0</v>
      </c>
      <c r="RT438">
        <v>4.2321999999999997</v>
      </c>
      <c r="RU438">
        <v>12.4688</v>
      </c>
      <c r="RV438" t="s">
        <v>0</v>
      </c>
      <c r="RW438" t="s">
        <v>0</v>
      </c>
      <c r="RX438" t="s">
        <v>0</v>
      </c>
      <c r="RY438">
        <v>11.1013</v>
      </c>
      <c r="RZ438" t="s">
        <v>0</v>
      </c>
      <c r="SA438" t="s">
        <v>0</v>
      </c>
      <c r="SB438">
        <v>18.875</v>
      </c>
      <c r="SC438" t="s">
        <v>0</v>
      </c>
      <c r="SD438">
        <v>14.4688</v>
      </c>
      <c r="SE438" t="s">
        <v>0</v>
      </c>
      <c r="SF438">
        <v>25.577500000000001</v>
      </c>
      <c r="SG438" t="s">
        <v>0</v>
      </c>
      <c r="SH438" t="s">
        <v>0</v>
      </c>
      <c r="SI438" t="s">
        <v>0</v>
      </c>
      <c r="SJ438" t="s">
        <v>0</v>
      </c>
      <c r="SK438" t="s">
        <v>0</v>
      </c>
      <c r="SL438" t="s">
        <v>0</v>
      </c>
      <c r="SM438" t="s">
        <v>0</v>
      </c>
    </row>
    <row r="439" spans="1:507" x14ac:dyDescent="0.3">
      <c r="A439" s="1">
        <v>33486</v>
      </c>
      <c r="B439" t="s">
        <v>0</v>
      </c>
      <c r="C439" t="s">
        <v>0</v>
      </c>
      <c r="D439" t="s">
        <v>0</v>
      </c>
      <c r="E439" t="s">
        <v>0</v>
      </c>
      <c r="F439" t="s">
        <v>0</v>
      </c>
      <c r="G439" t="s">
        <v>0</v>
      </c>
      <c r="H439" t="s">
        <v>0</v>
      </c>
      <c r="I439">
        <v>6.0418000000000003</v>
      </c>
      <c r="J439" t="s">
        <v>0</v>
      </c>
      <c r="K439" t="s">
        <v>0</v>
      </c>
      <c r="L439">
        <v>1.3332999999999999</v>
      </c>
      <c r="M439">
        <v>10.59</v>
      </c>
      <c r="N439">
        <v>6.6241000000000003</v>
      </c>
      <c r="O439" t="s">
        <v>0</v>
      </c>
      <c r="P439" t="s">
        <v>0</v>
      </c>
      <c r="Q439" t="s">
        <v>0</v>
      </c>
      <c r="R439">
        <v>29.875</v>
      </c>
      <c r="S439" t="s">
        <v>0</v>
      </c>
      <c r="T439">
        <v>1.6</v>
      </c>
      <c r="U439" t="s">
        <v>0</v>
      </c>
      <c r="V439">
        <v>148.2645</v>
      </c>
      <c r="W439" t="s">
        <v>0</v>
      </c>
      <c r="X439" t="s">
        <v>0</v>
      </c>
      <c r="Y439">
        <v>5.0625</v>
      </c>
      <c r="Z439" t="s">
        <v>0</v>
      </c>
      <c r="AA439" t="s">
        <v>0</v>
      </c>
      <c r="AB439" t="s">
        <v>0</v>
      </c>
      <c r="AC439">
        <v>5.5625</v>
      </c>
      <c r="AD439" t="s">
        <v>0</v>
      </c>
      <c r="AE439" t="s">
        <v>0</v>
      </c>
      <c r="AF439" t="s">
        <v>0</v>
      </c>
      <c r="AG439" t="s">
        <v>0</v>
      </c>
      <c r="AH439" t="s">
        <v>0</v>
      </c>
      <c r="AI439">
        <v>5.8125</v>
      </c>
      <c r="AJ439" t="s">
        <v>0</v>
      </c>
      <c r="AK439" t="s">
        <v>0</v>
      </c>
      <c r="AL439" t="s">
        <v>0</v>
      </c>
      <c r="AM439" t="s">
        <v>0</v>
      </c>
      <c r="AN439" t="s">
        <v>0</v>
      </c>
      <c r="AO439" t="s">
        <v>0</v>
      </c>
      <c r="AP439" t="s">
        <v>0</v>
      </c>
      <c r="AQ439" t="s">
        <v>0</v>
      </c>
      <c r="AR439">
        <v>10.852</v>
      </c>
      <c r="AS439" t="s">
        <v>0</v>
      </c>
      <c r="AT439">
        <v>7.4134000000000002</v>
      </c>
      <c r="AU439">
        <v>15.658799999999999</v>
      </c>
      <c r="AV439" t="s">
        <v>0</v>
      </c>
      <c r="AW439" t="s">
        <v>0</v>
      </c>
      <c r="AX439" t="s">
        <v>0</v>
      </c>
      <c r="AY439" t="s">
        <v>0</v>
      </c>
      <c r="AZ439">
        <v>13.333299999999999</v>
      </c>
      <c r="BA439" t="s">
        <v>0</v>
      </c>
      <c r="BB439" t="s">
        <v>0</v>
      </c>
      <c r="BC439" t="s">
        <v>0</v>
      </c>
      <c r="BD439">
        <v>11.375</v>
      </c>
      <c r="BE439" t="s">
        <v>0</v>
      </c>
      <c r="BF439">
        <v>6.7731000000000003</v>
      </c>
      <c r="BG439">
        <v>9.875</v>
      </c>
      <c r="BH439">
        <v>26.062999999999999</v>
      </c>
      <c r="BI439">
        <v>9.4687999999999999</v>
      </c>
      <c r="BJ439">
        <v>8.5150000000000006</v>
      </c>
      <c r="BK439">
        <v>0.90739999999999998</v>
      </c>
      <c r="BL439">
        <v>8.375</v>
      </c>
      <c r="BM439">
        <v>2.0832999999999999</v>
      </c>
      <c r="BN439">
        <v>2.5822000000000003</v>
      </c>
      <c r="BO439" t="s">
        <v>0</v>
      </c>
      <c r="BP439">
        <v>4.0411999999999999</v>
      </c>
      <c r="BQ439" t="s">
        <v>0</v>
      </c>
      <c r="BR439">
        <v>26.75</v>
      </c>
      <c r="BS439" t="s">
        <v>0</v>
      </c>
      <c r="BT439">
        <v>2.2031000000000001</v>
      </c>
      <c r="BU439">
        <v>20.314499999999999</v>
      </c>
      <c r="BV439" t="s">
        <v>0</v>
      </c>
      <c r="BW439" t="s">
        <v>0</v>
      </c>
      <c r="BX439" t="s">
        <v>0</v>
      </c>
      <c r="BY439" t="s">
        <v>0</v>
      </c>
      <c r="BZ439" t="s">
        <v>0</v>
      </c>
      <c r="CA439">
        <v>25.191400000000002</v>
      </c>
      <c r="CB439">
        <v>12.0289</v>
      </c>
      <c r="CC439" t="s">
        <v>0</v>
      </c>
      <c r="CD439">
        <v>5.8281000000000001</v>
      </c>
      <c r="CE439" t="s">
        <v>0</v>
      </c>
      <c r="CF439" t="s">
        <v>0</v>
      </c>
      <c r="CG439" t="s">
        <v>0</v>
      </c>
      <c r="CH439" t="s">
        <v>0</v>
      </c>
      <c r="CI439" t="s">
        <v>0</v>
      </c>
      <c r="CJ439">
        <v>4.4166999999999996</v>
      </c>
      <c r="CK439" t="s">
        <v>0</v>
      </c>
      <c r="CL439" t="s">
        <v>0</v>
      </c>
      <c r="CM439" t="s">
        <v>0</v>
      </c>
      <c r="CN439" t="s">
        <v>0</v>
      </c>
      <c r="CO439" t="s">
        <v>0</v>
      </c>
      <c r="CP439">
        <v>2.5</v>
      </c>
      <c r="CQ439" t="s">
        <v>0</v>
      </c>
      <c r="CR439" t="s">
        <v>0</v>
      </c>
      <c r="CS439">
        <v>4.7361000000000004</v>
      </c>
      <c r="CT439" t="s">
        <v>0</v>
      </c>
      <c r="CU439">
        <v>5.0937999999999999</v>
      </c>
      <c r="CV439">
        <v>10.313000000000001</v>
      </c>
      <c r="CW439">
        <v>14.625</v>
      </c>
      <c r="CX439" t="s">
        <v>0</v>
      </c>
      <c r="CY439" t="s">
        <v>0</v>
      </c>
      <c r="CZ439" t="s">
        <v>0</v>
      </c>
      <c r="DA439">
        <v>5.0469999999999997</v>
      </c>
      <c r="DB439">
        <v>19.5</v>
      </c>
      <c r="DC439" t="s">
        <v>0</v>
      </c>
      <c r="DD439">
        <v>15.386200000000001</v>
      </c>
      <c r="DE439" t="s">
        <v>0</v>
      </c>
      <c r="DF439">
        <v>1.4479</v>
      </c>
      <c r="DG439">
        <v>6.5625</v>
      </c>
      <c r="DH439">
        <v>10.053100000000001</v>
      </c>
      <c r="DI439" t="s">
        <v>0</v>
      </c>
      <c r="DJ439" t="s">
        <v>0</v>
      </c>
      <c r="DK439">
        <v>19.2012</v>
      </c>
      <c r="DL439" t="s">
        <v>0</v>
      </c>
      <c r="DM439" t="s">
        <v>0</v>
      </c>
      <c r="DN439" t="s">
        <v>0</v>
      </c>
      <c r="DO439" t="s">
        <v>0</v>
      </c>
      <c r="DP439">
        <v>4.1875</v>
      </c>
      <c r="DQ439" t="s">
        <v>0</v>
      </c>
      <c r="DR439">
        <v>7.8518999999999997</v>
      </c>
      <c r="DS439" t="s">
        <v>0</v>
      </c>
      <c r="DT439" t="s">
        <v>0</v>
      </c>
      <c r="DU439" t="s">
        <v>0</v>
      </c>
      <c r="DV439">
        <v>10.136699999999999</v>
      </c>
      <c r="DW439">
        <v>18.031300000000002</v>
      </c>
      <c r="DX439" t="s">
        <v>0</v>
      </c>
      <c r="DY439">
        <v>16.375</v>
      </c>
      <c r="DZ439" t="s">
        <v>0</v>
      </c>
      <c r="EA439">
        <v>25.3733</v>
      </c>
      <c r="EB439">
        <v>8.5207999999999995</v>
      </c>
      <c r="EC439" t="s">
        <v>0</v>
      </c>
      <c r="ED439" t="s">
        <v>0</v>
      </c>
      <c r="EE439" t="s">
        <v>0</v>
      </c>
      <c r="EF439" t="s">
        <v>0</v>
      </c>
      <c r="EG439">
        <v>1.0894999999999999</v>
      </c>
      <c r="EH439">
        <v>9.4868000000000006</v>
      </c>
      <c r="EI439" t="s">
        <v>0</v>
      </c>
      <c r="EJ439" t="s">
        <v>0</v>
      </c>
      <c r="EK439" t="s">
        <v>0</v>
      </c>
      <c r="EL439" t="s">
        <v>0</v>
      </c>
      <c r="EM439" t="s">
        <v>0</v>
      </c>
      <c r="EN439">
        <v>6.4657</v>
      </c>
      <c r="EO439" t="s">
        <v>0</v>
      </c>
      <c r="EP439">
        <v>6.8248999999999995</v>
      </c>
      <c r="EQ439" t="s">
        <v>0</v>
      </c>
      <c r="ER439">
        <v>30.25</v>
      </c>
      <c r="ES439">
        <v>25.871700000000001</v>
      </c>
      <c r="ET439" t="s">
        <v>0</v>
      </c>
      <c r="EU439" t="s">
        <v>0</v>
      </c>
      <c r="EV439" t="s">
        <v>0</v>
      </c>
      <c r="EW439" t="s">
        <v>0</v>
      </c>
      <c r="EX439" t="s">
        <v>0</v>
      </c>
      <c r="EY439">
        <v>3.9218999999999999</v>
      </c>
      <c r="EZ439">
        <v>25.125</v>
      </c>
      <c r="FA439">
        <v>4.43</v>
      </c>
      <c r="FB439">
        <v>21.6875</v>
      </c>
      <c r="FC439" t="s">
        <v>0</v>
      </c>
      <c r="FD439" t="s">
        <v>0</v>
      </c>
      <c r="FE439">
        <v>12</v>
      </c>
      <c r="FF439">
        <v>2.8125</v>
      </c>
      <c r="FG439" t="s">
        <v>0</v>
      </c>
      <c r="FH439" t="s">
        <v>0</v>
      </c>
      <c r="FI439">
        <v>21.75</v>
      </c>
      <c r="FJ439" t="s">
        <v>0</v>
      </c>
      <c r="FK439" t="s">
        <v>0</v>
      </c>
      <c r="FL439">
        <v>7.0094000000000003</v>
      </c>
      <c r="FM439">
        <v>24.625</v>
      </c>
      <c r="FN439" t="s">
        <v>0</v>
      </c>
      <c r="FO439" t="s">
        <v>0</v>
      </c>
      <c r="FP439">
        <v>10.75</v>
      </c>
      <c r="FQ439" t="s">
        <v>0</v>
      </c>
      <c r="FR439" t="s">
        <v>0</v>
      </c>
      <c r="FS439" t="s">
        <v>0</v>
      </c>
      <c r="FT439">
        <v>9.6892999999999994</v>
      </c>
      <c r="FU439" t="s">
        <v>0</v>
      </c>
      <c r="FV439" t="s">
        <v>0</v>
      </c>
      <c r="FW439" t="s">
        <v>0</v>
      </c>
      <c r="FX439" t="s">
        <v>0</v>
      </c>
      <c r="FY439" t="s">
        <v>0</v>
      </c>
      <c r="FZ439">
        <v>9.25</v>
      </c>
      <c r="GA439" t="s">
        <v>0</v>
      </c>
      <c r="GB439" t="s">
        <v>0</v>
      </c>
      <c r="GC439" t="s">
        <v>0</v>
      </c>
      <c r="GD439" t="s">
        <v>0</v>
      </c>
      <c r="GE439" t="s">
        <v>0</v>
      </c>
      <c r="GF439" t="s">
        <v>0</v>
      </c>
      <c r="GG439" t="s">
        <v>0</v>
      </c>
      <c r="GH439" t="s">
        <v>0</v>
      </c>
      <c r="GI439">
        <v>5.5517000000000003</v>
      </c>
      <c r="GJ439" t="s">
        <v>0</v>
      </c>
      <c r="GK439" t="s">
        <v>0</v>
      </c>
      <c r="GL439" t="s">
        <v>0</v>
      </c>
      <c r="GM439">
        <v>19.5</v>
      </c>
      <c r="GN439" t="s">
        <v>0</v>
      </c>
      <c r="GO439" t="s">
        <v>0</v>
      </c>
      <c r="GP439" t="s">
        <v>0</v>
      </c>
      <c r="GQ439">
        <v>5.266</v>
      </c>
      <c r="GR439">
        <v>5.7874999999999996</v>
      </c>
      <c r="GS439" t="s">
        <v>0</v>
      </c>
      <c r="GT439">
        <v>13.0273</v>
      </c>
      <c r="GU439">
        <v>6.6181999999999999</v>
      </c>
      <c r="GV439">
        <v>9.66</v>
      </c>
      <c r="GW439" t="s">
        <v>0</v>
      </c>
      <c r="GX439" t="s">
        <v>0</v>
      </c>
      <c r="GY439" t="s">
        <v>0</v>
      </c>
      <c r="GZ439">
        <v>18.055599999999998</v>
      </c>
      <c r="HA439" t="s">
        <v>0</v>
      </c>
      <c r="HB439">
        <v>6.4443999999999999</v>
      </c>
      <c r="HC439" t="s">
        <v>0</v>
      </c>
      <c r="HD439" t="s">
        <v>0</v>
      </c>
      <c r="HE439">
        <v>23.437999999999999</v>
      </c>
      <c r="HF439">
        <v>9.0237999999999996</v>
      </c>
      <c r="HG439" t="s">
        <v>0</v>
      </c>
      <c r="HH439" t="s">
        <v>0</v>
      </c>
      <c r="HI439" t="s">
        <v>0</v>
      </c>
      <c r="HJ439" t="s">
        <v>0</v>
      </c>
      <c r="HK439">
        <v>5.7919999999999998</v>
      </c>
      <c r="HL439">
        <v>19.208300000000001</v>
      </c>
      <c r="HM439" t="s">
        <v>0</v>
      </c>
      <c r="HN439" t="s">
        <v>0</v>
      </c>
      <c r="HO439" t="s">
        <v>0</v>
      </c>
      <c r="HP439" t="s">
        <v>0</v>
      </c>
      <c r="HQ439">
        <v>3.1172</v>
      </c>
      <c r="HR439" t="s">
        <v>0</v>
      </c>
      <c r="HS439">
        <v>9.1630000000000003</v>
      </c>
      <c r="HT439">
        <v>4.4846000000000004</v>
      </c>
      <c r="HU439" t="s">
        <v>0</v>
      </c>
      <c r="HV439">
        <v>2.2033</v>
      </c>
      <c r="HW439">
        <v>7.4531000000000001</v>
      </c>
      <c r="HX439">
        <v>2.625</v>
      </c>
      <c r="HY439" t="s">
        <v>0</v>
      </c>
      <c r="HZ439">
        <v>7.5487000000000002</v>
      </c>
      <c r="IA439">
        <v>10.0938</v>
      </c>
      <c r="IB439">
        <v>11.044</v>
      </c>
      <c r="IC439">
        <v>24.5625</v>
      </c>
      <c r="ID439" t="s">
        <v>0</v>
      </c>
      <c r="IE439" t="s">
        <v>0</v>
      </c>
      <c r="IF439">
        <v>3.1852</v>
      </c>
      <c r="IG439">
        <v>27.5</v>
      </c>
      <c r="IH439" t="s">
        <v>0</v>
      </c>
      <c r="II439" t="s">
        <v>0</v>
      </c>
      <c r="IJ439" t="s">
        <v>0</v>
      </c>
      <c r="IK439" t="s">
        <v>0</v>
      </c>
      <c r="IL439" t="s">
        <v>0</v>
      </c>
      <c r="IM439">
        <v>32.594700000000003</v>
      </c>
      <c r="IN439">
        <v>7.7083000000000004</v>
      </c>
      <c r="IO439" t="s">
        <v>0</v>
      </c>
      <c r="IP439" t="s">
        <v>0</v>
      </c>
      <c r="IQ439" t="s">
        <v>0</v>
      </c>
      <c r="IR439" t="s">
        <v>0</v>
      </c>
      <c r="IS439" t="s">
        <v>0</v>
      </c>
      <c r="IT439" t="s">
        <v>0</v>
      </c>
      <c r="IU439">
        <v>8.0625</v>
      </c>
      <c r="IV439" t="s">
        <v>0</v>
      </c>
      <c r="IW439">
        <v>6.5</v>
      </c>
      <c r="IX439" t="s">
        <v>0</v>
      </c>
      <c r="IY439">
        <v>3.5545</v>
      </c>
      <c r="IZ439" t="s">
        <v>0</v>
      </c>
      <c r="JA439">
        <v>11.296900000000001</v>
      </c>
      <c r="JB439" t="s">
        <v>0</v>
      </c>
      <c r="JC439">
        <v>8.8332999999999995</v>
      </c>
      <c r="JD439" t="s">
        <v>0</v>
      </c>
      <c r="JE439">
        <v>26.0625</v>
      </c>
      <c r="JF439" t="s">
        <v>0</v>
      </c>
      <c r="JG439" t="s">
        <v>0</v>
      </c>
      <c r="JH439" t="s">
        <v>0</v>
      </c>
      <c r="JI439" t="s">
        <v>0</v>
      </c>
      <c r="JJ439" t="s">
        <v>0</v>
      </c>
      <c r="JK439">
        <v>21.9086</v>
      </c>
      <c r="JL439" t="s">
        <v>0</v>
      </c>
      <c r="JM439" t="s">
        <v>0</v>
      </c>
      <c r="JN439">
        <v>8.0312999999999999</v>
      </c>
      <c r="JO439">
        <v>2.1093999999999999</v>
      </c>
      <c r="JP439" t="s">
        <v>0</v>
      </c>
      <c r="JQ439">
        <v>0.27900000000000003</v>
      </c>
      <c r="JR439">
        <v>8.7187999999999999</v>
      </c>
      <c r="JS439">
        <v>11.760999999999999</v>
      </c>
      <c r="JT439" t="s">
        <v>0</v>
      </c>
      <c r="JU439">
        <v>4.2187999999999999</v>
      </c>
      <c r="JV439">
        <v>1.4006000000000001</v>
      </c>
      <c r="JW439" t="s">
        <v>0</v>
      </c>
      <c r="JX439">
        <v>4.8380999999999998</v>
      </c>
      <c r="JY439" t="s">
        <v>0</v>
      </c>
      <c r="JZ439" t="s">
        <v>0</v>
      </c>
      <c r="KA439">
        <v>20.25</v>
      </c>
      <c r="KB439" t="s">
        <v>0</v>
      </c>
      <c r="KC439">
        <v>12.4063</v>
      </c>
      <c r="KD439">
        <v>14.125</v>
      </c>
      <c r="KE439">
        <v>1.0547</v>
      </c>
      <c r="KF439" t="s">
        <v>0</v>
      </c>
      <c r="KG439">
        <v>1.5144</v>
      </c>
      <c r="KH439" t="s">
        <v>0</v>
      </c>
      <c r="KI439" t="s">
        <v>0</v>
      </c>
      <c r="KJ439" t="s">
        <v>0</v>
      </c>
      <c r="KK439" t="s">
        <v>0</v>
      </c>
      <c r="KL439" t="s">
        <v>0</v>
      </c>
      <c r="KM439" t="s">
        <v>0</v>
      </c>
      <c r="KN439" t="s">
        <v>0</v>
      </c>
      <c r="KO439" t="s">
        <v>0</v>
      </c>
      <c r="KP439">
        <v>10.1622</v>
      </c>
      <c r="KQ439">
        <v>7.875</v>
      </c>
      <c r="KR439" t="s">
        <v>0</v>
      </c>
      <c r="KS439" t="s">
        <v>0</v>
      </c>
      <c r="KT439" t="s">
        <v>0</v>
      </c>
      <c r="KU439" t="s">
        <v>0</v>
      </c>
      <c r="KV439">
        <v>4.0937999999999999</v>
      </c>
      <c r="KW439" t="s">
        <v>0</v>
      </c>
      <c r="KX439">
        <v>3.0937999999999999</v>
      </c>
      <c r="KY439" t="s">
        <v>0</v>
      </c>
      <c r="KZ439" t="s">
        <v>0</v>
      </c>
      <c r="LA439" t="s">
        <v>0</v>
      </c>
      <c r="LB439" t="s">
        <v>0</v>
      </c>
      <c r="LC439">
        <v>12.729200000000001</v>
      </c>
      <c r="LD439">
        <v>20.87</v>
      </c>
      <c r="LE439" t="s">
        <v>0</v>
      </c>
      <c r="LF439">
        <v>5.6128999999999998</v>
      </c>
      <c r="LG439" t="s">
        <v>0</v>
      </c>
      <c r="LH439" t="s">
        <v>0</v>
      </c>
      <c r="LI439">
        <v>19.914999999999999</v>
      </c>
      <c r="LJ439">
        <v>9.4094999999999995</v>
      </c>
      <c r="LK439" t="s">
        <v>0</v>
      </c>
      <c r="LL439" t="s">
        <v>0</v>
      </c>
      <c r="LM439" t="s">
        <v>0</v>
      </c>
      <c r="LN439">
        <v>20.046299999999999</v>
      </c>
      <c r="LO439" t="s">
        <v>0</v>
      </c>
      <c r="LP439" t="s">
        <v>0</v>
      </c>
      <c r="LQ439">
        <v>1.35</v>
      </c>
      <c r="LR439" t="s">
        <v>0</v>
      </c>
      <c r="LS439">
        <v>4.2222</v>
      </c>
      <c r="LT439">
        <v>3.875</v>
      </c>
      <c r="LU439" t="s">
        <v>0</v>
      </c>
      <c r="LV439" t="s">
        <v>0</v>
      </c>
      <c r="LW439">
        <v>16.5</v>
      </c>
      <c r="LX439">
        <v>28.443200000000001</v>
      </c>
      <c r="LY439" t="s">
        <v>0</v>
      </c>
      <c r="LZ439">
        <v>4.3716999999999997</v>
      </c>
      <c r="MA439">
        <v>1.5234000000000001</v>
      </c>
      <c r="MB439" t="s">
        <v>0</v>
      </c>
      <c r="MC439" t="s">
        <v>0</v>
      </c>
      <c r="MD439">
        <v>12.417</v>
      </c>
      <c r="ME439" t="s">
        <v>0</v>
      </c>
      <c r="MF439" t="s">
        <v>0</v>
      </c>
      <c r="MG439" t="s">
        <v>0</v>
      </c>
      <c r="MH439">
        <v>16.708300000000001</v>
      </c>
      <c r="MI439" t="s">
        <v>0</v>
      </c>
      <c r="MJ439" t="s">
        <v>0</v>
      </c>
      <c r="MK439">
        <v>5.2656000000000001</v>
      </c>
      <c r="ML439" t="s">
        <v>0</v>
      </c>
      <c r="MM439" t="s">
        <v>0</v>
      </c>
      <c r="MN439">
        <v>20.25</v>
      </c>
      <c r="MO439" t="s">
        <v>0</v>
      </c>
      <c r="MP439" t="s">
        <v>0</v>
      </c>
      <c r="MQ439" t="s">
        <v>0</v>
      </c>
      <c r="MR439" t="s">
        <v>0</v>
      </c>
      <c r="MS439">
        <v>3.0093999999999999</v>
      </c>
      <c r="MT439">
        <v>3.5781000000000001</v>
      </c>
      <c r="MU439" t="s">
        <v>0</v>
      </c>
      <c r="MV439" t="s">
        <v>0</v>
      </c>
      <c r="MW439">
        <v>11.7508</v>
      </c>
      <c r="MX439" t="s">
        <v>0</v>
      </c>
      <c r="MY439" t="s">
        <v>0</v>
      </c>
      <c r="MZ439" t="s">
        <v>0</v>
      </c>
      <c r="NA439" t="s">
        <v>0</v>
      </c>
      <c r="NB439">
        <v>9.0183</v>
      </c>
      <c r="NC439">
        <v>13.625</v>
      </c>
      <c r="ND439">
        <v>13.803000000000001</v>
      </c>
      <c r="NE439">
        <v>5.4375</v>
      </c>
      <c r="NF439" t="s">
        <v>0</v>
      </c>
      <c r="NG439">
        <v>10.3438</v>
      </c>
      <c r="NH439">
        <v>1.3507</v>
      </c>
      <c r="NI439">
        <v>7.7778</v>
      </c>
      <c r="NJ439">
        <v>1.7968999999999999</v>
      </c>
      <c r="NK439" t="s">
        <v>0</v>
      </c>
      <c r="NL439">
        <v>10.8438</v>
      </c>
      <c r="NM439" t="s">
        <v>0</v>
      </c>
      <c r="NN439" t="s">
        <v>0</v>
      </c>
      <c r="NO439">
        <v>20.75</v>
      </c>
      <c r="NP439" t="s">
        <v>0</v>
      </c>
      <c r="NQ439">
        <v>11.75</v>
      </c>
      <c r="NR439">
        <v>14.093999999999999</v>
      </c>
      <c r="NS439">
        <v>10.642300000000001</v>
      </c>
      <c r="NT439" t="s">
        <v>0</v>
      </c>
      <c r="NU439" t="s">
        <v>0</v>
      </c>
      <c r="NV439" t="s">
        <v>0</v>
      </c>
      <c r="NW439" t="s">
        <v>0</v>
      </c>
      <c r="NX439">
        <v>16.625</v>
      </c>
      <c r="NY439" t="s">
        <v>0</v>
      </c>
      <c r="NZ439" t="s">
        <v>0</v>
      </c>
      <c r="OA439" t="s">
        <v>0</v>
      </c>
      <c r="OB439" t="s">
        <v>0</v>
      </c>
      <c r="OC439" t="s">
        <v>0</v>
      </c>
      <c r="OD439" t="s">
        <v>0</v>
      </c>
      <c r="OE439" t="s">
        <v>0</v>
      </c>
      <c r="OF439" t="s">
        <v>0</v>
      </c>
      <c r="OG439" t="s">
        <v>0</v>
      </c>
      <c r="OH439" t="s">
        <v>0</v>
      </c>
      <c r="OI439">
        <v>0.92710000000000004</v>
      </c>
      <c r="OJ439">
        <v>1.9752999999999998</v>
      </c>
      <c r="OK439" t="s">
        <v>0</v>
      </c>
      <c r="OL439" t="s">
        <v>0</v>
      </c>
      <c r="OM439" t="s">
        <v>0</v>
      </c>
      <c r="ON439">
        <v>1.4704999999999999</v>
      </c>
      <c r="OO439" t="s">
        <v>0</v>
      </c>
      <c r="OP439" t="s">
        <v>0</v>
      </c>
      <c r="OQ439" t="s">
        <v>0</v>
      </c>
      <c r="OR439">
        <v>20.3125</v>
      </c>
      <c r="OS439" t="s">
        <v>0</v>
      </c>
      <c r="OT439" t="s">
        <v>0</v>
      </c>
      <c r="OU439">
        <v>0.62280000000000002</v>
      </c>
      <c r="OV439" t="s">
        <v>0</v>
      </c>
      <c r="OW439">
        <v>12.313000000000001</v>
      </c>
      <c r="OX439" t="s">
        <v>0</v>
      </c>
      <c r="OY439" t="s">
        <v>0</v>
      </c>
      <c r="OZ439">
        <v>16.052600000000002</v>
      </c>
      <c r="PA439" t="s">
        <v>0</v>
      </c>
      <c r="PB439">
        <v>20.25</v>
      </c>
      <c r="PC439" t="s">
        <v>0</v>
      </c>
      <c r="PD439">
        <v>8.3742000000000001</v>
      </c>
      <c r="PE439" t="s">
        <v>0</v>
      </c>
      <c r="PF439">
        <v>6.7030000000000003</v>
      </c>
      <c r="PG439" t="s">
        <v>0</v>
      </c>
      <c r="PH439" t="s">
        <v>0</v>
      </c>
      <c r="PI439" t="s">
        <v>0</v>
      </c>
      <c r="PJ439" t="s">
        <v>0</v>
      </c>
      <c r="PK439" t="s">
        <v>0</v>
      </c>
      <c r="PL439">
        <v>19.5</v>
      </c>
      <c r="PM439" t="s">
        <v>0</v>
      </c>
      <c r="PN439" t="s">
        <v>0</v>
      </c>
      <c r="PO439" t="s">
        <v>0</v>
      </c>
      <c r="PP439">
        <v>5.5781000000000001</v>
      </c>
      <c r="PQ439">
        <v>13.875</v>
      </c>
      <c r="PR439" t="s">
        <v>0</v>
      </c>
      <c r="PS439" t="s">
        <v>0</v>
      </c>
      <c r="PT439" t="s">
        <v>0</v>
      </c>
      <c r="PU439" t="s">
        <v>0</v>
      </c>
      <c r="PV439" t="s">
        <v>0</v>
      </c>
      <c r="PW439">
        <v>6.3437999999999999</v>
      </c>
      <c r="PX439">
        <v>6.4218999999999999</v>
      </c>
      <c r="PY439">
        <v>0.5625</v>
      </c>
      <c r="PZ439">
        <v>10.095000000000001</v>
      </c>
      <c r="QA439" t="s">
        <v>0</v>
      </c>
      <c r="QB439" t="s">
        <v>0</v>
      </c>
      <c r="QC439" t="s">
        <v>0</v>
      </c>
      <c r="QD439">
        <v>16.187999999999999</v>
      </c>
      <c r="QE439" t="s">
        <v>0</v>
      </c>
      <c r="QF439" t="s">
        <v>0</v>
      </c>
      <c r="QG439" t="s">
        <v>0</v>
      </c>
      <c r="QH439" t="s">
        <v>0</v>
      </c>
      <c r="QI439">
        <v>1.9062999999999999</v>
      </c>
      <c r="QJ439">
        <v>8.3125</v>
      </c>
      <c r="QK439" t="s">
        <v>0</v>
      </c>
      <c r="QL439" t="s">
        <v>0</v>
      </c>
      <c r="QM439" t="s">
        <v>0</v>
      </c>
      <c r="QN439">
        <v>8.1537000000000006</v>
      </c>
      <c r="QO439">
        <v>2.0468999999999999</v>
      </c>
      <c r="QP439" t="s">
        <v>0</v>
      </c>
      <c r="QQ439" t="s">
        <v>0</v>
      </c>
      <c r="QR439">
        <v>15.9375</v>
      </c>
      <c r="QS439">
        <v>7.5814000000000004</v>
      </c>
      <c r="QT439" t="s">
        <v>0</v>
      </c>
      <c r="QU439" t="s">
        <v>0</v>
      </c>
      <c r="QV439">
        <v>2.4651000000000001</v>
      </c>
      <c r="QW439">
        <v>5.9219999999999997</v>
      </c>
      <c r="QX439" t="s">
        <v>0</v>
      </c>
      <c r="QY439">
        <v>1.9262999999999999</v>
      </c>
      <c r="QZ439">
        <v>3.7355999999999998</v>
      </c>
      <c r="RA439" t="s">
        <v>0</v>
      </c>
      <c r="RB439" t="s">
        <v>0</v>
      </c>
      <c r="RC439">
        <v>12.667</v>
      </c>
      <c r="RD439">
        <v>6.4317000000000002</v>
      </c>
      <c r="RE439" t="s">
        <v>0</v>
      </c>
      <c r="RF439" t="s">
        <v>0</v>
      </c>
      <c r="RG439" t="s">
        <v>0</v>
      </c>
      <c r="RH439" t="s">
        <v>0</v>
      </c>
      <c r="RI439">
        <v>22.072500000000002</v>
      </c>
      <c r="RJ439" t="s">
        <v>0</v>
      </c>
      <c r="RK439" t="s">
        <v>0</v>
      </c>
      <c r="RL439">
        <v>4.2187999999999999</v>
      </c>
      <c r="RM439">
        <v>1.625</v>
      </c>
      <c r="RN439">
        <v>11.666700000000001</v>
      </c>
      <c r="RO439" t="s">
        <v>0</v>
      </c>
      <c r="RP439">
        <v>3.8281000000000001</v>
      </c>
      <c r="RQ439">
        <v>35.125</v>
      </c>
      <c r="RR439" t="s">
        <v>0</v>
      </c>
      <c r="RS439" t="s">
        <v>0</v>
      </c>
      <c r="RT439">
        <v>4.2633999999999999</v>
      </c>
      <c r="RU439">
        <v>12.625</v>
      </c>
      <c r="RV439" t="s">
        <v>0</v>
      </c>
      <c r="RW439" t="s">
        <v>0</v>
      </c>
      <c r="RX439" t="s">
        <v>0</v>
      </c>
      <c r="RY439">
        <v>11.5106</v>
      </c>
      <c r="RZ439" t="s">
        <v>0</v>
      </c>
      <c r="SA439" t="s">
        <v>0</v>
      </c>
      <c r="SB439">
        <v>18.8125</v>
      </c>
      <c r="SC439" t="s">
        <v>0</v>
      </c>
      <c r="SD439">
        <v>14.6875</v>
      </c>
      <c r="SE439" t="s">
        <v>0</v>
      </c>
      <c r="SF439">
        <v>25.6873</v>
      </c>
      <c r="SG439" t="s">
        <v>0</v>
      </c>
      <c r="SH439" t="s">
        <v>0</v>
      </c>
      <c r="SI439" t="s">
        <v>0</v>
      </c>
      <c r="SJ439" t="s">
        <v>0</v>
      </c>
      <c r="SK439" t="s">
        <v>0</v>
      </c>
      <c r="SL439" t="s">
        <v>0</v>
      </c>
      <c r="SM439" t="s">
        <v>0</v>
      </c>
    </row>
    <row r="440" spans="1:507" x14ac:dyDescent="0.3">
      <c r="A440" s="1">
        <v>33487</v>
      </c>
      <c r="B440" t="s">
        <v>0</v>
      </c>
      <c r="C440" t="s">
        <v>0</v>
      </c>
      <c r="D440" t="s">
        <v>0</v>
      </c>
      <c r="E440" t="s">
        <v>0</v>
      </c>
      <c r="F440" t="s">
        <v>0</v>
      </c>
      <c r="G440" t="s">
        <v>0</v>
      </c>
      <c r="H440" t="s">
        <v>0</v>
      </c>
      <c r="I440">
        <v>6.0976999999999997</v>
      </c>
      <c r="J440" t="s">
        <v>0</v>
      </c>
      <c r="K440" t="s">
        <v>0</v>
      </c>
      <c r="L440">
        <v>1.2707999999999999</v>
      </c>
      <c r="M440">
        <v>10.59</v>
      </c>
      <c r="N440">
        <v>6.4763999999999999</v>
      </c>
      <c r="O440" t="s">
        <v>0</v>
      </c>
      <c r="P440" t="s">
        <v>0</v>
      </c>
      <c r="Q440" t="s">
        <v>0</v>
      </c>
      <c r="R440">
        <v>30</v>
      </c>
      <c r="S440" t="s">
        <v>0</v>
      </c>
      <c r="T440">
        <v>1.6</v>
      </c>
      <c r="U440" t="s">
        <v>0</v>
      </c>
      <c r="V440">
        <v>151.1327</v>
      </c>
      <c r="W440" t="s">
        <v>0</v>
      </c>
      <c r="X440" t="s">
        <v>0</v>
      </c>
      <c r="Y440">
        <v>4.9687999999999999</v>
      </c>
      <c r="Z440" t="s">
        <v>0</v>
      </c>
      <c r="AA440" t="s">
        <v>0</v>
      </c>
      <c r="AB440" t="s">
        <v>0</v>
      </c>
      <c r="AC440">
        <v>5.5312999999999999</v>
      </c>
      <c r="AD440" t="s">
        <v>0</v>
      </c>
      <c r="AE440" t="s">
        <v>0</v>
      </c>
      <c r="AF440" t="s">
        <v>0</v>
      </c>
      <c r="AG440" t="s">
        <v>0</v>
      </c>
      <c r="AH440" t="s">
        <v>0</v>
      </c>
      <c r="AI440">
        <v>6</v>
      </c>
      <c r="AJ440" t="s">
        <v>0</v>
      </c>
      <c r="AK440" t="s">
        <v>0</v>
      </c>
      <c r="AL440" t="s">
        <v>0</v>
      </c>
      <c r="AM440" t="s">
        <v>0</v>
      </c>
      <c r="AN440" t="s">
        <v>0</v>
      </c>
      <c r="AO440" t="s">
        <v>0</v>
      </c>
      <c r="AP440" t="s">
        <v>0</v>
      </c>
      <c r="AQ440" t="s">
        <v>0</v>
      </c>
      <c r="AR440">
        <v>10.815</v>
      </c>
      <c r="AS440" t="s">
        <v>0</v>
      </c>
      <c r="AT440">
        <v>7.5758000000000001</v>
      </c>
      <c r="AU440">
        <v>15.629899999999999</v>
      </c>
      <c r="AV440" t="s">
        <v>0</v>
      </c>
      <c r="AW440" t="s">
        <v>0</v>
      </c>
      <c r="AX440" t="s">
        <v>0</v>
      </c>
      <c r="AY440" t="s">
        <v>0</v>
      </c>
      <c r="AZ440">
        <v>13.666700000000001</v>
      </c>
      <c r="BA440" t="s">
        <v>0</v>
      </c>
      <c r="BB440" t="s">
        <v>0</v>
      </c>
      <c r="BC440" t="s">
        <v>0</v>
      </c>
      <c r="BD440">
        <v>11</v>
      </c>
      <c r="BE440" t="s">
        <v>0</v>
      </c>
      <c r="BF440">
        <v>6.6772</v>
      </c>
      <c r="BG440">
        <v>9.75</v>
      </c>
      <c r="BH440">
        <v>26.187999999999999</v>
      </c>
      <c r="BI440">
        <v>9.4687999999999999</v>
      </c>
      <c r="BJ440">
        <v>8.3641000000000005</v>
      </c>
      <c r="BK440">
        <v>0.88890000000000002</v>
      </c>
      <c r="BL440">
        <v>8.4380000000000006</v>
      </c>
      <c r="BM440">
        <v>2.1042000000000001</v>
      </c>
      <c r="BN440">
        <v>2.5867</v>
      </c>
      <c r="BO440" t="s">
        <v>0</v>
      </c>
      <c r="BP440">
        <v>3.9584000000000001</v>
      </c>
      <c r="BQ440" t="s">
        <v>0</v>
      </c>
      <c r="BR440">
        <v>26.5</v>
      </c>
      <c r="BS440" t="s">
        <v>0</v>
      </c>
      <c r="BT440">
        <v>2.2343999999999999</v>
      </c>
      <c r="BU440">
        <v>20.5227</v>
      </c>
      <c r="BV440" t="s">
        <v>0</v>
      </c>
      <c r="BW440" t="s">
        <v>0</v>
      </c>
      <c r="BX440" t="s">
        <v>0</v>
      </c>
      <c r="BY440" t="s">
        <v>0</v>
      </c>
      <c r="BZ440" t="s">
        <v>0</v>
      </c>
      <c r="CA440">
        <v>24.805399999999999</v>
      </c>
      <c r="CB440">
        <v>11.9316</v>
      </c>
      <c r="CC440" t="s">
        <v>0</v>
      </c>
      <c r="CD440">
        <v>5.8437999999999999</v>
      </c>
      <c r="CE440" t="s">
        <v>0</v>
      </c>
      <c r="CF440" t="s">
        <v>0</v>
      </c>
      <c r="CG440" t="s">
        <v>0</v>
      </c>
      <c r="CH440" t="s">
        <v>0</v>
      </c>
      <c r="CI440" t="s">
        <v>0</v>
      </c>
      <c r="CJ440">
        <v>4.5</v>
      </c>
      <c r="CK440" t="s">
        <v>0</v>
      </c>
      <c r="CL440" t="s">
        <v>0</v>
      </c>
      <c r="CM440" t="s">
        <v>0</v>
      </c>
      <c r="CN440" t="s">
        <v>0</v>
      </c>
      <c r="CO440" t="s">
        <v>0</v>
      </c>
      <c r="CP440">
        <v>2.5312999999999999</v>
      </c>
      <c r="CQ440" t="s">
        <v>0</v>
      </c>
      <c r="CR440" t="s">
        <v>0</v>
      </c>
      <c r="CS440">
        <v>4.7222</v>
      </c>
      <c r="CT440" t="s">
        <v>0</v>
      </c>
      <c r="CU440">
        <v>5.0937999999999999</v>
      </c>
      <c r="CV440">
        <v>10.25</v>
      </c>
      <c r="CW440">
        <v>14.583299999999999</v>
      </c>
      <c r="CX440" t="s">
        <v>0</v>
      </c>
      <c r="CY440" t="s">
        <v>0</v>
      </c>
      <c r="CZ440" t="s">
        <v>0</v>
      </c>
      <c r="DA440">
        <v>5.109</v>
      </c>
      <c r="DB440">
        <v>19.125</v>
      </c>
      <c r="DC440" t="s">
        <v>0</v>
      </c>
      <c r="DD440">
        <v>15.436999999999999</v>
      </c>
      <c r="DE440" t="s">
        <v>0</v>
      </c>
      <c r="DF440">
        <v>1.4582999999999999</v>
      </c>
      <c r="DG440">
        <v>6.5625</v>
      </c>
      <c r="DH440">
        <v>10.053100000000001</v>
      </c>
      <c r="DI440" t="s">
        <v>0</v>
      </c>
      <c r="DJ440" t="s">
        <v>0</v>
      </c>
      <c r="DK440">
        <v>18.8124</v>
      </c>
      <c r="DL440" t="s">
        <v>0</v>
      </c>
      <c r="DM440" t="s">
        <v>0</v>
      </c>
      <c r="DN440" t="s">
        <v>0</v>
      </c>
      <c r="DO440" t="s">
        <v>0</v>
      </c>
      <c r="DP440">
        <v>4.1771000000000003</v>
      </c>
      <c r="DQ440" t="s">
        <v>0</v>
      </c>
      <c r="DR440">
        <v>7.7407000000000004</v>
      </c>
      <c r="DS440" t="s">
        <v>0</v>
      </c>
      <c r="DT440" t="s">
        <v>0</v>
      </c>
      <c r="DU440" t="s">
        <v>0</v>
      </c>
      <c r="DV440">
        <v>10.028600000000001</v>
      </c>
      <c r="DW440">
        <v>18.031300000000002</v>
      </c>
      <c r="DX440" t="s">
        <v>0</v>
      </c>
      <c r="DY440">
        <v>16.375</v>
      </c>
      <c r="DZ440" t="s">
        <v>0</v>
      </c>
      <c r="EA440">
        <v>25.254799999999999</v>
      </c>
      <c r="EB440">
        <v>8.5207999999999995</v>
      </c>
      <c r="EC440" t="s">
        <v>0</v>
      </c>
      <c r="ED440" t="s">
        <v>0</v>
      </c>
      <c r="EE440" t="s">
        <v>0</v>
      </c>
      <c r="EF440" t="s">
        <v>0</v>
      </c>
      <c r="EG440">
        <v>1.0835999999999999</v>
      </c>
      <c r="EH440">
        <v>9.4662000000000006</v>
      </c>
      <c r="EI440" t="s">
        <v>0</v>
      </c>
      <c r="EJ440" t="s">
        <v>0</v>
      </c>
      <c r="EK440" t="s">
        <v>0</v>
      </c>
      <c r="EL440" t="s">
        <v>0</v>
      </c>
      <c r="EM440" t="s">
        <v>0</v>
      </c>
      <c r="EN440">
        <v>6.4447000000000001</v>
      </c>
      <c r="EO440" t="s">
        <v>0</v>
      </c>
      <c r="EP440">
        <v>6.8248999999999995</v>
      </c>
      <c r="EQ440" t="s">
        <v>0</v>
      </c>
      <c r="ER440">
        <v>30.5</v>
      </c>
      <c r="ES440">
        <v>25.980899999999998</v>
      </c>
      <c r="ET440" t="s">
        <v>0</v>
      </c>
      <c r="EU440" t="s">
        <v>0</v>
      </c>
      <c r="EV440" t="s">
        <v>0</v>
      </c>
      <c r="EW440" t="s">
        <v>0</v>
      </c>
      <c r="EX440" t="s">
        <v>0</v>
      </c>
      <c r="EY440">
        <v>3.9062999999999999</v>
      </c>
      <c r="EZ440">
        <v>24.625</v>
      </c>
      <c r="FA440">
        <v>4.43</v>
      </c>
      <c r="FB440">
        <v>21.6875</v>
      </c>
      <c r="FC440" t="s">
        <v>0</v>
      </c>
      <c r="FD440" t="s">
        <v>0</v>
      </c>
      <c r="FE440">
        <v>11.8125</v>
      </c>
      <c r="FF440">
        <v>2.8281000000000001</v>
      </c>
      <c r="FG440" t="s">
        <v>0</v>
      </c>
      <c r="FH440" t="s">
        <v>0</v>
      </c>
      <c r="FI440">
        <v>21.75</v>
      </c>
      <c r="FJ440" t="s">
        <v>0</v>
      </c>
      <c r="FK440" t="s">
        <v>0</v>
      </c>
      <c r="FL440">
        <v>6.9823000000000004</v>
      </c>
      <c r="FM440">
        <v>24.625</v>
      </c>
      <c r="FN440" t="s">
        <v>0</v>
      </c>
      <c r="FO440" t="s">
        <v>0</v>
      </c>
      <c r="FP440">
        <v>10.6875</v>
      </c>
      <c r="FQ440" t="s">
        <v>0</v>
      </c>
      <c r="FR440" t="s">
        <v>0</v>
      </c>
      <c r="FS440" t="s">
        <v>0</v>
      </c>
      <c r="FT440">
        <v>9.6096000000000004</v>
      </c>
      <c r="FU440" t="s">
        <v>0</v>
      </c>
      <c r="FV440" t="s">
        <v>0</v>
      </c>
      <c r="FW440" t="s">
        <v>0</v>
      </c>
      <c r="FX440" t="s">
        <v>0</v>
      </c>
      <c r="FY440" t="s">
        <v>0</v>
      </c>
      <c r="FZ440">
        <v>9.4062999999999999</v>
      </c>
      <c r="GA440" t="s">
        <v>0</v>
      </c>
      <c r="GB440" t="s">
        <v>0</v>
      </c>
      <c r="GC440" t="s">
        <v>0</v>
      </c>
      <c r="GD440" t="s">
        <v>0</v>
      </c>
      <c r="GE440" t="s">
        <v>0</v>
      </c>
      <c r="GF440" t="s">
        <v>0</v>
      </c>
      <c r="GG440" t="s">
        <v>0</v>
      </c>
      <c r="GH440" t="s">
        <v>0</v>
      </c>
      <c r="GI440">
        <v>5.5662000000000003</v>
      </c>
      <c r="GJ440" t="s">
        <v>0</v>
      </c>
      <c r="GK440" t="s">
        <v>0</v>
      </c>
      <c r="GL440" t="s">
        <v>0</v>
      </c>
      <c r="GM440">
        <v>19.5</v>
      </c>
      <c r="GN440" t="s">
        <v>0</v>
      </c>
      <c r="GO440" t="s">
        <v>0</v>
      </c>
      <c r="GP440" t="s">
        <v>0</v>
      </c>
      <c r="GQ440">
        <v>5.2809999999999997</v>
      </c>
      <c r="GR440">
        <v>5.6774000000000004</v>
      </c>
      <c r="GS440" t="s">
        <v>0</v>
      </c>
      <c r="GT440">
        <v>13.0017</v>
      </c>
      <c r="GU440">
        <v>6.6341999999999999</v>
      </c>
      <c r="GV440">
        <v>9.6074999999999999</v>
      </c>
      <c r="GW440" t="s">
        <v>0</v>
      </c>
      <c r="GX440" t="s">
        <v>0</v>
      </c>
      <c r="GY440" t="s">
        <v>0</v>
      </c>
      <c r="GZ440">
        <v>18.333300000000001</v>
      </c>
      <c r="HA440" t="s">
        <v>0</v>
      </c>
      <c r="HB440">
        <v>6.3518999999999997</v>
      </c>
      <c r="HC440" t="s">
        <v>0</v>
      </c>
      <c r="HD440" t="s">
        <v>0</v>
      </c>
      <c r="HE440">
        <v>23.187999999999999</v>
      </c>
      <c r="HF440">
        <v>8.7558000000000007</v>
      </c>
      <c r="HG440" t="s">
        <v>0</v>
      </c>
      <c r="HH440" t="s">
        <v>0</v>
      </c>
      <c r="HI440" t="s">
        <v>0</v>
      </c>
      <c r="HJ440" t="s">
        <v>0</v>
      </c>
      <c r="HK440">
        <v>5.75</v>
      </c>
      <c r="HL440">
        <v>18.958300000000001</v>
      </c>
      <c r="HM440" t="s">
        <v>0</v>
      </c>
      <c r="HN440" t="s">
        <v>0</v>
      </c>
      <c r="HO440" t="s">
        <v>0</v>
      </c>
      <c r="HP440" t="s">
        <v>0</v>
      </c>
      <c r="HQ440">
        <v>3.0547</v>
      </c>
      <c r="HR440" t="s">
        <v>0</v>
      </c>
      <c r="HS440">
        <v>9.1333000000000002</v>
      </c>
      <c r="HT440">
        <v>4.5073999999999996</v>
      </c>
      <c r="HU440" t="s">
        <v>0</v>
      </c>
      <c r="HV440">
        <v>2.2421000000000002</v>
      </c>
      <c r="HW440">
        <v>7.5937999999999999</v>
      </c>
      <c r="HX440">
        <v>2.625</v>
      </c>
      <c r="HY440" t="s">
        <v>0</v>
      </c>
      <c r="HZ440">
        <v>7.5487000000000002</v>
      </c>
      <c r="IA440">
        <v>10.0625</v>
      </c>
      <c r="IB440">
        <v>11.355</v>
      </c>
      <c r="IC440">
        <v>24.843800000000002</v>
      </c>
      <c r="ID440" t="s">
        <v>0</v>
      </c>
      <c r="IE440" t="s">
        <v>0</v>
      </c>
      <c r="IF440">
        <v>3.1852</v>
      </c>
      <c r="IG440">
        <v>27.792000000000002</v>
      </c>
      <c r="IH440" t="s">
        <v>0</v>
      </c>
      <c r="II440" t="s">
        <v>0</v>
      </c>
      <c r="IJ440" t="s">
        <v>0</v>
      </c>
      <c r="IK440" t="s">
        <v>0</v>
      </c>
      <c r="IL440" t="s">
        <v>0</v>
      </c>
      <c r="IM440">
        <v>32.656399999999998</v>
      </c>
      <c r="IN440">
        <v>7.7916999999999996</v>
      </c>
      <c r="IO440" t="s">
        <v>0</v>
      </c>
      <c r="IP440" t="s">
        <v>0</v>
      </c>
      <c r="IQ440" t="s">
        <v>0</v>
      </c>
      <c r="IR440" t="s">
        <v>0</v>
      </c>
      <c r="IS440" t="s">
        <v>0</v>
      </c>
      <c r="IT440" t="s">
        <v>0</v>
      </c>
      <c r="IU440">
        <v>8.1719000000000008</v>
      </c>
      <c r="IV440" t="s">
        <v>0</v>
      </c>
      <c r="IW440">
        <v>6.375</v>
      </c>
      <c r="IX440" t="s">
        <v>0</v>
      </c>
      <c r="IY440">
        <v>3.5657999999999999</v>
      </c>
      <c r="IZ440" t="s">
        <v>0</v>
      </c>
      <c r="JA440">
        <v>11.234400000000001</v>
      </c>
      <c r="JB440" t="s">
        <v>0</v>
      </c>
      <c r="JC440">
        <v>8.8332999999999995</v>
      </c>
      <c r="JD440" t="s">
        <v>0</v>
      </c>
      <c r="JE440">
        <v>26.1875</v>
      </c>
      <c r="JF440" t="s">
        <v>0</v>
      </c>
      <c r="JG440" t="s">
        <v>0</v>
      </c>
      <c r="JH440" t="s">
        <v>0</v>
      </c>
      <c r="JI440" t="s">
        <v>0</v>
      </c>
      <c r="JJ440" t="s">
        <v>0</v>
      </c>
      <c r="JK440">
        <v>22.026399999999999</v>
      </c>
      <c r="JL440" t="s">
        <v>0</v>
      </c>
      <c r="JM440" t="s">
        <v>0</v>
      </c>
      <c r="JN440">
        <v>8.1405999999999992</v>
      </c>
      <c r="JO440">
        <v>2.0937999999999999</v>
      </c>
      <c r="JP440" t="s">
        <v>0</v>
      </c>
      <c r="JQ440">
        <v>0.27250000000000002</v>
      </c>
      <c r="JR440">
        <v>8.8125</v>
      </c>
      <c r="JS440">
        <v>11.587199999999999</v>
      </c>
      <c r="JT440" t="s">
        <v>0</v>
      </c>
      <c r="JU440">
        <v>4.1406000000000001</v>
      </c>
      <c r="JV440">
        <v>1.4152</v>
      </c>
      <c r="JW440" t="s">
        <v>0</v>
      </c>
      <c r="JX440">
        <v>4.8128000000000002</v>
      </c>
      <c r="JY440" t="s">
        <v>0</v>
      </c>
      <c r="JZ440" t="s">
        <v>0</v>
      </c>
      <c r="KA440">
        <v>20.0625</v>
      </c>
      <c r="KB440" t="s">
        <v>0</v>
      </c>
      <c r="KC440">
        <v>12.3125</v>
      </c>
      <c r="KD440">
        <v>14.125</v>
      </c>
      <c r="KE440">
        <v>1.0351999999999999</v>
      </c>
      <c r="KF440" t="s">
        <v>0</v>
      </c>
      <c r="KG440">
        <v>1.4815</v>
      </c>
      <c r="KH440" t="s">
        <v>0</v>
      </c>
      <c r="KI440" t="s">
        <v>0</v>
      </c>
      <c r="KJ440" t="s">
        <v>0</v>
      </c>
      <c r="KK440" t="s">
        <v>0</v>
      </c>
      <c r="KL440" t="s">
        <v>0</v>
      </c>
      <c r="KM440" t="s">
        <v>0</v>
      </c>
      <c r="KN440" t="s">
        <v>0</v>
      </c>
      <c r="KO440" t="s">
        <v>0</v>
      </c>
      <c r="KP440">
        <v>10.2171</v>
      </c>
      <c r="KQ440">
        <v>7.875</v>
      </c>
      <c r="KR440" t="s">
        <v>0</v>
      </c>
      <c r="KS440" t="s">
        <v>0</v>
      </c>
      <c r="KT440" t="s">
        <v>0</v>
      </c>
      <c r="KU440" t="s">
        <v>0</v>
      </c>
      <c r="KV440">
        <v>4.0781000000000001</v>
      </c>
      <c r="KW440" t="s">
        <v>0</v>
      </c>
      <c r="KX440">
        <v>3.0625</v>
      </c>
      <c r="KY440" t="s">
        <v>0</v>
      </c>
      <c r="KZ440" t="s">
        <v>0</v>
      </c>
      <c r="LA440" t="s">
        <v>0</v>
      </c>
      <c r="LB440" t="s">
        <v>0</v>
      </c>
      <c r="LC440">
        <v>12.875</v>
      </c>
      <c r="LD440">
        <v>20.78</v>
      </c>
      <c r="LE440" t="s">
        <v>0</v>
      </c>
      <c r="LF440">
        <v>5.6225000000000005</v>
      </c>
      <c r="LG440" t="s">
        <v>0</v>
      </c>
      <c r="LH440" t="s">
        <v>0</v>
      </c>
      <c r="LI440">
        <v>20.053100000000001</v>
      </c>
      <c r="LJ440">
        <v>9.3714999999999993</v>
      </c>
      <c r="LK440" t="s">
        <v>0</v>
      </c>
      <c r="LL440" t="s">
        <v>0</v>
      </c>
      <c r="LM440" t="s">
        <v>0</v>
      </c>
      <c r="LN440">
        <v>20.160799999999998</v>
      </c>
      <c r="LO440" t="s">
        <v>0</v>
      </c>
      <c r="LP440" t="s">
        <v>0</v>
      </c>
      <c r="LQ440">
        <v>1.35</v>
      </c>
      <c r="LR440" t="s">
        <v>0</v>
      </c>
      <c r="LS440">
        <v>4.2592999999999996</v>
      </c>
      <c r="LT440">
        <v>3.9062999999999999</v>
      </c>
      <c r="LU440" t="s">
        <v>0</v>
      </c>
      <c r="LV440" t="s">
        <v>0</v>
      </c>
      <c r="LW440">
        <v>16.5</v>
      </c>
      <c r="LX440">
        <v>28.6435</v>
      </c>
      <c r="LY440" t="s">
        <v>0</v>
      </c>
      <c r="LZ440">
        <v>4.4945000000000004</v>
      </c>
      <c r="MA440">
        <v>1.5272999999999999</v>
      </c>
      <c r="MB440" t="s">
        <v>0</v>
      </c>
      <c r="MC440" t="s">
        <v>0</v>
      </c>
      <c r="MD440">
        <v>12.247</v>
      </c>
      <c r="ME440" t="s">
        <v>0</v>
      </c>
      <c r="MF440" t="s">
        <v>0</v>
      </c>
      <c r="MG440" t="s">
        <v>0</v>
      </c>
      <c r="MH440">
        <v>16.708300000000001</v>
      </c>
      <c r="MI440" t="s">
        <v>0</v>
      </c>
      <c r="MJ440" t="s">
        <v>0</v>
      </c>
      <c r="MK440">
        <v>5.3047000000000004</v>
      </c>
      <c r="ML440" t="s">
        <v>0</v>
      </c>
      <c r="MM440" t="s">
        <v>0</v>
      </c>
      <c r="MN440">
        <v>20.375</v>
      </c>
      <c r="MO440" t="s">
        <v>0</v>
      </c>
      <c r="MP440" t="s">
        <v>0</v>
      </c>
      <c r="MQ440" t="s">
        <v>0</v>
      </c>
      <c r="MR440" t="s">
        <v>0</v>
      </c>
      <c r="MS440">
        <v>3.0367000000000002</v>
      </c>
      <c r="MT440">
        <v>3.5781000000000001</v>
      </c>
      <c r="MU440" t="s">
        <v>0</v>
      </c>
      <c r="MV440" t="s">
        <v>0</v>
      </c>
      <c r="MW440">
        <v>11.271100000000001</v>
      </c>
      <c r="MX440" t="s">
        <v>0</v>
      </c>
      <c r="MY440" t="s">
        <v>0</v>
      </c>
      <c r="MZ440" t="s">
        <v>0</v>
      </c>
      <c r="NA440" t="s">
        <v>0</v>
      </c>
      <c r="NB440">
        <v>8.9613999999999994</v>
      </c>
      <c r="NC440">
        <v>13.6875</v>
      </c>
      <c r="ND440">
        <v>13.457000000000001</v>
      </c>
      <c r="NE440">
        <v>5.6666999999999996</v>
      </c>
      <c r="NF440" t="s">
        <v>0</v>
      </c>
      <c r="NG440">
        <v>10.328099999999999</v>
      </c>
      <c r="NH440">
        <v>1.3575999999999999</v>
      </c>
      <c r="NI440">
        <v>7.7036999999999995</v>
      </c>
      <c r="NJ440">
        <v>1.8125</v>
      </c>
      <c r="NK440" t="s">
        <v>0</v>
      </c>
      <c r="NL440">
        <v>10.9063</v>
      </c>
      <c r="NM440" t="s">
        <v>0</v>
      </c>
      <c r="NN440" t="s">
        <v>0</v>
      </c>
      <c r="NO440">
        <v>20.375</v>
      </c>
      <c r="NP440" t="s">
        <v>0</v>
      </c>
      <c r="NQ440">
        <v>11.875</v>
      </c>
      <c r="NR440">
        <v>14.125</v>
      </c>
      <c r="NS440">
        <v>10.7583</v>
      </c>
      <c r="NT440" t="s">
        <v>0</v>
      </c>
      <c r="NU440" t="s">
        <v>0</v>
      </c>
      <c r="NV440" t="s">
        <v>0</v>
      </c>
      <c r="NW440" t="s">
        <v>0</v>
      </c>
      <c r="NX440">
        <v>16.75</v>
      </c>
      <c r="NY440" t="s">
        <v>0</v>
      </c>
      <c r="NZ440" t="s">
        <v>0</v>
      </c>
      <c r="OA440" t="s">
        <v>0</v>
      </c>
      <c r="OB440" t="s">
        <v>0</v>
      </c>
      <c r="OC440" t="s">
        <v>0</v>
      </c>
      <c r="OD440" t="s">
        <v>0</v>
      </c>
      <c r="OE440" t="s">
        <v>0</v>
      </c>
      <c r="OF440" t="s">
        <v>0</v>
      </c>
      <c r="OG440" t="s">
        <v>0</v>
      </c>
      <c r="OH440" t="s">
        <v>0</v>
      </c>
      <c r="OI440">
        <v>0.94789999999999996</v>
      </c>
      <c r="OJ440">
        <v>1.9752999999999998</v>
      </c>
      <c r="OK440" t="s">
        <v>0</v>
      </c>
      <c r="OL440" t="s">
        <v>0</v>
      </c>
      <c r="OM440" t="s">
        <v>0</v>
      </c>
      <c r="ON440">
        <v>1.4559</v>
      </c>
      <c r="OO440" t="s">
        <v>0</v>
      </c>
      <c r="OP440" t="s">
        <v>0</v>
      </c>
      <c r="OQ440" t="s">
        <v>0</v>
      </c>
      <c r="OR440">
        <v>20.3125</v>
      </c>
      <c r="OS440" t="s">
        <v>0</v>
      </c>
      <c r="OT440" t="s">
        <v>0</v>
      </c>
      <c r="OU440">
        <v>0.62280000000000002</v>
      </c>
      <c r="OV440" t="s">
        <v>0</v>
      </c>
      <c r="OW440">
        <v>12.313000000000001</v>
      </c>
      <c r="OX440" t="s">
        <v>0</v>
      </c>
      <c r="OY440" t="s">
        <v>0</v>
      </c>
      <c r="OZ440">
        <v>16.2484</v>
      </c>
      <c r="PA440" t="s">
        <v>0</v>
      </c>
      <c r="PB440">
        <v>20.167000000000002</v>
      </c>
      <c r="PC440" t="s">
        <v>0</v>
      </c>
      <c r="PD440">
        <v>8.4503000000000004</v>
      </c>
      <c r="PE440" t="s">
        <v>0</v>
      </c>
      <c r="PF440">
        <v>6.6879999999999997</v>
      </c>
      <c r="PG440" t="s">
        <v>0</v>
      </c>
      <c r="PH440" t="s">
        <v>0</v>
      </c>
      <c r="PI440" t="s">
        <v>0</v>
      </c>
      <c r="PJ440" t="s">
        <v>0</v>
      </c>
      <c r="PK440" t="s">
        <v>0</v>
      </c>
      <c r="PL440">
        <v>19.25</v>
      </c>
      <c r="PM440" t="s">
        <v>0</v>
      </c>
      <c r="PN440" t="s">
        <v>0</v>
      </c>
      <c r="PO440" t="s">
        <v>0</v>
      </c>
      <c r="PP440">
        <v>5.5312999999999999</v>
      </c>
      <c r="PQ440">
        <v>13.9688</v>
      </c>
      <c r="PR440" t="s">
        <v>0</v>
      </c>
      <c r="PS440" t="s">
        <v>0</v>
      </c>
      <c r="PT440" t="s">
        <v>0</v>
      </c>
      <c r="PU440" t="s">
        <v>0</v>
      </c>
      <c r="PV440" t="s">
        <v>0</v>
      </c>
      <c r="PW440">
        <v>6.3021000000000003</v>
      </c>
      <c r="PX440">
        <v>6.3125</v>
      </c>
      <c r="PY440">
        <v>0.55469999999999997</v>
      </c>
      <c r="PZ440">
        <v>10.255000000000001</v>
      </c>
      <c r="QA440" t="s">
        <v>0</v>
      </c>
      <c r="QB440" t="s">
        <v>0</v>
      </c>
      <c r="QC440" t="s">
        <v>0</v>
      </c>
      <c r="QD440">
        <v>16.25</v>
      </c>
      <c r="QE440" t="s">
        <v>0</v>
      </c>
      <c r="QF440" t="s">
        <v>0</v>
      </c>
      <c r="QG440" t="s">
        <v>0</v>
      </c>
      <c r="QH440" t="s">
        <v>0</v>
      </c>
      <c r="QI440">
        <v>1.875</v>
      </c>
      <c r="QJ440">
        <v>8.3437999999999999</v>
      </c>
      <c r="QK440" t="s">
        <v>0</v>
      </c>
      <c r="QL440" t="s">
        <v>0</v>
      </c>
      <c r="QM440" t="s">
        <v>0</v>
      </c>
      <c r="QN440">
        <v>8.1537000000000006</v>
      </c>
      <c r="QO440">
        <v>2.0468999999999999</v>
      </c>
      <c r="QP440" t="s">
        <v>0</v>
      </c>
      <c r="QQ440" t="s">
        <v>0</v>
      </c>
      <c r="QR440">
        <v>15.625</v>
      </c>
      <c r="QS440">
        <v>7.6760999999999999</v>
      </c>
      <c r="QT440" t="s">
        <v>0</v>
      </c>
      <c r="QU440" t="s">
        <v>0</v>
      </c>
      <c r="QV440">
        <v>2.4377</v>
      </c>
      <c r="QW440">
        <v>5.8280000000000003</v>
      </c>
      <c r="QX440" t="s">
        <v>0</v>
      </c>
      <c r="QY440">
        <v>1.9262999999999999</v>
      </c>
      <c r="QZ440">
        <v>3.6915</v>
      </c>
      <c r="RA440" t="s">
        <v>0</v>
      </c>
      <c r="RB440" t="s">
        <v>0</v>
      </c>
      <c r="RC440">
        <v>12.583</v>
      </c>
      <c r="RD440">
        <v>6.3738000000000001</v>
      </c>
      <c r="RE440" t="s">
        <v>0</v>
      </c>
      <c r="RF440" t="s">
        <v>0</v>
      </c>
      <c r="RG440" t="s">
        <v>0</v>
      </c>
      <c r="RH440" t="s">
        <v>0</v>
      </c>
      <c r="RI440">
        <v>21.904399999999999</v>
      </c>
      <c r="RJ440" t="s">
        <v>0</v>
      </c>
      <c r="RK440" t="s">
        <v>0</v>
      </c>
      <c r="RL440">
        <v>4.2031000000000001</v>
      </c>
      <c r="RM440">
        <v>1.625</v>
      </c>
      <c r="RN440">
        <v>11.75</v>
      </c>
      <c r="RO440" t="s">
        <v>0</v>
      </c>
      <c r="RP440">
        <v>3.875</v>
      </c>
      <c r="RQ440">
        <v>35.75</v>
      </c>
      <c r="RR440" t="s">
        <v>0</v>
      </c>
      <c r="RS440" t="s">
        <v>0</v>
      </c>
      <c r="RT440">
        <v>4.2321999999999997</v>
      </c>
      <c r="RU440">
        <v>12.5625</v>
      </c>
      <c r="RV440" t="s">
        <v>0</v>
      </c>
      <c r="RW440" t="s">
        <v>0</v>
      </c>
      <c r="RX440" t="s">
        <v>0</v>
      </c>
      <c r="RY440">
        <v>11.357099999999999</v>
      </c>
      <c r="RZ440" t="s">
        <v>0</v>
      </c>
      <c r="SA440" t="s">
        <v>0</v>
      </c>
      <c r="SB440">
        <v>18.875</v>
      </c>
      <c r="SC440" t="s">
        <v>0</v>
      </c>
      <c r="SD440">
        <v>14.75</v>
      </c>
      <c r="SE440" t="s">
        <v>0</v>
      </c>
      <c r="SF440">
        <v>25.467700000000001</v>
      </c>
      <c r="SG440" t="s">
        <v>0</v>
      </c>
      <c r="SH440" t="s">
        <v>0</v>
      </c>
      <c r="SI440" t="s">
        <v>0</v>
      </c>
      <c r="SJ440" t="s">
        <v>0</v>
      </c>
      <c r="SK440" t="s">
        <v>0</v>
      </c>
      <c r="SL440" t="s">
        <v>0</v>
      </c>
      <c r="SM440" t="s">
        <v>0</v>
      </c>
    </row>
    <row r="441" spans="1:507" x14ac:dyDescent="0.3">
      <c r="A441" s="1">
        <v>33490</v>
      </c>
      <c r="B441" t="s">
        <v>0</v>
      </c>
      <c r="C441" t="s">
        <v>0</v>
      </c>
      <c r="D441" t="s">
        <v>0</v>
      </c>
      <c r="E441" t="s">
        <v>0</v>
      </c>
      <c r="F441" t="s">
        <v>0</v>
      </c>
      <c r="G441" t="s">
        <v>0</v>
      </c>
      <c r="H441" t="s">
        <v>0</v>
      </c>
      <c r="I441">
        <v>6.0837000000000003</v>
      </c>
      <c r="J441" t="s">
        <v>0</v>
      </c>
      <c r="K441" t="s">
        <v>0</v>
      </c>
      <c r="L441">
        <v>1.3125</v>
      </c>
      <c r="M441">
        <v>10.4877</v>
      </c>
      <c r="N441">
        <v>6.5502000000000002</v>
      </c>
      <c r="O441" t="s">
        <v>0</v>
      </c>
      <c r="P441" t="s">
        <v>0</v>
      </c>
      <c r="Q441" t="s">
        <v>0</v>
      </c>
      <c r="R441">
        <v>30.25</v>
      </c>
      <c r="S441" t="s">
        <v>0</v>
      </c>
      <c r="T441">
        <v>1.5916999999999999</v>
      </c>
      <c r="U441" t="s">
        <v>0</v>
      </c>
      <c r="V441">
        <v>151.7946</v>
      </c>
      <c r="W441" t="s">
        <v>0</v>
      </c>
      <c r="X441" t="s">
        <v>0</v>
      </c>
      <c r="Y441">
        <v>4.875</v>
      </c>
      <c r="Z441" t="s">
        <v>0</v>
      </c>
      <c r="AA441" t="s">
        <v>0</v>
      </c>
      <c r="AB441" t="s">
        <v>0</v>
      </c>
      <c r="AC441">
        <v>5.75</v>
      </c>
      <c r="AD441" t="s">
        <v>0</v>
      </c>
      <c r="AE441" t="s">
        <v>0</v>
      </c>
      <c r="AF441" t="s">
        <v>0</v>
      </c>
      <c r="AG441" t="s">
        <v>0</v>
      </c>
      <c r="AH441" t="s">
        <v>0</v>
      </c>
      <c r="AI441">
        <v>6</v>
      </c>
      <c r="AJ441" t="s">
        <v>0</v>
      </c>
      <c r="AK441" t="s">
        <v>0</v>
      </c>
      <c r="AL441" t="s">
        <v>0</v>
      </c>
      <c r="AM441" t="s">
        <v>0</v>
      </c>
      <c r="AN441" t="s">
        <v>0</v>
      </c>
      <c r="AO441" t="s">
        <v>0</v>
      </c>
      <c r="AP441" t="s">
        <v>0</v>
      </c>
      <c r="AQ441" t="s">
        <v>0</v>
      </c>
      <c r="AR441">
        <v>10.667</v>
      </c>
      <c r="AS441" t="s">
        <v>0</v>
      </c>
      <c r="AT441">
        <v>7.6840000000000002</v>
      </c>
      <c r="AU441">
        <v>15.543200000000001</v>
      </c>
      <c r="AV441" t="s">
        <v>0</v>
      </c>
      <c r="AW441" t="s">
        <v>0</v>
      </c>
      <c r="AX441" t="s">
        <v>0</v>
      </c>
      <c r="AY441" t="s">
        <v>0</v>
      </c>
      <c r="AZ441">
        <v>13.583299999999999</v>
      </c>
      <c r="BA441" t="s">
        <v>0</v>
      </c>
      <c r="BB441" t="s">
        <v>0</v>
      </c>
      <c r="BC441" t="s">
        <v>0</v>
      </c>
      <c r="BD441">
        <v>11</v>
      </c>
      <c r="BE441" t="s">
        <v>0</v>
      </c>
      <c r="BF441">
        <v>6.6132999999999997</v>
      </c>
      <c r="BG441">
        <v>9.7189999999999994</v>
      </c>
      <c r="BH441">
        <v>25.875</v>
      </c>
      <c r="BI441">
        <v>9.4687999999999999</v>
      </c>
      <c r="BJ441">
        <v>8.0922999999999998</v>
      </c>
      <c r="BK441">
        <v>0.875</v>
      </c>
      <c r="BL441">
        <v>8.3439999999999994</v>
      </c>
      <c r="BM441">
        <v>2.0972</v>
      </c>
      <c r="BN441">
        <v>2.5777999999999999</v>
      </c>
      <c r="BO441" t="s">
        <v>0</v>
      </c>
      <c r="BP441">
        <v>4.0578000000000003</v>
      </c>
      <c r="BQ441" t="s">
        <v>0</v>
      </c>
      <c r="BR441">
        <v>25.625</v>
      </c>
      <c r="BS441" t="s">
        <v>0</v>
      </c>
      <c r="BT441">
        <v>2.2343999999999999</v>
      </c>
      <c r="BU441">
        <v>20.611899999999999</v>
      </c>
      <c r="BV441" t="s">
        <v>0</v>
      </c>
      <c r="BW441" t="s">
        <v>0</v>
      </c>
      <c r="BX441" t="s">
        <v>0</v>
      </c>
      <c r="BY441" t="s">
        <v>0</v>
      </c>
      <c r="BZ441" t="s">
        <v>0</v>
      </c>
      <c r="CA441">
        <v>25.191400000000002</v>
      </c>
      <c r="CB441">
        <v>11.8344</v>
      </c>
      <c r="CC441" t="s">
        <v>0</v>
      </c>
      <c r="CD441">
        <v>5.8125</v>
      </c>
      <c r="CE441" t="s">
        <v>0</v>
      </c>
      <c r="CF441" t="s">
        <v>0</v>
      </c>
      <c r="CG441" t="s">
        <v>0</v>
      </c>
      <c r="CH441" t="s">
        <v>0</v>
      </c>
      <c r="CI441" t="s">
        <v>0</v>
      </c>
      <c r="CJ441">
        <v>4.5</v>
      </c>
      <c r="CK441" t="s">
        <v>0</v>
      </c>
      <c r="CL441" t="s">
        <v>0</v>
      </c>
      <c r="CM441" t="s">
        <v>0</v>
      </c>
      <c r="CN441" t="s">
        <v>0</v>
      </c>
      <c r="CO441" t="s">
        <v>0</v>
      </c>
      <c r="CP441">
        <v>2.5312999999999999</v>
      </c>
      <c r="CQ441" t="s">
        <v>0</v>
      </c>
      <c r="CR441" t="s">
        <v>0</v>
      </c>
      <c r="CS441">
        <v>4.7222</v>
      </c>
      <c r="CT441" t="s">
        <v>0</v>
      </c>
      <c r="CU441">
        <v>5.0781000000000001</v>
      </c>
      <c r="CV441">
        <v>10.218999999999999</v>
      </c>
      <c r="CW441">
        <v>14.333299999999999</v>
      </c>
      <c r="CX441" t="s">
        <v>0</v>
      </c>
      <c r="CY441" t="s">
        <v>0</v>
      </c>
      <c r="CZ441" t="s">
        <v>0</v>
      </c>
      <c r="DA441">
        <v>5.0469999999999997</v>
      </c>
      <c r="DB441">
        <v>18.75</v>
      </c>
      <c r="DC441" t="s">
        <v>0</v>
      </c>
      <c r="DD441">
        <v>15.5893</v>
      </c>
      <c r="DE441" t="s">
        <v>0</v>
      </c>
      <c r="DF441">
        <v>1.4582999999999999</v>
      </c>
      <c r="DG441">
        <v>6.5625</v>
      </c>
      <c r="DH441">
        <v>10.4819</v>
      </c>
      <c r="DI441" t="s">
        <v>0</v>
      </c>
      <c r="DJ441" t="s">
        <v>0</v>
      </c>
      <c r="DK441">
        <v>18.363700000000001</v>
      </c>
      <c r="DL441" t="s">
        <v>0</v>
      </c>
      <c r="DM441" t="s">
        <v>0</v>
      </c>
      <c r="DN441" t="s">
        <v>0</v>
      </c>
      <c r="DO441" t="s">
        <v>0</v>
      </c>
      <c r="DP441">
        <v>4.1666999999999996</v>
      </c>
      <c r="DQ441" t="s">
        <v>0</v>
      </c>
      <c r="DR441">
        <v>7.7778</v>
      </c>
      <c r="DS441" t="s">
        <v>0</v>
      </c>
      <c r="DT441" t="s">
        <v>0</v>
      </c>
      <c r="DU441" t="s">
        <v>0</v>
      </c>
      <c r="DV441">
        <v>9.9745000000000008</v>
      </c>
      <c r="DW441">
        <v>17.9375</v>
      </c>
      <c r="DX441" t="s">
        <v>0</v>
      </c>
      <c r="DY441">
        <v>16.333300000000001</v>
      </c>
      <c r="DZ441" t="s">
        <v>0</v>
      </c>
      <c r="EA441">
        <v>25.017600000000002</v>
      </c>
      <c r="EB441">
        <v>8.5832999999999995</v>
      </c>
      <c r="EC441" t="s">
        <v>0</v>
      </c>
      <c r="ED441" t="s">
        <v>0</v>
      </c>
      <c r="EE441" t="s">
        <v>0</v>
      </c>
      <c r="EF441" t="s">
        <v>0</v>
      </c>
      <c r="EG441">
        <v>1.0835999999999999</v>
      </c>
      <c r="EH441">
        <v>9.4764999999999997</v>
      </c>
      <c r="EI441" t="s">
        <v>0</v>
      </c>
      <c r="EJ441" t="s">
        <v>0</v>
      </c>
      <c r="EK441" t="s">
        <v>0</v>
      </c>
      <c r="EL441" t="s">
        <v>0</v>
      </c>
      <c r="EM441" t="s">
        <v>0</v>
      </c>
      <c r="EN441">
        <v>6.4447000000000001</v>
      </c>
      <c r="EO441" t="s">
        <v>0</v>
      </c>
      <c r="EP441">
        <v>7.0873999999999997</v>
      </c>
      <c r="EQ441" t="s">
        <v>0</v>
      </c>
      <c r="ER441">
        <v>30.75</v>
      </c>
      <c r="ES441">
        <v>26.09</v>
      </c>
      <c r="ET441" t="s">
        <v>0</v>
      </c>
      <c r="EU441" t="s">
        <v>0</v>
      </c>
      <c r="EV441" t="s">
        <v>0</v>
      </c>
      <c r="EW441" t="s">
        <v>0</v>
      </c>
      <c r="EX441" t="s">
        <v>0</v>
      </c>
      <c r="EY441">
        <v>3.9218999999999999</v>
      </c>
      <c r="EZ441">
        <v>24.625</v>
      </c>
      <c r="FA441">
        <v>4.3970000000000002</v>
      </c>
      <c r="FB441">
        <v>21.625</v>
      </c>
      <c r="FC441" t="s">
        <v>0</v>
      </c>
      <c r="FD441" t="s">
        <v>0</v>
      </c>
      <c r="FE441">
        <v>11.7813</v>
      </c>
      <c r="FF441">
        <v>2.8437999999999999</v>
      </c>
      <c r="FG441" t="s">
        <v>0</v>
      </c>
      <c r="FH441" t="s">
        <v>0</v>
      </c>
      <c r="FI441">
        <v>21.875</v>
      </c>
      <c r="FJ441" t="s">
        <v>0</v>
      </c>
      <c r="FK441" t="s">
        <v>0</v>
      </c>
      <c r="FL441">
        <v>6.9009</v>
      </c>
      <c r="FM441">
        <v>24.75</v>
      </c>
      <c r="FN441" t="s">
        <v>0</v>
      </c>
      <c r="FO441" t="s">
        <v>0</v>
      </c>
      <c r="FP441">
        <v>10.75</v>
      </c>
      <c r="FQ441" t="s">
        <v>0</v>
      </c>
      <c r="FR441" t="s">
        <v>0</v>
      </c>
      <c r="FS441" t="s">
        <v>0</v>
      </c>
      <c r="FT441">
        <v>9.7292000000000005</v>
      </c>
      <c r="FU441" t="s">
        <v>0</v>
      </c>
      <c r="FV441" t="s">
        <v>0</v>
      </c>
      <c r="FW441" t="s">
        <v>0</v>
      </c>
      <c r="FX441" t="s">
        <v>0</v>
      </c>
      <c r="FY441" t="s">
        <v>0</v>
      </c>
      <c r="FZ441">
        <v>9.3125</v>
      </c>
      <c r="GA441" t="s">
        <v>0</v>
      </c>
      <c r="GB441" t="s">
        <v>0</v>
      </c>
      <c r="GC441" t="s">
        <v>0</v>
      </c>
      <c r="GD441" t="s">
        <v>0</v>
      </c>
      <c r="GE441" t="s">
        <v>0</v>
      </c>
      <c r="GF441" t="s">
        <v>0</v>
      </c>
      <c r="GG441" t="s">
        <v>0</v>
      </c>
      <c r="GH441" t="s">
        <v>0</v>
      </c>
      <c r="GI441">
        <v>5.5370999999999997</v>
      </c>
      <c r="GJ441" t="s">
        <v>0</v>
      </c>
      <c r="GK441" t="s">
        <v>0</v>
      </c>
      <c r="GL441" t="s">
        <v>0</v>
      </c>
      <c r="GM441">
        <v>19.375</v>
      </c>
      <c r="GN441" t="s">
        <v>0</v>
      </c>
      <c r="GO441" t="s">
        <v>0</v>
      </c>
      <c r="GP441" t="s">
        <v>0</v>
      </c>
      <c r="GQ441">
        <v>5.2809999999999997</v>
      </c>
      <c r="GR441">
        <v>5.6474000000000002</v>
      </c>
      <c r="GS441" t="s">
        <v>0</v>
      </c>
      <c r="GT441">
        <v>12.9247</v>
      </c>
      <c r="GU441">
        <v>6.6501999999999999</v>
      </c>
      <c r="GV441">
        <v>9.5549999999999997</v>
      </c>
      <c r="GW441" t="s">
        <v>0</v>
      </c>
      <c r="GX441" t="s">
        <v>0</v>
      </c>
      <c r="GY441" t="s">
        <v>0</v>
      </c>
      <c r="GZ441">
        <v>18.5</v>
      </c>
      <c r="HA441" t="s">
        <v>0</v>
      </c>
      <c r="HB441">
        <v>6.2963000000000005</v>
      </c>
      <c r="HC441" t="s">
        <v>0</v>
      </c>
      <c r="HD441" t="s">
        <v>0</v>
      </c>
      <c r="HE441">
        <v>23.25</v>
      </c>
      <c r="HF441">
        <v>8.6068999999999996</v>
      </c>
      <c r="HG441" t="s">
        <v>0</v>
      </c>
      <c r="HH441" t="s">
        <v>0</v>
      </c>
      <c r="HI441" t="s">
        <v>0</v>
      </c>
      <c r="HJ441" t="s">
        <v>0</v>
      </c>
      <c r="HK441">
        <v>5.806</v>
      </c>
      <c r="HL441">
        <v>18.75</v>
      </c>
      <c r="HM441" t="s">
        <v>0</v>
      </c>
      <c r="HN441" t="s">
        <v>0</v>
      </c>
      <c r="HO441" t="s">
        <v>0</v>
      </c>
      <c r="HP441" t="s">
        <v>0</v>
      </c>
      <c r="HQ441">
        <v>3.0937999999999999</v>
      </c>
      <c r="HR441" t="s">
        <v>0</v>
      </c>
      <c r="HS441">
        <v>9.1928000000000001</v>
      </c>
      <c r="HT441">
        <v>4.5073999999999996</v>
      </c>
      <c r="HU441" t="s">
        <v>0</v>
      </c>
      <c r="HV441">
        <v>2.2475999999999998</v>
      </c>
      <c r="HW441">
        <v>7.5468999999999999</v>
      </c>
      <c r="HX441">
        <v>2.5625</v>
      </c>
      <c r="HY441" t="s">
        <v>0</v>
      </c>
      <c r="HZ441">
        <v>7.5487000000000002</v>
      </c>
      <c r="IA441">
        <v>9.9375</v>
      </c>
      <c r="IB441">
        <v>11.355</v>
      </c>
      <c r="IC441">
        <v>25.25</v>
      </c>
      <c r="ID441" t="s">
        <v>0</v>
      </c>
      <c r="IE441" t="s">
        <v>0</v>
      </c>
      <c r="IF441">
        <v>3.1604999999999999</v>
      </c>
      <c r="IG441">
        <v>27.625</v>
      </c>
      <c r="IH441" t="s">
        <v>0</v>
      </c>
      <c r="II441" t="s">
        <v>0</v>
      </c>
      <c r="IJ441" t="s">
        <v>0</v>
      </c>
      <c r="IK441" t="s">
        <v>0</v>
      </c>
      <c r="IL441" t="s">
        <v>0</v>
      </c>
      <c r="IM441">
        <v>32.594700000000003</v>
      </c>
      <c r="IN441">
        <v>7.8541999999999996</v>
      </c>
      <c r="IO441" t="s">
        <v>0</v>
      </c>
      <c r="IP441" t="s">
        <v>0</v>
      </c>
      <c r="IQ441" t="s">
        <v>0</v>
      </c>
      <c r="IR441" t="s">
        <v>0</v>
      </c>
      <c r="IS441" t="s">
        <v>0</v>
      </c>
      <c r="IT441" t="s">
        <v>0</v>
      </c>
      <c r="IU441">
        <v>8.2030999999999992</v>
      </c>
      <c r="IV441" t="s">
        <v>0</v>
      </c>
      <c r="IW441">
        <v>6.5</v>
      </c>
      <c r="IX441" t="s">
        <v>0</v>
      </c>
      <c r="IY441">
        <v>3.5884</v>
      </c>
      <c r="IZ441" t="s">
        <v>0</v>
      </c>
      <c r="JA441">
        <v>11.171900000000001</v>
      </c>
      <c r="JB441" t="s">
        <v>0</v>
      </c>
      <c r="JC441">
        <v>8.8332999999999995</v>
      </c>
      <c r="JD441" t="s">
        <v>0</v>
      </c>
      <c r="JE441">
        <v>26.156300000000002</v>
      </c>
      <c r="JF441" t="s">
        <v>0</v>
      </c>
      <c r="JG441" t="s">
        <v>0</v>
      </c>
      <c r="JH441" t="s">
        <v>0</v>
      </c>
      <c r="JI441" t="s">
        <v>0</v>
      </c>
      <c r="JJ441" t="s">
        <v>0</v>
      </c>
      <c r="JK441">
        <v>21.9969</v>
      </c>
      <c r="JL441" t="s">
        <v>0</v>
      </c>
      <c r="JM441" t="s">
        <v>0</v>
      </c>
      <c r="JN441">
        <v>8.0625</v>
      </c>
      <c r="JO441">
        <v>2.0312999999999999</v>
      </c>
      <c r="JP441" t="s">
        <v>0</v>
      </c>
      <c r="JQ441">
        <v>0.2712</v>
      </c>
      <c r="JR441">
        <v>8.9062999999999999</v>
      </c>
      <c r="JS441">
        <v>11.471299999999999</v>
      </c>
      <c r="JT441" t="s">
        <v>0</v>
      </c>
      <c r="JU441">
        <v>4.125</v>
      </c>
      <c r="JV441">
        <v>1.4224999999999999</v>
      </c>
      <c r="JW441" t="s">
        <v>0</v>
      </c>
      <c r="JX441">
        <v>4.7621000000000002</v>
      </c>
      <c r="JY441" t="s">
        <v>0</v>
      </c>
      <c r="JZ441" t="s">
        <v>0</v>
      </c>
      <c r="KA441">
        <v>20.1875</v>
      </c>
      <c r="KB441" t="s">
        <v>0</v>
      </c>
      <c r="KC441">
        <v>12.25</v>
      </c>
      <c r="KD441">
        <v>14.25</v>
      </c>
      <c r="KE441">
        <v>1.0351999999999999</v>
      </c>
      <c r="KF441" t="s">
        <v>0</v>
      </c>
      <c r="KG441">
        <v>1.5144</v>
      </c>
      <c r="KH441" t="s">
        <v>0</v>
      </c>
      <c r="KI441" t="s">
        <v>0</v>
      </c>
      <c r="KJ441" t="s">
        <v>0</v>
      </c>
      <c r="KK441" t="s">
        <v>0</v>
      </c>
      <c r="KL441" t="s">
        <v>0</v>
      </c>
      <c r="KM441" t="s">
        <v>0</v>
      </c>
      <c r="KN441" t="s">
        <v>0</v>
      </c>
      <c r="KO441" t="s">
        <v>0</v>
      </c>
      <c r="KP441">
        <v>10.327</v>
      </c>
      <c r="KQ441">
        <v>8</v>
      </c>
      <c r="KR441" t="s">
        <v>0</v>
      </c>
      <c r="KS441" t="s">
        <v>0</v>
      </c>
      <c r="KT441" t="s">
        <v>0</v>
      </c>
      <c r="KU441" t="s">
        <v>0</v>
      </c>
      <c r="KV441">
        <v>4.0468999999999999</v>
      </c>
      <c r="KW441" t="s">
        <v>0</v>
      </c>
      <c r="KX441">
        <v>3</v>
      </c>
      <c r="KY441" t="s">
        <v>0</v>
      </c>
      <c r="KZ441" t="s">
        <v>0</v>
      </c>
      <c r="LA441" t="s">
        <v>0</v>
      </c>
      <c r="LB441" t="s">
        <v>0</v>
      </c>
      <c r="LC441">
        <v>12.9375</v>
      </c>
      <c r="LD441">
        <v>20.658999999999999</v>
      </c>
      <c r="LE441" t="s">
        <v>0</v>
      </c>
      <c r="LF441">
        <v>5.6803999999999997</v>
      </c>
      <c r="LG441" t="s">
        <v>0</v>
      </c>
      <c r="LH441" t="s">
        <v>0</v>
      </c>
      <c r="LI441">
        <v>20.427700000000002</v>
      </c>
      <c r="LJ441">
        <v>9.4094999999999995</v>
      </c>
      <c r="LK441" t="s">
        <v>0</v>
      </c>
      <c r="LL441" t="s">
        <v>0</v>
      </c>
      <c r="LM441" t="s">
        <v>0</v>
      </c>
      <c r="LN441">
        <v>20.122699999999998</v>
      </c>
      <c r="LO441" t="s">
        <v>0</v>
      </c>
      <c r="LP441" t="s">
        <v>0</v>
      </c>
      <c r="LQ441">
        <v>1.35</v>
      </c>
      <c r="LR441" t="s">
        <v>0</v>
      </c>
      <c r="LS441">
        <v>4.3148</v>
      </c>
      <c r="LT441">
        <v>3.9062999999999999</v>
      </c>
      <c r="LU441" t="s">
        <v>0</v>
      </c>
      <c r="LV441" t="s">
        <v>0</v>
      </c>
      <c r="LW441">
        <v>16.4375</v>
      </c>
      <c r="LX441">
        <v>28.7437</v>
      </c>
      <c r="LY441" t="s">
        <v>0</v>
      </c>
      <c r="LZ441">
        <v>4.5190000000000001</v>
      </c>
      <c r="MA441">
        <v>1.5194999999999999</v>
      </c>
      <c r="MB441" t="s">
        <v>0</v>
      </c>
      <c r="MC441" t="s">
        <v>0</v>
      </c>
      <c r="MD441">
        <v>11.962999999999999</v>
      </c>
      <c r="ME441" t="s">
        <v>0</v>
      </c>
      <c r="MF441" t="s">
        <v>0</v>
      </c>
      <c r="MG441" t="s">
        <v>0</v>
      </c>
      <c r="MH441">
        <v>16.666699999999999</v>
      </c>
      <c r="MI441" t="s">
        <v>0</v>
      </c>
      <c r="MJ441" t="s">
        <v>0</v>
      </c>
      <c r="MK441">
        <v>5.2733999999999996</v>
      </c>
      <c r="ML441" t="s">
        <v>0</v>
      </c>
      <c r="MM441" t="s">
        <v>0</v>
      </c>
      <c r="MN441">
        <v>20.75</v>
      </c>
      <c r="MO441" t="s">
        <v>0</v>
      </c>
      <c r="MP441" t="s">
        <v>0</v>
      </c>
      <c r="MQ441" t="s">
        <v>0</v>
      </c>
      <c r="MR441" t="s">
        <v>0</v>
      </c>
      <c r="MS441">
        <v>3.0093999999999999</v>
      </c>
      <c r="MT441">
        <v>3.5625</v>
      </c>
      <c r="MU441" t="s">
        <v>0</v>
      </c>
      <c r="MV441" t="s">
        <v>0</v>
      </c>
      <c r="MW441">
        <v>11.271100000000001</v>
      </c>
      <c r="MX441" t="s">
        <v>0</v>
      </c>
      <c r="MY441" t="s">
        <v>0</v>
      </c>
      <c r="MZ441" t="s">
        <v>0</v>
      </c>
      <c r="NA441" t="s">
        <v>0</v>
      </c>
      <c r="NB441">
        <v>9.0467999999999993</v>
      </c>
      <c r="NC441">
        <v>13.5625</v>
      </c>
      <c r="ND441">
        <v>13.746</v>
      </c>
      <c r="NE441">
        <v>5.5937999999999999</v>
      </c>
      <c r="NF441" t="s">
        <v>0</v>
      </c>
      <c r="NG441">
        <v>10.2813</v>
      </c>
      <c r="NH441">
        <v>1.3437999999999999</v>
      </c>
      <c r="NI441">
        <v>7.6666999999999996</v>
      </c>
      <c r="NJ441">
        <v>1.7656000000000001</v>
      </c>
      <c r="NK441" t="s">
        <v>0</v>
      </c>
      <c r="NL441">
        <v>11</v>
      </c>
      <c r="NM441" t="s">
        <v>0</v>
      </c>
      <c r="NN441" t="s">
        <v>0</v>
      </c>
      <c r="NO441">
        <v>20.5</v>
      </c>
      <c r="NP441" t="s">
        <v>0</v>
      </c>
      <c r="NQ441">
        <v>11.625</v>
      </c>
      <c r="NR441">
        <v>14.093999999999999</v>
      </c>
      <c r="NS441">
        <v>10.8163</v>
      </c>
      <c r="NT441" t="s">
        <v>0</v>
      </c>
      <c r="NU441" t="s">
        <v>0</v>
      </c>
      <c r="NV441" t="s">
        <v>0</v>
      </c>
      <c r="NW441" t="s">
        <v>0</v>
      </c>
      <c r="NX441">
        <v>17</v>
      </c>
      <c r="NY441" t="s">
        <v>0</v>
      </c>
      <c r="NZ441" t="s">
        <v>0</v>
      </c>
      <c r="OA441" t="s">
        <v>0</v>
      </c>
      <c r="OB441" t="s">
        <v>0</v>
      </c>
      <c r="OC441" t="s">
        <v>0</v>
      </c>
      <c r="OD441" t="s">
        <v>0</v>
      </c>
      <c r="OE441" t="s">
        <v>0</v>
      </c>
      <c r="OF441" t="s">
        <v>0</v>
      </c>
      <c r="OG441" t="s">
        <v>0</v>
      </c>
      <c r="OH441" t="s">
        <v>0</v>
      </c>
      <c r="OI441">
        <v>0.9375</v>
      </c>
      <c r="OJ441">
        <v>2.0082</v>
      </c>
      <c r="OK441" t="s">
        <v>0</v>
      </c>
      <c r="OL441" t="s">
        <v>0</v>
      </c>
      <c r="OM441" t="s">
        <v>0</v>
      </c>
      <c r="ON441">
        <v>1.4559</v>
      </c>
      <c r="OO441" t="s">
        <v>0</v>
      </c>
      <c r="OP441" t="s">
        <v>0</v>
      </c>
      <c r="OQ441" t="s">
        <v>0</v>
      </c>
      <c r="OR441">
        <v>20.375</v>
      </c>
      <c r="OS441" t="s">
        <v>0</v>
      </c>
      <c r="OT441" t="s">
        <v>0</v>
      </c>
      <c r="OU441">
        <v>0.61180000000000001</v>
      </c>
      <c r="OV441" t="s">
        <v>0</v>
      </c>
      <c r="OW441">
        <v>12.063000000000001</v>
      </c>
      <c r="OX441" t="s">
        <v>0</v>
      </c>
      <c r="OY441" t="s">
        <v>0</v>
      </c>
      <c r="OZ441">
        <v>16.0806</v>
      </c>
      <c r="PA441" t="s">
        <v>0</v>
      </c>
      <c r="PB441">
        <v>20.332999999999998</v>
      </c>
      <c r="PC441" t="s">
        <v>0</v>
      </c>
      <c r="PD441">
        <v>8.4123000000000001</v>
      </c>
      <c r="PE441" t="s">
        <v>0</v>
      </c>
      <c r="PF441">
        <v>6.6879999999999997</v>
      </c>
      <c r="PG441" t="s">
        <v>0</v>
      </c>
      <c r="PH441" t="s">
        <v>0</v>
      </c>
      <c r="PI441" t="s">
        <v>0</v>
      </c>
      <c r="PJ441" t="s">
        <v>0</v>
      </c>
      <c r="PK441" t="s">
        <v>0</v>
      </c>
      <c r="PL441">
        <v>19</v>
      </c>
      <c r="PM441" t="s">
        <v>0</v>
      </c>
      <c r="PN441" t="s">
        <v>0</v>
      </c>
      <c r="PO441" t="s">
        <v>0</v>
      </c>
      <c r="PP441">
        <v>5.4843999999999999</v>
      </c>
      <c r="PQ441">
        <v>13.9688</v>
      </c>
      <c r="PR441" t="s">
        <v>0</v>
      </c>
      <c r="PS441" t="s">
        <v>0</v>
      </c>
      <c r="PT441" t="s">
        <v>0</v>
      </c>
      <c r="PU441" t="s">
        <v>0</v>
      </c>
      <c r="PV441" t="s">
        <v>0</v>
      </c>
      <c r="PW441">
        <v>6.3228999999999997</v>
      </c>
      <c r="PX441">
        <v>6.2812999999999999</v>
      </c>
      <c r="PY441">
        <v>0.53910000000000002</v>
      </c>
      <c r="PZ441">
        <v>10.382999999999999</v>
      </c>
      <c r="QA441" t="s">
        <v>0</v>
      </c>
      <c r="QB441" t="s">
        <v>0</v>
      </c>
      <c r="QC441" t="s">
        <v>0</v>
      </c>
      <c r="QD441">
        <v>16.375</v>
      </c>
      <c r="QE441" t="s">
        <v>0</v>
      </c>
      <c r="QF441" t="s">
        <v>0</v>
      </c>
      <c r="QG441" t="s">
        <v>0</v>
      </c>
      <c r="QH441" t="s">
        <v>0</v>
      </c>
      <c r="QI441">
        <v>1.8515999999999999</v>
      </c>
      <c r="QJ441">
        <v>8.4687999999999999</v>
      </c>
      <c r="QK441" t="s">
        <v>0</v>
      </c>
      <c r="QL441" t="s">
        <v>0</v>
      </c>
      <c r="QM441" t="s">
        <v>0</v>
      </c>
      <c r="QN441">
        <v>8.1537000000000006</v>
      </c>
      <c r="QO441">
        <v>2.0625</v>
      </c>
      <c r="QP441" t="s">
        <v>0</v>
      </c>
      <c r="QQ441" t="s">
        <v>0</v>
      </c>
      <c r="QR441">
        <v>15.6875</v>
      </c>
      <c r="QS441">
        <v>7.6340000000000003</v>
      </c>
      <c r="QT441" t="s">
        <v>0</v>
      </c>
      <c r="QU441" t="s">
        <v>0</v>
      </c>
      <c r="QV441">
        <v>2.4925000000000002</v>
      </c>
      <c r="QW441">
        <v>5.766</v>
      </c>
      <c r="QX441" t="s">
        <v>0</v>
      </c>
      <c r="QY441">
        <v>1.9073</v>
      </c>
      <c r="QZ441">
        <v>3.6766999999999999</v>
      </c>
      <c r="RA441" t="s">
        <v>0</v>
      </c>
      <c r="RB441" t="s">
        <v>0</v>
      </c>
      <c r="RC441">
        <v>12.542</v>
      </c>
      <c r="RD441">
        <v>6.3738000000000001</v>
      </c>
      <c r="RE441" t="s">
        <v>0</v>
      </c>
      <c r="RF441" t="s">
        <v>0</v>
      </c>
      <c r="RG441" t="s">
        <v>0</v>
      </c>
      <c r="RH441" t="s">
        <v>0</v>
      </c>
      <c r="RI441">
        <v>21.9605</v>
      </c>
      <c r="RJ441" t="s">
        <v>0</v>
      </c>
      <c r="RK441" t="s">
        <v>0</v>
      </c>
      <c r="RL441">
        <v>4.2187999999999999</v>
      </c>
      <c r="RM441">
        <v>1.625</v>
      </c>
      <c r="RN441">
        <v>11.75</v>
      </c>
      <c r="RO441" t="s">
        <v>0</v>
      </c>
      <c r="RP441">
        <v>3.875</v>
      </c>
      <c r="RQ441">
        <v>36</v>
      </c>
      <c r="RR441" t="s">
        <v>0</v>
      </c>
      <c r="RS441" t="s">
        <v>0</v>
      </c>
      <c r="RT441">
        <v>4.2477999999999998</v>
      </c>
      <c r="RU441">
        <v>12.4063</v>
      </c>
      <c r="RV441" t="s">
        <v>0</v>
      </c>
      <c r="RW441" t="s">
        <v>0</v>
      </c>
      <c r="RX441" t="s">
        <v>0</v>
      </c>
      <c r="RY441">
        <v>11.4594</v>
      </c>
      <c r="RZ441" t="s">
        <v>0</v>
      </c>
      <c r="SA441" t="s">
        <v>0</v>
      </c>
      <c r="SB441">
        <v>18.8125</v>
      </c>
      <c r="SC441" t="s">
        <v>0</v>
      </c>
      <c r="SD441">
        <v>14.7188</v>
      </c>
      <c r="SE441" t="s">
        <v>0</v>
      </c>
      <c r="SF441">
        <v>25.522600000000001</v>
      </c>
      <c r="SG441" t="s">
        <v>0</v>
      </c>
      <c r="SH441" t="s">
        <v>0</v>
      </c>
      <c r="SI441" t="s">
        <v>0</v>
      </c>
      <c r="SJ441" t="s">
        <v>0</v>
      </c>
      <c r="SK441" t="s">
        <v>0</v>
      </c>
      <c r="SL441" t="s">
        <v>0</v>
      </c>
      <c r="SM441" t="s">
        <v>0</v>
      </c>
    </row>
    <row r="442" spans="1:507" x14ac:dyDescent="0.3">
      <c r="A442" s="1">
        <v>33491</v>
      </c>
      <c r="B442" t="s">
        <v>0</v>
      </c>
      <c r="C442" t="s">
        <v>0</v>
      </c>
      <c r="D442" t="s">
        <v>0</v>
      </c>
      <c r="E442" t="s">
        <v>0</v>
      </c>
      <c r="F442" t="s">
        <v>0</v>
      </c>
      <c r="G442" t="s">
        <v>0</v>
      </c>
      <c r="H442" t="s">
        <v>0</v>
      </c>
      <c r="I442">
        <v>6.0278</v>
      </c>
      <c r="J442" t="s">
        <v>0</v>
      </c>
      <c r="K442" t="s">
        <v>0</v>
      </c>
      <c r="L442">
        <v>1.3125</v>
      </c>
      <c r="M442">
        <v>10.385400000000001</v>
      </c>
      <c r="N442">
        <v>6.4271000000000003</v>
      </c>
      <c r="O442" t="s">
        <v>0</v>
      </c>
      <c r="P442" t="s">
        <v>0</v>
      </c>
      <c r="Q442" t="s">
        <v>0</v>
      </c>
      <c r="R442">
        <v>30.125</v>
      </c>
      <c r="S442" t="s">
        <v>0</v>
      </c>
      <c r="T442">
        <v>1.5249999999999999</v>
      </c>
      <c r="U442" t="s">
        <v>0</v>
      </c>
      <c r="V442">
        <v>149.14699999999999</v>
      </c>
      <c r="W442" t="s">
        <v>0</v>
      </c>
      <c r="X442" t="s">
        <v>0</v>
      </c>
      <c r="Y442">
        <v>4.875</v>
      </c>
      <c r="Z442" t="s">
        <v>0</v>
      </c>
      <c r="AA442" t="s">
        <v>0</v>
      </c>
      <c r="AB442" t="s">
        <v>0</v>
      </c>
      <c r="AC442">
        <v>5.5937999999999999</v>
      </c>
      <c r="AD442" t="s">
        <v>0</v>
      </c>
      <c r="AE442" t="s">
        <v>0</v>
      </c>
      <c r="AF442" t="s">
        <v>0</v>
      </c>
      <c r="AG442" t="s">
        <v>0</v>
      </c>
      <c r="AH442" t="s">
        <v>0</v>
      </c>
      <c r="AI442">
        <v>5.8125</v>
      </c>
      <c r="AJ442" t="s">
        <v>0</v>
      </c>
      <c r="AK442" t="s">
        <v>0</v>
      </c>
      <c r="AL442" t="s">
        <v>0</v>
      </c>
      <c r="AM442" t="s">
        <v>0</v>
      </c>
      <c r="AN442" t="s">
        <v>0</v>
      </c>
      <c r="AO442" t="s">
        <v>0</v>
      </c>
      <c r="AP442" t="s">
        <v>0</v>
      </c>
      <c r="AQ442" t="s">
        <v>0</v>
      </c>
      <c r="AR442">
        <v>10.667</v>
      </c>
      <c r="AS442" t="s">
        <v>0</v>
      </c>
      <c r="AT442">
        <v>7.6840000000000002</v>
      </c>
      <c r="AU442">
        <v>15.4277</v>
      </c>
      <c r="AV442" t="s">
        <v>0</v>
      </c>
      <c r="AW442" t="s">
        <v>0</v>
      </c>
      <c r="AX442" t="s">
        <v>0</v>
      </c>
      <c r="AY442" t="s">
        <v>0</v>
      </c>
      <c r="AZ442">
        <v>13.75</v>
      </c>
      <c r="BA442" t="s">
        <v>0</v>
      </c>
      <c r="BB442" t="s">
        <v>0</v>
      </c>
      <c r="BC442" t="s">
        <v>0</v>
      </c>
      <c r="BD442">
        <v>10.8125</v>
      </c>
      <c r="BE442" t="s">
        <v>0</v>
      </c>
      <c r="BF442">
        <v>6.5494000000000003</v>
      </c>
      <c r="BG442">
        <v>9.6560000000000006</v>
      </c>
      <c r="BH442">
        <v>25.562999999999999</v>
      </c>
      <c r="BI442">
        <v>9.2812999999999999</v>
      </c>
      <c r="BJ442">
        <v>8.0922999999999998</v>
      </c>
      <c r="BK442">
        <v>0.87039999999999995</v>
      </c>
      <c r="BL442">
        <v>8.234</v>
      </c>
      <c r="BM442">
        <v>2.0625</v>
      </c>
      <c r="BN442">
        <v>2.5467</v>
      </c>
      <c r="BO442" t="s">
        <v>0</v>
      </c>
      <c r="BP442">
        <v>4.0080999999999998</v>
      </c>
      <c r="BQ442" t="s">
        <v>0</v>
      </c>
      <c r="BR442">
        <v>24.75</v>
      </c>
      <c r="BS442" t="s">
        <v>0</v>
      </c>
      <c r="BT442">
        <v>2.2109000000000001</v>
      </c>
      <c r="BU442">
        <v>20.463200000000001</v>
      </c>
      <c r="BV442" t="s">
        <v>0</v>
      </c>
      <c r="BW442" t="s">
        <v>0</v>
      </c>
      <c r="BX442" t="s">
        <v>0</v>
      </c>
      <c r="BY442" t="s">
        <v>0</v>
      </c>
      <c r="BZ442" t="s">
        <v>0</v>
      </c>
      <c r="CA442">
        <v>24.9984</v>
      </c>
      <c r="CB442">
        <v>11.8019</v>
      </c>
      <c r="CC442" t="s">
        <v>0</v>
      </c>
      <c r="CD442">
        <v>5.7812999999999999</v>
      </c>
      <c r="CE442" t="s">
        <v>0</v>
      </c>
      <c r="CF442" t="s">
        <v>0</v>
      </c>
      <c r="CG442" t="s">
        <v>0</v>
      </c>
      <c r="CH442" t="s">
        <v>0</v>
      </c>
      <c r="CI442" t="s">
        <v>0</v>
      </c>
      <c r="CJ442">
        <v>4.3056000000000001</v>
      </c>
      <c r="CK442" t="s">
        <v>0</v>
      </c>
      <c r="CL442" t="s">
        <v>0</v>
      </c>
      <c r="CM442" t="s">
        <v>0</v>
      </c>
      <c r="CN442" t="s">
        <v>0</v>
      </c>
      <c r="CO442" t="s">
        <v>0</v>
      </c>
      <c r="CP442">
        <v>2.4792000000000001</v>
      </c>
      <c r="CQ442" t="s">
        <v>0</v>
      </c>
      <c r="CR442" t="s">
        <v>0</v>
      </c>
      <c r="CS442">
        <v>4.7361000000000004</v>
      </c>
      <c r="CT442" t="s">
        <v>0</v>
      </c>
      <c r="CU442">
        <v>5.0781000000000001</v>
      </c>
      <c r="CV442">
        <v>10.156000000000001</v>
      </c>
      <c r="CW442">
        <v>14.166700000000001</v>
      </c>
      <c r="CX442" t="s">
        <v>0</v>
      </c>
      <c r="CY442" t="s">
        <v>0</v>
      </c>
      <c r="CZ442" t="s">
        <v>0</v>
      </c>
      <c r="DA442">
        <v>5.016</v>
      </c>
      <c r="DB442">
        <v>18.625</v>
      </c>
      <c r="DC442" t="s">
        <v>0</v>
      </c>
      <c r="DD442">
        <v>15.538499999999999</v>
      </c>
      <c r="DE442" t="s">
        <v>0</v>
      </c>
      <c r="DF442">
        <v>1.4479</v>
      </c>
      <c r="DG442">
        <v>6.5625</v>
      </c>
      <c r="DH442">
        <v>9.9101999999999997</v>
      </c>
      <c r="DI442" t="s">
        <v>0</v>
      </c>
      <c r="DJ442" t="s">
        <v>0</v>
      </c>
      <c r="DK442">
        <v>18.124500000000001</v>
      </c>
      <c r="DL442" t="s">
        <v>0</v>
      </c>
      <c r="DM442" t="s">
        <v>0</v>
      </c>
      <c r="DN442" t="s">
        <v>0</v>
      </c>
      <c r="DO442" t="s">
        <v>0</v>
      </c>
      <c r="DP442">
        <v>4.1666999999999996</v>
      </c>
      <c r="DQ442" t="s">
        <v>0</v>
      </c>
      <c r="DR442">
        <v>7.7778</v>
      </c>
      <c r="DS442" t="s">
        <v>0</v>
      </c>
      <c r="DT442" t="s">
        <v>0</v>
      </c>
      <c r="DU442" t="s">
        <v>0</v>
      </c>
      <c r="DV442">
        <v>10.028600000000001</v>
      </c>
      <c r="DW442">
        <v>17.781300000000002</v>
      </c>
      <c r="DX442" t="s">
        <v>0</v>
      </c>
      <c r="DY442">
        <v>16.416699999999999</v>
      </c>
      <c r="DZ442" t="s">
        <v>0</v>
      </c>
      <c r="EA442">
        <v>24.661899999999999</v>
      </c>
      <c r="EB442">
        <v>8.4375</v>
      </c>
      <c r="EC442" t="s">
        <v>0</v>
      </c>
      <c r="ED442" t="s">
        <v>0</v>
      </c>
      <c r="EE442" t="s">
        <v>0</v>
      </c>
      <c r="EF442" t="s">
        <v>0</v>
      </c>
      <c r="EG442">
        <v>1.0777000000000001</v>
      </c>
      <c r="EH442">
        <v>9.3634000000000004</v>
      </c>
      <c r="EI442" t="s">
        <v>0</v>
      </c>
      <c r="EJ442" t="s">
        <v>0</v>
      </c>
      <c r="EK442" t="s">
        <v>0</v>
      </c>
      <c r="EL442" t="s">
        <v>0</v>
      </c>
      <c r="EM442" t="s">
        <v>0</v>
      </c>
      <c r="EN442">
        <v>6.4028999999999998</v>
      </c>
      <c r="EO442" t="s">
        <v>0</v>
      </c>
      <c r="EP442">
        <v>7.0873999999999997</v>
      </c>
      <c r="EQ442" t="s">
        <v>0</v>
      </c>
      <c r="ER442">
        <v>30.75</v>
      </c>
      <c r="ES442">
        <v>26.09</v>
      </c>
      <c r="ET442" t="s">
        <v>0</v>
      </c>
      <c r="EU442" t="s">
        <v>0</v>
      </c>
      <c r="EV442" t="s">
        <v>0</v>
      </c>
      <c r="EW442" t="s">
        <v>0</v>
      </c>
      <c r="EX442" t="s">
        <v>0</v>
      </c>
      <c r="EY442">
        <v>3.875</v>
      </c>
      <c r="EZ442">
        <v>24.625</v>
      </c>
      <c r="FA442">
        <v>4.5280000000000005</v>
      </c>
      <c r="FB442">
        <v>21.5625</v>
      </c>
      <c r="FC442" t="s">
        <v>0</v>
      </c>
      <c r="FD442" t="s">
        <v>0</v>
      </c>
      <c r="FE442">
        <v>11.5938</v>
      </c>
      <c r="FF442">
        <v>2.8437999999999999</v>
      </c>
      <c r="FG442" t="s">
        <v>0</v>
      </c>
      <c r="FH442" t="s">
        <v>0</v>
      </c>
      <c r="FI442">
        <v>22</v>
      </c>
      <c r="FJ442" t="s">
        <v>0</v>
      </c>
      <c r="FK442" t="s">
        <v>0</v>
      </c>
      <c r="FL442">
        <v>6.8331</v>
      </c>
      <c r="FM442">
        <v>24.875</v>
      </c>
      <c r="FN442" t="s">
        <v>0</v>
      </c>
      <c r="FO442" t="s">
        <v>0</v>
      </c>
      <c r="FP442">
        <v>10.875</v>
      </c>
      <c r="FQ442" t="s">
        <v>0</v>
      </c>
      <c r="FR442" t="s">
        <v>0</v>
      </c>
      <c r="FS442" t="s">
        <v>0</v>
      </c>
      <c r="FT442">
        <v>9.6494999999999997</v>
      </c>
      <c r="FU442" t="s">
        <v>0</v>
      </c>
      <c r="FV442" t="s">
        <v>0</v>
      </c>
      <c r="FW442" t="s">
        <v>0</v>
      </c>
      <c r="FX442" t="s">
        <v>0</v>
      </c>
      <c r="FY442" t="s">
        <v>0</v>
      </c>
      <c r="FZ442">
        <v>9.1875</v>
      </c>
      <c r="GA442" t="s">
        <v>0</v>
      </c>
      <c r="GB442" t="s">
        <v>0</v>
      </c>
      <c r="GC442" t="s">
        <v>0</v>
      </c>
      <c r="GD442" t="s">
        <v>0</v>
      </c>
      <c r="GE442" t="s">
        <v>0</v>
      </c>
      <c r="GF442" t="s">
        <v>0</v>
      </c>
      <c r="GG442" t="s">
        <v>0</v>
      </c>
      <c r="GH442" t="s">
        <v>0</v>
      </c>
      <c r="GI442">
        <v>5.4934000000000003</v>
      </c>
      <c r="GJ442" t="s">
        <v>0</v>
      </c>
      <c r="GK442" t="s">
        <v>0</v>
      </c>
      <c r="GL442" t="s">
        <v>0</v>
      </c>
      <c r="GM442">
        <v>19.25</v>
      </c>
      <c r="GN442" t="s">
        <v>0</v>
      </c>
      <c r="GO442" t="s">
        <v>0</v>
      </c>
      <c r="GP442" t="s">
        <v>0</v>
      </c>
      <c r="GQ442">
        <v>5.234</v>
      </c>
      <c r="GR442">
        <v>5.6273</v>
      </c>
      <c r="GS442" t="s">
        <v>0</v>
      </c>
      <c r="GT442">
        <v>12.7196</v>
      </c>
      <c r="GU442">
        <v>6.5542999999999996</v>
      </c>
      <c r="GV442">
        <v>9.3975000000000009</v>
      </c>
      <c r="GW442" t="s">
        <v>0</v>
      </c>
      <c r="GX442" t="s">
        <v>0</v>
      </c>
      <c r="GY442" t="s">
        <v>0</v>
      </c>
      <c r="GZ442">
        <v>18.3889</v>
      </c>
      <c r="HA442" t="s">
        <v>0</v>
      </c>
      <c r="HB442">
        <v>6.1666999999999996</v>
      </c>
      <c r="HC442" t="s">
        <v>0</v>
      </c>
      <c r="HD442" t="s">
        <v>0</v>
      </c>
      <c r="HE442">
        <v>23.062999999999999</v>
      </c>
      <c r="HF442">
        <v>8.4580000000000002</v>
      </c>
      <c r="HG442" t="s">
        <v>0</v>
      </c>
      <c r="HH442" t="s">
        <v>0</v>
      </c>
      <c r="HI442" t="s">
        <v>0</v>
      </c>
      <c r="HJ442" t="s">
        <v>0</v>
      </c>
      <c r="HK442">
        <v>5.6530000000000005</v>
      </c>
      <c r="HL442">
        <v>18.583300000000001</v>
      </c>
      <c r="HM442" t="s">
        <v>0</v>
      </c>
      <c r="HN442" t="s">
        <v>0</v>
      </c>
      <c r="HO442" t="s">
        <v>0</v>
      </c>
      <c r="HP442" t="s">
        <v>0</v>
      </c>
      <c r="HQ442">
        <v>3.0468999999999999</v>
      </c>
      <c r="HR442" t="s">
        <v>0</v>
      </c>
      <c r="HS442">
        <v>9.2523</v>
      </c>
      <c r="HT442">
        <v>4.4617000000000004</v>
      </c>
      <c r="HU442" t="s">
        <v>0</v>
      </c>
      <c r="HV442">
        <v>2.1867000000000001</v>
      </c>
      <c r="HW442">
        <v>7.7343999999999999</v>
      </c>
      <c r="HX442">
        <v>2.4687999999999999</v>
      </c>
      <c r="HY442" t="s">
        <v>0</v>
      </c>
      <c r="HZ442">
        <v>7.5487000000000002</v>
      </c>
      <c r="IA442">
        <v>9.6562999999999999</v>
      </c>
      <c r="IB442">
        <v>11.222</v>
      </c>
      <c r="IC442">
        <v>24.906300000000002</v>
      </c>
      <c r="ID442" t="s">
        <v>0</v>
      </c>
      <c r="IE442" t="s">
        <v>0</v>
      </c>
      <c r="IF442">
        <v>3.1111</v>
      </c>
      <c r="IG442">
        <v>27.457999999999998</v>
      </c>
      <c r="IH442" t="s">
        <v>0</v>
      </c>
      <c r="II442" t="s">
        <v>0</v>
      </c>
      <c r="IJ442" t="s">
        <v>0</v>
      </c>
      <c r="IK442" t="s">
        <v>0</v>
      </c>
      <c r="IL442" t="s">
        <v>0</v>
      </c>
      <c r="IM442">
        <v>32.040199999999999</v>
      </c>
      <c r="IN442">
        <v>7.8333000000000004</v>
      </c>
      <c r="IO442" t="s">
        <v>0</v>
      </c>
      <c r="IP442" t="s">
        <v>0</v>
      </c>
      <c r="IQ442" t="s">
        <v>0</v>
      </c>
      <c r="IR442" t="s">
        <v>0</v>
      </c>
      <c r="IS442" t="s">
        <v>0</v>
      </c>
      <c r="IT442" t="s">
        <v>0</v>
      </c>
      <c r="IU442">
        <v>8.0937999999999999</v>
      </c>
      <c r="IV442" t="s">
        <v>0</v>
      </c>
      <c r="IW442">
        <v>6.5</v>
      </c>
      <c r="IX442" t="s">
        <v>0</v>
      </c>
      <c r="IY442">
        <v>3.5093999999999999</v>
      </c>
      <c r="IZ442" t="s">
        <v>0</v>
      </c>
      <c r="JA442">
        <v>11.078099999999999</v>
      </c>
      <c r="JB442" t="s">
        <v>0</v>
      </c>
      <c r="JC442">
        <v>8.75</v>
      </c>
      <c r="JD442" t="s">
        <v>0</v>
      </c>
      <c r="JE442">
        <v>26.0625</v>
      </c>
      <c r="JF442" t="s">
        <v>0</v>
      </c>
      <c r="JG442" t="s">
        <v>0</v>
      </c>
      <c r="JH442" t="s">
        <v>0</v>
      </c>
      <c r="JI442" t="s">
        <v>0</v>
      </c>
      <c r="JJ442" t="s">
        <v>0</v>
      </c>
      <c r="JK442">
        <v>22.0853</v>
      </c>
      <c r="JL442" t="s">
        <v>0</v>
      </c>
      <c r="JM442" t="s">
        <v>0</v>
      </c>
      <c r="JN442">
        <v>7.9375</v>
      </c>
      <c r="JO442">
        <v>2</v>
      </c>
      <c r="JP442" t="s">
        <v>0</v>
      </c>
      <c r="JQ442">
        <v>0.26529999999999998</v>
      </c>
      <c r="JR442">
        <v>8.7187999999999999</v>
      </c>
      <c r="JS442">
        <v>11.471299999999999</v>
      </c>
      <c r="JT442" t="s">
        <v>0</v>
      </c>
      <c r="JU442">
        <v>4</v>
      </c>
      <c r="JV442">
        <v>1.4224999999999999</v>
      </c>
      <c r="JW442" t="s">
        <v>0</v>
      </c>
      <c r="JX442">
        <v>4.7115</v>
      </c>
      <c r="JY442" t="s">
        <v>0</v>
      </c>
      <c r="JZ442" t="s">
        <v>0</v>
      </c>
      <c r="KA442">
        <v>20.0625</v>
      </c>
      <c r="KB442" t="s">
        <v>0</v>
      </c>
      <c r="KC442">
        <v>12.0625</v>
      </c>
      <c r="KD442">
        <v>14.0625</v>
      </c>
      <c r="KE442">
        <v>1.0468999999999999</v>
      </c>
      <c r="KF442" t="s">
        <v>0</v>
      </c>
      <c r="KG442">
        <v>1.5390999999999999</v>
      </c>
      <c r="KH442" t="s">
        <v>0</v>
      </c>
      <c r="KI442" t="s">
        <v>0</v>
      </c>
      <c r="KJ442" t="s">
        <v>0</v>
      </c>
      <c r="KK442" t="s">
        <v>0</v>
      </c>
      <c r="KL442" t="s">
        <v>0</v>
      </c>
      <c r="KM442" t="s">
        <v>0</v>
      </c>
      <c r="KN442" t="s">
        <v>0</v>
      </c>
      <c r="KO442" t="s">
        <v>0</v>
      </c>
      <c r="KP442">
        <v>10.2171</v>
      </c>
      <c r="KQ442">
        <v>8.0630000000000006</v>
      </c>
      <c r="KR442" t="s">
        <v>0</v>
      </c>
      <c r="KS442" t="s">
        <v>0</v>
      </c>
      <c r="KT442" t="s">
        <v>0</v>
      </c>
      <c r="KU442" t="s">
        <v>0</v>
      </c>
      <c r="KV442">
        <v>4.0547000000000004</v>
      </c>
      <c r="KW442" t="s">
        <v>0</v>
      </c>
      <c r="KX442">
        <v>3</v>
      </c>
      <c r="KY442" t="s">
        <v>0</v>
      </c>
      <c r="KZ442" t="s">
        <v>0</v>
      </c>
      <c r="LA442" t="s">
        <v>0</v>
      </c>
      <c r="LB442" t="s">
        <v>0</v>
      </c>
      <c r="LC442">
        <v>12.75</v>
      </c>
      <c r="LD442">
        <v>20.599</v>
      </c>
      <c r="LE442" t="s">
        <v>0</v>
      </c>
      <c r="LF442">
        <v>5.5936000000000003</v>
      </c>
      <c r="LG442" t="s">
        <v>0</v>
      </c>
      <c r="LH442" t="s">
        <v>0</v>
      </c>
      <c r="LI442">
        <v>20.3291</v>
      </c>
      <c r="LJ442">
        <v>9.3714999999999993</v>
      </c>
      <c r="LK442" t="s">
        <v>0</v>
      </c>
      <c r="LL442" t="s">
        <v>0</v>
      </c>
      <c r="LM442" t="s">
        <v>0</v>
      </c>
      <c r="LN442">
        <v>19.7408</v>
      </c>
      <c r="LO442" t="s">
        <v>0</v>
      </c>
      <c r="LP442" t="s">
        <v>0</v>
      </c>
      <c r="LQ442">
        <v>1.35</v>
      </c>
      <c r="LR442" t="s">
        <v>0</v>
      </c>
      <c r="LS442">
        <v>4.2778</v>
      </c>
      <c r="LT442">
        <v>3.75</v>
      </c>
      <c r="LU442" t="s">
        <v>0</v>
      </c>
      <c r="LV442" t="s">
        <v>0</v>
      </c>
      <c r="LW442">
        <v>16.4375</v>
      </c>
      <c r="LX442">
        <v>28.843800000000002</v>
      </c>
      <c r="LY442" t="s">
        <v>0</v>
      </c>
      <c r="LZ442">
        <v>4.5682</v>
      </c>
      <c r="MA442">
        <v>1.4961</v>
      </c>
      <c r="MB442" t="s">
        <v>0</v>
      </c>
      <c r="MC442" t="s">
        <v>0</v>
      </c>
      <c r="MD442">
        <v>11.962999999999999</v>
      </c>
      <c r="ME442" t="s">
        <v>0</v>
      </c>
      <c r="MF442" t="s">
        <v>0</v>
      </c>
      <c r="MG442" t="s">
        <v>0</v>
      </c>
      <c r="MH442">
        <v>16.708300000000001</v>
      </c>
      <c r="MI442" t="s">
        <v>0</v>
      </c>
      <c r="MJ442" t="s">
        <v>0</v>
      </c>
      <c r="MK442">
        <v>5.25</v>
      </c>
      <c r="ML442" t="s">
        <v>0</v>
      </c>
      <c r="MM442" t="s">
        <v>0</v>
      </c>
      <c r="MN442">
        <v>20.5625</v>
      </c>
      <c r="MO442" t="s">
        <v>0</v>
      </c>
      <c r="MP442" t="s">
        <v>0</v>
      </c>
      <c r="MQ442" t="s">
        <v>0</v>
      </c>
      <c r="MR442" t="s">
        <v>0</v>
      </c>
      <c r="MS442">
        <v>3.0093999999999999</v>
      </c>
      <c r="MT442">
        <v>3.5781000000000001</v>
      </c>
      <c r="MU442" t="s">
        <v>0</v>
      </c>
      <c r="MV442" t="s">
        <v>0</v>
      </c>
      <c r="MW442">
        <v>11.510899999999999</v>
      </c>
      <c r="MX442" t="s">
        <v>0</v>
      </c>
      <c r="MY442" t="s">
        <v>0</v>
      </c>
      <c r="MZ442" t="s">
        <v>0</v>
      </c>
      <c r="NA442" t="s">
        <v>0</v>
      </c>
      <c r="NB442">
        <v>9.0183</v>
      </c>
      <c r="NC442">
        <v>13.5625</v>
      </c>
      <c r="ND442">
        <v>13.457000000000001</v>
      </c>
      <c r="NE442">
        <v>5.5833000000000004</v>
      </c>
      <c r="NF442" t="s">
        <v>0</v>
      </c>
      <c r="NG442">
        <v>10.25</v>
      </c>
      <c r="NH442">
        <v>1.3332999999999999</v>
      </c>
      <c r="NI442">
        <v>7.5926</v>
      </c>
      <c r="NJ442">
        <v>1.7187999999999999</v>
      </c>
      <c r="NK442" t="s">
        <v>0</v>
      </c>
      <c r="NL442">
        <v>10.8125</v>
      </c>
      <c r="NM442" t="s">
        <v>0</v>
      </c>
      <c r="NN442" t="s">
        <v>0</v>
      </c>
      <c r="NO442">
        <v>20</v>
      </c>
      <c r="NP442" t="s">
        <v>0</v>
      </c>
      <c r="NQ442">
        <v>11.5</v>
      </c>
      <c r="NR442">
        <v>13.843999999999999</v>
      </c>
      <c r="NS442">
        <v>10.7583</v>
      </c>
      <c r="NT442" t="s">
        <v>0</v>
      </c>
      <c r="NU442" t="s">
        <v>0</v>
      </c>
      <c r="NV442" t="s">
        <v>0</v>
      </c>
      <c r="NW442" t="s">
        <v>0</v>
      </c>
      <c r="NX442">
        <v>16.8125</v>
      </c>
      <c r="NY442" t="s">
        <v>0</v>
      </c>
      <c r="NZ442" t="s">
        <v>0</v>
      </c>
      <c r="OA442" t="s">
        <v>0</v>
      </c>
      <c r="OB442" t="s">
        <v>0</v>
      </c>
      <c r="OC442" t="s">
        <v>0</v>
      </c>
      <c r="OD442" t="s">
        <v>0</v>
      </c>
      <c r="OE442" t="s">
        <v>0</v>
      </c>
      <c r="OF442" t="s">
        <v>0</v>
      </c>
      <c r="OG442" t="s">
        <v>0</v>
      </c>
      <c r="OH442" t="s">
        <v>0</v>
      </c>
      <c r="OI442">
        <v>0.9375</v>
      </c>
      <c r="OJ442">
        <v>1.9534</v>
      </c>
      <c r="OK442" t="s">
        <v>0</v>
      </c>
      <c r="OL442" t="s">
        <v>0</v>
      </c>
      <c r="OM442" t="s">
        <v>0</v>
      </c>
      <c r="ON442">
        <v>1.4266000000000001</v>
      </c>
      <c r="OO442" t="s">
        <v>0</v>
      </c>
      <c r="OP442" t="s">
        <v>0</v>
      </c>
      <c r="OQ442" t="s">
        <v>0</v>
      </c>
      <c r="OR442">
        <v>20.25</v>
      </c>
      <c r="OS442" t="s">
        <v>0</v>
      </c>
      <c r="OT442" t="s">
        <v>0</v>
      </c>
      <c r="OU442">
        <v>0.5706</v>
      </c>
      <c r="OV442" t="s">
        <v>0</v>
      </c>
      <c r="OW442">
        <v>11.75</v>
      </c>
      <c r="OX442" t="s">
        <v>0</v>
      </c>
      <c r="OY442" t="s">
        <v>0</v>
      </c>
      <c r="OZ442">
        <v>15.6052</v>
      </c>
      <c r="PA442" t="s">
        <v>0</v>
      </c>
      <c r="PB442">
        <v>20</v>
      </c>
      <c r="PC442" t="s">
        <v>0</v>
      </c>
      <c r="PD442">
        <v>8.4503000000000004</v>
      </c>
      <c r="PE442" t="s">
        <v>0</v>
      </c>
      <c r="PF442">
        <v>6.5940000000000003</v>
      </c>
      <c r="PG442" t="s">
        <v>0</v>
      </c>
      <c r="PH442" t="s">
        <v>0</v>
      </c>
      <c r="PI442" t="s">
        <v>0</v>
      </c>
      <c r="PJ442" t="s">
        <v>0</v>
      </c>
      <c r="PK442" t="s">
        <v>0</v>
      </c>
      <c r="PL442">
        <v>18.687999999999999</v>
      </c>
      <c r="PM442" t="s">
        <v>0</v>
      </c>
      <c r="PN442" t="s">
        <v>0</v>
      </c>
      <c r="PO442" t="s">
        <v>0</v>
      </c>
      <c r="PP442">
        <v>5.5</v>
      </c>
      <c r="PQ442">
        <v>13.875</v>
      </c>
      <c r="PR442" t="s">
        <v>0</v>
      </c>
      <c r="PS442" t="s">
        <v>0</v>
      </c>
      <c r="PT442" t="s">
        <v>0</v>
      </c>
      <c r="PU442" t="s">
        <v>0</v>
      </c>
      <c r="PV442" t="s">
        <v>0</v>
      </c>
      <c r="PW442">
        <v>6.25</v>
      </c>
      <c r="PX442">
        <v>6.25</v>
      </c>
      <c r="PY442">
        <v>0.53910000000000002</v>
      </c>
      <c r="PZ442">
        <v>10.127000000000001</v>
      </c>
      <c r="QA442" t="s">
        <v>0</v>
      </c>
      <c r="QB442" t="s">
        <v>0</v>
      </c>
      <c r="QC442" t="s">
        <v>0</v>
      </c>
      <c r="QD442">
        <v>16.187999999999999</v>
      </c>
      <c r="QE442" t="s">
        <v>0</v>
      </c>
      <c r="QF442" t="s">
        <v>0</v>
      </c>
      <c r="QG442" t="s">
        <v>0</v>
      </c>
      <c r="QH442" t="s">
        <v>0</v>
      </c>
      <c r="QI442">
        <v>1.8203</v>
      </c>
      <c r="QJ442">
        <v>8.4687999999999999</v>
      </c>
      <c r="QK442" t="s">
        <v>0</v>
      </c>
      <c r="QL442" t="s">
        <v>0</v>
      </c>
      <c r="QM442" t="s">
        <v>0</v>
      </c>
      <c r="QN442">
        <v>8.1537000000000006</v>
      </c>
      <c r="QO442">
        <v>2.0468999999999999</v>
      </c>
      <c r="QP442" t="s">
        <v>0</v>
      </c>
      <c r="QQ442" t="s">
        <v>0</v>
      </c>
      <c r="QR442">
        <v>15.5</v>
      </c>
      <c r="QS442">
        <v>7.3917999999999999</v>
      </c>
      <c r="QT442" t="s">
        <v>0</v>
      </c>
      <c r="QU442" t="s">
        <v>0</v>
      </c>
      <c r="QV442">
        <v>2.4651000000000001</v>
      </c>
      <c r="QW442">
        <v>5.6879999999999997</v>
      </c>
      <c r="QX442" t="s">
        <v>0</v>
      </c>
      <c r="QY442">
        <v>1.8883999999999999</v>
      </c>
      <c r="QZ442">
        <v>3.6473</v>
      </c>
      <c r="RA442" t="s">
        <v>0</v>
      </c>
      <c r="RB442" t="s">
        <v>0</v>
      </c>
      <c r="RC442">
        <v>12.75</v>
      </c>
      <c r="RD442">
        <v>6.3158000000000003</v>
      </c>
      <c r="RE442" t="s">
        <v>0</v>
      </c>
      <c r="RF442" t="s">
        <v>0</v>
      </c>
      <c r="RG442" t="s">
        <v>0</v>
      </c>
      <c r="RH442" t="s">
        <v>0</v>
      </c>
      <c r="RI442">
        <v>21.904399999999999</v>
      </c>
      <c r="RJ442" t="s">
        <v>0</v>
      </c>
      <c r="RK442" t="s">
        <v>0</v>
      </c>
      <c r="RL442">
        <v>4.1093999999999999</v>
      </c>
      <c r="RM442">
        <v>1.6875</v>
      </c>
      <c r="RN442">
        <v>11.75</v>
      </c>
      <c r="RO442" t="s">
        <v>0</v>
      </c>
      <c r="RP442">
        <v>3.8125</v>
      </c>
      <c r="RQ442">
        <v>35.75</v>
      </c>
      <c r="RR442" t="s">
        <v>0</v>
      </c>
      <c r="RS442" t="s">
        <v>0</v>
      </c>
      <c r="RT442">
        <v>4.2477999999999998</v>
      </c>
      <c r="RU442">
        <v>12.3438</v>
      </c>
      <c r="RV442" t="s">
        <v>0</v>
      </c>
      <c r="RW442" t="s">
        <v>0</v>
      </c>
      <c r="RX442" t="s">
        <v>0</v>
      </c>
      <c r="RY442">
        <v>11.357099999999999</v>
      </c>
      <c r="RZ442" t="s">
        <v>0</v>
      </c>
      <c r="SA442" t="s">
        <v>0</v>
      </c>
      <c r="SB442">
        <v>18.75</v>
      </c>
      <c r="SC442" t="s">
        <v>0</v>
      </c>
      <c r="SD442">
        <v>14.6875</v>
      </c>
      <c r="SE442" t="s">
        <v>0</v>
      </c>
      <c r="SF442">
        <v>25.467700000000001</v>
      </c>
      <c r="SG442" t="s">
        <v>0</v>
      </c>
      <c r="SH442" t="s">
        <v>0</v>
      </c>
      <c r="SI442" t="s">
        <v>0</v>
      </c>
      <c r="SJ442" t="s">
        <v>0</v>
      </c>
      <c r="SK442" t="s">
        <v>0</v>
      </c>
      <c r="SL442" t="s">
        <v>0</v>
      </c>
      <c r="SM442" t="s">
        <v>0</v>
      </c>
    </row>
    <row r="443" spans="1:507" x14ac:dyDescent="0.3">
      <c r="A443" s="1">
        <v>33492</v>
      </c>
      <c r="B443" t="s">
        <v>0</v>
      </c>
      <c r="C443" t="s">
        <v>0</v>
      </c>
      <c r="D443" t="s">
        <v>0</v>
      </c>
      <c r="E443" t="s">
        <v>0</v>
      </c>
      <c r="F443" t="s">
        <v>0</v>
      </c>
      <c r="G443" t="s">
        <v>0</v>
      </c>
      <c r="H443" t="s">
        <v>0</v>
      </c>
      <c r="I443">
        <v>6.0278</v>
      </c>
      <c r="J443" t="s">
        <v>0</v>
      </c>
      <c r="K443" t="s">
        <v>0</v>
      </c>
      <c r="L443">
        <v>1.3125</v>
      </c>
      <c r="M443">
        <v>10.282999999999999</v>
      </c>
      <c r="N443">
        <v>6.4271000000000003</v>
      </c>
      <c r="O443" t="s">
        <v>0</v>
      </c>
      <c r="P443" t="s">
        <v>0</v>
      </c>
      <c r="Q443" t="s">
        <v>0</v>
      </c>
      <c r="R443">
        <v>30.25</v>
      </c>
      <c r="S443" t="s">
        <v>0</v>
      </c>
      <c r="T443">
        <v>1.5832999999999999</v>
      </c>
      <c r="U443" t="s">
        <v>0</v>
      </c>
      <c r="V443">
        <v>151.35329999999999</v>
      </c>
      <c r="W443" t="s">
        <v>0</v>
      </c>
      <c r="X443" t="s">
        <v>0</v>
      </c>
      <c r="Y443">
        <v>4.9687999999999999</v>
      </c>
      <c r="Z443" t="s">
        <v>0</v>
      </c>
      <c r="AA443" t="s">
        <v>0</v>
      </c>
      <c r="AB443" t="s">
        <v>0</v>
      </c>
      <c r="AC443">
        <v>5.6562999999999999</v>
      </c>
      <c r="AD443" t="s">
        <v>0</v>
      </c>
      <c r="AE443" t="s">
        <v>0</v>
      </c>
      <c r="AF443" t="s">
        <v>0</v>
      </c>
      <c r="AG443" t="s">
        <v>0</v>
      </c>
      <c r="AH443" t="s">
        <v>0</v>
      </c>
      <c r="AI443">
        <v>5.9375</v>
      </c>
      <c r="AJ443" t="s">
        <v>0</v>
      </c>
      <c r="AK443" t="s">
        <v>0</v>
      </c>
      <c r="AL443" t="s">
        <v>0</v>
      </c>
      <c r="AM443" t="s">
        <v>0</v>
      </c>
      <c r="AN443" t="s">
        <v>0</v>
      </c>
      <c r="AO443" t="s">
        <v>0</v>
      </c>
      <c r="AP443" t="s">
        <v>0</v>
      </c>
      <c r="AQ443" t="s">
        <v>0</v>
      </c>
      <c r="AR443">
        <v>10.593</v>
      </c>
      <c r="AS443" t="s">
        <v>0</v>
      </c>
      <c r="AT443">
        <v>7.6299000000000001</v>
      </c>
      <c r="AU443">
        <v>15.572100000000001</v>
      </c>
      <c r="AV443" t="s">
        <v>0</v>
      </c>
      <c r="AW443" t="s">
        <v>0</v>
      </c>
      <c r="AX443" t="s">
        <v>0</v>
      </c>
      <c r="AY443" t="s">
        <v>0</v>
      </c>
      <c r="AZ443">
        <v>13.75</v>
      </c>
      <c r="BA443" t="s">
        <v>0</v>
      </c>
      <c r="BB443" t="s">
        <v>0</v>
      </c>
      <c r="BC443" t="s">
        <v>0</v>
      </c>
      <c r="BD443">
        <v>10.75</v>
      </c>
      <c r="BE443" t="s">
        <v>0</v>
      </c>
      <c r="BF443">
        <v>6.5494000000000003</v>
      </c>
      <c r="BG443">
        <v>10</v>
      </c>
      <c r="BH443">
        <v>25</v>
      </c>
      <c r="BI443">
        <v>9.2812999999999999</v>
      </c>
      <c r="BJ443">
        <v>8.1526999999999994</v>
      </c>
      <c r="BK443">
        <v>0.85189999999999999</v>
      </c>
      <c r="BL443">
        <v>8.25</v>
      </c>
      <c r="BM443">
        <v>2.0278</v>
      </c>
      <c r="BN443">
        <v>2.5689000000000002</v>
      </c>
      <c r="BO443" t="s">
        <v>0</v>
      </c>
      <c r="BP443">
        <v>4.0411999999999999</v>
      </c>
      <c r="BQ443" t="s">
        <v>0</v>
      </c>
      <c r="BR443">
        <v>25</v>
      </c>
      <c r="BS443" t="s">
        <v>0</v>
      </c>
      <c r="BT443">
        <v>2.2187999999999999</v>
      </c>
      <c r="BU443">
        <v>20.433499999999999</v>
      </c>
      <c r="BV443" t="s">
        <v>0</v>
      </c>
      <c r="BW443" t="s">
        <v>0</v>
      </c>
      <c r="BX443" t="s">
        <v>0</v>
      </c>
      <c r="BY443" t="s">
        <v>0</v>
      </c>
      <c r="BZ443" t="s">
        <v>0</v>
      </c>
      <c r="CA443">
        <v>24.322800000000001</v>
      </c>
      <c r="CB443">
        <v>11.4777</v>
      </c>
      <c r="CC443" t="s">
        <v>0</v>
      </c>
      <c r="CD443">
        <v>5.7656000000000001</v>
      </c>
      <c r="CE443" t="s">
        <v>0</v>
      </c>
      <c r="CF443" t="s">
        <v>0</v>
      </c>
      <c r="CG443" t="s">
        <v>0</v>
      </c>
      <c r="CH443" t="s">
        <v>0</v>
      </c>
      <c r="CI443" t="s">
        <v>0</v>
      </c>
      <c r="CJ443">
        <v>4.2222</v>
      </c>
      <c r="CK443" t="s">
        <v>0</v>
      </c>
      <c r="CL443" t="s">
        <v>0</v>
      </c>
      <c r="CM443" t="s">
        <v>0</v>
      </c>
      <c r="CN443" t="s">
        <v>0</v>
      </c>
      <c r="CO443" t="s">
        <v>0</v>
      </c>
      <c r="CP443">
        <v>2.4792000000000001</v>
      </c>
      <c r="CQ443" t="s">
        <v>0</v>
      </c>
      <c r="CR443" t="s">
        <v>0</v>
      </c>
      <c r="CS443">
        <v>4.7222</v>
      </c>
      <c r="CT443" t="s">
        <v>0</v>
      </c>
      <c r="CU443">
        <v>5.0312999999999999</v>
      </c>
      <c r="CV443">
        <v>10.125</v>
      </c>
      <c r="CW443">
        <v>14.208299999999999</v>
      </c>
      <c r="CX443" t="s">
        <v>0</v>
      </c>
      <c r="CY443" t="s">
        <v>0</v>
      </c>
      <c r="CZ443" t="s">
        <v>0</v>
      </c>
      <c r="DA443">
        <v>5.016</v>
      </c>
      <c r="DB443">
        <v>18.625</v>
      </c>
      <c r="DC443" t="s">
        <v>0</v>
      </c>
      <c r="DD443">
        <v>15.538499999999999</v>
      </c>
      <c r="DE443" t="s">
        <v>0</v>
      </c>
      <c r="DF443">
        <v>1.4375</v>
      </c>
      <c r="DG443">
        <v>6.5625</v>
      </c>
      <c r="DH443">
        <v>9.9101999999999997</v>
      </c>
      <c r="DI443" t="s">
        <v>0</v>
      </c>
      <c r="DJ443" t="s">
        <v>0</v>
      </c>
      <c r="DK443">
        <v>18.363700000000001</v>
      </c>
      <c r="DL443" t="s">
        <v>0</v>
      </c>
      <c r="DM443" t="s">
        <v>0</v>
      </c>
      <c r="DN443" t="s">
        <v>0</v>
      </c>
      <c r="DO443" t="s">
        <v>0</v>
      </c>
      <c r="DP443">
        <v>4.1771000000000003</v>
      </c>
      <c r="DQ443" t="s">
        <v>0</v>
      </c>
      <c r="DR443">
        <v>7.5926</v>
      </c>
      <c r="DS443" t="s">
        <v>0</v>
      </c>
      <c r="DT443" t="s">
        <v>0</v>
      </c>
      <c r="DU443" t="s">
        <v>0</v>
      </c>
      <c r="DV443">
        <v>10.0016</v>
      </c>
      <c r="DW443">
        <v>17.906300000000002</v>
      </c>
      <c r="DX443" t="s">
        <v>0</v>
      </c>
      <c r="DY443">
        <v>16.541699999999999</v>
      </c>
      <c r="DZ443" t="s">
        <v>0</v>
      </c>
      <c r="EA443">
        <v>24.602699999999999</v>
      </c>
      <c r="EB443">
        <v>8.7707999999999995</v>
      </c>
      <c r="EC443" t="s">
        <v>0</v>
      </c>
      <c r="ED443" t="s">
        <v>0</v>
      </c>
      <c r="EE443" t="s">
        <v>0</v>
      </c>
      <c r="EF443" t="s">
        <v>0</v>
      </c>
      <c r="EG443">
        <v>1.0777000000000001</v>
      </c>
      <c r="EH443">
        <v>9.3017000000000003</v>
      </c>
      <c r="EI443" t="s">
        <v>0</v>
      </c>
      <c r="EJ443" t="s">
        <v>0</v>
      </c>
      <c r="EK443" t="s">
        <v>0</v>
      </c>
      <c r="EL443" t="s">
        <v>0</v>
      </c>
      <c r="EM443" t="s">
        <v>0</v>
      </c>
      <c r="EN443">
        <v>6.2983000000000002</v>
      </c>
      <c r="EO443" t="s">
        <v>0</v>
      </c>
      <c r="EP443">
        <v>6.8248999999999995</v>
      </c>
      <c r="EQ443" t="s">
        <v>0</v>
      </c>
      <c r="ER443">
        <v>30.75</v>
      </c>
      <c r="ES443">
        <v>26.4175</v>
      </c>
      <c r="ET443" t="s">
        <v>0</v>
      </c>
      <c r="EU443" t="s">
        <v>0</v>
      </c>
      <c r="EV443" t="s">
        <v>0</v>
      </c>
      <c r="EW443" t="s">
        <v>0</v>
      </c>
      <c r="EX443" t="s">
        <v>0</v>
      </c>
      <c r="EY443">
        <v>3.8125</v>
      </c>
      <c r="EZ443">
        <v>24.375</v>
      </c>
      <c r="FA443">
        <v>4.43</v>
      </c>
      <c r="FB443">
        <v>21.625</v>
      </c>
      <c r="FC443" t="s">
        <v>0</v>
      </c>
      <c r="FD443" t="s">
        <v>0</v>
      </c>
      <c r="FE443">
        <v>11.8438</v>
      </c>
      <c r="FF443">
        <v>2.8281000000000001</v>
      </c>
      <c r="FG443" t="s">
        <v>0</v>
      </c>
      <c r="FH443" t="s">
        <v>0</v>
      </c>
      <c r="FI443">
        <v>22</v>
      </c>
      <c r="FJ443" t="s">
        <v>0</v>
      </c>
      <c r="FK443" t="s">
        <v>0</v>
      </c>
      <c r="FL443">
        <v>6.7925000000000004</v>
      </c>
      <c r="FM443">
        <v>25</v>
      </c>
      <c r="FN443" t="s">
        <v>0</v>
      </c>
      <c r="FO443" t="s">
        <v>0</v>
      </c>
      <c r="FP443">
        <v>10.9375</v>
      </c>
      <c r="FQ443" t="s">
        <v>0</v>
      </c>
      <c r="FR443" t="s">
        <v>0</v>
      </c>
      <c r="FS443" t="s">
        <v>0</v>
      </c>
      <c r="FT443">
        <v>9.7292000000000005</v>
      </c>
      <c r="FU443" t="s">
        <v>0</v>
      </c>
      <c r="FV443" t="s">
        <v>0</v>
      </c>
      <c r="FW443" t="s">
        <v>0</v>
      </c>
      <c r="FX443" t="s">
        <v>0</v>
      </c>
      <c r="FY443" t="s">
        <v>0</v>
      </c>
      <c r="FZ443">
        <v>9.1875</v>
      </c>
      <c r="GA443" t="s">
        <v>0</v>
      </c>
      <c r="GB443" t="s">
        <v>0</v>
      </c>
      <c r="GC443" t="s">
        <v>0</v>
      </c>
      <c r="GD443" t="s">
        <v>0</v>
      </c>
      <c r="GE443" t="s">
        <v>0</v>
      </c>
      <c r="GF443" t="s">
        <v>0</v>
      </c>
      <c r="GG443" t="s">
        <v>0</v>
      </c>
      <c r="GH443" t="s">
        <v>0</v>
      </c>
      <c r="GI443">
        <v>5.5225</v>
      </c>
      <c r="GJ443" t="s">
        <v>0</v>
      </c>
      <c r="GK443" t="s">
        <v>0</v>
      </c>
      <c r="GL443" t="s">
        <v>0</v>
      </c>
      <c r="GM443">
        <v>19.25</v>
      </c>
      <c r="GN443" t="s">
        <v>0</v>
      </c>
      <c r="GO443" t="s">
        <v>0</v>
      </c>
      <c r="GP443" t="s">
        <v>0</v>
      </c>
      <c r="GQ443">
        <v>5.141</v>
      </c>
      <c r="GR443">
        <v>5.6372999999999998</v>
      </c>
      <c r="GS443" t="s">
        <v>0</v>
      </c>
      <c r="GT443">
        <v>12.617000000000001</v>
      </c>
      <c r="GU443">
        <v>6.4903000000000004</v>
      </c>
      <c r="GV443">
        <v>9.4849999999999994</v>
      </c>
      <c r="GW443" t="s">
        <v>0</v>
      </c>
      <c r="GX443" t="s">
        <v>0</v>
      </c>
      <c r="GY443" t="s">
        <v>0</v>
      </c>
      <c r="GZ443">
        <v>18.3889</v>
      </c>
      <c r="HA443" t="s">
        <v>0</v>
      </c>
      <c r="HB443">
        <v>6.1481000000000003</v>
      </c>
      <c r="HC443" t="s">
        <v>0</v>
      </c>
      <c r="HD443" t="s">
        <v>0</v>
      </c>
      <c r="HE443">
        <v>23.187999999999999</v>
      </c>
      <c r="HF443">
        <v>8.3984000000000005</v>
      </c>
      <c r="HG443" t="s">
        <v>0</v>
      </c>
      <c r="HH443" t="s">
        <v>0</v>
      </c>
      <c r="HI443" t="s">
        <v>0</v>
      </c>
      <c r="HJ443" t="s">
        <v>0</v>
      </c>
      <c r="HK443">
        <v>5.6669999999999998</v>
      </c>
      <c r="HL443">
        <v>18.666699999999999</v>
      </c>
      <c r="HM443" t="s">
        <v>0</v>
      </c>
      <c r="HN443" t="s">
        <v>0</v>
      </c>
      <c r="HO443" t="s">
        <v>0</v>
      </c>
      <c r="HP443" t="s">
        <v>0</v>
      </c>
      <c r="HQ443">
        <v>3.0937999999999999</v>
      </c>
      <c r="HR443" t="s">
        <v>0</v>
      </c>
      <c r="HS443">
        <v>9.0738000000000003</v>
      </c>
      <c r="HT443">
        <v>4.4387999999999996</v>
      </c>
      <c r="HU443" t="s">
        <v>0</v>
      </c>
      <c r="HV443">
        <v>2.1257999999999999</v>
      </c>
      <c r="HW443">
        <v>7.6718999999999999</v>
      </c>
      <c r="HX443">
        <v>2.5312999999999999</v>
      </c>
      <c r="HY443" t="s">
        <v>0</v>
      </c>
      <c r="HZ443">
        <v>7.5487000000000002</v>
      </c>
      <c r="IA443">
        <v>9.7187999999999999</v>
      </c>
      <c r="IB443">
        <v>11.177</v>
      </c>
      <c r="IC443">
        <v>25.343800000000002</v>
      </c>
      <c r="ID443" t="s">
        <v>0</v>
      </c>
      <c r="IE443" t="s">
        <v>0</v>
      </c>
      <c r="IF443">
        <v>3.0863999999999998</v>
      </c>
      <c r="IG443">
        <v>27.332999999999998</v>
      </c>
      <c r="IH443" t="s">
        <v>0</v>
      </c>
      <c r="II443" t="s">
        <v>0</v>
      </c>
      <c r="IJ443" t="s">
        <v>0</v>
      </c>
      <c r="IK443" t="s">
        <v>0</v>
      </c>
      <c r="IL443" t="s">
        <v>0</v>
      </c>
      <c r="IM443">
        <v>32.225000000000001</v>
      </c>
      <c r="IN443">
        <v>7.7083000000000004</v>
      </c>
      <c r="IO443" t="s">
        <v>0</v>
      </c>
      <c r="IP443" t="s">
        <v>0</v>
      </c>
      <c r="IQ443" t="s">
        <v>0</v>
      </c>
      <c r="IR443" t="s">
        <v>0</v>
      </c>
      <c r="IS443" t="s">
        <v>0</v>
      </c>
      <c r="IT443" t="s">
        <v>0</v>
      </c>
      <c r="IU443">
        <v>8.0312999999999999</v>
      </c>
      <c r="IV443" t="s">
        <v>0</v>
      </c>
      <c r="IW443">
        <v>6.5625</v>
      </c>
      <c r="IX443" t="s">
        <v>0</v>
      </c>
      <c r="IY443">
        <v>3.5657999999999999</v>
      </c>
      <c r="IZ443" t="s">
        <v>0</v>
      </c>
      <c r="JA443">
        <v>11.0313</v>
      </c>
      <c r="JB443" t="s">
        <v>0</v>
      </c>
      <c r="JC443">
        <v>8.6667000000000005</v>
      </c>
      <c r="JD443" t="s">
        <v>0</v>
      </c>
      <c r="JE443">
        <v>25.875</v>
      </c>
      <c r="JF443" t="s">
        <v>0</v>
      </c>
      <c r="JG443" t="s">
        <v>0</v>
      </c>
      <c r="JH443" t="s">
        <v>0</v>
      </c>
      <c r="JI443" t="s">
        <v>0</v>
      </c>
      <c r="JJ443" t="s">
        <v>0</v>
      </c>
      <c r="JK443">
        <v>22.026399999999999</v>
      </c>
      <c r="JL443" t="s">
        <v>0</v>
      </c>
      <c r="JM443" t="s">
        <v>0</v>
      </c>
      <c r="JN443">
        <v>8.0155999999999992</v>
      </c>
      <c r="JO443">
        <v>1.9687999999999999</v>
      </c>
      <c r="JP443" t="s">
        <v>0</v>
      </c>
      <c r="JQ443">
        <v>0.26200000000000001</v>
      </c>
      <c r="JR443">
        <v>8.8542000000000005</v>
      </c>
      <c r="JS443">
        <v>11.818899999999999</v>
      </c>
      <c r="JT443" t="s">
        <v>0</v>
      </c>
      <c r="JU443">
        <v>4.0156000000000001</v>
      </c>
      <c r="JV443">
        <v>1.4224999999999999</v>
      </c>
      <c r="JW443" t="s">
        <v>0</v>
      </c>
      <c r="JX443">
        <v>4.7115</v>
      </c>
      <c r="JY443" t="s">
        <v>0</v>
      </c>
      <c r="JZ443" t="s">
        <v>0</v>
      </c>
      <c r="KA443">
        <v>19.968800000000002</v>
      </c>
      <c r="KB443" t="s">
        <v>0</v>
      </c>
      <c r="KC443">
        <v>12</v>
      </c>
      <c r="KD443">
        <v>14</v>
      </c>
      <c r="KE443">
        <v>1.0429999999999999</v>
      </c>
      <c r="KF443" t="s">
        <v>0</v>
      </c>
      <c r="KG443">
        <v>1.5556000000000001</v>
      </c>
      <c r="KH443" t="s">
        <v>0</v>
      </c>
      <c r="KI443" t="s">
        <v>0</v>
      </c>
      <c r="KJ443" t="s">
        <v>0</v>
      </c>
      <c r="KK443" t="s">
        <v>0</v>
      </c>
      <c r="KL443" t="s">
        <v>0</v>
      </c>
      <c r="KM443" t="s">
        <v>0</v>
      </c>
      <c r="KN443" t="s">
        <v>0</v>
      </c>
      <c r="KO443" t="s">
        <v>0</v>
      </c>
      <c r="KP443">
        <v>10.2171</v>
      </c>
      <c r="KQ443">
        <v>8.125</v>
      </c>
      <c r="KR443" t="s">
        <v>0</v>
      </c>
      <c r="KS443" t="s">
        <v>0</v>
      </c>
      <c r="KT443" t="s">
        <v>0</v>
      </c>
      <c r="KU443" t="s">
        <v>0</v>
      </c>
      <c r="KV443">
        <v>4.125</v>
      </c>
      <c r="KW443" t="s">
        <v>0</v>
      </c>
      <c r="KX443">
        <v>2.9687999999999999</v>
      </c>
      <c r="KY443" t="s">
        <v>0</v>
      </c>
      <c r="KZ443" t="s">
        <v>0</v>
      </c>
      <c r="LA443" t="s">
        <v>0</v>
      </c>
      <c r="LB443" t="s">
        <v>0</v>
      </c>
      <c r="LC443">
        <v>12.666700000000001</v>
      </c>
      <c r="LD443">
        <v>20.689</v>
      </c>
      <c r="LE443" t="s">
        <v>0</v>
      </c>
      <c r="LF443">
        <v>5.6225000000000005</v>
      </c>
      <c r="LG443" t="s">
        <v>0</v>
      </c>
      <c r="LH443" t="s">
        <v>0</v>
      </c>
      <c r="LI443">
        <v>20.545999999999999</v>
      </c>
      <c r="LJ443">
        <v>9.3336000000000006</v>
      </c>
      <c r="LK443" t="s">
        <v>0</v>
      </c>
      <c r="LL443" t="s">
        <v>0</v>
      </c>
      <c r="LM443" t="s">
        <v>0</v>
      </c>
      <c r="LN443">
        <v>19.588100000000001</v>
      </c>
      <c r="LO443" t="s">
        <v>0</v>
      </c>
      <c r="LP443" t="s">
        <v>0</v>
      </c>
      <c r="LQ443">
        <v>1.4125000000000001</v>
      </c>
      <c r="LR443" t="s">
        <v>0</v>
      </c>
      <c r="LS443">
        <v>4.2222</v>
      </c>
      <c r="LT443">
        <v>3.6875</v>
      </c>
      <c r="LU443" t="s">
        <v>0</v>
      </c>
      <c r="LV443" t="s">
        <v>0</v>
      </c>
      <c r="LW443">
        <v>16.375</v>
      </c>
      <c r="LX443">
        <v>28.443200000000001</v>
      </c>
      <c r="LY443" t="s">
        <v>0</v>
      </c>
      <c r="LZ443">
        <v>4.5926999999999998</v>
      </c>
      <c r="MA443">
        <v>1.4922</v>
      </c>
      <c r="MB443" t="s">
        <v>0</v>
      </c>
      <c r="MC443" t="s">
        <v>0</v>
      </c>
      <c r="MD443">
        <v>12.19</v>
      </c>
      <c r="ME443" t="s">
        <v>0</v>
      </c>
      <c r="MF443" t="s">
        <v>0</v>
      </c>
      <c r="MG443" t="s">
        <v>0</v>
      </c>
      <c r="MH443">
        <v>16.666699999999999</v>
      </c>
      <c r="MI443" t="s">
        <v>0</v>
      </c>
      <c r="MJ443" t="s">
        <v>0</v>
      </c>
      <c r="MK443">
        <v>5.25</v>
      </c>
      <c r="ML443" t="s">
        <v>0</v>
      </c>
      <c r="MM443" t="s">
        <v>0</v>
      </c>
      <c r="MN443">
        <v>20.25</v>
      </c>
      <c r="MO443" t="s">
        <v>0</v>
      </c>
      <c r="MP443" t="s">
        <v>0</v>
      </c>
      <c r="MQ443" t="s">
        <v>0</v>
      </c>
      <c r="MR443" t="s">
        <v>0</v>
      </c>
      <c r="MS443">
        <v>3.0093999999999999</v>
      </c>
      <c r="MT443">
        <v>3.5781000000000001</v>
      </c>
      <c r="MU443" t="s">
        <v>0</v>
      </c>
      <c r="MV443" t="s">
        <v>0</v>
      </c>
      <c r="MW443">
        <v>11.151199999999999</v>
      </c>
      <c r="MX443" t="s">
        <v>0</v>
      </c>
      <c r="MY443" t="s">
        <v>0</v>
      </c>
      <c r="MZ443" t="s">
        <v>0</v>
      </c>
      <c r="NA443" t="s">
        <v>0</v>
      </c>
      <c r="NB443">
        <v>8.9899000000000004</v>
      </c>
      <c r="NC443">
        <v>13.75</v>
      </c>
      <c r="ND443">
        <v>13.688000000000001</v>
      </c>
      <c r="NE443">
        <v>5.5728999999999997</v>
      </c>
      <c r="NF443" t="s">
        <v>0</v>
      </c>
      <c r="NG443">
        <v>10.2813</v>
      </c>
      <c r="NH443">
        <v>1.3089999999999999</v>
      </c>
      <c r="NI443">
        <v>7.6295999999999999</v>
      </c>
      <c r="NJ443">
        <v>1.7343999999999999</v>
      </c>
      <c r="NK443" t="s">
        <v>0</v>
      </c>
      <c r="NL443">
        <v>10.7813</v>
      </c>
      <c r="NM443" t="s">
        <v>0</v>
      </c>
      <c r="NN443" t="s">
        <v>0</v>
      </c>
      <c r="NO443">
        <v>19.75</v>
      </c>
      <c r="NP443" t="s">
        <v>0</v>
      </c>
      <c r="NQ443">
        <v>11.5</v>
      </c>
      <c r="NR443">
        <v>13.656000000000001</v>
      </c>
      <c r="NS443">
        <v>10.7293</v>
      </c>
      <c r="NT443" t="s">
        <v>0</v>
      </c>
      <c r="NU443" t="s">
        <v>0</v>
      </c>
      <c r="NV443" t="s">
        <v>0</v>
      </c>
      <c r="NW443" t="s">
        <v>0</v>
      </c>
      <c r="NX443">
        <v>16.9375</v>
      </c>
      <c r="NY443" t="s">
        <v>0</v>
      </c>
      <c r="NZ443" t="s">
        <v>0</v>
      </c>
      <c r="OA443" t="s">
        <v>0</v>
      </c>
      <c r="OB443" t="s">
        <v>0</v>
      </c>
      <c r="OC443" t="s">
        <v>0</v>
      </c>
      <c r="OD443" t="s">
        <v>0</v>
      </c>
      <c r="OE443" t="s">
        <v>0</v>
      </c>
      <c r="OF443" t="s">
        <v>0</v>
      </c>
      <c r="OG443" t="s">
        <v>0</v>
      </c>
      <c r="OH443" t="s">
        <v>0</v>
      </c>
      <c r="OI443">
        <v>0.91669999999999996</v>
      </c>
      <c r="OJ443">
        <v>1.9424000000000001</v>
      </c>
      <c r="OK443" t="s">
        <v>0</v>
      </c>
      <c r="OL443" t="s">
        <v>0</v>
      </c>
      <c r="OM443" t="s">
        <v>0</v>
      </c>
      <c r="ON443">
        <v>1.4266000000000001</v>
      </c>
      <c r="OO443" t="s">
        <v>0</v>
      </c>
      <c r="OP443" t="s">
        <v>0</v>
      </c>
      <c r="OQ443" t="s">
        <v>0</v>
      </c>
      <c r="OR443">
        <v>20.25</v>
      </c>
      <c r="OS443" t="s">
        <v>0</v>
      </c>
      <c r="OT443" t="s">
        <v>0</v>
      </c>
      <c r="OU443">
        <v>0.56520000000000004</v>
      </c>
      <c r="OV443" t="s">
        <v>0</v>
      </c>
      <c r="OW443">
        <v>11.625</v>
      </c>
      <c r="OX443" t="s">
        <v>0</v>
      </c>
      <c r="OY443" t="s">
        <v>0</v>
      </c>
      <c r="OZ443">
        <v>15.828900000000001</v>
      </c>
      <c r="PA443" t="s">
        <v>0</v>
      </c>
      <c r="PB443">
        <v>20.5</v>
      </c>
      <c r="PC443" t="s">
        <v>0</v>
      </c>
      <c r="PD443">
        <v>8.4503000000000004</v>
      </c>
      <c r="PE443" t="s">
        <v>0</v>
      </c>
      <c r="PF443">
        <v>6.5940000000000003</v>
      </c>
      <c r="PG443" t="s">
        <v>0</v>
      </c>
      <c r="PH443" t="s">
        <v>0</v>
      </c>
      <c r="PI443" t="s">
        <v>0</v>
      </c>
      <c r="PJ443" t="s">
        <v>0</v>
      </c>
      <c r="PK443" t="s">
        <v>0</v>
      </c>
      <c r="PL443">
        <v>18.625</v>
      </c>
      <c r="PM443" t="s">
        <v>0</v>
      </c>
      <c r="PN443" t="s">
        <v>0</v>
      </c>
      <c r="PO443" t="s">
        <v>0</v>
      </c>
      <c r="PP443">
        <v>5.5312999999999999</v>
      </c>
      <c r="PQ443">
        <v>14.0625</v>
      </c>
      <c r="PR443" t="s">
        <v>0</v>
      </c>
      <c r="PS443" t="s">
        <v>0</v>
      </c>
      <c r="PT443" t="s">
        <v>0</v>
      </c>
      <c r="PU443" t="s">
        <v>0</v>
      </c>
      <c r="PV443" t="s">
        <v>0</v>
      </c>
      <c r="PW443">
        <v>6.25</v>
      </c>
      <c r="PX443">
        <v>6.2812999999999999</v>
      </c>
      <c r="PY443">
        <v>0.53520000000000001</v>
      </c>
      <c r="PZ443">
        <v>10.159000000000001</v>
      </c>
      <c r="QA443" t="s">
        <v>0</v>
      </c>
      <c r="QB443" t="s">
        <v>0</v>
      </c>
      <c r="QC443" t="s">
        <v>0</v>
      </c>
      <c r="QD443">
        <v>16.219000000000001</v>
      </c>
      <c r="QE443" t="s">
        <v>0</v>
      </c>
      <c r="QF443" t="s">
        <v>0</v>
      </c>
      <c r="QG443" t="s">
        <v>0</v>
      </c>
      <c r="QH443" t="s">
        <v>0</v>
      </c>
      <c r="QI443">
        <v>1.7812999999999999</v>
      </c>
      <c r="QJ443">
        <v>8.5312999999999999</v>
      </c>
      <c r="QK443" t="s">
        <v>0</v>
      </c>
      <c r="QL443" t="s">
        <v>0</v>
      </c>
      <c r="QM443" t="s">
        <v>0</v>
      </c>
      <c r="QN443">
        <v>8.2114999999999991</v>
      </c>
      <c r="QO443">
        <v>2.0468999999999999</v>
      </c>
      <c r="QP443" t="s">
        <v>0</v>
      </c>
      <c r="QQ443" t="s">
        <v>0</v>
      </c>
      <c r="QR443">
        <v>15.4688</v>
      </c>
      <c r="QS443">
        <v>7.3602999999999996</v>
      </c>
      <c r="QT443" t="s">
        <v>0</v>
      </c>
      <c r="QU443" t="s">
        <v>0</v>
      </c>
      <c r="QV443">
        <v>2.5198999999999998</v>
      </c>
      <c r="QW443">
        <v>5.641</v>
      </c>
      <c r="QX443" t="s">
        <v>0</v>
      </c>
      <c r="QY443">
        <v>1.8</v>
      </c>
      <c r="QZ443">
        <v>3.7503000000000002</v>
      </c>
      <c r="RA443" t="s">
        <v>0</v>
      </c>
      <c r="RB443" t="s">
        <v>0</v>
      </c>
      <c r="RC443">
        <v>12.792</v>
      </c>
      <c r="RD443">
        <v>6.3158000000000003</v>
      </c>
      <c r="RE443" t="s">
        <v>0</v>
      </c>
      <c r="RF443" t="s">
        <v>0</v>
      </c>
      <c r="RG443" t="s">
        <v>0</v>
      </c>
      <c r="RH443" t="s">
        <v>0</v>
      </c>
      <c r="RI443">
        <v>21.792400000000001</v>
      </c>
      <c r="RJ443" t="s">
        <v>0</v>
      </c>
      <c r="RK443" t="s">
        <v>0</v>
      </c>
      <c r="RL443">
        <v>4.0781000000000001</v>
      </c>
      <c r="RM443">
        <v>1.5625</v>
      </c>
      <c r="RN443">
        <v>11.75</v>
      </c>
      <c r="RO443" t="s">
        <v>0</v>
      </c>
      <c r="RP443">
        <v>3.8437999999999999</v>
      </c>
      <c r="RQ443">
        <v>35.875</v>
      </c>
      <c r="RR443" t="s">
        <v>0</v>
      </c>
      <c r="RS443" t="s">
        <v>0</v>
      </c>
      <c r="RT443">
        <v>4.2633999999999999</v>
      </c>
      <c r="RU443">
        <v>12.3438</v>
      </c>
      <c r="RV443" t="s">
        <v>0</v>
      </c>
      <c r="RW443" t="s">
        <v>0</v>
      </c>
      <c r="RX443" t="s">
        <v>0</v>
      </c>
      <c r="RY443">
        <v>11.1013</v>
      </c>
      <c r="RZ443" t="s">
        <v>0</v>
      </c>
      <c r="SA443" t="s">
        <v>0</v>
      </c>
      <c r="SB443">
        <v>18.75</v>
      </c>
      <c r="SC443" t="s">
        <v>0</v>
      </c>
      <c r="SD443">
        <v>14.7188</v>
      </c>
      <c r="SE443" t="s">
        <v>0</v>
      </c>
      <c r="SF443">
        <v>25.577500000000001</v>
      </c>
      <c r="SG443" t="s">
        <v>0</v>
      </c>
      <c r="SH443" t="s">
        <v>0</v>
      </c>
      <c r="SI443" t="s">
        <v>0</v>
      </c>
      <c r="SJ443" t="s">
        <v>0</v>
      </c>
      <c r="SK443" t="s">
        <v>0</v>
      </c>
      <c r="SL443" t="s">
        <v>0</v>
      </c>
      <c r="SM443" t="s">
        <v>0</v>
      </c>
    </row>
    <row r="444" spans="1:507" x14ac:dyDescent="0.3">
      <c r="A444" s="1">
        <v>33493</v>
      </c>
      <c r="B444" t="s">
        <v>0</v>
      </c>
      <c r="C444" t="s">
        <v>0</v>
      </c>
      <c r="D444" t="s">
        <v>0</v>
      </c>
      <c r="E444" t="s">
        <v>0</v>
      </c>
      <c r="F444" t="s">
        <v>0</v>
      </c>
      <c r="G444" t="s">
        <v>0</v>
      </c>
      <c r="H444" t="s">
        <v>0</v>
      </c>
      <c r="I444">
        <v>6.0137999999999998</v>
      </c>
      <c r="J444" t="s">
        <v>0</v>
      </c>
      <c r="K444" t="s">
        <v>0</v>
      </c>
      <c r="L444">
        <v>1.3332999999999999</v>
      </c>
      <c r="M444">
        <v>10.385400000000001</v>
      </c>
      <c r="N444">
        <v>6.4763999999999999</v>
      </c>
      <c r="O444" t="s">
        <v>0</v>
      </c>
      <c r="P444" t="s">
        <v>0</v>
      </c>
      <c r="Q444" t="s">
        <v>0</v>
      </c>
      <c r="R444">
        <v>30</v>
      </c>
      <c r="S444" t="s">
        <v>0</v>
      </c>
      <c r="T444">
        <v>1.5832999999999999</v>
      </c>
      <c r="U444" t="s">
        <v>0</v>
      </c>
      <c r="V444">
        <v>152.01519999999999</v>
      </c>
      <c r="W444" t="s">
        <v>0</v>
      </c>
      <c r="X444" t="s">
        <v>0</v>
      </c>
      <c r="Y444">
        <v>4.9062999999999999</v>
      </c>
      <c r="Z444" t="s">
        <v>0</v>
      </c>
      <c r="AA444" t="s">
        <v>0</v>
      </c>
      <c r="AB444" t="s">
        <v>0</v>
      </c>
      <c r="AC444">
        <v>5.75</v>
      </c>
      <c r="AD444" t="s">
        <v>0</v>
      </c>
      <c r="AE444" t="s">
        <v>0</v>
      </c>
      <c r="AF444" t="s">
        <v>0</v>
      </c>
      <c r="AG444" t="s">
        <v>0</v>
      </c>
      <c r="AH444" t="s">
        <v>0</v>
      </c>
      <c r="AI444">
        <v>5.875</v>
      </c>
      <c r="AJ444" t="s">
        <v>0</v>
      </c>
      <c r="AK444" t="s">
        <v>0</v>
      </c>
      <c r="AL444" t="s">
        <v>0</v>
      </c>
      <c r="AM444" t="s">
        <v>0</v>
      </c>
      <c r="AN444" t="s">
        <v>0</v>
      </c>
      <c r="AO444" t="s">
        <v>0</v>
      </c>
      <c r="AP444" t="s">
        <v>0</v>
      </c>
      <c r="AQ444" t="s">
        <v>0</v>
      </c>
      <c r="AR444">
        <v>10.741</v>
      </c>
      <c r="AS444" t="s">
        <v>0</v>
      </c>
      <c r="AT444">
        <v>7.6840000000000002</v>
      </c>
      <c r="AU444">
        <v>15.543200000000001</v>
      </c>
      <c r="AV444" t="s">
        <v>0</v>
      </c>
      <c r="AW444" t="s">
        <v>0</v>
      </c>
      <c r="AX444" t="s">
        <v>0</v>
      </c>
      <c r="AY444" t="s">
        <v>0</v>
      </c>
      <c r="AZ444">
        <v>13.833299999999999</v>
      </c>
      <c r="BA444" t="s">
        <v>0</v>
      </c>
      <c r="BB444" t="s">
        <v>0</v>
      </c>
      <c r="BC444" t="s">
        <v>0</v>
      </c>
      <c r="BD444">
        <v>10.8125</v>
      </c>
      <c r="BE444" t="s">
        <v>0</v>
      </c>
      <c r="BF444">
        <v>6.5175000000000001</v>
      </c>
      <c r="BG444">
        <v>10.031000000000001</v>
      </c>
      <c r="BH444">
        <v>24.937999999999999</v>
      </c>
      <c r="BI444">
        <v>9.375</v>
      </c>
      <c r="BJ444">
        <v>7.9714999999999998</v>
      </c>
      <c r="BK444">
        <v>0.87039999999999995</v>
      </c>
      <c r="BL444">
        <v>8.25</v>
      </c>
      <c r="BM444">
        <v>2.0347</v>
      </c>
      <c r="BN444">
        <v>2.5777999999999999</v>
      </c>
      <c r="BO444" t="s">
        <v>0</v>
      </c>
      <c r="BP444">
        <v>4.0578000000000003</v>
      </c>
      <c r="BQ444" t="s">
        <v>0</v>
      </c>
      <c r="BR444">
        <v>25.25</v>
      </c>
      <c r="BS444" t="s">
        <v>0</v>
      </c>
      <c r="BT444">
        <v>2.2187999999999999</v>
      </c>
      <c r="BU444">
        <v>20.730899999999998</v>
      </c>
      <c r="BV444" t="s">
        <v>0</v>
      </c>
      <c r="BW444" t="s">
        <v>0</v>
      </c>
      <c r="BX444" t="s">
        <v>0</v>
      </c>
      <c r="BY444" t="s">
        <v>0</v>
      </c>
      <c r="BZ444" t="s">
        <v>0</v>
      </c>
      <c r="CA444">
        <v>25.577500000000001</v>
      </c>
      <c r="CB444">
        <v>11.6074</v>
      </c>
      <c r="CC444" t="s">
        <v>0</v>
      </c>
      <c r="CD444">
        <v>5.75</v>
      </c>
      <c r="CE444" t="s">
        <v>0</v>
      </c>
      <c r="CF444" t="s">
        <v>0</v>
      </c>
      <c r="CG444" t="s">
        <v>0</v>
      </c>
      <c r="CH444" t="s">
        <v>0</v>
      </c>
      <c r="CI444" t="s">
        <v>0</v>
      </c>
      <c r="CJ444">
        <v>4.1666999999999996</v>
      </c>
      <c r="CK444" t="s">
        <v>0</v>
      </c>
      <c r="CL444" t="s">
        <v>0</v>
      </c>
      <c r="CM444" t="s">
        <v>0</v>
      </c>
      <c r="CN444" t="s">
        <v>0</v>
      </c>
      <c r="CO444" t="s">
        <v>0</v>
      </c>
      <c r="CP444">
        <v>2.5103999999999997</v>
      </c>
      <c r="CQ444" t="s">
        <v>0</v>
      </c>
      <c r="CR444" t="s">
        <v>0</v>
      </c>
      <c r="CS444">
        <v>4.8611000000000004</v>
      </c>
      <c r="CT444" t="s">
        <v>0</v>
      </c>
      <c r="CU444">
        <v>4.9531000000000001</v>
      </c>
      <c r="CV444">
        <v>10.156000000000001</v>
      </c>
      <c r="CW444">
        <v>14.333299999999999</v>
      </c>
      <c r="CX444" t="s">
        <v>0</v>
      </c>
      <c r="CY444" t="s">
        <v>0</v>
      </c>
      <c r="CZ444" t="s">
        <v>0</v>
      </c>
      <c r="DA444">
        <v>4.9690000000000003</v>
      </c>
      <c r="DB444">
        <v>19.125</v>
      </c>
      <c r="DC444" t="s">
        <v>0</v>
      </c>
      <c r="DD444">
        <v>15.538499999999999</v>
      </c>
      <c r="DE444" t="s">
        <v>0</v>
      </c>
      <c r="DF444">
        <v>1.4271</v>
      </c>
      <c r="DG444">
        <v>6.375</v>
      </c>
      <c r="DH444">
        <v>9.7672000000000008</v>
      </c>
      <c r="DI444" t="s">
        <v>0</v>
      </c>
      <c r="DJ444" t="s">
        <v>0</v>
      </c>
      <c r="DK444">
        <v>18.1843</v>
      </c>
      <c r="DL444" t="s">
        <v>0</v>
      </c>
      <c r="DM444" t="s">
        <v>0</v>
      </c>
      <c r="DN444" t="s">
        <v>0</v>
      </c>
      <c r="DO444" t="s">
        <v>0</v>
      </c>
      <c r="DP444">
        <v>4.1458000000000004</v>
      </c>
      <c r="DQ444" t="s">
        <v>0</v>
      </c>
      <c r="DR444">
        <v>7.5184999999999995</v>
      </c>
      <c r="DS444" t="s">
        <v>0</v>
      </c>
      <c r="DT444" t="s">
        <v>0</v>
      </c>
      <c r="DU444" t="s">
        <v>0</v>
      </c>
      <c r="DV444">
        <v>10.028600000000001</v>
      </c>
      <c r="DW444">
        <v>17.875</v>
      </c>
      <c r="DX444" t="s">
        <v>0</v>
      </c>
      <c r="DY444">
        <v>16.541699999999999</v>
      </c>
      <c r="DZ444" t="s">
        <v>0</v>
      </c>
      <c r="EA444">
        <v>24.424800000000001</v>
      </c>
      <c r="EB444">
        <v>9.0417000000000005</v>
      </c>
      <c r="EC444" t="s">
        <v>0</v>
      </c>
      <c r="ED444" t="s">
        <v>0</v>
      </c>
      <c r="EE444" t="s">
        <v>0</v>
      </c>
      <c r="EF444" t="s">
        <v>0</v>
      </c>
      <c r="EG444">
        <v>1.0777000000000001</v>
      </c>
      <c r="EH444">
        <v>9.2914999999999992</v>
      </c>
      <c r="EI444" t="s">
        <v>0</v>
      </c>
      <c r="EJ444" t="s">
        <v>0</v>
      </c>
      <c r="EK444" t="s">
        <v>0</v>
      </c>
      <c r="EL444" t="s">
        <v>0</v>
      </c>
      <c r="EM444" t="s">
        <v>0</v>
      </c>
      <c r="EN444">
        <v>6.3609999999999998</v>
      </c>
      <c r="EO444" t="s">
        <v>0</v>
      </c>
      <c r="EP444">
        <v>6.8248999999999995</v>
      </c>
      <c r="EQ444" t="s">
        <v>0</v>
      </c>
      <c r="ER444">
        <v>30.625</v>
      </c>
      <c r="ES444">
        <v>26.4175</v>
      </c>
      <c r="ET444" t="s">
        <v>0</v>
      </c>
      <c r="EU444" t="s">
        <v>0</v>
      </c>
      <c r="EV444" t="s">
        <v>0</v>
      </c>
      <c r="EW444" t="s">
        <v>0</v>
      </c>
      <c r="EX444" t="s">
        <v>0</v>
      </c>
      <c r="EY444">
        <v>3.8281000000000001</v>
      </c>
      <c r="EZ444">
        <v>24.625</v>
      </c>
      <c r="FA444">
        <v>4.5940000000000003</v>
      </c>
      <c r="FB444">
        <v>21.625</v>
      </c>
      <c r="FC444" t="s">
        <v>0</v>
      </c>
      <c r="FD444" t="s">
        <v>0</v>
      </c>
      <c r="FE444">
        <v>11.9375</v>
      </c>
      <c r="FF444">
        <v>2.8437999999999999</v>
      </c>
      <c r="FG444" t="s">
        <v>0</v>
      </c>
      <c r="FH444" t="s">
        <v>0</v>
      </c>
      <c r="FI444">
        <v>21.75</v>
      </c>
      <c r="FJ444" t="s">
        <v>0</v>
      </c>
      <c r="FK444" t="s">
        <v>0</v>
      </c>
      <c r="FL444">
        <v>6.7652999999999999</v>
      </c>
      <c r="FM444">
        <v>24.875</v>
      </c>
      <c r="FN444" t="s">
        <v>0</v>
      </c>
      <c r="FO444" t="s">
        <v>0</v>
      </c>
      <c r="FP444">
        <v>10.9375</v>
      </c>
      <c r="FQ444" t="s">
        <v>0</v>
      </c>
      <c r="FR444" t="s">
        <v>0</v>
      </c>
      <c r="FS444" t="s">
        <v>0</v>
      </c>
      <c r="FT444">
        <v>9.7292000000000005</v>
      </c>
      <c r="FU444" t="s">
        <v>0</v>
      </c>
      <c r="FV444" t="s">
        <v>0</v>
      </c>
      <c r="FW444" t="s">
        <v>0</v>
      </c>
      <c r="FX444" t="s">
        <v>0</v>
      </c>
      <c r="FY444" t="s">
        <v>0</v>
      </c>
      <c r="FZ444">
        <v>9.25</v>
      </c>
      <c r="GA444" t="s">
        <v>0</v>
      </c>
      <c r="GB444" t="s">
        <v>0</v>
      </c>
      <c r="GC444" t="s">
        <v>0</v>
      </c>
      <c r="GD444" t="s">
        <v>0</v>
      </c>
      <c r="GE444" t="s">
        <v>0</v>
      </c>
      <c r="GF444" t="s">
        <v>0</v>
      </c>
      <c r="GG444" t="s">
        <v>0</v>
      </c>
      <c r="GH444" t="s">
        <v>0</v>
      </c>
      <c r="GI444">
        <v>5.5517000000000003</v>
      </c>
      <c r="GJ444" t="s">
        <v>0</v>
      </c>
      <c r="GK444" t="s">
        <v>0</v>
      </c>
      <c r="GL444" t="s">
        <v>0</v>
      </c>
      <c r="GM444">
        <v>19.25</v>
      </c>
      <c r="GN444" t="s">
        <v>0</v>
      </c>
      <c r="GO444" t="s">
        <v>0</v>
      </c>
      <c r="GP444" t="s">
        <v>0</v>
      </c>
      <c r="GQ444">
        <v>5.141</v>
      </c>
      <c r="GR444">
        <v>5.5773000000000001</v>
      </c>
      <c r="GS444" t="s">
        <v>0</v>
      </c>
      <c r="GT444">
        <v>12.5657</v>
      </c>
      <c r="GU444">
        <v>6.4584000000000001</v>
      </c>
      <c r="GV444">
        <v>9.5549999999999997</v>
      </c>
      <c r="GW444" t="s">
        <v>0</v>
      </c>
      <c r="GX444" t="s">
        <v>0</v>
      </c>
      <c r="GY444" t="s">
        <v>0</v>
      </c>
      <c r="GZ444">
        <v>18.444400000000002</v>
      </c>
      <c r="HA444" t="s">
        <v>0</v>
      </c>
      <c r="HB444">
        <v>6.3888999999999996</v>
      </c>
      <c r="HC444" t="s">
        <v>0</v>
      </c>
      <c r="HD444" t="s">
        <v>0</v>
      </c>
      <c r="HE444">
        <v>23.625</v>
      </c>
      <c r="HF444">
        <v>8.6068999999999996</v>
      </c>
      <c r="HG444" t="s">
        <v>0</v>
      </c>
      <c r="HH444" t="s">
        <v>0</v>
      </c>
      <c r="HI444" t="s">
        <v>0</v>
      </c>
      <c r="HJ444" t="s">
        <v>0</v>
      </c>
      <c r="HK444">
        <v>5.7640000000000002</v>
      </c>
      <c r="HL444">
        <v>18.541699999999999</v>
      </c>
      <c r="HM444" t="s">
        <v>0</v>
      </c>
      <c r="HN444" t="s">
        <v>0</v>
      </c>
      <c r="HO444" t="s">
        <v>0</v>
      </c>
      <c r="HP444" t="s">
        <v>0</v>
      </c>
      <c r="HQ444">
        <v>3.2265999999999999</v>
      </c>
      <c r="HR444" t="s">
        <v>0</v>
      </c>
      <c r="HS444">
        <v>9.1333000000000002</v>
      </c>
      <c r="HT444">
        <v>4.3014999999999999</v>
      </c>
      <c r="HU444" t="s">
        <v>0</v>
      </c>
      <c r="HV444">
        <v>2.1867000000000001</v>
      </c>
      <c r="HW444">
        <v>7.6875</v>
      </c>
      <c r="HX444">
        <v>2.5156000000000001</v>
      </c>
      <c r="HY444" t="s">
        <v>0</v>
      </c>
      <c r="HZ444">
        <v>7.5487000000000002</v>
      </c>
      <c r="IA444">
        <v>9.75</v>
      </c>
      <c r="IB444">
        <v>11.622999999999999</v>
      </c>
      <c r="IC444">
        <v>26</v>
      </c>
      <c r="ID444" t="s">
        <v>0</v>
      </c>
      <c r="IE444" t="s">
        <v>0</v>
      </c>
      <c r="IF444">
        <v>3.0617000000000001</v>
      </c>
      <c r="IG444">
        <v>27.792000000000002</v>
      </c>
      <c r="IH444" t="s">
        <v>0</v>
      </c>
      <c r="II444" t="s">
        <v>0</v>
      </c>
      <c r="IJ444" t="s">
        <v>0</v>
      </c>
      <c r="IK444" t="s">
        <v>0</v>
      </c>
      <c r="IL444" t="s">
        <v>0</v>
      </c>
      <c r="IM444">
        <v>32.594700000000003</v>
      </c>
      <c r="IN444">
        <v>7.7708000000000004</v>
      </c>
      <c r="IO444" t="s">
        <v>0</v>
      </c>
      <c r="IP444" t="s">
        <v>0</v>
      </c>
      <c r="IQ444" t="s">
        <v>0</v>
      </c>
      <c r="IR444" t="s">
        <v>0</v>
      </c>
      <c r="IS444" t="s">
        <v>0</v>
      </c>
      <c r="IT444" t="s">
        <v>0</v>
      </c>
      <c r="IU444">
        <v>7.875</v>
      </c>
      <c r="IV444" t="s">
        <v>0</v>
      </c>
      <c r="IW444">
        <v>6.5625</v>
      </c>
      <c r="IX444" t="s">
        <v>0</v>
      </c>
      <c r="IY444">
        <v>3.5319000000000003</v>
      </c>
      <c r="IZ444" t="s">
        <v>0</v>
      </c>
      <c r="JA444">
        <v>11.234400000000001</v>
      </c>
      <c r="JB444" t="s">
        <v>0</v>
      </c>
      <c r="JC444">
        <v>8.6667000000000005</v>
      </c>
      <c r="JD444" t="s">
        <v>0</v>
      </c>
      <c r="JE444">
        <v>26.093800000000002</v>
      </c>
      <c r="JF444" t="s">
        <v>0</v>
      </c>
      <c r="JG444" t="s">
        <v>0</v>
      </c>
      <c r="JH444" t="s">
        <v>0</v>
      </c>
      <c r="JI444" t="s">
        <v>0</v>
      </c>
      <c r="JJ444" t="s">
        <v>0</v>
      </c>
      <c r="JK444">
        <v>21.967500000000001</v>
      </c>
      <c r="JL444" t="s">
        <v>0</v>
      </c>
      <c r="JM444" t="s">
        <v>0</v>
      </c>
      <c r="JN444">
        <v>8.0937999999999999</v>
      </c>
      <c r="JO444">
        <v>1.9843999999999999</v>
      </c>
      <c r="JP444" t="s">
        <v>0</v>
      </c>
      <c r="JQ444">
        <v>0.26529999999999998</v>
      </c>
      <c r="JR444">
        <v>8.9167000000000005</v>
      </c>
      <c r="JS444">
        <v>12.108599999999999</v>
      </c>
      <c r="JT444" t="s">
        <v>0</v>
      </c>
      <c r="JU444">
        <v>4.0156000000000001</v>
      </c>
      <c r="JV444">
        <v>1.4078999999999999</v>
      </c>
      <c r="JW444" t="s">
        <v>0</v>
      </c>
      <c r="JX444">
        <v>4.6608000000000001</v>
      </c>
      <c r="JY444" t="s">
        <v>0</v>
      </c>
      <c r="JZ444" t="s">
        <v>0</v>
      </c>
      <c r="KA444">
        <v>20.406300000000002</v>
      </c>
      <c r="KB444" t="s">
        <v>0</v>
      </c>
      <c r="KC444">
        <v>11.9688</v>
      </c>
      <c r="KD444">
        <v>13.9375</v>
      </c>
      <c r="KE444">
        <v>1.0313000000000001</v>
      </c>
      <c r="KF444" t="s">
        <v>0</v>
      </c>
      <c r="KG444">
        <v>1.5885</v>
      </c>
      <c r="KH444" t="s">
        <v>0</v>
      </c>
      <c r="KI444" t="s">
        <v>0</v>
      </c>
      <c r="KJ444" t="s">
        <v>0</v>
      </c>
      <c r="KK444" t="s">
        <v>0</v>
      </c>
      <c r="KL444" t="s">
        <v>0</v>
      </c>
      <c r="KM444" t="s">
        <v>0</v>
      </c>
      <c r="KN444" t="s">
        <v>0</v>
      </c>
      <c r="KO444" t="s">
        <v>0</v>
      </c>
      <c r="KP444">
        <v>10.272</v>
      </c>
      <c r="KQ444">
        <v>8.2810000000000006</v>
      </c>
      <c r="KR444" t="s">
        <v>0</v>
      </c>
      <c r="KS444" t="s">
        <v>0</v>
      </c>
      <c r="KT444" t="s">
        <v>0</v>
      </c>
      <c r="KU444" t="s">
        <v>0</v>
      </c>
      <c r="KV444">
        <v>4.2031000000000001</v>
      </c>
      <c r="KW444" t="s">
        <v>0</v>
      </c>
      <c r="KX444">
        <v>2.9375</v>
      </c>
      <c r="KY444" t="s">
        <v>0</v>
      </c>
      <c r="KZ444" t="s">
        <v>0</v>
      </c>
      <c r="LA444" t="s">
        <v>0</v>
      </c>
      <c r="LB444" t="s">
        <v>0</v>
      </c>
      <c r="LC444">
        <v>12.541700000000001</v>
      </c>
      <c r="LD444">
        <v>21.140999999999998</v>
      </c>
      <c r="LE444" t="s">
        <v>0</v>
      </c>
      <c r="LF444">
        <v>5.7092999999999998</v>
      </c>
      <c r="LG444" t="s">
        <v>0</v>
      </c>
      <c r="LH444" t="s">
        <v>0</v>
      </c>
      <c r="LI444">
        <v>20.6249</v>
      </c>
      <c r="LJ444">
        <v>9.3336000000000006</v>
      </c>
      <c r="LK444" t="s">
        <v>0</v>
      </c>
      <c r="LL444" t="s">
        <v>0</v>
      </c>
      <c r="LM444" t="s">
        <v>0</v>
      </c>
      <c r="LN444">
        <v>19.8172</v>
      </c>
      <c r="LO444" t="s">
        <v>0</v>
      </c>
      <c r="LP444" t="s">
        <v>0</v>
      </c>
      <c r="LQ444">
        <v>1.4</v>
      </c>
      <c r="LR444" t="s">
        <v>0</v>
      </c>
      <c r="LS444">
        <v>4.6481000000000003</v>
      </c>
      <c r="LT444">
        <v>3.75</v>
      </c>
      <c r="LU444" t="s">
        <v>0</v>
      </c>
      <c r="LV444" t="s">
        <v>0</v>
      </c>
      <c r="LW444">
        <v>16.375</v>
      </c>
      <c r="LX444">
        <v>28.142800000000001</v>
      </c>
      <c r="LY444" t="s">
        <v>0</v>
      </c>
      <c r="LZ444">
        <v>4.6417999999999999</v>
      </c>
      <c r="MA444">
        <v>1.5078</v>
      </c>
      <c r="MB444" t="s">
        <v>0</v>
      </c>
      <c r="MC444" t="s">
        <v>0</v>
      </c>
      <c r="MD444">
        <v>11.055999999999999</v>
      </c>
      <c r="ME444" t="s">
        <v>0</v>
      </c>
      <c r="MF444" t="s">
        <v>0</v>
      </c>
      <c r="MG444" t="s">
        <v>0</v>
      </c>
      <c r="MH444">
        <v>16.75</v>
      </c>
      <c r="MI444" t="s">
        <v>0</v>
      </c>
      <c r="MJ444" t="s">
        <v>0</v>
      </c>
      <c r="MK444">
        <v>5.1875</v>
      </c>
      <c r="ML444" t="s">
        <v>0</v>
      </c>
      <c r="MM444" t="s">
        <v>0</v>
      </c>
      <c r="MN444">
        <v>20.6875</v>
      </c>
      <c r="MO444" t="s">
        <v>0</v>
      </c>
      <c r="MP444" t="s">
        <v>0</v>
      </c>
      <c r="MQ444" t="s">
        <v>0</v>
      </c>
      <c r="MR444" t="s">
        <v>0</v>
      </c>
      <c r="MS444">
        <v>3.0367000000000002</v>
      </c>
      <c r="MT444">
        <v>3.5625</v>
      </c>
      <c r="MU444" t="s">
        <v>0</v>
      </c>
      <c r="MV444" t="s">
        <v>0</v>
      </c>
      <c r="MW444">
        <v>11.391</v>
      </c>
      <c r="MX444" t="s">
        <v>0</v>
      </c>
      <c r="MY444" t="s">
        <v>0</v>
      </c>
      <c r="MZ444" t="s">
        <v>0</v>
      </c>
      <c r="NA444" t="s">
        <v>0</v>
      </c>
      <c r="NB444">
        <v>9.2173999999999996</v>
      </c>
      <c r="NC444">
        <v>13.75</v>
      </c>
      <c r="ND444">
        <v>13.746</v>
      </c>
      <c r="NE444">
        <v>5.3646000000000003</v>
      </c>
      <c r="NF444" t="s">
        <v>0</v>
      </c>
      <c r="NG444">
        <v>10.375</v>
      </c>
      <c r="NH444">
        <v>1.2950999999999999</v>
      </c>
      <c r="NI444">
        <v>7.6295999999999999</v>
      </c>
      <c r="NJ444">
        <v>1.6875</v>
      </c>
      <c r="NK444" t="s">
        <v>0</v>
      </c>
      <c r="NL444">
        <v>10.8125</v>
      </c>
      <c r="NM444" t="s">
        <v>0</v>
      </c>
      <c r="NN444" t="s">
        <v>0</v>
      </c>
      <c r="NO444">
        <v>19.8125</v>
      </c>
      <c r="NP444" t="s">
        <v>0</v>
      </c>
      <c r="NQ444">
        <v>11.375</v>
      </c>
      <c r="NR444">
        <v>13.688000000000001</v>
      </c>
      <c r="NS444">
        <v>10.7873</v>
      </c>
      <c r="NT444" t="s">
        <v>0</v>
      </c>
      <c r="NU444" t="s">
        <v>0</v>
      </c>
      <c r="NV444" t="s">
        <v>0</v>
      </c>
      <c r="NW444" t="s">
        <v>0</v>
      </c>
      <c r="NX444">
        <v>17.4375</v>
      </c>
      <c r="NY444" t="s">
        <v>0</v>
      </c>
      <c r="NZ444" t="s">
        <v>0</v>
      </c>
      <c r="OA444" t="s">
        <v>0</v>
      </c>
      <c r="OB444" t="s">
        <v>0</v>
      </c>
      <c r="OC444" t="s">
        <v>0</v>
      </c>
      <c r="OD444" t="s">
        <v>0</v>
      </c>
      <c r="OE444" t="s">
        <v>0</v>
      </c>
      <c r="OF444" t="s">
        <v>0</v>
      </c>
      <c r="OG444" t="s">
        <v>0</v>
      </c>
      <c r="OH444" t="s">
        <v>0</v>
      </c>
      <c r="OI444">
        <v>0.92710000000000004</v>
      </c>
      <c r="OJ444">
        <v>1.9534</v>
      </c>
      <c r="OK444" t="s">
        <v>0</v>
      </c>
      <c r="OL444" t="s">
        <v>0</v>
      </c>
      <c r="OM444" t="s">
        <v>0</v>
      </c>
      <c r="ON444">
        <v>1.3973</v>
      </c>
      <c r="OO444" t="s">
        <v>0</v>
      </c>
      <c r="OP444" t="s">
        <v>0</v>
      </c>
      <c r="OQ444" t="s">
        <v>0</v>
      </c>
      <c r="OR444">
        <v>20.093800000000002</v>
      </c>
      <c r="OS444" t="s">
        <v>0</v>
      </c>
      <c r="OT444" t="s">
        <v>0</v>
      </c>
      <c r="OU444">
        <v>0.59260000000000002</v>
      </c>
      <c r="OV444" t="s">
        <v>0</v>
      </c>
      <c r="OW444">
        <v>11.625</v>
      </c>
      <c r="OX444" t="s">
        <v>0</v>
      </c>
      <c r="OY444" t="s">
        <v>0</v>
      </c>
      <c r="OZ444">
        <v>16.220400000000001</v>
      </c>
      <c r="PA444" t="s">
        <v>0</v>
      </c>
      <c r="PB444">
        <v>20.667000000000002</v>
      </c>
      <c r="PC444" t="s">
        <v>0</v>
      </c>
      <c r="PD444">
        <v>8.4503000000000004</v>
      </c>
      <c r="PE444" t="s">
        <v>0</v>
      </c>
      <c r="PF444">
        <v>6.625</v>
      </c>
      <c r="PG444" t="s">
        <v>0</v>
      </c>
      <c r="PH444" t="s">
        <v>0</v>
      </c>
      <c r="PI444" t="s">
        <v>0</v>
      </c>
      <c r="PJ444" t="s">
        <v>0</v>
      </c>
      <c r="PK444" t="s">
        <v>0</v>
      </c>
      <c r="PL444">
        <v>19.125</v>
      </c>
      <c r="PM444" t="s">
        <v>0</v>
      </c>
      <c r="PN444" t="s">
        <v>0</v>
      </c>
      <c r="PO444" t="s">
        <v>0</v>
      </c>
      <c r="PP444">
        <v>5.4843999999999999</v>
      </c>
      <c r="PQ444">
        <v>14.25</v>
      </c>
      <c r="PR444" t="s">
        <v>0</v>
      </c>
      <c r="PS444" t="s">
        <v>0</v>
      </c>
      <c r="PT444" t="s">
        <v>0</v>
      </c>
      <c r="PU444" t="s">
        <v>0</v>
      </c>
      <c r="PV444" t="s">
        <v>0</v>
      </c>
      <c r="PW444">
        <v>6.3021000000000003</v>
      </c>
      <c r="PX444">
        <v>6.4062999999999999</v>
      </c>
      <c r="PY444">
        <v>0.55079999999999996</v>
      </c>
      <c r="PZ444">
        <v>10.095000000000001</v>
      </c>
      <c r="QA444" t="s">
        <v>0</v>
      </c>
      <c r="QB444" t="s">
        <v>0</v>
      </c>
      <c r="QC444" t="s">
        <v>0</v>
      </c>
      <c r="QD444">
        <v>16.25</v>
      </c>
      <c r="QE444" t="s">
        <v>0</v>
      </c>
      <c r="QF444" t="s">
        <v>0</v>
      </c>
      <c r="QG444" t="s">
        <v>0</v>
      </c>
      <c r="QH444" t="s">
        <v>0</v>
      </c>
      <c r="QI444">
        <v>1.7734000000000001</v>
      </c>
      <c r="QJ444">
        <v>8.75</v>
      </c>
      <c r="QK444" t="s">
        <v>0</v>
      </c>
      <c r="QL444" t="s">
        <v>0</v>
      </c>
      <c r="QM444" t="s">
        <v>0</v>
      </c>
      <c r="QN444">
        <v>8.2114999999999991</v>
      </c>
      <c r="QO444">
        <v>2.0468999999999999</v>
      </c>
      <c r="QP444" t="s">
        <v>0</v>
      </c>
      <c r="QQ444" t="s">
        <v>0</v>
      </c>
      <c r="QR444">
        <v>15.375</v>
      </c>
      <c r="QS444">
        <v>7.5182000000000002</v>
      </c>
      <c r="QT444" t="s">
        <v>0</v>
      </c>
      <c r="QU444" t="s">
        <v>0</v>
      </c>
      <c r="QV444">
        <v>2.5335999999999999</v>
      </c>
      <c r="QW444">
        <v>5.6879999999999997</v>
      </c>
      <c r="QX444" t="s">
        <v>0</v>
      </c>
      <c r="QY444">
        <v>1.8063</v>
      </c>
      <c r="QZ444">
        <v>3.7355999999999998</v>
      </c>
      <c r="RA444" t="s">
        <v>0</v>
      </c>
      <c r="RB444" t="s">
        <v>0</v>
      </c>
      <c r="RC444">
        <v>12.625</v>
      </c>
      <c r="RD444">
        <v>6.2579000000000002</v>
      </c>
      <c r="RE444" t="s">
        <v>0</v>
      </c>
      <c r="RF444" t="s">
        <v>0</v>
      </c>
      <c r="RG444" t="s">
        <v>0</v>
      </c>
      <c r="RH444" t="s">
        <v>0</v>
      </c>
      <c r="RI444">
        <v>21.904399999999999</v>
      </c>
      <c r="RJ444" t="s">
        <v>0</v>
      </c>
      <c r="RK444" t="s">
        <v>0</v>
      </c>
      <c r="RL444">
        <v>4.1093999999999999</v>
      </c>
      <c r="RM444">
        <v>1.625</v>
      </c>
      <c r="RN444">
        <v>11.75</v>
      </c>
      <c r="RO444" t="s">
        <v>0</v>
      </c>
      <c r="RP444">
        <v>3.9375</v>
      </c>
      <c r="RQ444">
        <v>35.75</v>
      </c>
      <c r="RR444" t="s">
        <v>0</v>
      </c>
      <c r="RS444" t="s">
        <v>0</v>
      </c>
      <c r="RT444">
        <v>4.3727999999999998</v>
      </c>
      <c r="RU444">
        <v>12.4063</v>
      </c>
      <c r="RV444" t="s">
        <v>0</v>
      </c>
      <c r="RW444" t="s">
        <v>0</v>
      </c>
      <c r="RX444" t="s">
        <v>0</v>
      </c>
      <c r="RY444">
        <v>11.408200000000001</v>
      </c>
      <c r="RZ444" t="s">
        <v>0</v>
      </c>
      <c r="SA444" t="s">
        <v>0</v>
      </c>
      <c r="SB444">
        <v>18.875</v>
      </c>
      <c r="SC444" t="s">
        <v>0</v>
      </c>
      <c r="SD444">
        <v>14.7188</v>
      </c>
      <c r="SE444" t="s">
        <v>0</v>
      </c>
      <c r="SF444">
        <v>25.467700000000001</v>
      </c>
      <c r="SG444" t="s">
        <v>0</v>
      </c>
      <c r="SH444" t="s">
        <v>0</v>
      </c>
      <c r="SI444" t="s">
        <v>0</v>
      </c>
      <c r="SJ444" t="s">
        <v>0</v>
      </c>
      <c r="SK444" t="s">
        <v>0</v>
      </c>
      <c r="SL444" t="s">
        <v>0</v>
      </c>
      <c r="SM444" t="s">
        <v>0</v>
      </c>
    </row>
    <row r="445" spans="1:507" x14ac:dyDescent="0.3">
      <c r="A445" s="1">
        <v>33494</v>
      </c>
      <c r="B445" t="s">
        <v>0</v>
      </c>
      <c r="C445" t="s">
        <v>0</v>
      </c>
      <c r="D445" t="s">
        <v>0</v>
      </c>
      <c r="E445" t="s">
        <v>0</v>
      </c>
      <c r="F445" t="s">
        <v>0</v>
      </c>
      <c r="G445" t="s">
        <v>0</v>
      </c>
      <c r="H445" t="s">
        <v>0</v>
      </c>
      <c r="I445">
        <v>5.9019000000000004</v>
      </c>
      <c r="J445" t="s">
        <v>0</v>
      </c>
      <c r="K445" t="s">
        <v>0</v>
      </c>
      <c r="L445">
        <v>1.25</v>
      </c>
      <c r="M445">
        <v>10.2319</v>
      </c>
      <c r="N445">
        <v>6.5010000000000003</v>
      </c>
      <c r="O445" t="s">
        <v>0</v>
      </c>
      <c r="P445" t="s">
        <v>0</v>
      </c>
      <c r="Q445" t="s">
        <v>0</v>
      </c>
      <c r="R445">
        <v>30.125</v>
      </c>
      <c r="S445" t="s">
        <v>0</v>
      </c>
      <c r="T445">
        <v>1.5916999999999999</v>
      </c>
      <c r="U445" t="s">
        <v>0</v>
      </c>
      <c r="V445">
        <v>151.57390000000001</v>
      </c>
      <c r="W445" t="s">
        <v>0</v>
      </c>
      <c r="X445" t="s">
        <v>0</v>
      </c>
      <c r="Y445">
        <v>4.9062999999999999</v>
      </c>
      <c r="Z445" t="s">
        <v>0</v>
      </c>
      <c r="AA445" t="s">
        <v>0</v>
      </c>
      <c r="AB445" t="s">
        <v>0</v>
      </c>
      <c r="AC445">
        <v>5.75</v>
      </c>
      <c r="AD445" t="s">
        <v>0</v>
      </c>
      <c r="AE445" t="s">
        <v>0</v>
      </c>
      <c r="AF445" t="s">
        <v>0</v>
      </c>
      <c r="AG445" t="s">
        <v>0</v>
      </c>
      <c r="AH445" t="s">
        <v>0</v>
      </c>
      <c r="AI445">
        <v>5.625</v>
      </c>
      <c r="AJ445" t="s">
        <v>0</v>
      </c>
      <c r="AK445" t="s">
        <v>0</v>
      </c>
      <c r="AL445" t="s">
        <v>0</v>
      </c>
      <c r="AM445" t="s">
        <v>0</v>
      </c>
      <c r="AN445" t="s">
        <v>0</v>
      </c>
      <c r="AO445" t="s">
        <v>0</v>
      </c>
      <c r="AP445" t="s">
        <v>0</v>
      </c>
      <c r="AQ445" t="s">
        <v>0</v>
      </c>
      <c r="AR445">
        <v>10.519</v>
      </c>
      <c r="AS445" t="s">
        <v>0</v>
      </c>
      <c r="AT445">
        <v>7.6840000000000002</v>
      </c>
      <c r="AU445">
        <v>15.5143</v>
      </c>
      <c r="AV445" t="s">
        <v>0</v>
      </c>
      <c r="AW445" t="s">
        <v>0</v>
      </c>
      <c r="AX445" t="s">
        <v>0</v>
      </c>
      <c r="AY445" t="s">
        <v>0</v>
      </c>
      <c r="AZ445">
        <v>13.833299999999999</v>
      </c>
      <c r="BA445" t="s">
        <v>0</v>
      </c>
      <c r="BB445" t="s">
        <v>0</v>
      </c>
      <c r="BC445" t="s">
        <v>0</v>
      </c>
      <c r="BD445">
        <v>10.6875</v>
      </c>
      <c r="BE445" t="s">
        <v>0</v>
      </c>
      <c r="BF445">
        <v>6.5494000000000003</v>
      </c>
      <c r="BG445">
        <v>10</v>
      </c>
      <c r="BH445">
        <v>24.312999999999999</v>
      </c>
      <c r="BI445">
        <v>9.0625</v>
      </c>
      <c r="BJ445">
        <v>7.9413</v>
      </c>
      <c r="BK445">
        <v>0.87960000000000005</v>
      </c>
      <c r="BL445">
        <v>8.3130000000000006</v>
      </c>
      <c r="BM445">
        <v>2.0278</v>
      </c>
      <c r="BN445">
        <v>2.5467</v>
      </c>
      <c r="BO445" t="s">
        <v>0</v>
      </c>
      <c r="BP445">
        <v>3.9750000000000001</v>
      </c>
      <c r="BQ445" t="s">
        <v>0</v>
      </c>
      <c r="BR445">
        <v>24.25</v>
      </c>
      <c r="BS445" t="s">
        <v>0</v>
      </c>
      <c r="BT445">
        <v>2.1640999999999999</v>
      </c>
      <c r="BU445">
        <v>20.433499999999999</v>
      </c>
      <c r="BV445" t="s">
        <v>0</v>
      </c>
      <c r="BW445" t="s">
        <v>0</v>
      </c>
      <c r="BX445" t="s">
        <v>0</v>
      </c>
      <c r="BY445" t="s">
        <v>0</v>
      </c>
      <c r="BZ445" t="s">
        <v>0</v>
      </c>
      <c r="CA445">
        <v>25.481000000000002</v>
      </c>
      <c r="CB445">
        <v>11.5425</v>
      </c>
      <c r="CC445" t="s">
        <v>0</v>
      </c>
      <c r="CD445">
        <v>5.6562999999999999</v>
      </c>
      <c r="CE445" t="s">
        <v>0</v>
      </c>
      <c r="CF445" t="s">
        <v>0</v>
      </c>
      <c r="CG445" t="s">
        <v>0</v>
      </c>
      <c r="CH445" t="s">
        <v>0</v>
      </c>
      <c r="CI445" t="s">
        <v>0</v>
      </c>
      <c r="CJ445">
        <v>4.1111000000000004</v>
      </c>
      <c r="CK445" t="s">
        <v>0</v>
      </c>
      <c r="CL445" t="s">
        <v>0</v>
      </c>
      <c r="CM445" t="s">
        <v>0</v>
      </c>
      <c r="CN445" t="s">
        <v>0</v>
      </c>
      <c r="CO445" t="s">
        <v>0</v>
      </c>
      <c r="CP445">
        <v>2.5417000000000001</v>
      </c>
      <c r="CQ445" t="s">
        <v>0</v>
      </c>
      <c r="CR445" t="s">
        <v>0</v>
      </c>
      <c r="CS445">
        <v>4.9443999999999999</v>
      </c>
      <c r="CT445" t="s">
        <v>0</v>
      </c>
      <c r="CU445">
        <v>4.9531000000000001</v>
      </c>
      <c r="CV445">
        <v>10.093999999999999</v>
      </c>
      <c r="CW445">
        <v>14.458299999999999</v>
      </c>
      <c r="CX445" t="s">
        <v>0</v>
      </c>
      <c r="CY445" t="s">
        <v>0</v>
      </c>
      <c r="CZ445" t="s">
        <v>0</v>
      </c>
      <c r="DA445">
        <v>4.9059999999999997</v>
      </c>
      <c r="DB445">
        <v>18.625</v>
      </c>
      <c r="DC445" t="s">
        <v>0</v>
      </c>
      <c r="DD445">
        <v>15.538499999999999</v>
      </c>
      <c r="DE445" t="s">
        <v>0</v>
      </c>
      <c r="DF445">
        <v>1.4167000000000001</v>
      </c>
      <c r="DG445">
        <v>6.375</v>
      </c>
      <c r="DH445">
        <v>9.5289999999999999</v>
      </c>
      <c r="DI445" t="s">
        <v>0</v>
      </c>
      <c r="DJ445" t="s">
        <v>0</v>
      </c>
      <c r="DK445">
        <v>18.004799999999999</v>
      </c>
      <c r="DL445" t="s">
        <v>0</v>
      </c>
      <c r="DM445" t="s">
        <v>0</v>
      </c>
      <c r="DN445" t="s">
        <v>0</v>
      </c>
      <c r="DO445" t="s">
        <v>0</v>
      </c>
      <c r="DP445">
        <v>4.0728999999999997</v>
      </c>
      <c r="DQ445" t="s">
        <v>0</v>
      </c>
      <c r="DR445">
        <v>7.5556000000000001</v>
      </c>
      <c r="DS445" t="s">
        <v>0</v>
      </c>
      <c r="DT445" t="s">
        <v>0</v>
      </c>
      <c r="DU445" t="s">
        <v>0</v>
      </c>
      <c r="DV445">
        <v>9.8393999999999995</v>
      </c>
      <c r="DW445">
        <v>17.8125</v>
      </c>
      <c r="DX445" t="s">
        <v>0</v>
      </c>
      <c r="DY445">
        <v>16.583300000000001</v>
      </c>
      <c r="DZ445" t="s">
        <v>0</v>
      </c>
      <c r="EA445">
        <v>24.484100000000002</v>
      </c>
      <c r="EB445">
        <v>8.9792000000000005</v>
      </c>
      <c r="EC445" t="s">
        <v>0</v>
      </c>
      <c r="ED445" t="s">
        <v>0</v>
      </c>
      <c r="EE445" t="s">
        <v>0</v>
      </c>
      <c r="EF445" t="s">
        <v>0</v>
      </c>
      <c r="EG445">
        <v>1.0658000000000001</v>
      </c>
      <c r="EH445">
        <v>9.2298000000000009</v>
      </c>
      <c r="EI445" t="s">
        <v>0</v>
      </c>
      <c r="EJ445" t="s">
        <v>0</v>
      </c>
      <c r="EK445" t="s">
        <v>0</v>
      </c>
      <c r="EL445" t="s">
        <v>0</v>
      </c>
      <c r="EM445" t="s">
        <v>0</v>
      </c>
      <c r="EN445">
        <v>6.3400999999999996</v>
      </c>
      <c r="EO445" t="s">
        <v>0</v>
      </c>
      <c r="EP445">
        <v>6.8248999999999995</v>
      </c>
      <c r="EQ445" t="s">
        <v>0</v>
      </c>
      <c r="ER445">
        <v>30.125</v>
      </c>
      <c r="ES445">
        <v>26.4175</v>
      </c>
      <c r="ET445" t="s">
        <v>0</v>
      </c>
      <c r="EU445" t="s">
        <v>0</v>
      </c>
      <c r="EV445" t="s">
        <v>0</v>
      </c>
      <c r="EW445" t="s">
        <v>0</v>
      </c>
      <c r="EX445" t="s">
        <v>0</v>
      </c>
      <c r="EY445">
        <v>3.875</v>
      </c>
      <c r="EZ445">
        <v>24.75</v>
      </c>
      <c r="FA445">
        <v>4.5609999999999999</v>
      </c>
      <c r="FB445">
        <v>21.625</v>
      </c>
      <c r="FC445" t="s">
        <v>0</v>
      </c>
      <c r="FD445" t="s">
        <v>0</v>
      </c>
      <c r="FE445">
        <v>11.9375</v>
      </c>
      <c r="FF445">
        <v>2.8437999999999999</v>
      </c>
      <c r="FG445" t="s">
        <v>0</v>
      </c>
      <c r="FH445" t="s">
        <v>0</v>
      </c>
      <c r="FI445">
        <v>21.75</v>
      </c>
      <c r="FJ445" t="s">
        <v>0</v>
      </c>
      <c r="FK445" t="s">
        <v>0</v>
      </c>
      <c r="FL445">
        <v>6.7652999999999999</v>
      </c>
      <c r="FM445">
        <v>24.875</v>
      </c>
      <c r="FN445" t="s">
        <v>0</v>
      </c>
      <c r="FO445" t="s">
        <v>0</v>
      </c>
      <c r="FP445">
        <v>10.9375</v>
      </c>
      <c r="FQ445" t="s">
        <v>0</v>
      </c>
      <c r="FR445" t="s">
        <v>0</v>
      </c>
      <c r="FS445" t="s">
        <v>0</v>
      </c>
      <c r="FT445">
        <v>9.6096000000000004</v>
      </c>
      <c r="FU445" t="s">
        <v>0</v>
      </c>
      <c r="FV445" t="s">
        <v>0</v>
      </c>
      <c r="FW445" t="s">
        <v>0</v>
      </c>
      <c r="FX445" t="s">
        <v>0</v>
      </c>
      <c r="FY445" t="s">
        <v>0</v>
      </c>
      <c r="FZ445">
        <v>9.0937999999999999</v>
      </c>
      <c r="GA445" t="s">
        <v>0</v>
      </c>
      <c r="GB445" t="s">
        <v>0</v>
      </c>
      <c r="GC445" t="s">
        <v>0</v>
      </c>
      <c r="GD445" t="s">
        <v>0</v>
      </c>
      <c r="GE445" t="s">
        <v>0</v>
      </c>
      <c r="GF445" t="s">
        <v>0</v>
      </c>
      <c r="GG445" t="s">
        <v>0</v>
      </c>
      <c r="GH445" t="s">
        <v>0</v>
      </c>
      <c r="GI445">
        <v>5.5225</v>
      </c>
      <c r="GJ445" t="s">
        <v>0</v>
      </c>
      <c r="GK445" t="s">
        <v>0</v>
      </c>
      <c r="GL445" t="s">
        <v>0</v>
      </c>
      <c r="GM445">
        <v>19.25</v>
      </c>
      <c r="GN445" t="s">
        <v>0</v>
      </c>
      <c r="GO445" t="s">
        <v>0</v>
      </c>
      <c r="GP445" t="s">
        <v>0</v>
      </c>
      <c r="GQ445">
        <v>5.0940000000000003</v>
      </c>
      <c r="GR445">
        <v>5.4371</v>
      </c>
      <c r="GS445" t="s">
        <v>0</v>
      </c>
      <c r="GT445">
        <v>12.4375</v>
      </c>
      <c r="GU445">
        <v>6.3944000000000001</v>
      </c>
      <c r="GV445">
        <v>9.4849999999999994</v>
      </c>
      <c r="GW445" t="s">
        <v>0</v>
      </c>
      <c r="GX445" t="s">
        <v>0</v>
      </c>
      <c r="GY445" t="s">
        <v>0</v>
      </c>
      <c r="GZ445">
        <v>18.833300000000001</v>
      </c>
      <c r="HA445" t="s">
        <v>0</v>
      </c>
      <c r="HB445">
        <v>6.3518999999999997</v>
      </c>
      <c r="HC445" t="s">
        <v>0</v>
      </c>
      <c r="HD445" t="s">
        <v>0</v>
      </c>
      <c r="HE445">
        <v>23.437999999999999</v>
      </c>
      <c r="HF445">
        <v>8.4580000000000002</v>
      </c>
      <c r="HG445" t="s">
        <v>0</v>
      </c>
      <c r="HH445" t="s">
        <v>0</v>
      </c>
      <c r="HI445" t="s">
        <v>0</v>
      </c>
      <c r="HJ445" t="s">
        <v>0</v>
      </c>
      <c r="HK445">
        <v>5.6530000000000005</v>
      </c>
      <c r="HL445">
        <v>18.166699999999999</v>
      </c>
      <c r="HM445" t="s">
        <v>0</v>
      </c>
      <c r="HN445" t="s">
        <v>0</v>
      </c>
      <c r="HO445" t="s">
        <v>0</v>
      </c>
      <c r="HP445" t="s">
        <v>0</v>
      </c>
      <c r="HQ445">
        <v>3.2031000000000001</v>
      </c>
      <c r="HR445" t="s">
        <v>0</v>
      </c>
      <c r="HS445">
        <v>9.0143000000000004</v>
      </c>
      <c r="HT445">
        <v>4.21</v>
      </c>
      <c r="HU445" t="s">
        <v>0</v>
      </c>
      <c r="HV445">
        <v>2.0981999999999998</v>
      </c>
      <c r="HW445">
        <v>7.625</v>
      </c>
      <c r="HX445">
        <v>2.4843999999999999</v>
      </c>
      <c r="HY445" t="s">
        <v>0</v>
      </c>
      <c r="HZ445">
        <v>7.5487000000000002</v>
      </c>
      <c r="IA445">
        <v>9.7812999999999999</v>
      </c>
      <c r="IB445">
        <v>11.667</v>
      </c>
      <c r="IC445">
        <v>25.718800000000002</v>
      </c>
      <c r="ID445" t="s">
        <v>0</v>
      </c>
      <c r="IE445" t="s">
        <v>0</v>
      </c>
      <c r="IF445">
        <v>3.0617000000000001</v>
      </c>
      <c r="IG445">
        <v>27.625</v>
      </c>
      <c r="IH445" t="s">
        <v>0</v>
      </c>
      <c r="II445" t="s">
        <v>0</v>
      </c>
      <c r="IJ445" t="s">
        <v>0</v>
      </c>
      <c r="IK445" t="s">
        <v>0</v>
      </c>
      <c r="IL445" t="s">
        <v>0</v>
      </c>
      <c r="IM445">
        <v>33.087699999999998</v>
      </c>
      <c r="IN445">
        <v>7.7916999999999996</v>
      </c>
      <c r="IO445" t="s">
        <v>0</v>
      </c>
      <c r="IP445" t="s">
        <v>0</v>
      </c>
      <c r="IQ445" t="s">
        <v>0</v>
      </c>
      <c r="IR445" t="s">
        <v>0</v>
      </c>
      <c r="IS445" t="s">
        <v>0</v>
      </c>
      <c r="IT445" t="s">
        <v>0</v>
      </c>
      <c r="IU445">
        <v>7.8437999999999999</v>
      </c>
      <c r="IV445" t="s">
        <v>0</v>
      </c>
      <c r="IW445">
        <v>6.5937999999999999</v>
      </c>
      <c r="IX445" t="s">
        <v>0</v>
      </c>
      <c r="IY445">
        <v>3.4981</v>
      </c>
      <c r="IZ445" t="s">
        <v>0</v>
      </c>
      <c r="JA445">
        <v>11.140599999999999</v>
      </c>
      <c r="JB445" t="s">
        <v>0</v>
      </c>
      <c r="JC445">
        <v>8.4582999999999995</v>
      </c>
      <c r="JD445" t="s">
        <v>0</v>
      </c>
      <c r="JE445">
        <v>25.968800000000002</v>
      </c>
      <c r="JF445" t="s">
        <v>0</v>
      </c>
      <c r="JG445" t="s">
        <v>0</v>
      </c>
      <c r="JH445" t="s">
        <v>0</v>
      </c>
      <c r="JI445" t="s">
        <v>0</v>
      </c>
      <c r="JJ445" t="s">
        <v>0</v>
      </c>
      <c r="JK445">
        <v>21.614100000000001</v>
      </c>
      <c r="JL445" t="s">
        <v>0</v>
      </c>
      <c r="JM445" t="s">
        <v>0</v>
      </c>
      <c r="JN445">
        <v>8.0625</v>
      </c>
      <c r="JO445">
        <v>1.9531000000000001</v>
      </c>
      <c r="JP445" t="s">
        <v>0</v>
      </c>
      <c r="JQ445">
        <v>0.2646</v>
      </c>
      <c r="JR445">
        <v>8.8645999999999994</v>
      </c>
      <c r="JS445">
        <v>12.224500000000001</v>
      </c>
      <c r="JT445" t="s">
        <v>0</v>
      </c>
      <c r="JU445">
        <v>4</v>
      </c>
      <c r="JV445">
        <v>1.4152</v>
      </c>
      <c r="JW445" t="s">
        <v>0</v>
      </c>
      <c r="JX445">
        <v>4.6608000000000001</v>
      </c>
      <c r="JY445" t="s">
        <v>0</v>
      </c>
      <c r="JZ445" t="s">
        <v>0</v>
      </c>
      <c r="KA445">
        <v>20.3125</v>
      </c>
      <c r="KB445" t="s">
        <v>0</v>
      </c>
      <c r="KC445">
        <v>11.75</v>
      </c>
      <c r="KD445">
        <v>13.875</v>
      </c>
      <c r="KE445">
        <v>1.0234000000000001</v>
      </c>
      <c r="KF445" t="s">
        <v>0</v>
      </c>
      <c r="KG445">
        <v>1.6049</v>
      </c>
      <c r="KH445" t="s">
        <v>0</v>
      </c>
      <c r="KI445" t="s">
        <v>0</v>
      </c>
      <c r="KJ445" t="s">
        <v>0</v>
      </c>
      <c r="KK445" t="s">
        <v>0</v>
      </c>
      <c r="KL445" t="s">
        <v>0</v>
      </c>
      <c r="KM445" t="s">
        <v>0</v>
      </c>
      <c r="KN445" t="s">
        <v>0</v>
      </c>
      <c r="KO445" t="s">
        <v>0</v>
      </c>
      <c r="KP445">
        <v>10.107200000000001</v>
      </c>
      <c r="KQ445">
        <v>8.1560000000000006</v>
      </c>
      <c r="KR445" t="s">
        <v>0</v>
      </c>
      <c r="KS445" t="s">
        <v>0</v>
      </c>
      <c r="KT445" t="s">
        <v>0</v>
      </c>
      <c r="KU445" t="s">
        <v>0</v>
      </c>
      <c r="KV445">
        <v>4.2656000000000001</v>
      </c>
      <c r="KW445" t="s">
        <v>0</v>
      </c>
      <c r="KX445">
        <v>2.9375</v>
      </c>
      <c r="KY445" t="s">
        <v>0</v>
      </c>
      <c r="KZ445" t="s">
        <v>0</v>
      </c>
      <c r="LA445" t="s">
        <v>0</v>
      </c>
      <c r="LB445" t="s">
        <v>0</v>
      </c>
      <c r="LC445">
        <v>12.375</v>
      </c>
      <c r="LD445">
        <v>21.140999999999998</v>
      </c>
      <c r="LE445" t="s">
        <v>0</v>
      </c>
      <c r="LF445">
        <v>5.5936000000000003</v>
      </c>
      <c r="LG445" t="s">
        <v>0</v>
      </c>
      <c r="LH445" t="s">
        <v>0</v>
      </c>
      <c r="LI445">
        <v>20.3094</v>
      </c>
      <c r="LJ445">
        <v>9.3336000000000006</v>
      </c>
      <c r="LK445" t="s">
        <v>0</v>
      </c>
      <c r="LL445" t="s">
        <v>0</v>
      </c>
      <c r="LM445" t="s">
        <v>0</v>
      </c>
      <c r="LN445">
        <v>19.320799999999998</v>
      </c>
      <c r="LO445" t="s">
        <v>0</v>
      </c>
      <c r="LP445" t="s">
        <v>0</v>
      </c>
      <c r="LQ445">
        <v>1.3625</v>
      </c>
      <c r="LR445" t="s">
        <v>0</v>
      </c>
      <c r="LS445">
        <v>4.5369999999999999</v>
      </c>
      <c r="LT445">
        <v>3.6875</v>
      </c>
      <c r="LU445" t="s">
        <v>0</v>
      </c>
      <c r="LV445" t="s">
        <v>0</v>
      </c>
      <c r="LW445">
        <v>16.375</v>
      </c>
      <c r="LX445">
        <v>27.842300000000002</v>
      </c>
      <c r="LY445" t="s">
        <v>0</v>
      </c>
      <c r="LZ445">
        <v>4.6417999999999999</v>
      </c>
      <c r="MA445">
        <v>1.5</v>
      </c>
      <c r="MB445" t="s">
        <v>0</v>
      </c>
      <c r="MC445" t="s">
        <v>0</v>
      </c>
      <c r="MD445">
        <v>10.375999999999999</v>
      </c>
      <c r="ME445" t="s">
        <v>0</v>
      </c>
      <c r="MF445" t="s">
        <v>0</v>
      </c>
      <c r="MG445" t="s">
        <v>0</v>
      </c>
      <c r="MH445">
        <v>16.708300000000001</v>
      </c>
      <c r="MI445" t="s">
        <v>0</v>
      </c>
      <c r="MJ445" t="s">
        <v>0</v>
      </c>
      <c r="MK445">
        <v>5.0468999999999999</v>
      </c>
      <c r="ML445" t="s">
        <v>0</v>
      </c>
      <c r="MM445" t="s">
        <v>0</v>
      </c>
      <c r="MN445">
        <v>20.3125</v>
      </c>
      <c r="MO445" t="s">
        <v>0</v>
      </c>
      <c r="MP445" t="s">
        <v>0</v>
      </c>
      <c r="MQ445" t="s">
        <v>0</v>
      </c>
      <c r="MR445" t="s">
        <v>0</v>
      </c>
      <c r="MS445">
        <v>3.0093999999999999</v>
      </c>
      <c r="MT445">
        <v>3.5312999999999999</v>
      </c>
      <c r="MU445" t="s">
        <v>0</v>
      </c>
      <c r="MV445" t="s">
        <v>0</v>
      </c>
      <c r="MW445">
        <v>11.2112</v>
      </c>
      <c r="MX445" t="s">
        <v>0</v>
      </c>
      <c r="MY445" t="s">
        <v>0</v>
      </c>
      <c r="MZ445" t="s">
        <v>0</v>
      </c>
      <c r="NA445" t="s">
        <v>0</v>
      </c>
      <c r="NB445">
        <v>9.1605000000000008</v>
      </c>
      <c r="NC445">
        <v>13.625</v>
      </c>
      <c r="ND445">
        <v>13.63</v>
      </c>
      <c r="NE445">
        <v>5.3125</v>
      </c>
      <c r="NF445" t="s">
        <v>0</v>
      </c>
      <c r="NG445">
        <v>10.3438</v>
      </c>
      <c r="NH445">
        <v>1.3021</v>
      </c>
      <c r="NI445">
        <v>7.3704000000000001</v>
      </c>
      <c r="NJ445">
        <v>1.7031000000000001</v>
      </c>
      <c r="NK445" t="s">
        <v>0</v>
      </c>
      <c r="NL445">
        <v>10.7188</v>
      </c>
      <c r="NM445" t="s">
        <v>0</v>
      </c>
      <c r="NN445" t="s">
        <v>0</v>
      </c>
      <c r="NO445">
        <v>19.6875</v>
      </c>
      <c r="NP445" t="s">
        <v>0</v>
      </c>
      <c r="NQ445">
        <v>11.25</v>
      </c>
      <c r="NR445">
        <v>13.718999999999999</v>
      </c>
      <c r="NS445">
        <v>10.8453</v>
      </c>
      <c r="NT445" t="s">
        <v>0</v>
      </c>
      <c r="NU445" t="s">
        <v>0</v>
      </c>
      <c r="NV445" t="s">
        <v>0</v>
      </c>
      <c r="NW445" t="s">
        <v>0</v>
      </c>
      <c r="NX445">
        <v>17.4375</v>
      </c>
      <c r="NY445" t="s">
        <v>0</v>
      </c>
      <c r="NZ445" t="s">
        <v>0</v>
      </c>
      <c r="OA445" t="s">
        <v>0</v>
      </c>
      <c r="OB445" t="s">
        <v>0</v>
      </c>
      <c r="OC445" t="s">
        <v>0</v>
      </c>
      <c r="OD445" t="s">
        <v>0</v>
      </c>
      <c r="OE445" t="s">
        <v>0</v>
      </c>
      <c r="OF445" t="s">
        <v>0</v>
      </c>
      <c r="OG445" t="s">
        <v>0</v>
      </c>
      <c r="OH445" t="s">
        <v>0</v>
      </c>
      <c r="OI445">
        <v>0.9375</v>
      </c>
      <c r="OJ445">
        <v>1.9643000000000002</v>
      </c>
      <c r="OK445" t="s">
        <v>0</v>
      </c>
      <c r="OL445" t="s">
        <v>0</v>
      </c>
      <c r="OM445" t="s">
        <v>0</v>
      </c>
      <c r="ON445">
        <v>1.4047000000000001</v>
      </c>
      <c r="OO445" t="s">
        <v>0</v>
      </c>
      <c r="OP445" t="s">
        <v>0</v>
      </c>
      <c r="OQ445" t="s">
        <v>0</v>
      </c>
      <c r="OR445">
        <v>20.1875</v>
      </c>
      <c r="OS445" t="s">
        <v>0</v>
      </c>
      <c r="OT445" t="s">
        <v>0</v>
      </c>
      <c r="OU445">
        <v>0.59530000000000005</v>
      </c>
      <c r="OV445" t="s">
        <v>0</v>
      </c>
      <c r="OW445">
        <v>11.313000000000001</v>
      </c>
      <c r="OX445" t="s">
        <v>0</v>
      </c>
      <c r="OY445" t="s">
        <v>0</v>
      </c>
      <c r="OZ445">
        <v>15.744999999999999</v>
      </c>
      <c r="PA445" t="s">
        <v>0</v>
      </c>
      <c r="PB445">
        <v>20.582999999999998</v>
      </c>
      <c r="PC445" t="s">
        <v>0</v>
      </c>
      <c r="PD445">
        <v>8.4503000000000004</v>
      </c>
      <c r="PE445" t="s">
        <v>0</v>
      </c>
      <c r="PF445">
        <v>6.625</v>
      </c>
      <c r="PG445" t="s">
        <v>0</v>
      </c>
      <c r="PH445" t="s">
        <v>0</v>
      </c>
      <c r="PI445" t="s">
        <v>0</v>
      </c>
      <c r="PJ445" t="s">
        <v>0</v>
      </c>
      <c r="PK445" t="s">
        <v>0</v>
      </c>
      <c r="PL445">
        <v>19.125</v>
      </c>
      <c r="PM445" t="s">
        <v>0</v>
      </c>
      <c r="PN445" t="s">
        <v>0</v>
      </c>
      <c r="PO445" t="s">
        <v>0</v>
      </c>
      <c r="PP445">
        <v>5.4218999999999999</v>
      </c>
      <c r="PQ445">
        <v>13.9688</v>
      </c>
      <c r="PR445" t="s">
        <v>0</v>
      </c>
      <c r="PS445" t="s">
        <v>0</v>
      </c>
      <c r="PT445" t="s">
        <v>0</v>
      </c>
      <c r="PU445" t="s">
        <v>0</v>
      </c>
      <c r="PV445" t="s">
        <v>0</v>
      </c>
      <c r="PW445">
        <v>6.2812999999999999</v>
      </c>
      <c r="PX445">
        <v>6.4531000000000001</v>
      </c>
      <c r="PY445">
        <v>0.53520000000000001</v>
      </c>
      <c r="PZ445">
        <v>10.159000000000001</v>
      </c>
      <c r="QA445" t="s">
        <v>0</v>
      </c>
      <c r="QB445" t="s">
        <v>0</v>
      </c>
      <c r="QC445" t="s">
        <v>0</v>
      </c>
      <c r="QD445">
        <v>16.062999999999999</v>
      </c>
      <c r="QE445" t="s">
        <v>0</v>
      </c>
      <c r="QF445" t="s">
        <v>0</v>
      </c>
      <c r="QG445" t="s">
        <v>0</v>
      </c>
      <c r="QH445" t="s">
        <v>0</v>
      </c>
      <c r="QI445">
        <v>1.7578</v>
      </c>
      <c r="QJ445">
        <v>8.5312999999999999</v>
      </c>
      <c r="QK445" t="s">
        <v>0</v>
      </c>
      <c r="QL445" t="s">
        <v>0</v>
      </c>
      <c r="QM445" t="s">
        <v>0</v>
      </c>
      <c r="QN445">
        <v>8.4428999999999998</v>
      </c>
      <c r="QO445">
        <v>2.0312999999999999</v>
      </c>
      <c r="QP445" t="s">
        <v>0</v>
      </c>
      <c r="QQ445" t="s">
        <v>0</v>
      </c>
      <c r="QR445">
        <v>15.0625</v>
      </c>
      <c r="QS445">
        <v>7.5918999999999999</v>
      </c>
      <c r="QT445" t="s">
        <v>0</v>
      </c>
      <c r="QU445" t="s">
        <v>0</v>
      </c>
      <c r="QV445">
        <v>2.5198999999999998</v>
      </c>
      <c r="QW445">
        <v>5.7809999999999997</v>
      </c>
      <c r="QX445" t="s">
        <v>0</v>
      </c>
      <c r="QY445">
        <v>1.7810000000000001</v>
      </c>
      <c r="QZ445">
        <v>3.6915</v>
      </c>
      <c r="RA445" t="s">
        <v>0</v>
      </c>
      <c r="RB445" t="s">
        <v>0</v>
      </c>
      <c r="RC445">
        <v>12.667</v>
      </c>
      <c r="RD445">
        <v>6.2579000000000002</v>
      </c>
      <c r="RE445" t="s">
        <v>0</v>
      </c>
      <c r="RF445" t="s">
        <v>0</v>
      </c>
      <c r="RG445" t="s">
        <v>0</v>
      </c>
      <c r="RH445" t="s">
        <v>0</v>
      </c>
      <c r="RI445">
        <v>21.7364</v>
      </c>
      <c r="RJ445" t="s">
        <v>0</v>
      </c>
      <c r="RK445" t="s">
        <v>0</v>
      </c>
      <c r="RL445">
        <v>4.0468999999999999</v>
      </c>
      <c r="RM445">
        <v>1.5625</v>
      </c>
      <c r="RN445">
        <v>11.625</v>
      </c>
      <c r="RO445" t="s">
        <v>0</v>
      </c>
      <c r="RP445">
        <v>3.9531000000000001</v>
      </c>
      <c r="RQ445">
        <v>36.375</v>
      </c>
      <c r="RR445" t="s">
        <v>0</v>
      </c>
      <c r="RS445" t="s">
        <v>0</v>
      </c>
      <c r="RT445">
        <v>4.3571</v>
      </c>
      <c r="RU445">
        <v>12.3125</v>
      </c>
      <c r="RV445" t="s">
        <v>0</v>
      </c>
      <c r="RW445" t="s">
        <v>0</v>
      </c>
      <c r="RX445" t="s">
        <v>0</v>
      </c>
      <c r="RY445">
        <v>11.254799999999999</v>
      </c>
      <c r="RZ445" t="s">
        <v>0</v>
      </c>
      <c r="SA445" t="s">
        <v>0</v>
      </c>
      <c r="SB445">
        <v>18.75</v>
      </c>
      <c r="SC445" t="s">
        <v>0</v>
      </c>
      <c r="SD445">
        <v>14.5938</v>
      </c>
      <c r="SE445" t="s">
        <v>0</v>
      </c>
      <c r="SF445">
        <v>25.358000000000001</v>
      </c>
      <c r="SG445" t="s">
        <v>0</v>
      </c>
      <c r="SH445" t="s">
        <v>0</v>
      </c>
      <c r="SI445" t="s">
        <v>0</v>
      </c>
      <c r="SJ445" t="s">
        <v>0</v>
      </c>
      <c r="SK445" t="s">
        <v>0</v>
      </c>
      <c r="SL445" t="s">
        <v>0</v>
      </c>
      <c r="SM445" t="s">
        <v>0</v>
      </c>
    </row>
    <row r="446" spans="1:507" x14ac:dyDescent="0.3">
      <c r="A446" s="1">
        <v>33497</v>
      </c>
      <c r="B446" t="s">
        <v>0</v>
      </c>
      <c r="C446" t="s">
        <v>0</v>
      </c>
      <c r="D446" t="s">
        <v>0</v>
      </c>
      <c r="E446" t="s">
        <v>0</v>
      </c>
      <c r="F446" t="s">
        <v>0</v>
      </c>
      <c r="G446" t="s">
        <v>0</v>
      </c>
      <c r="H446" t="s">
        <v>0</v>
      </c>
      <c r="I446">
        <v>5.9579000000000004</v>
      </c>
      <c r="J446" t="s">
        <v>0</v>
      </c>
      <c r="K446" t="s">
        <v>0</v>
      </c>
      <c r="L446">
        <v>1.25</v>
      </c>
      <c r="M446">
        <v>10.385400000000001</v>
      </c>
      <c r="N446">
        <v>6.4516999999999998</v>
      </c>
      <c r="O446" t="s">
        <v>0</v>
      </c>
      <c r="P446" t="s">
        <v>0</v>
      </c>
      <c r="Q446" t="s">
        <v>0</v>
      </c>
      <c r="R446">
        <v>30.25</v>
      </c>
      <c r="S446" t="s">
        <v>0</v>
      </c>
      <c r="T446">
        <v>1.5832999999999999</v>
      </c>
      <c r="U446" t="s">
        <v>0</v>
      </c>
      <c r="V446">
        <v>149.5882</v>
      </c>
      <c r="W446" t="s">
        <v>0</v>
      </c>
      <c r="X446" t="s">
        <v>0</v>
      </c>
      <c r="Y446">
        <v>4.9375</v>
      </c>
      <c r="Z446" t="s">
        <v>0</v>
      </c>
      <c r="AA446" t="s">
        <v>0</v>
      </c>
      <c r="AB446" t="s">
        <v>0</v>
      </c>
      <c r="AC446">
        <v>5.7187999999999999</v>
      </c>
      <c r="AD446" t="s">
        <v>0</v>
      </c>
      <c r="AE446" t="s">
        <v>0</v>
      </c>
      <c r="AF446" t="s">
        <v>0</v>
      </c>
      <c r="AG446" t="s">
        <v>0</v>
      </c>
      <c r="AH446" t="s">
        <v>0</v>
      </c>
      <c r="AI446">
        <v>5.375</v>
      </c>
      <c r="AJ446" t="s">
        <v>0</v>
      </c>
      <c r="AK446" t="s">
        <v>0</v>
      </c>
      <c r="AL446" t="s">
        <v>0</v>
      </c>
      <c r="AM446" t="s">
        <v>0</v>
      </c>
      <c r="AN446" t="s">
        <v>0</v>
      </c>
      <c r="AO446" t="s">
        <v>0</v>
      </c>
      <c r="AP446" t="s">
        <v>0</v>
      </c>
      <c r="AQ446" t="s">
        <v>0</v>
      </c>
      <c r="AR446">
        <v>10.444000000000001</v>
      </c>
      <c r="AS446" t="s">
        <v>0</v>
      </c>
      <c r="AT446">
        <v>7.9545000000000003</v>
      </c>
      <c r="AU446">
        <v>15.4855</v>
      </c>
      <c r="AV446" t="s">
        <v>0</v>
      </c>
      <c r="AW446" t="s">
        <v>0</v>
      </c>
      <c r="AX446" t="s">
        <v>0</v>
      </c>
      <c r="AY446" t="s">
        <v>0</v>
      </c>
      <c r="AZ446">
        <v>13.833299999999999</v>
      </c>
      <c r="BA446" t="s">
        <v>0</v>
      </c>
      <c r="BB446" t="s">
        <v>0</v>
      </c>
      <c r="BC446" t="s">
        <v>0</v>
      </c>
      <c r="BD446">
        <v>10.875</v>
      </c>
      <c r="BE446" t="s">
        <v>0</v>
      </c>
      <c r="BF446">
        <v>6.5175000000000001</v>
      </c>
      <c r="BG446">
        <v>10.25</v>
      </c>
      <c r="BH446">
        <v>24.5</v>
      </c>
      <c r="BI446">
        <v>9.1875</v>
      </c>
      <c r="BJ446">
        <v>8.2131000000000007</v>
      </c>
      <c r="BK446">
        <v>0.87039999999999995</v>
      </c>
      <c r="BL446">
        <v>8.2970000000000006</v>
      </c>
      <c r="BM446">
        <v>2.0278</v>
      </c>
      <c r="BN446">
        <v>2.5467</v>
      </c>
      <c r="BO446" t="s">
        <v>0</v>
      </c>
      <c r="BP446">
        <v>3.9750000000000001</v>
      </c>
      <c r="BQ446" t="s">
        <v>0</v>
      </c>
      <c r="BR446">
        <v>24</v>
      </c>
      <c r="BS446" t="s">
        <v>0</v>
      </c>
      <c r="BT446">
        <v>2.2031000000000001</v>
      </c>
      <c r="BU446">
        <v>20.463200000000001</v>
      </c>
      <c r="BV446" t="s">
        <v>0</v>
      </c>
      <c r="BW446" t="s">
        <v>0</v>
      </c>
      <c r="BX446" t="s">
        <v>0</v>
      </c>
      <c r="BY446" t="s">
        <v>0</v>
      </c>
      <c r="BZ446" t="s">
        <v>0</v>
      </c>
      <c r="CA446">
        <v>26.060099999999998</v>
      </c>
      <c r="CB446">
        <v>11.4777</v>
      </c>
      <c r="CC446" t="s">
        <v>0</v>
      </c>
      <c r="CD446">
        <v>5.75</v>
      </c>
      <c r="CE446" t="s">
        <v>0</v>
      </c>
      <c r="CF446" t="s">
        <v>0</v>
      </c>
      <c r="CG446" t="s">
        <v>0</v>
      </c>
      <c r="CH446" t="s">
        <v>0</v>
      </c>
      <c r="CI446" t="s">
        <v>0</v>
      </c>
      <c r="CJ446">
        <v>4.0833000000000004</v>
      </c>
      <c r="CK446" t="s">
        <v>0</v>
      </c>
      <c r="CL446" t="s">
        <v>0</v>
      </c>
      <c r="CM446" t="s">
        <v>0</v>
      </c>
      <c r="CN446" t="s">
        <v>0</v>
      </c>
      <c r="CO446" t="s">
        <v>0</v>
      </c>
      <c r="CP446">
        <v>2.5312999999999999</v>
      </c>
      <c r="CQ446" t="s">
        <v>0</v>
      </c>
      <c r="CR446" t="s">
        <v>0</v>
      </c>
      <c r="CS446">
        <v>4.9583000000000004</v>
      </c>
      <c r="CT446" t="s">
        <v>0</v>
      </c>
      <c r="CU446">
        <v>5</v>
      </c>
      <c r="CV446">
        <v>10.156000000000001</v>
      </c>
      <c r="CW446">
        <v>14.416700000000001</v>
      </c>
      <c r="CX446" t="s">
        <v>0</v>
      </c>
      <c r="CY446" t="s">
        <v>0</v>
      </c>
      <c r="CZ446" t="s">
        <v>0</v>
      </c>
      <c r="DA446">
        <v>4.8280000000000003</v>
      </c>
      <c r="DB446">
        <v>18.5</v>
      </c>
      <c r="DC446" t="s">
        <v>0</v>
      </c>
      <c r="DD446">
        <v>15.8432</v>
      </c>
      <c r="DE446" t="s">
        <v>0</v>
      </c>
      <c r="DF446">
        <v>1.3646</v>
      </c>
      <c r="DG446">
        <v>6.375</v>
      </c>
      <c r="DH446">
        <v>9.7672000000000008</v>
      </c>
      <c r="DI446" t="s">
        <v>0</v>
      </c>
      <c r="DJ446" t="s">
        <v>0</v>
      </c>
      <c r="DK446">
        <v>17.945</v>
      </c>
      <c r="DL446" t="s">
        <v>0</v>
      </c>
      <c r="DM446" t="s">
        <v>0</v>
      </c>
      <c r="DN446" t="s">
        <v>0</v>
      </c>
      <c r="DO446" t="s">
        <v>0</v>
      </c>
      <c r="DP446">
        <v>4.0625</v>
      </c>
      <c r="DQ446" t="s">
        <v>0</v>
      </c>
      <c r="DR446">
        <v>7.5556000000000001</v>
      </c>
      <c r="DS446" t="s">
        <v>0</v>
      </c>
      <c r="DT446" t="s">
        <v>0</v>
      </c>
      <c r="DU446" t="s">
        <v>0</v>
      </c>
      <c r="DV446">
        <v>10.2719</v>
      </c>
      <c r="DW446">
        <v>18</v>
      </c>
      <c r="DX446" t="s">
        <v>0</v>
      </c>
      <c r="DY446">
        <v>16.666699999999999</v>
      </c>
      <c r="DZ446" t="s">
        <v>0</v>
      </c>
      <c r="EA446">
        <v>24.7805</v>
      </c>
      <c r="EB446">
        <v>9.0207999999999995</v>
      </c>
      <c r="EC446" t="s">
        <v>0</v>
      </c>
      <c r="ED446" t="s">
        <v>0</v>
      </c>
      <c r="EE446" t="s">
        <v>0</v>
      </c>
      <c r="EF446" t="s">
        <v>0</v>
      </c>
      <c r="EG446">
        <v>1.0658000000000001</v>
      </c>
      <c r="EH446">
        <v>9.3325999999999993</v>
      </c>
      <c r="EI446" t="s">
        <v>0</v>
      </c>
      <c r="EJ446" t="s">
        <v>0</v>
      </c>
      <c r="EK446" t="s">
        <v>0</v>
      </c>
      <c r="EL446" t="s">
        <v>0</v>
      </c>
      <c r="EM446" t="s">
        <v>0</v>
      </c>
      <c r="EN446">
        <v>6.4028999999999998</v>
      </c>
      <c r="EO446" t="s">
        <v>0</v>
      </c>
      <c r="EP446">
        <v>7.0873999999999997</v>
      </c>
      <c r="EQ446" t="s">
        <v>0</v>
      </c>
      <c r="ER446">
        <v>30.25</v>
      </c>
      <c r="ES446">
        <v>26.745000000000001</v>
      </c>
      <c r="ET446" t="s">
        <v>0</v>
      </c>
      <c r="EU446" t="s">
        <v>0</v>
      </c>
      <c r="EV446" t="s">
        <v>0</v>
      </c>
      <c r="EW446" t="s">
        <v>0</v>
      </c>
      <c r="EX446" t="s">
        <v>0</v>
      </c>
      <c r="EY446">
        <v>3.8437999999999999</v>
      </c>
      <c r="EZ446">
        <v>24.625</v>
      </c>
      <c r="FA446">
        <v>4.4950000000000001</v>
      </c>
      <c r="FB446">
        <v>21.6875</v>
      </c>
      <c r="FC446" t="s">
        <v>0</v>
      </c>
      <c r="FD446" t="s">
        <v>0</v>
      </c>
      <c r="FE446">
        <v>11.875</v>
      </c>
      <c r="FF446">
        <v>2.8437999999999999</v>
      </c>
      <c r="FG446" t="s">
        <v>0</v>
      </c>
      <c r="FH446" t="s">
        <v>0</v>
      </c>
      <c r="FI446">
        <v>21.875</v>
      </c>
      <c r="FJ446" t="s">
        <v>0</v>
      </c>
      <c r="FK446" t="s">
        <v>0</v>
      </c>
      <c r="FL446">
        <v>6.8873999999999995</v>
      </c>
      <c r="FM446">
        <v>25.125</v>
      </c>
      <c r="FN446" t="s">
        <v>0</v>
      </c>
      <c r="FO446" t="s">
        <v>0</v>
      </c>
      <c r="FP446">
        <v>11</v>
      </c>
      <c r="FQ446" t="s">
        <v>0</v>
      </c>
      <c r="FR446" t="s">
        <v>0</v>
      </c>
      <c r="FS446" t="s">
        <v>0</v>
      </c>
      <c r="FT446">
        <v>9.5297999999999998</v>
      </c>
      <c r="FU446" t="s">
        <v>0</v>
      </c>
      <c r="FV446" t="s">
        <v>0</v>
      </c>
      <c r="FW446" t="s">
        <v>0</v>
      </c>
      <c r="FX446" t="s">
        <v>0</v>
      </c>
      <c r="FY446" t="s">
        <v>0</v>
      </c>
      <c r="FZ446">
        <v>9.125</v>
      </c>
      <c r="GA446" t="s">
        <v>0</v>
      </c>
      <c r="GB446" t="s">
        <v>0</v>
      </c>
      <c r="GC446" t="s">
        <v>0</v>
      </c>
      <c r="GD446" t="s">
        <v>0</v>
      </c>
      <c r="GE446" t="s">
        <v>0</v>
      </c>
      <c r="GF446" t="s">
        <v>0</v>
      </c>
      <c r="GG446" t="s">
        <v>0</v>
      </c>
      <c r="GH446" t="s">
        <v>0</v>
      </c>
      <c r="GI446">
        <v>5.5370999999999997</v>
      </c>
      <c r="GJ446" t="s">
        <v>0</v>
      </c>
      <c r="GK446" t="s">
        <v>0</v>
      </c>
      <c r="GL446" t="s">
        <v>0</v>
      </c>
      <c r="GM446">
        <v>19.75</v>
      </c>
      <c r="GN446" t="s">
        <v>0</v>
      </c>
      <c r="GO446" t="s">
        <v>0</v>
      </c>
      <c r="GP446" t="s">
        <v>0</v>
      </c>
      <c r="GQ446">
        <v>4.9530000000000003</v>
      </c>
      <c r="GR446">
        <v>5.5872999999999999</v>
      </c>
      <c r="GS446" t="s">
        <v>0</v>
      </c>
      <c r="GT446">
        <v>12.463100000000001</v>
      </c>
      <c r="GU446">
        <v>6.4104000000000001</v>
      </c>
      <c r="GV446">
        <v>9.52</v>
      </c>
      <c r="GW446" t="s">
        <v>0</v>
      </c>
      <c r="GX446" t="s">
        <v>0</v>
      </c>
      <c r="GY446" t="s">
        <v>0</v>
      </c>
      <c r="GZ446">
        <v>19.333300000000001</v>
      </c>
      <c r="HA446" t="s">
        <v>0</v>
      </c>
      <c r="HB446">
        <v>6.4443999999999999</v>
      </c>
      <c r="HC446" t="s">
        <v>0</v>
      </c>
      <c r="HD446" t="s">
        <v>0</v>
      </c>
      <c r="HE446">
        <v>23.625</v>
      </c>
      <c r="HF446">
        <v>8.2792999999999992</v>
      </c>
      <c r="HG446" t="s">
        <v>0</v>
      </c>
      <c r="HH446" t="s">
        <v>0</v>
      </c>
      <c r="HI446" t="s">
        <v>0</v>
      </c>
      <c r="HJ446" t="s">
        <v>0</v>
      </c>
      <c r="HK446">
        <v>5.6390000000000002</v>
      </c>
      <c r="HL446">
        <v>18.375</v>
      </c>
      <c r="HM446" t="s">
        <v>0</v>
      </c>
      <c r="HN446" t="s">
        <v>0</v>
      </c>
      <c r="HO446" t="s">
        <v>0</v>
      </c>
      <c r="HP446" t="s">
        <v>0</v>
      </c>
      <c r="HQ446">
        <v>3.1875</v>
      </c>
      <c r="HR446" t="s">
        <v>0</v>
      </c>
      <c r="HS446">
        <v>8.9250000000000007</v>
      </c>
      <c r="HT446">
        <v>4.2328999999999999</v>
      </c>
      <c r="HU446" t="s">
        <v>0</v>
      </c>
      <c r="HV446">
        <v>2.0482999999999998</v>
      </c>
      <c r="HW446">
        <v>7.4531000000000001</v>
      </c>
      <c r="HX446">
        <v>2.4218999999999999</v>
      </c>
      <c r="HY446" t="s">
        <v>0</v>
      </c>
      <c r="HZ446">
        <v>7.5487000000000002</v>
      </c>
      <c r="IA446">
        <v>9.9375</v>
      </c>
      <c r="IB446">
        <v>11.801</v>
      </c>
      <c r="IC446">
        <v>25.906300000000002</v>
      </c>
      <c r="ID446" t="s">
        <v>0</v>
      </c>
      <c r="IE446" t="s">
        <v>0</v>
      </c>
      <c r="IF446">
        <v>3.0123000000000002</v>
      </c>
      <c r="IG446">
        <v>28.082999999999998</v>
      </c>
      <c r="IH446" t="s">
        <v>0</v>
      </c>
      <c r="II446" t="s">
        <v>0</v>
      </c>
      <c r="IJ446" t="s">
        <v>0</v>
      </c>
      <c r="IK446" t="s">
        <v>0</v>
      </c>
      <c r="IL446" t="s">
        <v>0</v>
      </c>
      <c r="IM446">
        <v>33.026000000000003</v>
      </c>
      <c r="IN446">
        <v>7.8125</v>
      </c>
      <c r="IO446" t="s">
        <v>0</v>
      </c>
      <c r="IP446" t="s">
        <v>0</v>
      </c>
      <c r="IQ446" t="s">
        <v>0</v>
      </c>
      <c r="IR446" t="s">
        <v>0</v>
      </c>
      <c r="IS446" t="s">
        <v>0</v>
      </c>
      <c r="IT446" t="s">
        <v>0</v>
      </c>
      <c r="IU446">
        <v>8.125</v>
      </c>
      <c r="IV446" t="s">
        <v>0</v>
      </c>
      <c r="IW446">
        <v>6.5937999999999999</v>
      </c>
      <c r="IX446" t="s">
        <v>0</v>
      </c>
      <c r="IY446">
        <v>3.5093999999999999</v>
      </c>
      <c r="IZ446" t="s">
        <v>0</v>
      </c>
      <c r="JA446">
        <v>11.2813</v>
      </c>
      <c r="JB446" t="s">
        <v>0</v>
      </c>
      <c r="JC446">
        <v>8.25</v>
      </c>
      <c r="JD446" t="s">
        <v>0</v>
      </c>
      <c r="JE446">
        <v>26.1875</v>
      </c>
      <c r="JF446" t="s">
        <v>0</v>
      </c>
      <c r="JG446" t="s">
        <v>0</v>
      </c>
      <c r="JH446" t="s">
        <v>0</v>
      </c>
      <c r="JI446" t="s">
        <v>0</v>
      </c>
      <c r="JJ446" t="s">
        <v>0</v>
      </c>
      <c r="JK446">
        <v>21.673000000000002</v>
      </c>
      <c r="JL446" t="s">
        <v>0</v>
      </c>
      <c r="JM446" t="s">
        <v>0</v>
      </c>
      <c r="JN446">
        <v>8.1719000000000008</v>
      </c>
      <c r="JO446">
        <v>1.9531000000000001</v>
      </c>
      <c r="JP446" t="s">
        <v>0</v>
      </c>
      <c r="JQ446">
        <v>0.2646</v>
      </c>
      <c r="JR446">
        <v>8.8957999999999995</v>
      </c>
      <c r="JS446">
        <v>11.992699999999999</v>
      </c>
      <c r="JT446" t="s">
        <v>0</v>
      </c>
      <c r="JU446">
        <v>3.9687999999999999</v>
      </c>
      <c r="JV446">
        <v>1.4006000000000001</v>
      </c>
      <c r="JW446" t="s">
        <v>0</v>
      </c>
      <c r="JX446">
        <v>4.6608000000000001</v>
      </c>
      <c r="JY446" t="s">
        <v>0</v>
      </c>
      <c r="JZ446" t="s">
        <v>0</v>
      </c>
      <c r="KA446">
        <v>20.25</v>
      </c>
      <c r="KB446" t="s">
        <v>0</v>
      </c>
      <c r="KC446">
        <v>11.9063</v>
      </c>
      <c r="KD446">
        <v>14.125</v>
      </c>
      <c r="KE446">
        <v>1</v>
      </c>
      <c r="KF446" t="s">
        <v>0</v>
      </c>
      <c r="KG446">
        <v>1.6132</v>
      </c>
      <c r="KH446" t="s">
        <v>0</v>
      </c>
      <c r="KI446" t="s">
        <v>0</v>
      </c>
      <c r="KJ446" t="s">
        <v>0</v>
      </c>
      <c r="KK446" t="s">
        <v>0</v>
      </c>
      <c r="KL446" t="s">
        <v>0</v>
      </c>
      <c r="KM446" t="s">
        <v>0</v>
      </c>
      <c r="KN446" t="s">
        <v>0</v>
      </c>
      <c r="KO446" t="s">
        <v>0</v>
      </c>
      <c r="KP446">
        <v>10.107200000000001</v>
      </c>
      <c r="KQ446">
        <v>8.25</v>
      </c>
      <c r="KR446" t="s">
        <v>0</v>
      </c>
      <c r="KS446" t="s">
        <v>0</v>
      </c>
      <c r="KT446" t="s">
        <v>0</v>
      </c>
      <c r="KU446" t="s">
        <v>0</v>
      </c>
      <c r="KV446">
        <v>4.2733999999999996</v>
      </c>
      <c r="KW446" t="s">
        <v>0</v>
      </c>
      <c r="KX446">
        <v>2.9687999999999999</v>
      </c>
      <c r="KY446" t="s">
        <v>0</v>
      </c>
      <c r="KZ446" t="s">
        <v>0</v>
      </c>
      <c r="LA446" t="s">
        <v>0</v>
      </c>
      <c r="LB446" t="s">
        <v>0</v>
      </c>
      <c r="LC446">
        <v>12.333299999999999</v>
      </c>
      <c r="LD446">
        <v>21.260999999999999</v>
      </c>
      <c r="LE446" t="s">
        <v>0</v>
      </c>
      <c r="LF446">
        <v>5.6128999999999998</v>
      </c>
      <c r="LG446" t="s">
        <v>0</v>
      </c>
      <c r="LH446" t="s">
        <v>0</v>
      </c>
      <c r="LI446">
        <v>20.447400000000002</v>
      </c>
      <c r="LJ446">
        <v>9.5611999999999995</v>
      </c>
      <c r="LK446" t="s">
        <v>0</v>
      </c>
      <c r="LL446" t="s">
        <v>0</v>
      </c>
      <c r="LM446" t="s">
        <v>0</v>
      </c>
      <c r="LN446">
        <v>19.206299999999999</v>
      </c>
      <c r="LO446" t="s">
        <v>0</v>
      </c>
      <c r="LP446" t="s">
        <v>0</v>
      </c>
      <c r="LQ446">
        <v>1.325</v>
      </c>
      <c r="LR446" t="s">
        <v>0</v>
      </c>
      <c r="LS446">
        <v>4.4443999999999999</v>
      </c>
      <c r="LT446">
        <v>3.8125</v>
      </c>
      <c r="LU446" t="s">
        <v>0</v>
      </c>
      <c r="LV446" t="s">
        <v>0</v>
      </c>
      <c r="LW446">
        <v>16.375</v>
      </c>
      <c r="LX446">
        <v>28.242899999999999</v>
      </c>
      <c r="LY446" t="s">
        <v>0</v>
      </c>
      <c r="LZ446">
        <v>4.6909999999999998</v>
      </c>
      <c r="MA446">
        <v>1.5977000000000001</v>
      </c>
      <c r="MB446" t="s">
        <v>0</v>
      </c>
      <c r="MC446" t="s">
        <v>0</v>
      </c>
      <c r="MD446">
        <v>9.9789999999999992</v>
      </c>
      <c r="ME446" t="s">
        <v>0</v>
      </c>
      <c r="MF446" t="s">
        <v>0</v>
      </c>
      <c r="MG446" t="s">
        <v>0</v>
      </c>
      <c r="MH446">
        <v>16.875</v>
      </c>
      <c r="MI446" t="s">
        <v>0</v>
      </c>
      <c r="MJ446" t="s">
        <v>0</v>
      </c>
      <c r="MK446">
        <v>5.0858999999999996</v>
      </c>
      <c r="ML446" t="s">
        <v>0</v>
      </c>
      <c r="MM446" t="s">
        <v>0</v>
      </c>
      <c r="MN446">
        <v>20.4375</v>
      </c>
      <c r="MO446" t="s">
        <v>0</v>
      </c>
      <c r="MP446" t="s">
        <v>0</v>
      </c>
      <c r="MQ446" t="s">
        <v>0</v>
      </c>
      <c r="MR446" t="s">
        <v>0</v>
      </c>
      <c r="MS446">
        <v>3.0093999999999999</v>
      </c>
      <c r="MT446">
        <v>3.5312999999999999</v>
      </c>
      <c r="MU446" t="s">
        <v>0</v>
      </c>
      <c r="MV446" t="s">
        <v>0</v>
      </c>
      <c r="MW446">
        <v>11.2112</v>
      </c>
      <c r="MX446" t="s">
        <v>0</v>
      </c>
      <c r="MY446" t="s">
        <v>0</v>
      </c>
      <c r="MZ446" t="s">
        <v>0</v>
      </c>
      <c r="NA446" t="s">
        <v>0</v>
      </c>
      <c r="NB446">
        <v>9.1036999999999999</v>
      </c>
      <c r="NC446">
        <v>13.6875</v>
      </c>
      <c r="ND446">
        <v>13.457000000000001</v>
      </c>
      <c r="NE446">
        <v>5.3021000000000003</v>
      </c>
      <c r="NF446" t="s">
        <v>0</v>
      </c>
      <c r="NG446">
        <v>10.5</v>
      </c>
      <c r="NH446">
        <v>1.3056000000000001</v>
      </c>
      <c r="NI446">
        <v>7.5184999999999995</v>
      </c>
      <c r="NJ446">
        <v>1.8125</v>
      </c>
      <c r="NK446" t="s">
        <v>0</v>
      </c>
      <c r="NL446">
        <v>10.625</v>
      </c>
      <c r="NM446" t="s">
        <v>0</v>
      </c>
      <c r="NN446" t="s">
        <v>0</v>
      </c>
      <c r="NO446">
        <v>19.375</v>
      </c>
      <c r="NP446" t="s">
        <v>0</v>
      </c>
      <c r="NQ446">
        <v>11.5</v>
      </c>
      <c r="NR446">
        <v>13.593999999999999</v>
      </c>
      <c r="NS446">
        <v>10.8453</v>
      </c>
      <c r="NT446" t="s">
        <v>0</v>
      </c>
      <c r="NU446" t="s">
        <v>0</v>
      </c>
      <c r="NV446" t="s">
        <v>0</v>
      </c>
      <c r="NW446" t="s">
        <v>0</v>
      </c>
      <c r="NX446">
        <v>17.5625</v>
      </c>
      <c r="NY446" t="s">
        <v>0</v>
      </c>
      <c r="NZ446" t="s">
        <v>0</v>
      </c>
      <c r="OA446" t="s">
        <v>0</v>
      </c>
      <c r="OB446" t="s">
        <v>0</v>
      </c>
      <c r="OC446" t="s">
        <v>0</v>
      </c>
      <c r="OD446" t="s">
        <v>0</v>
      </c>
      <c r="OE446" t="s">
        <v>0</v>
      </c>
      <c r="OF446" t="s">
        <v>0</v>
      </c>
      <c r="OG446" t="s">
        <v>0</v>
      </c>
      <c r="OH446" t="s">
        <v>0</v>
      </c>
      <c r="OI446">
        <v>0.92710000000000004</v>
      </c>
      <c r="OJ446">
        <v>1.9424000000000001</v>
      </c>
      <c r="OK446" t="s">
        <v>0</v>
      </c>
      <c r="OL446" t="s">
        <v>0</v>
      </c>
      <c r="OM446" t="s">
        <v>0</v>
      </c>
      <c r="ON446">
        <v>1.3973</v>
      </c>
      <c r="OO446" t="s">
        <v>0</v>
      </c>
      <c r="OP446" t="s">
        <v>0</v>
      </c>
      <c r="OQ446" t="s">
        <v>0</v>
      </c>
      <c r="OR446">
        <v>20.375</v>
      </c>
      <c r="OS446" t="s">
        <v>0</v>
      </c>
      <c r="OT446" t="s">
        <v>0</v>
      </c>
      <c r="OU446">
        <v>0.59260000000000002</v>
      </c>
      <c r="OV446" t="s">
        <v>0</v>
      </c>
      <c r="OW446">
        <v>11.688000000000001</v>
      </c>
      <c r="OX446" t="s">
        <v>0</v>
      </c>
      <c r="OY446" t="s">
        <v>0</v>
      </c>
      <c r="OZ446">
        <v>15.549200000000001</v>
      </c>
      <c r="PA446" t="s">
        <v>0</v>
      </c>
      <c r="PB446">
        <v>20.832999999999998</v>
      </c>
      <c r="PC446" t="s">
        <v>0</v>
      </c>
      <c r="PD446">
        <v>8.4503000000000004</v>
      </c>
      <c r="PE446" t="s">
        <v>0</v>
      </c>
      <c r="PF446">
        <v>6.6559999999999997</v>
      </c>
      <c r="PG446" t="s">
        <v>0</v>
      </c>
      <c r="PH446" t="s">
        <v>0</v>
      </c>
      <c r="PI446" t="s">
        <v>0</v>
      </c>
      <c r="PJ446" t="s">
        <v>0</v>
      </c>
      <c r="PK446" t="s">
        <v>0</v>
      </c>
      <c r="PL446">
        <v>19.312999999999999</v>
      </c>
      <c r="PM446" t="s">
        <v>0</v>
      </c>
      <c r="PN446" t="s">
        <v>0</v>
      </c>
      <c r="PO446" t="s">
        <v>0</v>
      </c>
      <c r="PP446">
        <v>5.375</v>
      </c>
      <c r="PQ446">
        <v>14.0938</v>
      </c>
      <c r="PR446" t="s">
        <v>0</v>
      </c>
      <c r="PS446" t="s">
        <v>0</v>
      </c>
      <c r="PT446" t="s">
        <v>0</v>
      </c>
      <c r="PU446" t="s">
        <v>0</v>
      </c>
      <c r="PV446" t="s">
        <v>0</v>
      </c>
      <c r="PW446">
        <v>6.25</v>
      </c>
      <c r="PX446">
        <v>6.2812999999999999</v>
      </c>
      <c r="PY446">
        <v>0.54690000000000005</v>
      </c>
      <c r="PZ446">
        <v>10.191000000000001</v>
      </c>
      <c r="QA446" t="s">
        <v>0</v>
      </c>
      <c r="QB446" t="s">
        <v>0</v>
      </c>
      <c r="QC446" t="s">
        <v>0</v>
      </c>
      <c r="QD446">
        <v>16.062999999999999</v>
      </c>
      <c r="QE446" t="s">
        <v>0</v>
      </c>
      <c r="QF446" t="s">
        <v>0</v>
      </c>
      <c r="QG446" t="s">
        <v>0</v>
      </c>
      <c r="QH446" t="s">
        <v>0</v>
      </c>
      <c r="QI446">
        <v>1.7422</v>
      </c>
      <c r="QJ446">
        <v>8.75</v>
      </c>
      <c r="QK446" t="s">
        <v>0</v>
      </c>
      <c r="QL446" t="s">
        <v>0</v>
      </c>
      <c r="QM446" t="s">
        <v>0</v>
      </c>
      <c r="QN446">
        <v>8.4428999999999998</v>
      </c>
      <c r="QO446">
        <v>2.0468999999999999</v>
      </c>
      <c r="QP446" t="s">
        <v>0</v>
      </c>
      <c r="QQ446" t="s">
        <v>0</v>
      </c>
      <c r="QR446">
        <v>15.2813</v>
      </c>
      <c r="QS446">
        <v>7.6867000000000001</v>
      </c>
      <c r="QT446" t="s">
        <v>0</v>
      </c>
      <c r="QU446" t="s">
        <v>0</v>
      </c>
      <c r="QV446">
        <v>2.5198999999999998</v>
      </c>
      <c r="QW446">
        <v>5.8440000000000003</v>
      </c>
      <c r="QX446" t="s">
        <v>0</v>
      </c>
      <c r="QY446">
        <v>1.7431000000000001</v>
      </c>
      <c r="QZ446">
        <v>3.7355999999999998</v>
      </c>
      <c r="RA446" t="s">
        <v>0</v>
      </c>
      <c r="RB446" t="s">
        <v>0</v>
      </c>
      <c r="RC446">
        <v>12.583</v>
      </c>
      <c r="RD446">
        <v>6.3448000000000002</v>
      </c>
      <c r="RE446" t="s">
        <v>0</v>
      </c>
      <c r="RF446" t="s">
        <v>0</v>
      </c>
      <c r="RG446" t="s">
        <v>0</v>
      </c>
      <c r="RH446" t="s">
        <v>0</v>
      </c>
      <c r="RI446">
        <v>21.624300000000002</v>
      </c>
      <c r="RJ446" t="s">
        <v>0</v>
      </c>
      <c r="RK446" t="s">
        <v>0</v>
      </c>
      <c r="RL446">
        <v>4.0937999999999999</v>
      </c>
      <c r="RM446">
        <v>1.5625</v>
      </c>
      <c r="RN446">
        <v>11.666700000000001</v>
      </c>
      <c r="RO446" t="s">
        <v>0</v>
      </c>
      <c r="RP446">
        <v>3.9687999999999999</v>
      </c>
      <c r="RQ446">
        <v>37</v>
      </c>
      <c r="RR446" t="s">
        <v>0</v>
      </c>
      <c r="RS446" t="s">
        <v>0</v>
      </c>
      <c r="RT446">
        <v>4.4039999999999999</v>
      </c>
      <c r="RU446">
        <v>12.4375</v>
      </c>
      <c r="RV446" t="s">
        <v>0</v>
      </c>
      <c r="RW446" t="s">
        <v>0</v>
      </c>
      <c r="RX446" t="s">
        <v>0</v>
      </c>
      <c r="RY446">
        <v>11.254799999999999</v>
      </c>
      <c r="RZ446" t="s">
        <v>0</v>
      </c>
      <c r="SA446" t="s">
        <v>0</v>
      </c>
      <c r="SB446">
        <v>19.0625</v>
      </c>
      <c r="SC446" t="s">
        <v>0</v>
      </c>
      <c r="SD446">
        <v>14.9063</v>
      </c>
      <c r="SE446" t="s">
        <v>0</v>
      </c>
      <c r="SF446">
        <v>25.138400000000001</v>
      </c>
      <c r="SG446" t="s">
        <v>0</v>
      </c>
      <c r="SH446" t="s">
        <v>0</v>
      </c>
      <c r="SI446" t="s">
        <v>0</v>
      </c>
      <c r="SJ446" t="s">
        <v>0</v>
      </c>
      <c r="SK446" t="s">
        <v>0</v>
      </c>
      <c r="SL446" t="s">
        <v>0</v>
      </c>
      <c r="SM446" t="s">
        <v>0</v>
      </c>
    </row>
    <row r="447" spans="1:507" x14ac:dyDescent="0.3">
      <c r="A447" s="1">
        <v>33498</v>
      </c>
      <c r="B447" t="s">
        <v>0</v>
      </c>
      <c r="C447" t="s">
        <v>0</v>
      </c>
      <c r="D447" t="s">
        <v>0</v>
      </c>
      <c r="E447" t="s">
        <v>0</v>
      </c>
      <c r="F447" t="s">
        <v>0</v>
      </c>
      <c r="G447" t="s">
        <v>0</v>
      </c>
      <c r="H447" t="s">
        <v>0</v>
      </c>
      <c r="I447">
        <v>5.9998000000000005</v>
      </c>
      <c r="J447" t="s">
        <v>0</v>
      </c>
      <c r="K447" t="s">
        <v>0</v>
      </c>
      <c r="L447">
        <v>1.25</v>
      </c>
      <c r="M447">
        <v>10.282999999999999</v>
      </c>
      <c r="N447">
        <v>6.4763999999999999</v>
      </c>
      <c r="O447" t="s">
        <v>0</v>
      </c>
      <c r="P447" t="s">
        <v>0</v>
      </c>
      <c r="Q447" t="s">
        <v>0</v>
      </c>
      <c r="R447">
        <v>30.25</v>
      </c>
      <c r="S447" t="s">
        <v>0</v>
      </c>
      <c r="T447">
        <v>1.5916999999999999</v>
      </c>
      <c r="U447" t="s">
        <v>0</v>
      </c>
      <c r="V447">
        <v>147.6026</v>
      </c>
      <c r="W447" t="s">
        <v>0</v>
      </c>
      <c r="X447" t="s">
        <v>0</v>
      </c>
      <c r="Y447">
        <v>4.75</v>
      </c>
      <c r="Z447" t="s">
        <v>0</v>
      </c>
      <c r="AA447" t="s">
        <v>0</v>
      </c>
      <c r="AB447" t="s">
        <v>0</v>
      </c>
      <c r="AC447">
        <v>5.4687999999999999</v>
      </c>
      <c r="AD447" t="s">
        <v>0</v>
      </c>
      <c r="AE447" t="s">
        <v>0</v>
      </c>
      <c r="AF447" t="s">
        <v>0</v>
      </c>
      <c r="AG447" t="s">
        <v>0</v>
      </c>
      <c r="AH447" t="s">
        <v>0</v>
      </c>
      <c r="AI447">
        <v>5.1875</v>
      </c>
      <c r="AJ447" t="s">
        <v>0</v>
      </c>
      <c r="AK447" t="s">
        <v>0</v>
      </c>
      <c r="AL447" t="s">
        <v>0</v>
      </c>
      <c r="AM447" t="s">
        <v>0</v>
      </c>
      <c r="AN447" t="s">
        <v>0</v>
      </c>
      <c r="AO447" t="s">
        <v>0</v>
      </c>
      <c r="AP447" t="s">
        <v>0</v>
      </c>
      <c r="AQ447" t="s">
        <v>0</v>
      </c>
      <c r="AR447">
        <v>10.63</v>
      </c>
      <c r="AS447" t="s">
        <v>0</v>
      </c>
      <c r="AT447">
        <v>7.9004000000000003</v>
      </c>
      <c r="AU447">
        <v>15.254300000000001</v>
      </c>
      <c r="AV447" t="s">
        <v>0</v>
      </c>
      <c r="AW447" t="s">
        <v>0</v>
      </c>
      <c r="AX447" t="s">
        <v>0</v>
      </c>
      <c r="AY447" t="s">
        <v>0</v>
      </c>
      <c r="AZ447">
        <v>13.666700000000001</v>
      </c>
      <c r="BA447" t="s">
        <v>0</v>
      </c>
      <c r="BB447" t="s">
        <v>0</v>
      </c>
      <c r="BC447" t="s">
        <v>0</v>
      </c>
      <c r="BD447">
        <v>10.6875</v>
      </c>
      <c r="BE447" t="s">
        <v>0</v>
      </c>
      <c r="BF447">
        <v>6.4855</v>
      </c>
      <c r="BG447">
        <v>10.531000000000001</v>
      </c>
      <c r="BH447">
        <v>24.625</v>
      </c>
      <c r="BI447">
        <v>9.3437999999999999</v>
      </c>
      <c r="BJ447">
        <v>8.3036999999999992</v>
      </c>
      <c r="BK447">
        <v>0.88890000000000002</v>
      </c>
      <c r="BL447">
        <v>8.3130000000000006</v>
      </c>
      <c r="BM447">
        <v>2.0278</v>
      </c>
      <c r="BN447">
        <v>2.5156000000000001</v>
      </c>
      <c r="BO447" t="s">
        <v>0</v>
      </c>
      <c r="BP447">
        <v>3.9750000000000001</v>
      </c>
      <c r="BQ447" t="s">
        <v>0</v>
      </c>
      <c r="BR447">
        <v>24.125</v>
      </c>
      <c r="BS447" t="s">
        <v>0</v>
      </c>
      <c r="BT447">
        <v>2.1797</v>
      </c>
      <c r="BU447">
        <v>20.463200000000001</v>
      </c>
      <c r="BV447" t="s">
        <v>0</v>
      </c>
      <c r="BW447" t="s">
        <v>0</v>
      </c>
      <c r="BX447" t="s">
        <v>0</v>
      </c>
      <c r="BY447" t="s">
        <v>0</v>
      </c>
      <c r="BZ447" t="s">
        <v>0</v>
      </c>
      <c r="CA447">
        <v>25.481000000000002</v>
      </c>
      <c r="CB447">
        <v>11.4129</v>
      </c>
      <c r="CC447" t="s">
        <v>0</v>
      </c>
      <c r="CD447">
        <v>5.7187999999999999</v>
      </c>
      <c r="CE447" t="s">
        <v>0</v>
      </c>
      <c r="CF447" t="s">
        <v>0</v>
      </c>
      <c r="CG447" t="s">
        <v>0</v>
      </c>
      <c r="CH447" t="s">
        <v>0</v>
      </c>
      <c r="CI447" t="s">
        <v>0</v>
      </c>
      <c r="CJ447">
        <v>3.8056000000000001</v>
      </c>
      <c r="CK447" t="s">
        <v>0</v>
      </c>
      <c r="CL447" t="s">
        <v>0</v>
      </c>
      <c r="CM447" t="s">
        <v>0</v>
      </c>
      <c r="CN447" t="s">
        <v>0</v>
      </c>
      <c r="CO447" t="s">
        <v>0</v>
      </c>
      <c r="CP447">
        <v>2.5312999999999999</v>
      </c>
      <c r="CQ447" t="s">
        <v>0</v>
      </c>
      <c r="CR447" t="s">
        <v>0</v>
      </c>
      <c r="CS447">
        <v>4.9861000000000004</v>
      </c>
      <c r="CT447" t="s">
        <v>0</v>
      </c>
      <c r="CU447">
        <v>4.9531000000000001</v>
      </c>
      <c r="CV447">
        <v>10.156000000000001</v>
      </c>
      <c r="CW447">
        <v>14.416700000000001</v>
      </c>
      <c r="CX447" t="s">
        <v>0</v>
      </c>
      <c r="CY447" t="s">
        <v>0</v>
      </c>
      <c r="CZ447" t="s">
        <v>0</v>
      </c>
      <c r="DA447">
        <v>4.7969999999999997</v>
      </c>
      <c r="DB447">
        <v>18.25</v>
      </c>
      <c r="DC447" t="s">
        <v>0</v>
      </c>
      <c r="DD447">
        <v>15.7416</v>
      </c>
      <c r="DE447" t="s">
        <v>0</v>
      </c>
      <c r="DF447">
        <v>1.3646</v>
      </c>
      <c r="DG447">
        <v>6.375</v>
      </c>
      <c r="DH447">
        <v>9.8148999999999997</v>
      </c>
      <c r="DI447" t="s">
        <v>0</v>
      </c>
      <c r="DJ447" t="s">
        <v>0</v>
      </c>
      <c r="DK447">
        <v>17.8553</v>
      </c>
      <c r="DL447" t="s">
        <v>0</v>
      </c>
      <c r="DM447" t="s">
        <v>0</v>
      </c>
      <c r="DN447" t="s">
        <v>0</v>
      </c>
      <c r="DO447" t="s">
        <v>0</v>
      </c>
      <c r="DP447">
        <v>4.0728999999999997</v>
      </c>
      <c r="DQ447" t="s">
        <v>0</v>
      </c>
      <c r="DR447">
        <v>7.3704000000000001</v>
      </c>
      <c r="DS447" t="s">
        <v>0</v>
      </c>
      <c r="DT447" t="s">
        <v>0</v>
      </c>
      <c r="DU447" t="s">
        <v>0</v>
      </c>
      <c r="DV447">
        <v>10.190799999999999</v>
      </c>
      <c r="DW447">
        <v>17.906300000000002</v>
      </c>
      <c r="DX447" t="s">
        <v>0</v>
      </c>
      <c r="DY447">
        <v>16.791699999999999</v>
      </c>
      <c r="DZ447" t="s">
        <v>0</v>
      </c>
      <c r="EA447">
        <v>24.424800000000001</v>
      </c>
      <c r="EB447">
        <v>9</v>
      </c>
      <c r="EC447" t="s">
        <v>0</v>
      </c>
      <c r="ED447" t="s">
        <v>0</v>
      </c>
      <c r="EE447" t="s">
        <v>0</v>
      </c>
      <c r="EF447" t="s">
        <v>0</v>
      </c>
      <c r="EG447">
        <v>0.91779999999999995</v>
      </c>
      <c r="EH447">
        <v>9.3736999999999995</v>
      </c>
      <c r="EI447" t="s">
        <v>0</v>
      </c>
      <c r="EJ447" t="s">
        <v>0</v>
      </c>
      <c r="EK447" t="s">
        <v>0</v>
      </c>
      <c r="EL447" t="s">
        <v>0</v>
      </c>
      <c r="EM447" t="s">
        <v>0</v>
      </c>
      <c r="EN447">
        <v>6.4028999999999998</v>
      </c>
      <c r="EO447" t="s">
        <v>0</v>
      </c>
      <c r="EP447">
        <v>7.6123000000000003</v>
      </c>
      <c r="EQ447" t="s">
        <v>0</v>
      </c>
      <c r="ER447">
        <v>30.125</v>
      </c>
      <c r="ES447">
        <v>26.6358</v>
      </c>
      <c r="ET447" t="s">
        <v>0</v>
      </c>
      <c r="EU447" t="s">
        <v>0</v>
      </c>
      <c r="EV447" t="s">
        <v>0</v>
      </c>
      <c r="EW447" t="s">
        <v>0</v>
      </c>
      <c r="EX447" t="s">
        <v>0</v>
      </c>
      <c r="EY447">
        <v>3.7968999999999999</v>
      </c>
      <c r="EZ447">
        <v>24.625</v>
      </c>
      <c r="FA447">
        <v>4.4630000000000001</v>
      </c>
      <c r="FB447">
        <v>21.75</v>
      </c>
      <c r="FC447" t="s">
        <v>0</v>
      </c>
      <c r="FD447" t="s">
        <v>0</v>
      </c>
      <c r="FE447">
        <v>11.8125</v>
      </c>
      <c r="FF447">
        <v>2.875</v>
      </c>
      <c r="FG447" t="s">
        <v>0</v>
      </c>
      <c r="FH447" t="s">
        <v>0</v>
      </c>
      <c r="FI447">
        <v>21.875</v>
      </c>
      <c r="FJ447" t="s">
        <v>0</v>
      </c>
      <c r="FK447" t="s">
        <v>0</v>
      </c>
      <c r="FL447">
        <v>6.8873999999999995</v>
      </c>
      <c r="FM447">
        <v>24.875</v>
      </c>
      <c r="FN447" t="s">
        <v>0</v>
      </c>
      <c r="FO447" t="s">
        <v>0</v>
      </c>
      <c r="FP447">
        <v>10.9375</v>
      </c>
      <c r="FQ447" t="s">
        <v>0</v>
      </c>
      <c r="FR447" t="s">
        <v>0</v>
      </c>
      <c r="FS447" t="s">
        <v>0</v>
      </c>
      <c r="FT447">
        <v>9.5297999999999998</v>
      </c>
      <c r="FU447" t="s">
        <v>0</v>
      </c>
      <c r="FV447" t="s">
        <v>0</v>
      </c>
      <c r="FW447" t="s">
        <v>0</v>
      </c>
      <c r="FX447" t="s">
        <v>0</v>
      </c>
      <c r="FY447" t="s">
        <v>0</v>
      </c>
      <c r="FZ447">
        <v>9.125</v>
      </c>
      <c r="GA447" t="s">
        <v>0</v>
      </c>
      <c r="GB447" t="s">
        <v>0</v>
      </c>
      <c r="GC447" t="s">
        <v>0</v>
      </c>
      <c r="GD447" t="s">
        <v>0</v>
      </c>
      <c r="GE447" t="s">
        <v>0</v>
      </c>
      <c r="GF447" t="s">
        <v>0</v>
      </c>
      <c r="GG447" t="s">
        <v>0</v>
      </c>
      <c r="GH447" t="s">
        <v>0</v>
      </c>
      <c r="GI447">
        <v>5.5517000000000003</v>
      </c>
      <c r="GJ447" t="s">
        <v>0</v>
      </c>
      <c r="GK447" t="s">
        <v>0</v>
      </c>
      <c r="GL447" t="s">
        <v>0</v>
      </c>
      <c r="GM447">
        <v>19.75</v>
      </c>
      <c r="GN447" t="s">
        <v>0</v>
      </c>
      <c r="GO447" t="s">
        <v>0</v>
      </c>
      <c r="GP447" t="s">
        <v>0</v>
      </c>
      <c r="GQ447">
        <v>5.0629999999999997</v>
      </c>
      <c r="GR447">
        <v>5.5271999999999997</v>
      </c>
      <c r="GS447" t="s">
        <v>0</v>
      </c>
      <c r="GT447">
        <v>12.5914</v>
      </c>
      <c r="GU447">
        <v>6.3624999999999998</v>
      </c>
      <c r="GV447">
        <v>9.5374999999999996</v>
      </c>
      <c r="GW447" t="s">
        <v>0</v>
      </c>
      <c r="GX447" t="s">
        <v>0</v>
      </c>
      <c r="GY447" t="s">
        <v>0</v>
      </c>
      <c r="GZ447">
        <v>19.3889</v>
      </c>
      <c r="HA447" t="s">
        <v>0</v>
      </c>
      <c r="HB447">
        <v>6.4443999999999999</v>
      </c>
      <c r="HC447" t="s">
        <v>0</v>
      </c>
      <c r="HD447" t="s">
        <v>0</v>
      </c>
      <c r="HE447">
        <v>23.5</v>
      </c>
      <c r="HF447">
        <v>8.1600999999999999</v>
      </c>
      <c r="HG447" t="s">
        <v>0</v>
      </c>
      <c r="HH447" t="s">
        <v>0</v>
      </c>
      <c r="HI447" t="s">
        <v>0</v>
      </c>
      <c r="HJ447" t="s">
        <v>0</v>
      </c>
      <c r="HK447">
        <v>5.6390000000000002</v>
      </c>
      <c r="HL447">
        <v>18.541699999999999</v>
      </c>
      <c r="HM447" t="s">
        <v>0</v>
      </c>
      <c r="HN447" t="s">
        <v>0</v>
      </c>
      <c r="HO447" t="s">
        <v>0</v>
      </c>
      <c r="HP447" t="s">
        <v>0</v>
      </c>
      <c r="HQ447">
        <v>3.375</v>
      </c>
      <c r="HR447" t="s">
        <v>0</v>
      </c>
      <c r="HS447">
        <v>8.7167999999999992</v>
      </c>
      <c r="HT447">
        <v>4.3014999999999999</v>
      </c>
      <c r="HU447" t="s">
        <v>0</v>
      </c>
      <c r="HV447">
        <v>2.0649000000000002</v>
      </c>
      <c r="HW447">
        <v>7.6562999999999999</v>
      </c>
      <c r="HX447">
        <v>2.4375</v>
      </c>
      <c r="HY447" t="s">
        <v>0</v>
      </c>
      <c r="HZ447">
        <v>7.5487000000000002</v>
      </c>
      <c r="IA447">
        <v>9.875</v>
      </c>
      <c r="IB447">
        <v>11.756</v>
      </c>
      <c r="IC447">
        <v>26.218800000000002</v>
      </c>
      <c r="ID447" t="s">
        <v>0</v>
      </c>
      <c r="IE447" t="s">
        <v>0</v>
      </c>
      <c r="IF447">
        <v>3.0369999999999999</v>
      </c>
      <c r="IG447">
        <v>27.832999999999998</v>
      </c>
      <c r="IH447" t="s">
        <v>0</v>
      </c>
      <c r="II447" t="s">
        <v>0</v>
      </c>
      <c r="IJ447" t="s">
        <v>0</v>
      </c>
      <c r="IK447" t="s">
        <v>0</v>
      </c>
      <c r="IL447" t="s">
        <v>0</v>
      </c>
      <c r="IM447">
        <v>33.518999999999998</v>
      </c>
      <c r="IN447">
        <v>7.8125</v>
      </c>
      <c r="IO447" t="s">
        <v>0</v>
      </c>
      <c r="IP447" t="s">
        <v>0</v>
      </c>
      <c r="IQ447" t="s">
        <v>0</v>
      </c>
      <c r="IR447" t="s">
        <v>0</v>
      </c>
      <c r="IS447" t="s">
        <v>0</v>
      </c>
      <c r="IT447" t="s">
        <v>0</v>
      </c>
      <c r="IU447">
        <v>8.0625</v>
      </c>
      <c r="IV447" t="s">
        <v>0</v>
      </c>
      <c r="IW447">
        <v>6.5937999999999999</v>
      </c>
      <c r="IX447" t="s">
        <v>0</v>
      </c>
      <c r="IY447">
        <v>3.4868000000000001</v>
      </c>
      <c r="IZ447" t="s">
        <v>0</v>
      </c>
      <c r="JA447">
        <v>11.2188</v>
      </c>
      <c r="JB447" t="s">
        <v>0</v>
      </c>
      <c r="JC447">
        <v>8.4582999999999995</v>
      </c>
      <c r="JD447" t="s">
        <v>0</v>
      </c>
      <c r="JE447">
        <v>26.1875</v>
      </c>
      <c r="JF447" t="s">
        <v>0</v>
      </c>
      <c r="JG447" t="s">
        <v>0</v>
      </c>
      <c r="JH447" t="s">
        <v>0</v>
      </c>
      <c r="JI447" t="s">
        <v>0</v>
      </c>
      <c r="JJ447" t="s">
        <v>0</v>
      </c>
      <c r="JK447">
        <v>21.614100000000001</v>
      </c>
      <c r="JL447" t="s">
        <v>0</v>
      </c>
      <c r="JM447" t="s">
        <v>0</v>
      </c>
      <c r="JN447">
        <v>8.1405999999999992</v>
      </c>
      <c r="JO447">
        <v>1.9531000000000001</v>
      </c>
      <c r="JP447" t="s">
        <v>0</v>
      </c>
      <c r="JQ447">
        <v>0.26069999999999999</v>
      </c>
      <c r="JR447">
        <v>9.0832999999999995</v>
      </c>
      <c r="JS447">
        <v>12.572100000000001</v>
      </c>
      <c r="JT447" t="s">
        <v>0</v>
      </c>
      <c r="JU447">
        <v>3.9062999999999999</v>
      </c>
      <c r="JV447">
        <v>1.3933</v>
      </c>
      <c r="JW447" t="s">
        <v>0</v>
      </c>
      <c r="JX447">
        <v>4.6608000000000001</v>
      </c>
      <c r="JY447" t="s">
        <v>0</v>
      </c>
      <c r="JZ447" t="s">
        <v>0</v>
      </c>
      <c r="KA447">
        <v>20.281300000000002</v>
      </c>
      <c r="KB447" t="s">
        <v>0</v>
      </c>
      <c r="KC447">
        <v>11.7813</v>
      </c>
      <c r="KD447">
        <v>14.25</v>
      </c>
      <c r="KE447">
        <v>1</v>
      </c>
      <c r="KF447" t="s">
        <v>0</v>
      </c>
      <c r="KG447">
        <v>1.5967</v>
      </c>
      <c r="KH447" t="s">
        <v>0</v>
      </c>
      <c r="KI447" t="s">
        <v>0</v>
      </c>
      <c r="KJ447" t="s">
        <v>0</v>
      </c>
      <c r="KK447" t="s">
        <v>0</v>
      </c>
      <c r="KL447" t="s">
        <v>0</v>
      </c>
      <c r="KM447" t="s">
        <v>0</v>
      </c>
      <c r="KN447" t="s">
        <v>0</v>
      </c>
      <c r="KO447" t="s">
        <v>0</v>
      </c>
      <c r="KP447">
        <v>9.7226999999999997</v>
      </c>
      <c r="KQ447">
        <v>8.1560000000000006</v>
      </c>
      <c r="KR447" t="s">
        <v>0</v>
      </c>
      <c r="KS447" t="s">
        <v>0</v>
      </c>
      <c r="KT447" t="s">
        <v>0</v>
      </c>
      <c r="KU447" t="s">
        <v>0</v>
      </c>
      <c r="KV447">
        <v>4.2812999999999999</v>
      </c>
      <c r="KW447" t="s">
        <v>0</v>
      </c>
      <c r="KX447">
        <v>3</v>
      </c>
      <c r="KY447" t="s">
        <v>0</v>
      </c>
      <c r="KZ447" t="s">
        <v>0</v>
      </c>
      <c r="LA447" t="s">
        <v>0</v>
      </c>
      <c r="LB447" t="s">
        <v>0</v>
      </c>
      <c r="LC447">
        <v>12.5</v>
      </c>
      <c r="LD447">
        <v>21.231000000000002</v>
      </c>
      <c r="LE447" t="s">
        <v>0</v>
      </c>
      <c r="LF447">
        <v>5.6225000000000005</v>
      </c>
      <c r="LG447" t="s">
        <v>0</v>
      </c>
      <c r="LH447" t="s">
        <v>0</v>
      </c>
      <c r="LI447">
        <v>20.743200000000002</v>
      </c>
      <c r="LJ447">
        <v>9.4094999999999995</v>
      </c>
      <c r="LK447" t="s">
        <v>0</v>
      </c>
      <c r="LL447" t="s">
        <v>0</v>
      </c>
      <c r="LM447" t="s">
        <v>0</v>
      </c>
      <c r="LN447">
        <v>19.0535</v>
      </c>
      <c r="LO447" t="s">
        <v>0</v>
      </c>
      <c r="LP447" t="s">
        <v>0</v>
      </c>
      <c r="LQ447">
        <v>1.35</v>
      </c>
      <c r="LR447" t="s">
        <v>0</v>
      </c>
      <c r="LS447">
        <v>4.3888999999999996</v>
      </c>
      <c r="LT447">
        <v>3.8125</v>
      </c>
      <c r="LU447" t="s">
        <v>0</v>
      </c>
      <c r="LV447" t="s">
        <v>0</v>
      </c>
      <c r="LW447">
        <v>16.25</v>
      </c>
      <c r="LX447">
        <v>28.142800000000001</v>
      </c>
      <c r="LY447" t="s">
        <v>0</v>
      </c>
      <c r="LZ447">
        <v>4.7401</v>
      </c>
      <c r="MA447">
        <v>1.6055000000000001</v>
      </c>
      <c r="MB447" t="s">
        <v>0</v>
      </c>
      <c r="MC447" t="s">
        <v>0</v>
      </c>
      <c r="MD447">
        <v>9.6389999999999993</v>
      </c>
      <c r="ME447" t="s">
        <v>0</v>
      </c>
      <c r="MF447" t="s">
        <v>0</v>
      </c>
      <c r="MG447" t="s">
        <v>0</v>
      </c>
      <c r="MH447">
        <v>16.75</v>
      </c>
      <c r="MI447" t="s">
        <v>0</v>
      </c>
      <c r="MJ447" t="s">
        <v>0</v>
      </c>
      <c r="MK447">
        <v>5.0547000000000004</v>
      </c>
      <c r="ML447" t="s">
        <v>0</v>
      </c>
      <c r="MM447" t="s">
        <v>0</v>
      </c>
      <c r="MN447">
        <v>20.4375</v>
      </c>
      <c r="MO447" t="s">
        <v>0</v>
      </c>
      <c r="MP447" t="s">
        <v>0</v>
      </c>
      <c r="MQ447" t="s">
        <v>0</v>
      </c>
      <c r="MR447" t="s">
        <v>0</v>
      </c>
      <c r="MS447">
        <v>2.9546999999999999</v>
      </c>
      <c r="MT447">
        <v>3.5</v>
      </c>
      <c r="MU447" t="s">
        <v>0</v>
      </c>
      <c r="MV447" t="s">
        <v>0</v>
      </c>
      <c r="MW447">
        <v>11.0913</v>
      </c>
      <c r="MX447" t="s">
        <v>0</v>
      </c>
      <c r="MY447" t="s">
        <v>0</v>
      </c>
      <c r="MZ447" t="s">
        <v>0</v>
      </c>
      <c r="NA447" t="s">
        <v>0</v>
      </c>
      <c r="NB447">
        <v>9.3312000000000008</v>
      </c>
      <c r="NC447">
        <v>13.875</v>
      </c>
      <c r="ND447">
        <v>13.457000000000001</v>
      </c>
      <c r="NE447">
        <v>5.4062999999999999</v>
      </c>
      <c r="NF447" t="s">
        <v>0</v>
      </c>
      <c r="NG447">
        <v>10.484400000000001</v>
      </c>
      <c r="NH447">
        <v>1.3125</v>
      </c>
      <c r="NI447">
        <v>7.3333000000000004</v>
      </c>
      <c r="NJ447">
        <v>1.8437999999999999</v>
      </c>
      <c r="NK447" t="s">
        <v>0</v>
      </c>
      <c r="NL447">
        <v>10.6875</v>
      </c>
      <c r="NM447" t="s">
        <v>0</v>
      </c>
      <c r="NN447" t="s">
        <v>0</v>
      </c>
      <c r="NO447">
        <v>19.5</v>
      </c>
      <c r="NP447" t="s">
        <v>0</v>
      </c>
      <c r="NQ447">
        <v>11.75</v>
      </c>
      <c r="NR447">
        <v>13.688000000000001</v>
      </c>
      <c r="NS447">
        <v>10.9033</v>
      </c>
      <c r="NT447" t="s">
        <v>0</v>
      </c>
      <c r="NU447" t="s">
        <v>0</v>
      </c>
      <c r="NV447" t="s">
        <v>0</v>
      </c>
      <c r="NW447" t="s">
        <v>0</v>
      </c>
      <c r="NX447">
        <v>17.625</v>
      </c>
      <c r="NY447" t="s">
        <v>0</v>
      </c>
      <c r="NZ447" t="s">
        <v>0</v>
      </c>
      <c r="OA447" t="s">
        <v>0</v>
      </c>
      <c r="OB447" t="s">
        <v>0</v>
      </c>
      <c r="OC447" t="s">
        <v>0</v>
      </c>
      <c r="OD447" t="s">
        <v>0</v>
      </c>
      <c r="OE447" t="s">
        <v>0</v>
      </c>
      <c r="OF447" t="s">
        <v>0</v>
      </c>
      <c r="OG447" t="s">
        <v>0</v>
      </c>
      <c r="OH447" t="s">
        <v>0</v>
      </c>
      <c r="OI447">
        <v>0.9375</v>
      </c>
      <c r="OJ447">
        <v>1.9534</v>
      </c>
      <c r="OK447" t="s">
        <v>0</v>
      </c>
      <c r="OL447" t="s">
        <v>0</v>
      </c>
      <c r="OM447" t="s">
        <v>0</v>
      </c>
      <c r="ON447">
        <v>1.3900000000000001</v>
      </c>
      <c r="OO447" t="s">
        <v>0</v>
      </c>
      <c r="OP447" t="s">
        <v>0</v>
      </c>
      <c r="OQ447" t="s">
        <v>0</v>
      </c>
      <c r="OR447">
        <v>20.375</v>
      </c>
      <c r="OS447" t="s">
        <v>0</v>
      </c>
      <c r="OT447" t="s">
        <v>0</v>
      </c>
      <c r="OU447">
        <v>0.59530000000000005</v>
      </c>
      <c r="OV447" t="s">
        <v>0</v>
      </c>
      <c r="OW447">
        <v>11.813000000000001</v>
      </c>
      <c r="OX447" t="s">
        <v>0</v>
      </c>
      <c r="OY447" t="s">
        <v>0</v>
      </c>
      <c r="OZ447">
        <v>15.4094</v>
      </c>
      <c r="PA447" t="s">
        <v>0</v>
      </c>
      <c r="PB447">
        <v>20.582999999999998</v>
      </c>
      <c r="PC447" t="s">
        <v>0</v>
      </c>
      <c r="PD447">
        <v>8.4123000000000001</v>
      </c>
      <c r="PE447" t="s">
        <v>0</v>
      </c>
      <c r="PF447">
        <v>6.5940000000000003</v>
      </c>
      <c r="PG447" t="s">
        <v>0</v>
      </c>
      <c r="PH447" t="s">
        <v>0</v>
      </c>
      <c r="PI447" t="s">
        <v>0</v>
      </c>
      <c r="PJ447" t="s">
        <v>0</v>
      </c>
      <c r="PK447" t="s">
        <v>0</v>
      </c>
      <c r="PL447">
        <v>19.125</v>
      </c>
      <c r="PM447" t="s">
        <v>0</v>
      </c>
      <c r="PN447" t="s">
        <v>0</v>
      </c>
      <c r="PO447" t="s">
        <v>0</v>
      </c>
      <c r="PP447">
        <v>5.2968999999999999</v>
      </c>
      <c r="PQ447">
        <v>14.1875</v>
      </c>
      <c r="PR447" t="s">
        <v>0</v>
      </c>
      <c r="PS447" t="s">
        <v>0</v>
      </c>
      <c r="PT447" t="s">
        <v>0</v>
      </c>
      <c r="PU447" t="s">
        <v>0</v>
      </c>
      <c r="PV447" t="s">
        <v>0</v>
      </c>
      <c r="PW447">
        <v>6.1978999999999997</v>
      </c>
      <c r="PX447">
        <v>6.0937999999999999</v>
      </c>
      <c r="PY447">
        <v>0.53910000000000002</v>
      </c>
      <c r="PZ447">
        <v>10.095000000000001</v>
      </c>
      <c r="QA447" t="s">
        <v>0</v>
      </c>
      <c r="QB447" t="s">
        <v>0</v>
      </c>
      <c r="QC447" t="s">
        <v>0</v>
      </c>
      <c r="QD447">
        <v>16.062999999999999</v>
      </c>
      <c r="QE447" t="s">
        <v>0</v>
      </c>
      <c r="QF447" t="s">
        <v>0</v>
      </c>
      <c r="QG447" t="s">
        <v>0</v>
      </c>
      <c r="QH447" t="s">
        <v>0</v>
      </c>
      <c r="QI447">
        <v>1.7734000000000001</v>
      </c>
      <c r="QJ447">
        <v>8.7187999999999999</v>
      </c>
      <c r="QK447" t="s">
        <v>0</v>
      </c>
      <c r="QL447" t="s">
        <v>0</v>
      </c>
      <c r="QM447" t="s">
        <v>0</v>
      </c>
      <c r="QN447">
        <v>8.4428999999999998</v>
      </c>
      <c r="QO447">
        <v>1.9843999999999999</v>
      </c>
      <c r="QP447" t="s">
        <v>0</v>
      </c>
      <c r="QQ447" t="s">
        <v>0</v>
      </c>
      <c r="QR447">
        <v>15.1563</v>
      </c>
      <c r="QS447">
        <v>7.6972000000000005</v>
      </c>
      <c r="QT447" t="s">
        <v>0</v>
      </c>
      <c r="QU447" t="s">
        <v>0</v>
      </c>
      <c r="QV447">
        <v>2.5198999999999998</v>
      </c>
      <c r="QW447">
        <v>5.875</v>
      </c>
      <c r="QX447" t="s">
        <v>0</v>
      </c>
      <c r="QY447">
        <v>1.7052</v>
      </c>
      <c r="QZ447">
        <v>3.8237999999999999</v>
      </c>
      <c r="RA447" t="s">
        <v>0</v>
      </c>
      <c r="RB447" t="s">
        <v>0</v>
      </c>
      <c r="RC447">
        <v>12.75</v>
      </c>
      <c r="RD447">
        <v>6.3448000000000002</v>
      </c>
      <c r="RE447" t="s">
        <v>0</v>
      </c>
      <c r="RF447" t="s">
        <v>0</v>
      </c>
      <c r="RG447" t="s">
        <v>0</v>
      </c>
      <c r="RH447" t="s">
        <v>0</v>
      </c>
      <c r="RI447">
        <v>21.568300000000001</v>
      </c>
      <c r="RJ447" t="s">
        <v>0</v>
      </c>
      <c r="RK447" t="s">
        <v>0</v>
      </c>
      <c r="RL447">
        <v>4.1093999999999999</v>
      </c>
      <c r="RM447">
        <v>1.4375</v>
      </c>
      <c r="RN447">
        <v>11.75</v>
      </c>
      <c r="RO447" t="s">
        <v>0</v>
      </c>
      <c r="RP447">
        <v>3.9687999999999999</v>
      </c>
      <c r="RQ447">
        <v>36</v>
      </c>
      <c r="RR447" t="s">
        <v>0</v>
      </c>
      <c r="RS447" t="s">
        <v>0</v>
      </c>
      <c r="RT447">
        <v>4.4352</v>
      </c>
      <c r="RU447">
        <v>12.4375</v>
      </c>
      <c r="RV447" t="s">
        <v>0</v>
      </c>
      <c r="RW447" t="s">
        <v>0</v>
      </c>
      <c r="RX447" t="s">
        <v>0</v>
      </c>
      <c r="RY447">
        <v>11.408200000000001</v>
      </c>
      <c r="RZ447" t="s">
        <v>0</v>
      </c>
      <c r="SA447" t="s">
        <v>0</v>
      </c>
      <c r="SB447">
        <v>19</v>
      </c>
      <c r="SC447" t="s">
        <v>0</v>
      </c>
      <c r="SD447">
        <v>14.8438</v>
      </c>
      <c r="SE447" t="s">
        <v>0</v>
      </c>
      <c r="SF447">
        <v>25.028600000000001</v>
      </c>
      <c r="SG447" t="s">
        <v>0</v>
      </c>
      <c r="SH447" t="s">
        <v>0</v>
      </c>
      <c r="SI447" t="s">
        <v>0</v>
      </c>
      <c r="SJ447" t="s">
        <v>0</v>
      </c>
      <c r="SK447" t="s">
        <v>0</v>
      </c>
      <c r="SL447" t="s">
        <v>0</v>
      </c>
      <c r="SM447" t="s">
        <v>0</v>
      </c>
    </row>
    <row r="448" spans="1:507" x14ac:dyDescent="0.3">
      <c r="A448" s="1">
        <v>33499</v>
      </c>
      <c r="B448" t="s">
        <v>0</v>
      </c>
      <c r="C448" t="s">
        <v>0</v>
      </c>
      <c r="D448" t="s">
        <v>0</v>
      </c>
      <c r="E448" t="s">
        <v>0</v>
      </c>
      <c r="F448" t="s">
        <v>0</v>
      </c>
      <c r="G448" t="s">
        <v>0</v>
      </c>
      <c r="H448" t="s">
        <v>0</v>
      </c>
      <c r="I448">
        <v>5.9579000000000004</v>
      </c>
      <c r="J448" t="s">
        <v>0</v>
      </c>
      <c r="K448" t="s">
        <v>0</v>
      </c>
      <c r="L448">
        <v>1.2917000000000001</v>
      </c>
      <c r="M448">
        <v>10.334199999999999</v>
      </c>
      <c r="N448">
        <v>6.4763999999999999</v>
      </c>
      <c r="O448" t="s">
        <v>0</v>
      </c>
      <c r="P448" t="s">
        <v>0</v>
      </c>
      <c r="Q448" t="s">
        <v>0</v>
      </c>
      <c r="R448">
        <v>30.375</v>
      </c>
      <c r="S448" t="s">
        <v>0</v>
      </c>
      <c r="T448">
        <v>1.5832999999999999</v>
      </c>
      <c r="U448" t="s">
        <v>0</v>
      </c>
      <c r="V448">
        <v>147.6026</v>
      </c>
      <c r="W448" t="s">
        <v>0</v>
      </c>
      <c r="X448" t="s">
        <v>0</v>
      </c>
      <c r="Y448">
        <v>4.9062999999999999</v>
      </c>
      <c r="Z448" t="s">
        <v>0</v>
      </c>
      <c r="AA448" t="s">
        <v>0</v>
      </c>
      <c r="AB448" t="s">
        <v>0</v>
      </c>
      <c r="AC448">
        <v>5.5625</v>
      </c>
      <c r="AD448" t="s">
        <v>0</v>
      </c>
      <c r="AE448" t="s">
        <v>0</v>
      </c>
      <c r="AF448" t="s">
        <v>0</v>
      </c>
      <c r="AG448" t="s">
        <v>0</v>
      </c>
      <c r="AH448" t="s">
        <v>0</v>
      </c>
      <c r="AI448">
        <v>5.375</v>
      </c>
      <c r="AJ448" t="s">
        <v>0</v>
      </c>
      <c r="AK448" t="s">
        <v>0</v>
      </c>
      <c r="AL448" t="s">
        <v>0</v>
      </c>
      <c r="AM448" t="s">
        <v>0</v>
      </c>
      <c r="AN448" t="s">
        <v>0</v>
      </c>
      <c r="AO448" t="s">
        <v>0</v>
      </c>
      <c r="AP448" t="s">
        <v>0</v>
      </c>
      <c r="AQ448" t="s">
        <v>0</v>
      </c>
      <c r="AR448">
        <v>10.593</v>
      </c>
      <c r="AS448" t="s">
        <v>0</v>
      </c>
      <c r="AT448">
        <v>7.9545000000000003</v>
      </c>
      <c r="AU448">
        <v>15.1388</v>
      </c>
      <c r="AV448" t="s">
        <v>0</v>
      </c>
      <c r="AW448" t="s">
        <v>0</v>
      </c>
      <c r="AX448" t="s">
        <v>0</v>
      </c>
      <c r="AY448" t="s">
        <v>0</v>
      </c>
      <c r="AZ448">
        <v>13.833299999999999</v>
      </c>
      <c r="BA448" t="s">
        <v>0</v>
      </c>
      <c r="BB448" t="s">
        <v>0</v>
      </c>
      <c r="BC448" t="s">
        <v>0</v>
      </c>
      <c r="BD448">
        <v>10.4375</v>
      </c>
      <c r="BE448" t="s">
        <v>0</v>
      </c>
      <c r="BF448">
        <v>6.4855</v>
      </c>
      <c r="BG448">
        <v>10.468999999999999</v>
      </c>
      <c r="BH448">
        <v>24.5</v>
      </c>
      <c r="BI448">
        <v>9.3125</v>
      </c>
      <c r="BJ448">
        <v>8.3036999999999992</v>
      </c>
      <c r="BK448">
        <v>0.89810000000000001</v>
      </c>
      <c r="BL448">
        <v>8.3439999999999994</v>
      </c>
      <c r="BM448">
        <v>2</v>
      </c>
      <c r="BN448">
        <v>2.5156000000000001</v>
      </c>
      <c r="BO448" t="s">
        <v>0</v>
      </c>
      <c r="BP448">
        <v>3.9915000000000003</v>
      </c>
      <c r="BQ448" t="s">
        <v>0</v>
      </c>
      <c r="BR448">
        <v>24.625</v>
      </c>
      <c r="BS448" t="s">
        <v>0</v>
      </c>
      <c r="BT448">
        <v>2.1484000000000001</v>
      </c>
      <c r="BU448">
        <v>20.492899999999999</v>
      </c>
      <c r="BV448" t="s">
        <v>0</v>
      </c>
      <c r="BW448" t="s">
        <v>0</v>
      </c>
      <c r="BX448" t="s">
        <v>0</v>
      </c>
      <c r="BY448" t="s">
        <v>0</v>
      </c>
      <c r="BZ448" t="s">
        <v>0</v>
      </c>
      <c r="CA448">
        <v>26.2532</v>
      </c>
      <c r="CB448">
        <v>11.5425</v>
      </c>
      <c r="CC448" t="s">
        <v>0</v>
      </c>
      <c r="CD448">
        <v>5.7343999999999999</v>
      </c>
      <c r="CE448" t="s">
        <v>0</v>
      </c>
      <c r="CF448" t="s">
        <v>0</v>
      </c>
      <c r="CG448" t="s">
        <v>0</v>
      </c>
      <c r="CH448" t="s">
        <v>0</v>
      </c>
      <c r="CI448" t="s">
        <v>0</v>
      </c>
      <c r="CJ448">
        <v>3.8889</v>
      </c>
      <c r="CK448" t="s">
        <v>0</v>
      </c>
      <c r="CL448" t="s">
        <v>0</v>
      </c>
      <c r="CM448" t="s">
        <v>0</v>
      </c>
      <c r="CN448" t="s">
        <v>0</v>
      </c>
      <c r="CO448" t="s">
        <v>0</v>
      </c>
      <c r="CP448">
        <v>2.5625</v>
      </c>
      <c r="CQ448" t="s">
        <v>0</v>
      </c>
      <c r="CR448" t="s">
        <v>0</v>
      </c>
      <c r="CS448">
        <v>4.9306000000000001</v>
      </c>
      <c r="CT448" t="s">
        <v>0</v>
      </c>
      <c r="CU448">
        <v>5.0312999999999999</v>
      </c>
      <c r="CV448">
        <v>10.093999999999999</v>
      </c>
      <c r="CW448">
        <v>14.458299999999999</v>
      </c>
      <c r="CX448" t="s">
        <v>0</v>
      </c>
      <c r="CY448" t="s">
        <v>0</v>
      </c>
      <c r="CZ448" t="s">
        <v>0</v>
      </c>
      <c r="DA448">
        <v>4.859</v>
      </c>
      <c r="DB448">
        <v>18.25</v>
      </c>
      <c r="DC448" t="s">
        <v>0</v>
      </c>
      <c r="DD448">
        <v>15.6401</v>
      </c>
      <c r="DE448" t="s">
        <v>0</v>
      </c>
      <c r="DF448">
        <v>1.3646</v>
      </c>
      <c r="DG448">
        <v>6.5625</v>
      </c>
      <c r="DH448">
        <v>9.9578000000000007</v>
      </c>
      <c r="DI448" t="s">
        <v>0</v>
      </c>
      <c r="DJ448" t="s">
        <v>0</v>
      </c>
      <c r="DK448">
        <v>18.154399999999999</v>
      </c>
      <c r="DL448" t="s">
        <v>0</v>
      </c>
      <c r="DM448" t="s">
        <v>0</v>
      </c>
      <c r="DN448" t="s">
        <v>0</v>
      </c>
      <c r="DO448" t="s">
        <v>0</v>
      </c>
      <c r="DP448">
        <v>4.0625</v>
      </c>
      <c r="DQ448" t="s">
        <v>0</v>
      </c>
      <c r="DR448">
        <v>7.2963000000000005</v>
      </c>
      <c r="DS448" t="s">
        <v>0</v>
      </c>
      <c r="DT448" t="s">
        <v>0</v>
      </c>
      <c r="DU448" t="s">
        <v>0</v>
      </c>
      <c r="DV448">
        <v>10.2719</v>
      </c>
      <c r="DW448">
        <v>17.875</v>
      </c>
      <c r="DX448" t="s">
        <v>0</v>
      </c>
      <c r="DY448">
        <v>16.791699999999999</v>
      </c>
      <c r="DZ448" t="s">
        <v>0</v>
      </c>
      <c r="EA448">
        <v>24.899100000000001</v>
      </c>
      <c r="EB448">
        <v>8.8957999999999995</v>
      </c>
      <c r="EC448" t="s">
        <v>0</v>
      </c>
      <c r="ED448" t="s">
        <v>0</v>
      </c>
      <c r="EE448" t="s">
        <v>0</v>
      </c>
      <c r="EF448" t="s">
        <v>0</v>
      </c>
      <c r="EG448">
        <v>0.88819999999999999</v>
      </c>
      <c r="EH448">
        <v>9.2504000000000008</v>
      </c>
      <c r="EI448" t="s">
        <v>0</v>
      </c>
      <c r="EJ448" t="s">
        <v>0</v>
      </c>
      <c r="EK448" t="s">
        <v>0</v>
      </c>
      <c r="EL448" t="s">
        <v>0</v>
      </c>
      <c r="EM448" t="s">
        <v>0</v>
      </c>
      <c r="EN448">
        <v>6.4238</v>
      </c>
      <c r="EO448" t="s">
        <v>0</v>
      </c>
      <c r="EP448">
        <v>7.8748000000000005</v>
      </c>
      <c r="EQ448" t="s">
        <v>0</v>
      </c>
      <c r="ER448">
        <v>30.375</v>
      </c>
      <c r="ES448">
        <v>26.6358</v>
      </c>
      <c r="ET448" t="s">
        <v>0</v>
      </c>
      <c r="EU448" t="s">
        <v>0</v>
      </c>
      <c r="EV448" t="s">
        <v>0</v>
      </c>
      <c r="EW448" t="s">
        <v>0</v>
      </c>
      <c r="EX448" t="s">
        <v>0</v>
      </c>
      <c r="EY448">
        <v>3.8281000000000001</v>
      </c>
      <c r="EZ448">
        <v>24.75</v>
      </c>
      <c r="FA448">
        <v>4.4630000000000001</v>
      </c>
      <c r="FB448">
        <v>21.8125</v>
      </c>
      <c r="FC448" t="s">
        <v>0</v>
      </c>
      <c r="FD448" t="s">
        <v>0</v>
      </c>
      <c r="FE448">
        <v>11.9375</v>
      </c>
      <c r="FF448">
        <v>2.9375</v>
      </c>
      <c r="FG448" t="s">
        <v>0</v>
      </c>
      <c r="FH448" t="s">
        <v>0</v>
      </c>
      <c r="FI448">
        <v>21.875</v>
      </c>
      <c r="FJ448" t="s">
        <v>0</v>
      </c>
      <c r="FK448" t="s">
        <v>0</v>
      </c>
      <c r="FL448">
        <v>6.8196000000000003</v>
      </c>
      <c r="FM448">
        <v>24.875</v>
      </c>
      <c r="FN448" t="s">
        <v>0</v>
      </c>
      <c r="FO448" t="s">
        <v>0</v>
      </c>
      <c r="FP448">
        <v>10.9375</v>
      </c>
      <c r="FQ448" t="s">
        <v>0</v>
      </c>
      <c r="FR448" t="s">
        <v>0</v>
      </c>
      <c r="FS448" t="s">
        <v>0</v>
      </c>
      <c r="FT448">
        <v>9.5297999999999998</v>
      </c>
      <c r="FU448" t="s">
        <v>0</v>
      </c>
      <c r="FV448" t="s">
        <v>0</v>
      </c>
      <c r="FW448" t="s">
        <v>0</v>
      </c>
      <c r="FX448" t="s">
        <v>0</v>
      </c>
      <c r="FY448" t="s">
        <v>0</v>
      </c>
      <c r="FZ448">
        <v>9</v>
      </c>
      <c r="GA448" t="s">
        <v>0</v>
      </c>
      <c r="GB448" t="s">
        <v>0</v>
      </c>
      <c r="GC448" t="s">
        <v>0</v>
      </c>
      <c r="GD448" t="s">
        <v>0</v>
      </c>
      <c r="GE448" t="s">
        <v>0</v>
      </c>
      <c r="GF448" t="s">
        <v>0</v>
      </c>
      <c r="GG448" t="s">
        <v>0</v>
      </c>
      <c r="GH448" t="s">
        <v>0</v>
      </c>
      <c r="GI448">
        <v>5.5662000000000003</v>
      </c>
      <c r="GJ448" t="s">
        <v>0</v>
      </c>
      <c r="GK448" t="s">
        <v>0</v>
      </c>
      <c r="GL448" t="s">
        <v>0</v>
      </c>
      <c r="GM448">
        <v>19.75</v>
      </c>
      <c r="GN448" t="s">
        <v>0</v>
      </c>
      <c r="GO448" t="s">
        <v>0</v>
      </c>
      <c r="GP448" t="s">
        <v>0</v>
      </c>
      <c r="GQ448">
        <v>5.141</v>
      </c>
      <c r="GR448">
        <v>5.5472000000000001</v>
      </c>
      <c r="GS448" t="s">
        <v>0</v>
      </c>
      <c r="GT448">
        <v>12.5914</v>
      </c>
      <c r="GU448">
        <v>6.3464999999999998</v>
      </c>
      <c r="GV448">
        <v>9.52</v>
      </c>
      <c r="GW448" t="s">
        <v>0</v>
      </c>
      <c r="GX448" t="s">
        <v>0</v>
      </c>
      <c r="GY448" t="s">
        <v>0</v>
      </c>
      <c r="GZ448">
        <v>19.833300000000001</v>
      </c>
      <c r="HA448" t="s">
        <v>0</v>
      </c>
      <c r="HB448">
        <v>6.5740999999999996</v>
      </c>
      <c r="HC448" t="s">
        <v>0</v>
      </c>
      <c r="HD448" t="s">
        <v>0</v>
      </c>
      <c r="HE448">
        <v>23.437999999999999</v>
      </c>
      <c r="HF448">
        <v>8.4877000000000002</v>
      </c>
      <c r="HG448" t="s">
        <v>0</v>
      </c>
      <c r="HH448" t="s">
        <v>0</v>
      </c>
      <c r="HI448" t="s">
        <v>0</v>
      </c>
      <c r="HJ448" t="s">
        <v>0</v>
      </c>
      <c r="HK448">
        <v>5.7919999999999998</v>
      </c>
      <c r="HL448">
        <v>18.666699999999999</v>
      </c>
      <c r="HM448" t="s">
        <v>0</v>
      </c>
      <c r="HN448" t="s">
        <v>0</v>
      </c>
      <c r="HO448" t="s">
        <v>0</v>
      </c>
      <c r="HP448" t="s">
        <v>0</v>
      </c>
      <c r="HQ448">
        <v>3.3984000000000001</v>
      </c>
      <c r="HR448" t="s">
        <v>0</v>
      </c>
      <c r="HS448">
        <v>8.7464999999999993</v>
      </c>
      <c r="HT448">
        <v>4.3929999999999998</v>
      </c>
      <c r="HU448" t="s">
        <v>0</v>
      </c>
      <c r="HV448">
        <v>2.0926</v>
      </c>
      <c r="HW448">
        <v>7.6875</v>
      </c>
      <c r="HX448">
        <v>2.5156000000000001</v>
      </c>
      <c r="HY448" t="s">
        <v>0</v>
      </c>
      <c r="HZ448">
        <v>7.5487000000000002</v>
      </c>
      <c r="IA448">
        <v>9.7187999999999999</v>
      </c>
      <c r="IB448">
        <v>11.577999999999999</v>
      </c>
      <c r="IC448">
        <v>26.343800000000002</v>
      </c>
      <c r="ID448" t="s">
        <v>0</v>
      </c>
      <c r="IE448" t="s">
        <v>0</v>
      </c>
      <c r="IF448">
        <v>3.0369999999999999</v>
      </c>
      <c r="IG448">
        <v>27.5</v>
      </c>
      <c r="IH448" t="s">
        <v>0</v>
      </c>
      <c r="II448" t="s">
        <v>0</v>
      </c>
      <c r="IJ448" t="s">
        <v>0</v>
      </c>
      <c r="IK448" t="s">
        <v>0</v>
      </c>
      <c r="IL448" t="s">
        <v>0</v>
      </c>
      <c r="IM448">
        <v>33.087699999999998</v>
      </c>
      <c r="IN448">
        <v>7.7916999999999996</v>
      </c>
      <c r="IO448" t="s">
        <v>0</v>
      </c>
      <c r="IP448" t="s">
        <v>0</v>
      </c>
      <c r="IQ448" t="s">
        <v>0</v>
      </c>
      <c r="IR448" t="s">
        <v>0</v>
      </c>
      <c r="IS448" t="s">
        <v>0</v>
      </c>
      <c r="IT448" t="s">
        <v>0</v>
      </c>
      <c r="IU448">
        <v>7.9843999999999999</v>
      </c>
      <c r="IV448" t="s">
        <v>0</v>
      </c>
      <c r="IW448">
        <v>6.625</v>
      </c>
      <c r="IX448" t="s">
        <v>0</v>
      </c>
      <c r="IY448">
        <v>3.4868000000000001</v>
      </c>
      <c r="IZ448" t="s">
        <v>0</v>
      </c>
      <c r="JA448">
        <v>11.171900000000001</v>
      </c>
      <c r="JB448" t="s">
        <v>0</v>
      </c>
      <c r="JC448">
        <v>8.4167000000000005</v>
      </c>
      <c r="JD448" t="s">
        <v>0</v>
      </c>
      <c r="JE448">
        <v>26.281300000000002</v>
      </c>
      <c r="JF448" t="s">
        <v>0</v>
      </c>
      <c r="JG448" t="s">
        <v>0</v>
      </c>
      <c r="JH448" t="s">
        <v>0</v>
      </c>
      <c r="JI448" t="s">
        <v>0</v>
      </c>
      <c r="JJ448" t="s">
        <v>0</v>
      </c>
      <c r="JK448">
        <v>21.555199999999999</v>
      </c>
      <c r="JL448" t="s">
        <v>0</v>
      </c>
      <c r="JM448" t="s">
        <v>0</v>
      </c>
      <c r="JN448">
        <v>8.1875</v>
      </c>
      <c r="JO448">
        <v>2.125</v>
      </c>
      <c r="JP448" t="s">
        <v>0</v>
      </c>
      <c r="JQ448">
        <v>0.25940000000000002</v>
      </c>
      <c r="JR448">
        <v>9.1562999999999999</v>
      </c>
      <c r="JS448">
        <v>12.340400000000001</v>
      </c>
      <c r="JT448" t="s">
        <v>0</v>
      </c>
      <c r="JU448">
        <v>3.875</v>
      </c>
      <c r="JV448">
        <v>1.3860999999999999</v>
      </c>
      <c r="JW448" t="s">
        <v>0</v>
      </c>
      <c r="JX448">
        <v>4.6355000000000004</v>
      </c>
      <c r="JY448" t="s">
        <v>0</v>
      </c>
      <c r="JZ448" t="s">
        <v>0</v>
      </c>
      <c r="KA448">
        <v>20.718800000000002</v>
      </c>
      <c r="KB448" t="s">
        <v>0</v>
      </c>
      <c r="KC448">
        <v>11.9375</v>
      </c>
      <c r="KD448">
        <v>14.3125</v>
      </c>
      <c r="KE448">
        <v>1.0039</v>
      </c>
      <c r="KF448" t="s">
        <v>0</v>
      </c>
      <c r="KG448">
        <v>1.6049</v>
      </c>
      <c r="KH448" t="s">
        <v>0</v>
      </c>
      <c r="KI448" t="s">
        <v>0</v>
      </c>
      <c r="KJ448" t="s">
        <v>0</v>
      </c>
      <c r="KK448" t="s">
        <v>0</v>
      </c>
      <c r="KL448" t="s">
        <v>0</v>
      </c>
      <c r="KM448" t="s">
        <v>0</v>
      </c>
      <c r="KN448" t="s">
        <v>0</v>
      </c>
      <c r="KO448" t="s">
        <v>0</v>
      </c>
      <c r="KP448">
        <v>9.6128999999999998</v>
      </c>
      <c r="KQ448">
        <v>8.2189999999999994</v>
      </c>
      <c r="KR448" t="s">
        <v>0</v>
      </c>
      <c r="KS448" t="s">
        <v>0</v>
      </c>
      <c r="KT448" t="s">
        <v>0</v>
      </c>
      <c r="KU448" t="s">
        <v>0</v>
      </c>
      <c r="KV448">
        <v>4.3672000000000004</v>
      </c>
      <c r="KW448" t="s">
        <v>0</v>
      </c>
      <c r="KX448">
        <v>2.9687999999999999</v>
      </c>
      <c r="KY448" t="s">
        <v>0</v>
      </c>
      <c r="KZ448" t="s">
        <v>0</v>
      </c>
      <c r="LA448" t="s">
        <v>0</v>
      </c>
      <c r="LB448" t="s">
        <v>0</v>
      </c>
      <c r="LC448">
        <v>12.541700000000001</v>
      </c>
      <c r="LD448">
        <v>21.471</v>
      </c>
      <c r="LE448" t="s">
        <v>0</v>
      </c>
      <c r="LF448">
        <v>5.6803999999999997</v>
      </c>
      <c r="LG448" t="s">
        <v>0</v>
      </c>
      <c r="LH448" t="s">
        <v>0</v>
      </c>
      <c r="LI448">
        <v>20.743200000000002</v>
      </c>
      <c r="LJ448">
        <v>9.5991999999999997</v>
      </c>
      <c r="LK448" t="s">
        <v>0</v>
      </c>
      <c r="LL448" t="s">
        <v>0</v>
      </c>
      <c r="LM448" t="s">
        <v>0</v>
      </c>
      <c r="LN448">
        <v>19.0535</v>
      </c>
      <c r="LO448" t="s">
        <v>0</v>
      </c>
      <c r="LP448" t="s">
        <v>0</v>
      </c>
      <c r="LQ448">
        <v>1.3625</v>
      </c>
      <c r="LR448" t="s">
        <v>0</v>
      </c>
      <c r="LS448">
        <v>4.4630000000000001</v>
      </c>
      <c r="LT448">
        <v>3.8125</v>
      </c>
      <c r="LU448" t="s">
        <v>0</v>
      </c>
      <c r="LV448" t="s">
        <v>0</v>
      </c>
      <c r="LW448">
        <v>16.25</v>
      </c>
      <c r="LX448">
        <v>29.3446</v>
      </c>
      <c r="LY448" t="s">
        <v>0</v>
      </c>
      <c r="LZ448">
        <v>4.7155000000000005</v>
      </c>
      <c r="MA448">
        <v>1.6015999999999999</v>
      </c>
      <c r="MB448" t="s">
        <v>0</v>
      </c>
      <c r="MC448" t="s">
        <v>0</v>
      </c>
      <c r="MD448">
        <v>9.8089999999999993</v>
      </c>
      <c r="ME448" t="s">
        <v>0</v>
      </c>
      <c r="MF448" t="s">
        <v>0</v>
      </c>
      <c r="MG448" t="s">
        <v>0</v>
      </c>
      <c r="MH448">
        <v>16.875</v>
      </c>
      <c r="MI448" t="s">
        <v>0</v>
      </c>
      <c r="MJ448" t="s">
        <v>0</v>
      </c>
      <c r="MK448">
        <v>5.0547000000000004</v>
      </c>
      <c r="ML448" t="s">
        <v>0</v>
      </c>
      <c r="MM448" t="s">
        <v>0</v>
      </c>
      <c r="MN448">
        <v>20.125</v>
      </c>
      <c r="MO448" t="s">
        <v>0</v>
      </c>
      <c r="MP448" t="s">
        <v>0</v>
      </c>
      <c r="MQ448" t="s">
        <v>0</v>
      </c>
      <c r="MR448" t="s">
        <v>0</v>
      </c>
      <c r="MS448">
        <v>3.0093999999999999</v>
      </c>
      <c r="MT448">
        <v>3.5156000000000001</v>
      </c>
      <c r="MU448" t="s">
        <v>0</v>
      </c>
      <c r="MV448" t="s">
        <v>0</v>
      </c>
      <c r="MW448">
        <v>11.0313</v>
      </c>
      <c r="MX448" t="s">
        <v>0</v>
      </c>
      <c r="MY448" t="s">
        <v>0</v>
      </c>
      <c r="MZ448" t="s">
        <v>0</v>
      </c>
      <c r="NA448" t="s">
        <v>0</v>
      </c>
      <c r="NB448">
        <v>9.3312000000000008</v>
      </c>
      <c r="NC448">
        <v>14.0625</v>
      </c>
      <c r="ND448">
        <v>13.571999999999999</v>
      </c>
      <c r="NE448">
        <v>5.4062999999999999</v>
      </c>
      <c r="NF448" t="s">
        <v>0</v>
      </c>
      <c r="NG448">
        <v>10.5938</v>
      </c>
      <c r="NH448">
        <v>1.3332999999999999</v>
      </c>
      <c r="NI448">
        <v>7.4814999999999996</v>
      </c>
      <c r="NJ448">
        <v>1.8593999999999999</v>
      </c>
      <c r="NK448" t="s">
        <v>0</v>
      </c>
      <c r="NL448">
        <v>10.6875</v>
      </c>
      <c r="NM448" t="s">
        <v>0</v>
      </c>
      <c r="NN448" t="s">
        <v>0</v>
      </c>
      <c r="NO448">
        <v>19.3125</v>
      </c>
      <c r="NP448" t="s">
        <v>0</v>
      </c>
      <c r="NQ448">
        <v>11.75</v>
      </c>
      <c r="NR448">
        <v>13.688000000000001</v>
      </c>
      <c r="NS448">
        <v>10.8743</v>
      </c>
      <c r="NT448" t="s">
        <v>0</v>
      </c>
      <c r="NU448" t="s">
        <v>0</v>
      </c>
      <c r="NV448" t="s">
        <v>0</v>
      </c>
      <c r="NW448" t="s">
        <v>0</v>
      </c>
      <c r="NX448">
        <v>17.5</v>
      </c>
      <c r="NY448" t="s">
        <v>0</v>
      </c>
      <c r="NZ448" t="s">
        <v>0</v>
      </c>
      <c r="OA448" t="s">
        <v>0</v>
      </c>
      <c r="OB448" t="s">
        <v>0</v>
      </c>
      <c r="OC448" t="s">
        <v>0</v>
      </c>
      <c r="OD448" t="s">
        <v>0</v>
      </c>
      <c r="OE448" t="s">
        <v>0</v>
      </c>
      <c r="OF448" t="s">
        <v>0</v>
      </c>
      <c r="OG448" t="s">
        <v>0</v>
      </c>
      <c r="OH448" t="s">
        <v>0</v>
      </c>
      <c r="OI448">
        <v>0.9375</v>
      </c>
      <c r="OJ448">
        <v>1.9314</v>
      </c>
      <c r="OK448" t="s">
        <v>0</v>
      </c>
      <c r="OL448" t="s">
        <v>0</v>
      </c>
      <c r="OM448" t="s">
        <v>0</v>
      </c>
      <c r="ON448">
        <v>1.3900000000000001</v>
      </c>
      <c r="OO448" t="s">
        <v>0</v>
      </c>
      <c r="OP448" t="s">
        <v>0</v>
      </c>
      <c r="OQ448" t="s">
        <v>0</v>
      </c>
      <c r="OR448">
        <v>20.468800000000002</v>
      </c>
      <c r="OS448" t="s">
        <v>0</v>
      </c>
      <c r="OT448" t="s">
        <v>0</v>
      </c>
      <c r="OU448">
        <v>0.59530000000000005</v>
      </c>
      <c r="OV448" t="s">
        <v>0</v>
      </c>
      <c r="OW448">
        <v>11.5</v>
      </c>
      <c r="OX448" t="s">
        <v>0</v>
      </c>
      <c r="OY448" t="s">
        <v>0</v>
      </c>
      <c r="OZ448">
        <v>14.878</v>
      </c>
      <c r="PA448" t="s">
        <v>0</v>
      </c>
      <c r="PB448">
        <v>20.917000000000002</v>
      </c>
      <c r="PC448" t="s">
        <v>0</v>
      </c>
      <c r="PD448">
        <v>8.5265000000000004</v>
      </c>
      <c r="PE448" t="s">
        <v>0</v>
      </c>
      <c r="PF448">
        <v>6.625</v>
      </c>
      <c r="PG448" t="s">
        <v>0</v>
      </c>
      <c r="PH448" t="s">
        <v>0</v>
      </c>
      <c r="PI448" t="s">
        <v>0</v>
      </c>
      <c r="PJ448" t="s">
        <v>0</v>
      </c>
      <c r="PK448" t="s">
        <v>0</v>
      </c>
      <c r="PL448">
        <v>19.562999999999999</v>
      </c>
      <c r="PM448" t="s">
        <v>0</v>
      </c>
      <c r="PN448" t="s">
        <v>0</v>
      </c>
      <c r="PO448" t="s">
        <v>0</v>
      </c>
      <c r="PP448">
        <v>5.4687999999999999</v>
      </c>
      <c r="PQ448">
        <v>14.3125</v>
      </c>
      <c r="PR448" t="s">
        <v>0</v>
      </c>
      <c r="PS448" t="s">
        <v>0</v>
      </c>
      <c r="PT448" t="s">
        <v>0</v>
      </c>
      <c r="PU448" t="s">
        <v>0</v>
      </c>
      <c r="PV448" t="s">
        <v>0</v>
      </c>
      <c r="PW448">
        <v>6.2083000000000004</v>
      </c>
      <c r="PX448">
        <v>6.0625</v>
      </c>
      <c r="PY448">
        <v>0.53910000000000002</v>
      </c>
      <c r="PZ448">
        <v>10.319000000000001</v>
      </c>
      <c r="QA448" t="s">
        <v>0</v>
      </c>
      <c r="QB448" t="s">
        <v>0</v>
      </c>
      <c r="QC448" t="s">
        <v>0</v>
      </c>
      <c r="QD448">
        <v>16.25</v>
      </c>
      <c r="QE448" t="s">
        <v>0</v>
      </c>
      <c r="QF448" t="s">
        <v>0</v>
      </c>
      <c r="QG448" t="s">
        <v>0</v>
      </c>
      <c r="QH448" t="s">
        <v>0</v>
      </c>
      <c r="QI448">
        <v>1.8203</v>
      </c>
      <c r="QJ448">
        <v>8.75</v>
      </c>
      <c r="QK448" t="s">
        <v>0</v>
      </c>
      <c r="QL448" t="s">
        <v>0</v>
      </c>
      <c r="QM448" t="s">
        <v>0</v>
      </c>
      <c r="QN448">
        <v>8.5007000000000001</v>
      </c>
      <c r="QO448">
        <v>1.9843999999999999</v>
      </c>
      <c r="QP448" t="s">
        <v>0</v>
      </c>
      <c r="QQ448" t="s">
        <v>0</v>
      </c>
      <c r="QR448">
        <v>15.1563</v>
      </c>
      <c r="QS448">
        <v>7.6129999999999995</v>
      </c>
      <c r="QT448" t="s">
        <v>0</v>
      </c>
      <c r="QU448" t="s">
        <v>0</v>
      </c>
      <c r="QV448">
        <v>2.4377</v>
      </c>
      <c r="QW448">
        <v>5.859</v>
      </c>
      <c r="QX448" t="s">
        <v>0</v>
      </c>
      <c r="QY448">
        <v>1.7242</v>
      </c>
      <c r="QZ448">
        <v>3.8384999999999998</v>
      </c>
      <c r="RA448" t="s">
        <v>0</v>
      </c>
      <c r="RB448" t="s">
        <v>0</v>
      </c>
      <c r="RC448">
        <v>12.833</v>
      </c>
      <c r="RD448">
        <v>6.3448000000000002</v>
      </c>
      <c r="RE448" t="s">
        <v>0</v>
      </c>
      <c r="RF448" t="s">
        <v>0</v>
      </c>
      <c r="RG448" t="s">
        <v>0</v>
      </c>
      <c r="RH448" t="s">
        <v>0</v>
      </c>
      <c r="RI448">
        <v>21.624300000000002</v>
      </c>
      <c r="RJ448" t="s">
        <v>0</v>
      </c>
      <c r="RK448" t="s">
        <v>0</v>
      </c>
      <c r="RL448">
        <v>4.1718999999999999</v>
      </c>
      <c r="RM448">
        <v>1.4375</v>
      </c>
      <c r="RN448">
        <v>11.75</v>
      </c>
      <c r="RO448" t="s">
        <v>0</v>
      </c>
      <c r="RP448">
        <v>4</v>
      </c>
      <c r="RQ448">
        <v>36.125</v>
      </c>
      <c r="RR448" t="s">
        <v>0</v>
      </c>
      <c r="RS448" t="s">
        <v>0</v>
      </c>
      <c r="RT448">
        <v>4.4352</v>
      </c>
      <c r="RU448">
        <v>12.4063</v>
      </c>
      <c r="RV448" t="s">
        <v>0</v>
      </c>
      <c r="RW448" t="s">
        <v>0</v>
      </c>
      <c r="RX448" t="s">
        <v>0</v>
      </c>
      <c r="RY448">
        <v>11.6129</v>
      </c>
      <c r="RZ448" t="s">
        <v>0</v>
      </c>
      <c r="SA448" t="s">
        <v>0</v>
      </c>
      <c r="SB448">
        <v>19</v>
      </c>
      <c r="SC448" t="s">
        <v>0</v>
      </c>
      <c r="SD448">
        <v>14.8125</v>
      </c>
      <c r="SE448" t="s">
        <v>0</v>
      </c>
      <c r="SF448">
        <v>25.303100000000001</v>
      </c>
      <c r="SG448" t="s">
        <v>0</v>
      </c>
      <c r="SH448" t="s">
        <v>0</v>
      </c>
      <c r="SI448" t="s">
        <v>0</v>
      </c>
      <c r="SJ448" t="s">
        <v>0</v>
      </c>
      <c r="SK448" t="s">
        <v>0</v>
      </c>
      <c r="SL448" t="s">
        <v>0</v>
      </c>
      <c r="SM448" t="s">
        <v>0</v>
      </c>
    </row>
    <row r="449" spans="1:507" x14ac:dyDescent="0.3">
      <c r="A449" s="1">
        <v>33500</v>
      </c>
      <c r="B449" t="s">
        <v>0</v>
      </c>
      <c r="C449" t="s">
        <v>0</v>
      </c>
      <c r="D449" t="s">
        <v>0</v>
      </c>
      <c r="E449" t="s">
        <v>0</v>
      </c>
      <c r="F449" t="s">
        <v>0</v>
      </c>
      <c r="G449" t="s">
        <v>0</v>
      </c>
      <c r="H449" t="s">
        <v>0</v>
      </c>
      <c r="I449">
        <v>5.9579000000000004</v>
      </c>
      <c r="J449" t="s">
        <v>0</v>
      </c>
      <c r="K449" t="s">
        <v>0</v>
      </c>
      <c r="L449">
        <v>1.2917000000000001</v>
      </c>
      <c r="M449">
        <v>10.1296</v>
      </c>
      <c r="N449">
        <v>6.4763999999999999</v>
      </c>
      <c r="O449" t="s">
        <v>0</v>
      </c>
      <c r="P449" t="s">
        <v>0</v>
      </c>
      <c r="Q449" t="s">
        <v>0</v>
      </c>
      <c r="R449">
        <v>30.375</v>
      </c>
      <c r="S449" t="s">
        <v>0</v>
      </c>
      <c r="T449">
        <v>1.6333</v>
      </c>
      <c r="U449" t="s">
        <v>0</v>
      </c>
      <c r="V449">
        <v>148.2645</v>
      </c>
      <c r="W449" t="s">
        <v>0</v>
      </c>
      <c r="X449" t="s">
        <v>0</v>
      </c>
      <c r="Y449">
        <v>4.9375</v>
      </c>
      <c r="Z449" t="s">
        <v>0</v>
      </c>
      <c r="AA449" t="s">
        <v>0</v>
      </c>
      <c r="AB449" t="s">
        <v>0</v>
      </c>
      <c r="AC449">
        <v>5.5625</v>
      </c>
      <c r="AD449" t="s">
        <v>0</v>
      </c>
      <c r="AE449" t="s">
        <v>0</v>
      </c>
      <c r="AF449" t="s">
        <v>0</v>
      </c>
      <c r="AG449" t="s">
        <v>0</v>
      </c>
      <c r="AH449" t="s">
        <v>0</v>
      </c>
      <c r="AI449">
        <v>5.25</v>
      </c>
      <c r="AJ449" t="s">
        <v>0</v>
      </c>
      <c r="AK449" t="s">
        <v>0</v>
      </c>
      <c r="AL449" t="s">
        <v>0</v>
      </c>
      <c r="AM449" t="s">
        <v>0</v>
      </c>
      <c r="AN449" t="s">
        <v>0</v>
      </c>
      <c r="AO449" t="s">
        <v>0</v>
      </c>
      <c r="AP449" t="s">
        <v>0</v>
      </c>
      <c r="AQ449" t="s">
        <v>0</v>
      </c>
      <c r="AR449">
        <v>10.888999999999999</v>
      </c>
      <c r="AS449" t="s">
        <v>0</v>
      </c>
      <c r="AT449">
        <v>7.9545000000000003</v>
      </c>
      <c r="AU449">
        <v>15.1388</v>
      </c>
      <c r="AV449" t="s">
        <v>0</v>
      </c>
      <c r="AW449" t="s">
        <v>0</v>
      </c>
      <c r="AX449" t="s">
        <v>0</v>
      </c>
      <c r="AY449" t="s">
        <v>0</v>
      </c>
      <c r="AZ449">
        <v>13.75</v>
      </c>
      <c r="BA449" t="s">
        <v>0</v>
      </c>
      <c r="BB449" t="s">
        <v>0</v>
      </c>
      <c r="BC449" t="s">
        <v>0</v>
      </c>
      <c r="BD449">
        <v>10.5</v>
      </c>
      <c r="BE449" t="s">
        <v>0</v>
      </c>
      <c r="BF449">
        <v>6.6772</v>
      </c>
      <c r="BG449">
        <v>11</v>
      </c>
      <c r="BH449">
        <v>25</v>
      </c>
      <c r="BI449">
        <v>9.3437999999999999</v>
      </c>
      <c r="BJ449">
        <v>8.3338999999999999</v>
      </c>
      <c r="BK449">
        <v>0.90280000000000005</v>
      </c>
      <c r="BL449">
        <v>8.4529999999999994</v>
      </c>
      <c r="BM449">
        <v>2</v>
      </c>
      <c r="BN449">
        <v>2.5467</v>
      </c>
      <c r="BO449" t="s">
        <v>0</v>
      </c>
      <c r="BP449">
        <v>4.0578000000000003</v>
      </c>
      <c r="BQ449" t="s">
        <v>0</v>
      </c>
      <c r="BR449">
        <v>24.375</v>
      </c>
      <c r="BS449" t="s">
        <v>0</v>
      </c>
      <c r="BT449">
        <v>2.1718999999999999</v>
      </c>
      <c r="BU449">
        <v>20.403700000000001</v>
      </c>
      <c r="BV449" t="s">
        <v>0</v>
      </c>
      <c r="BW449" t="s">
        <v>0</v>
      </c>
      <c r="BX449" t="s">
        <v>0</v>
      </c>
      <c r="BY449" t="s">
        <v>0</v>
      </c>
      <c r="BZ449" t="s">
        <v>0</v>
      </c>
      <c r="CA449">
        <v>25.673999999999999</v>
      </c>
      <c r="CB449">
        <v>11.769500000000001</v>
      </c>
      <c r="CC449" t="s">
        <v>0</v>
      </c>
      <c r="CD449">
        <v>5.7187999999999999</v>
      </c>
      <c r="CE449" t="s">
        <v>0</v>
      </c>
      <c r="CF449" t="s">
        <v>0</v>
      </c>
      <c r="CG449" t="s">
        <v>0</v>
      </c>
      <c r="CH449" t="s">
        <v>0</v>
      </c>
      <c r="CI449" t="s">
        <v>0</v>
      </c>
      <c r="CJ449">
        <v>3.9722</v>
      </c>
      <c r="CK449" t="s">
        <v>0</v>
      </c>
      <c r="CL449" t="s">
        <v>0</v>
      </c>
      <c r="CM449" t="s">
        <v>0</v>
      </c>
      <c r="CN449" t="s">
        <v>0</v>
      </c>
      <c r="CO449" t="s">
        <v>0</v>
      </c>
      <c r="CP449">
        <v>2.5832999999999999</v>
      </c>
      <c r="CQ449" t="s">
        <v>0</v>
      </c>
      <c r="CR449" t="s">
        <v>0</v>
      </c>
      <c r="CS449">
        <v>5</v>
      </c>
      <c r="CT449" t="s">
        <v>0</v>
      </c>
      <c r="CU449">
        <v>5.0781000000000001</v>
      </c>
      <c r="CV449">
        <v>10.063000000000001</v>
      </c>
      <c r="CW449">
        <v>14.416700000000001</v>
      </c>
      <c r="CX449" t="s">
        <v>0</v>
      </c>
      <c r="CY449" t="s">
        <v>0</v>
      </c>
      <c r="CZ449" t="s">
        <v>0</v>
      </c>
      <c r="DA449">
        <v>4.7809999999999997</v>
      </c>
      <c r="DB449">
        <v>18.75</v>
      </c>
      <c r="DC449" t="s">
        <v>0</v>
      </c>
      <c r="DD449">
        <v>15.6401</v>
      </c>
      <c r="DE449" t="s">
        <v>0</v>
      </c>
      <c r="DF449">
        <v>1.3542000000000001</v>
      </c>
      <c r="DG449">
        <v>6.5625</v>
      </c>
      <c r="DH449">
        <v>10.0055</v>
      </c>
      <c r="DI449" t="s">
        <v>0</v>
      </c>
      <c r="DJ449" t="s">
        <v>0</v>
      </c>
      <c r="DK449">
        <v>18.1843</v>
      </c>
      <c r="DL449" t="s">
        <v>0</v>
      </c>
      <c r="DM449" t="s">
        <v>0</v>
      </c>
      <c r="DN449" t="s">
        <v>0</v>
      </c>
      <c r="DO449" t="s">
        <v>0</v>
      </c>
      <c r="DP449">
        <v>4.1458000000000004</v>
      </c>
      <c r="DQ449" t="s">
        <v>0</v>
      </c>
      <c r="DR449">
        <v>7.2222</v>
      </c>
      <c r="DS449" t="s">
        <v>0</v>
      </c>
      <c r="DT449" t="s">
        <v>0</v>
      </c>
      <c r="DU449" t="s">
        <v>0</v>
      </c>
      <c r="DV449">
        <v>10.2448</v>
      </c>
      <c r="DW449">
        <v>17.968800000000002</v>
      </c>
      <c r="DX449" t="s">
        <v>0</v>
      </c>
      <c r="DY449">
        <v>16.875</v>
      </c>
      <c r="DZ449" t="s">
        <v>0</v>
      </c>
      <c r="EA449">
        <v>25.254799999999999</v>
      </c>
      <c r="EB449">
        <v>8.9582999999999995</v>
      </c>
      <c r="EC449" t="s">
        <v>0</v>
      </c>
      <c r="ED449" t="s">
        <v>0</v>
      </c>
      <c r="EE449" t="s">
        <v>0</v>
      </c>
      <c r="EF449" t="s">
        <v>0</v>
      </c>
      <c r="EG449">
        <v>0.91779999999999995</v>
      </c>
      <c r="EH449">
        <v>9.1166999999999998</v>
      </c>
      <c r="EI449" t="s">
        <v>0</v>
      </c>
      <c r="EJ449" t="s">
        <v>0</v>
      </c>
      <c r="EK449" t="s">
        <v>0</v>
      </c>
      <c r="EL449" t="s">
        <v>0</v>
      </c>
      <c r="EM449" t="s">
        <v>0</v>
      </c>
      <c r="EN449">
        <v>6.5075000000000003</v>
      </c>
      <c r="EO449" t="s">
        <v>0</v>
      </c>
      <c r="EP449">
        <v>8.1372999999999998</v>
      </c>
      <c r="EQ449" t="s">
        <v>0</v>
      </c>
      <c r="ER449">
        <v>30.375</v>
      </c>
      <c r="ES449">
        <v>26.6358</v>
      </c>
      <c r="ET449" t="s">
        <v>0</v>
      </c>
      <c r="EU449" t="s">
        <v>0</v>
      </c>
      <c r="EV449" t="s">
        <v>0</v>
      </c>
      <c r="EW449" t="s">
        <v>0</v>
      </c>
      <c r="EX449" t="s">
        <v>0</v>
      </c>
      <c r="EY449">
        <v>3.9062999999999999</v>
      </c>
      <c r="EZ449">
        <v>24.75</v>
      </c>
      <c r="FA449">
        <v>4.4950000000000001</v>
      </c>
      <c r="FB449">
        <v>21.75</v>
      </c>
      <c r="FC449" t="s">
        <v>0</v>
      </c>
      <c r="FD449" t="s">
        <v>0</v>
      </c>
      <c r="FE449">
        <v>11.9688</v>
      </c>
      <c r="FF449">
        <v>3.0312999999999999</v>
      </c>
      <c r="FG449" t="s">
        <v>0</v>
      </c>
      <c r="FH449" t="s">
        <v>0</v>
      </c>
      <c r="FI449">
        <v>22.25</v>
      </c>
      <c r="FJ449" t="s">
        <v>0</v>
      </c>
      <c r="FK449" t="s">
        <v>0</v>
      </c>
      <c r="FL449">
        <v>6.7789000000000001</v>
      </c>
      <c r="FM449">
        <v>25</v>
      </c>
      <c r="FN449" t="s">
        <v>0</v>
      </c>
      <c r="FO449" t="s">
        <v>0</v>
      </c>
      <c r="FP449">
        <v>11</v>
      </c>
      <c r="FQ449" t="s">
        <v>0</v>
      </c>
      <c r="FR449" t="s">
        <v>0</v>
      </c>
      <c r="FS449" t="s">
        <v>0</v>
      </c>
      <c r="FT449">
        <v>9.6494999999999997</v>
      </c>
      <c r="FU449" t="s">
        <v>0</v>
      </c>
      <c r="FV449" t="s">
        <v>0</v>
      </c>
      <c r="FW449" t="s">
        <v>0</v>
      </c>
      <c r="FX449" t="s">
        <v>0</v>
      </c>
      <c r="FY449" t="s">
        <v>0</v>
      </c>
      <c r="FZ449">
        <v>9.1562999999999999</v>
      </c>
      <c r="GA449" t="s">
        <v>0</v>
      </c>
      <c r="GB449" t="s">
        <v>0</v>
      </c>
      <c r="GC449" t="s">
        <v>0</v>
      </c>
      <c r="GD449" t="s">
        <v>0</v>
      </c>
      <c r="GE449" t="s">
        <v>0</v>
      </c>
      <c r="GF449" t="s">
        <v>0</v>
      </c>
      <c r="GG449" t="s">
        <v>0</v>
      </c>
      <c r="GH449" t="s">
        <v>0</v>
      </c>
      <c r="GI449">
        <v>5.5225</v>
      </c>
      <c r="GJ449" t="s">
        <v>0</v>
      </c>
      <c r="GK449" t="s">
        <v>0</v>
      </c>
      <c r="GL449" t="s">
        <v>0</v>
      </c>
      <c r="GM449">
        <v>19.75</v>
      </c>
      <c r="GN449" t="s">
        <v>0</v>
      </c>
      <c r="GO449" t="s">
        <v>0</v>
      </c>
      <c r="GP449" t="s">
        <v>0</v>
      </c>
      <c r="GQ449">
        <v>5.0940000000000003</v>
      </c>
      <c r="GR449">
        <v>5.5671999999999997</v>
      </c>
      <c r="GS449" t="s">
        <v>0</v>
      </c>
      <c r="GT449">
        <v>12.5657</v>
      </c>
      <c r="GU449">
        <v>6.3464999999999998</v>
      </c>
      <c r="GV449">
        <v>9.5549999999999997</v>
      </c>
      <c r="GW449" t="s">
        <v>0</v>
      </c>
      <c r="GX449" t="s">
        <v>0</v>
      </c>
      <c r="GY449" t="s">
        <v>0</v>
      </c>
      <c r="GZ449">
        <v>19.722200000000001</v>
      </c>
      <c r="HA449" t="s">
        <v>0</v>
      </c>
      <c r="HB449">
        <v>6.6295999999999999</v>
      </c>
      <c r="HC449" t="s">
        <v>0</v>
      </c>
      <c r="HD449" t="s">
        <v>0</v>
      </c>
      <c r="HE449">
        <v>23.187999999999999</v>
      </c>
      <c r="HF449">
        <v>8.2196999999999996</v>
      </c>
      <c r="HG449" t="s">
        <v>0</v>
      </c>
      <c r="HH449" t="s">
        <v>0</v>
      </c>
      <c r="HI449" t="s">
        <v>0</v>
      </c>
      <c r="HJ449" t="s">
        <v>0</v>
      </c>
      <c r="HK449">
        <v>5.7919999999999998</v>
      </c>
      <c r="HL449">
        <v>19</v>
      </c>
      <c r="HM449" t="s">
        <v>0</v>
      </c>
      <c r="HN449" t="s">
        <v>0</v>
      </c>
      <c r="HO449" t="s">
        <v>0</v>
      </c>
      <c r="HP449" t="s">
        <v>0</v>
      </c>
      <c r="HQ449">
        <v>3.4297</v>
      </c>
      <c r="HR449" t="s">
        <v>0</v>
      </c>
      <c r="HS449">
        <v>8.7762999999999991</v>
      </c>
      <c r="HT449">
        <v>4.2557</v>
      </c>
      <c r="HU449" t="s">
        <v>0</v>
      </c>
      <c r="HV449">
        <v>2.1202999999999999</v>
      </c>
      <c r="HW449">
        <v>7.75</v>
      </c>
      <c r="HX449">
        <v>2.5781000000000001</v>
      </c>
      <c r="HY449" t="s">
        <v>0</v>
      </c>
      <c r="HZ449">
        <v>7.5487000000000002</v>
      </c>
      <c r="IA449">
        <v>9.75</v>
      </c>
      <c r="IB449">
        <v>11.489000000000001</v>
      </c>
      <c r="IC449">
        <v>26.1875</v>
      </c>
      <c r="ID449" t="s">
        <v>0</v>
      </c>
      <c r="IE449" t="s">
        <v>0</v>
      </c>
      <c r="IF449">
        <v>3.0369999999999999</v>
      </c>
      <c r="IG449">
        <v>27.417000000000002</v>
      </c>
      <c r="IH449" t="s">
        <v>0</v>
      </c>
      <c r="II449" t="s">
        <v>0</v>
      </c>
      <c r="IJ449" t="s">
        <v>0</v>
      </c>
      <c r="IK449" t="s">
        <v>0</v>
      </c>
      <c r="IL449" t="s">
        <v>0</v>
      </c>
      <c r="IM449">
        <v>33.395699999999998</v>
      </c>
      <c r="IN449">
        <v>7.7291999999999996</v>
      </c>
      <c r="IO449" t="s">
        <v>0</v>
      </c>
      <c r="IP449" t="s">
        <v>0</v>
      </c>
      <c r="IQ449" t="s">
        <v>0</v>
      </c>
      <c r="IR449" t="s">
        <v>0</v>
      </c>
      <c r="IS449" t="s">
        <v>0</v>
      </c>
      <c r="IT449" t="s">
        <v>0</v>
      </c>
      <c r="IU449">
        <v>8.0625</v>
      </c>
      <c r="IV449" t="s">
        <v>0</v>
      </c>
      <c r="IW449">
        <v>6.7812999999999999</v>
      </c>
      <c r="IX449" t="s">
        <v>0</v>
      </c>
      <c r="IY449">
        <v>3.4641999999999999</v>
      </c>
      <c r="IZ449" t="s">
        <v>0</v>
      </c>
      <c r="JA449">
        <v>11.203099999999999</v>
      </c>
      <c r="JB449" t="s">
        <v>0</v>
      </c>
      <c r="JC449">
        <v>8.4167000000000005</v>
      </c>
      <c r="JD449" t="s">
        <v>0</v>
      </c>
      <c r="JE449">
        <v>26.1875</v>
      </c>
      <c r="JF449" t="s">
        <v>0</v>
      </c>
      <c r="JG449" t="s">
        <v>0</v>
      </c>
      <c r="JH449" t="s">
        <v>0</v>
      </c>
      <c r="JI449" t="s">
        <v>0</v>
      </c>
      <c r="JJ449" t="s">
        <v>0</v>
      </c>
      <c r="JK449">
        <v>21.319700000000001</v>
      </c>
      <c r="JL449" t="s">
        <v>0</v>
      </c>
      <c r="JM449" t="s">
        <v>0</v>
      </c>
      <c r="JN449">
        <v>8.125</v>
      </c>
      <c r="JO449">
        <v>2.2343999999999999</v>
      </c>
      <c r="JP449" t="s">
        <v>0</v>
      </c>
      <c r="JQ449">
        <v>0.26200000000000001</v>
      </c>
      <c r="JR449">
        <v>9.1354000000000006</v>
      </c>
      <c r="JS449">
        <v>12.166499999999999</v>
      </c>
      <c r="JT449" t="s">
        <v>0</v>
      </c>
      <c r="JU449">
        <v>3.8906000000000001</v>
      </c>
      <c r="JV449">
        <v>1.3933</v>
      </c>
      <c r="JW449" t="s">
        <v>0</v>
      </c>
      <c r="JX449">
        <v>4.6355000000000004</v>
      </c>
      <c r="JY449" t="s">
        <v>0</v>
      </c>
      <c r="JZ449" t="s">
        <v>0</v>
      </c>
      <c r="KA449">
        <v>20.625</v>
      </c>
      <c r="KB449" t="s">
        <v>0</v>
      </c>
      <c r="KC449">
        <v>12.4063</v>
      </c>
      <c r="KD449">
        <v>14.25</v>
      </c>
      <c r="KE449">
        <v>1.0547</v>
      </c>
      <c r="KF449" t="s">
        <v>0</v>
      </c>
      <c r="KG449">
        <v>1.6049</v>
      </c>
      <c r="KH449" t="s">
        <v>0</v>
      </c>
      <c r="KI449" t="s">
        <v>0</v>
      </c>
      <c r="KJ449" t="s">
        <v>0</v>
      </c>
      <c r="KK449" t="s">
        <v>0</v>
      </c>
      <c r="KL449" t="s">
        <v>0</v>
      </c>
      <c r="KM449" t="s">
        <v>0</v>
      </c>
      <c r="KN449" t="s">
        <v>0</v>
      </c>
      <c r="KO449" t="s">
        <v>0</v>
      </c>
      <c r="KP449">
        <v>9.7776999999999994</v>
      </c>
      <c r="KQ449">
        <v>8.2189999999999994</v>
      </c>
      <c r="KR449" t="s">
        <v>0</v>
      </c>
      <c r="KS449" t="s">
        <v>0</v>
      </c>
      <c r="KT449" t="s">
        <v>0</v>
      </c>
      <c r="KU449" t="s">
        <v>0</v>
      </c>
      <c r="KV449">
        <v>4.375</v>
      </c>
      <c r="KW449" t="s">
        <v>0</v>
      </c>
      <c r="KX449">
        <v>2.9375</v>
      </c>
      <c r="KY449" t="s">
        <v>0</v>
      </c>
      <c r="KZ449" t="s">
        <v>0</v>
      </c>
      <c r="LA449" t="s">
        <v>0</v>
      </c>
      <c r="LB449" t="s">
        <v>0</v>
      </c>
      <c r="LC449">
        <v>12.6875</v>
      </c>
      <c r="LD449">
        <v>21.562000000000001</v>
      </c>
      <c r="LE449" t="s">
        <v>0</v>
      </c>
      <c r="LF449">
        <v>5.6225000000000005</v>
      </c>
      <c r="LG449" t="s">
        <v>0</v>
      </c>
      <c r="LH449" t="s">
        <v>0</v>
      </c>
      <c r="LI449">
        <v>20.782599999999999</v>
      </c>
      <c r="LJ449">
        <v>9.5991999999999997</v>
      </c>
      <c r="LK449" t="s">
        <v>0</v>
      </c>
      <c r="LL449" t="s">
        <v>0</v>
      </c>
      <c r="LM449" t="s">
        <v>0</v>
      </c>
      <c r="LN449">
        <v>19.0153</v>
      </c>
      <c r="LO449" t="s">
        <v>0</v>
      </c>
      <c r="LP449" t="s">
        <v>0</v>
      </c>
      <c r="LQ449">
        <v>1.4125000000000001</v>
      </c>
      <c r="LR449" t="s">
        <v>0</v>
      </c>
      <c r="LS449">
        <v>4.5926</v>
      </c>
      <c r="LT449">
        <v>3.7812999999999999</v>
      </c>
      <c r="LU449" t="s">
        <v>0</v>
      </c>
      <c r="LV449" t="s">
        <v>0</v>
      </c>
      <c r="LW449">
        <v>16.25</v>
      </c>
      <c r="LX449">
        <v>29.0441</v>
      </c>
      <c r="LY449" t="s">
        <v>0</v>
      </c>
      <c r="LZ449">
        <v>4.7401</v>
      </c>
      <c r="MA449">
        <v>1.6093999999999999</v>
      </c>
      <c r="MB449" t="s">
        <v>0</v>
      </c>
      <c r="MC449" t="s">
        <v>0</v>
      </c>
      <c r="MD449">
        <v>10.206</v>
      </c>
      <c r="ME449" t="s">
        <v>0</v>
      </c>
      <c r="MF449" t="s">
        <v>0</v>
      </c>
      <c r="MG449" t="s">
        <v>0</v>
      </c>
      <c r="MH449">
        <v>16.875</v>
      </c>
      <c r="MI449" t="s">
        <v>0</v>
      </c>
      <c r="MJ449" t="s">
        <v>0</v>
      </c>
      <c r="MK449">
        <v>5.1172000000000004</v>
      </c>
      <c r="ML449" t="s">
        <v>0</v>
      </c>
      <c r="MM449" t="s">
        <v>0</v>
      </c>
      <c r="MN449">
        <v>20.25</v>
      </c>
      <c r="MO449" t="s">
        <v>0</v>
      </c>
      <c r="MP449" t="s">
        <v>0</v>
      </c>
      <c r="MQ449" t="s">
        <v>0</v>
      </c>
      <c r="MR449" t="s">
        <v>0</v>
      </c>
      <c r="MS449">
        <v>3.0093999999999999</v>
      </c>
      <c r="MT449">
        <v>3.5</v>
      </c>
      <c r="MU449" t="s">
        <v>0</v>
      </c>
      <c r="MV449" t="s">
        <v>0</v>
      </c>
      <c r="MW449">
        <v>11.2112</v>
      </c>
      <c r="MX449" t="s">
        <v>0</v>
      </c>
      <c r="MY449" t="s">
        <v>0</v>
      </c>
      <c r="MZ449" t="s">
        <v>0</v>
      </c>
      <c r="NA449" t="s">
        <v>0</v>
      </c>
      <c r="NB449">
        <v>9.2459000000000007</v>
      </c>
      <c r="NC449">
        <v>14</v>
      </c>
      <c r="ND449">
        <v>13.63</v>
      </c>
      <c r="NE449">
        <v>5.4478999999999997</v>
      </c>
      <c r="NF449" t="s">
        <v>0</v>
      </c>
      <c r="NG449">
        <v>10.640599999999999</v>
      </c>
      <c r="NH449">
        <v>1.3854</v>
      </c>
      <c r="NI449">
        <v>7.5184999999999995</v>
      </c>
      <c r="NJ449">
        <v>1.9218999999999999</v>
      </c>
      <c r="NK449" t="s">
        <v>0</v>
      </c>
      <c r="NL449">
        <v>10.8438</v>
      </c>
      <c r="NM449" t="s">
        <v>0</v>
      </c>
      <c r="NN449" t="s">
        <v>0</v>
      </c>
      <c r="NO449">
        <v>19.375</v>
      </c>
      <c r="NP449" t="s">
        <v>0</v>
      </c>
      <c r="NQ449">
        <v>11.75</v>
      </c>
      <c r="NR449">
        <v>13.343999999999999</v>
      </c>
      <c r="NS449">
        <v>10.8743</v>
      </c>
      <c r="NT449" t="s">
        <v>0</v>
      </c>
      <c r="NU449" t="s">
        <v>0</v>
      </c>
      <c r="NV449" t="s">
        <v>0</v>
      </c>
      <c r="NW449" t="s">
        <v>0</v>
      </c>
      <c r="NX449">
        <v>18.3125</v>
      </c>
      <c r="NY449" t="s">
        <v>0</v>
      </c>
      <c r="NZ449" t="s">
        <v>0</v>
      </c>
      <c r="OA449" t="s">
        <v>0</v>
      </c>
      <c r="OB449" t="s">
        <v>0</v>
      </c>
      <c r="OC449" t="s">
        <v>0</v>
      </c>
      <c r="OD449" t="s">
        <v>0</v>
      </c>
      <c r="OE449" t="s">
        <v>0</v>
      </c>
      <c r="OF449" t="s">
        <v>0</v>
      </c>
      <c r="OG449" t="s">
        <v>0</v>
      </c>
      <c r="OH449" t="s">
        <v>0</v>
      </c>
      <c r="OI449">
        <v>0.94789999999999996</v>
      </c>
      <c r="OJ449">
        <v>1.9314</v>
      </c>
      <c r="OK449" t="s">
        <v>0</v>
      </c>
      <c r="OL449" t="s">
        <v>0</v>
      </c>
      <c r="OM449" t="s">
        <v>0</v>
      </c>
      <c r="ON449">
        <v>1.3900000000000001</v>
      </c>
      <c r="OO449" t="s">
        <v>0</v>
      </c>
      <c r="OP449" t="s">
        <v>0</v>
      </c>
      <c r="OQ449" t="s">
        <v>0</v>
      </c>
      <c r="OR449">
        <v>20</v>
      </c>
      <c r="OS449" t="s">
        <v>0</v>
      </c>
      <c r="OT449" t="s">
        <v>0</v>
      </c>
      <c r="OU449">
        <v>0.60629999999999995</v>
      </c>
      <c r="OV449" t="s">
        <v>0</v>
      </c>
      <c r="OW449">
        <v>11.688000000000001</v>
      </c>
      <c r="OX449" t="s">
        <v>0</v>
      </c>
      <c r="OY449" t="s">
        <v>0</v>
      </c>
      <c r="OZ449">
        <v>14.654299999999999</v>
      </c>
      <c r="PA449" t="s">
        <v>0</v>
      </c>
      <c r="PB449">
        <v>21.417000000000002</v>
      </c>
      <c r="PC449" t="s">
        <v>0</v>
      </c>
      <c r="PD449">
        <v>8.5265000000000004</v>
      </c>
      <c r="PE449" t="s">
        <v>0</v>
      </c>
      <c r="PF449">
        <v>6.641</v>
      </c>
      <c r="PG449" t="s">
        <v>0</v>
      </c>
      <c r="PH449" t="s">
        <v>0</v>
      </c>
      <c r="PI449" t="s">
        <v>0</v>
      </c>
      <c r="PJ449" t="s">
        <v>0</v>
      </c>
      <c r="PK449" t="s">
        <v>0</v>
      </c>
      <c r="PL449">
        <v>19.937999999999999</v>
      </c>
      <c r="PM449" t="s">
        <v>0</v>
      </c>
      <c r="PN449" t="s">
        <v>0</v>
      </c>
      <c r="PO449" t="s">
        <v>0</v>
      </c>
      <c r="PP449">
        <v>5.5312999999999999</v>
      </c>
      <c r="PQ449">
        <v>14.375</v>
      </c>
      <c r="PR449" t="s">
        <v>0</v>
      </c>
      <c r="PS449" t="s">
        <v>0</v>
      </c>
      <c r="PT449" t="s">
        <v>0</v>
      </c>
      <c r="PU449" t="s">
        <v>0</v>
      </c>
      <c r="PV449" t="s">
        <v>0</v>
      </c>
      <c r="PW449">
        <v>6.1875</v>
      </c>
      <c r="PX449">
        <v>6.2187999999999999</v>
      </c>
      <c r="PY449">
        <v>0.53910000000000002</v>
      </c>
      <c r="PZ449">
        <v>10.191000000000001</v>
      </c>
      <c r="QA449" t="s">
        <v>0</v>
      </c>
      <c r="QB449" t="s">
        <v>0</v>
      </c>
      <c r="QC449" t="s">
        <v>0</v>
      </c>
      <c r="QD449">
        <v>16.062999999999999</v>
      </c>
      <c r="QE449" t="s">
        <v>0</v>
      </c>
      <c r="QF449" t="s">
        <v>0</v>
      </c>
      <c r="QG449" t="s">
        <v>0</v>
      </c>
      <c r="QH449" t="s">
        <v>0</v>
      </c>
      <c r="QI449">
        <v>1.8125</v>
      </c>
      <c r="QJ449">
        <v>8.6875</v>
      </c>
      <c r="QK449" t="s">
        <v>0</v>
      </c>
      <c r="QL449" t="s">
        <v>0</v>
      </c>
      <c r="QM449" t="s">
        <v>0</v>
      </c>
      <c r="QN449">
        <v>8.5007000000000001</v>
      </c>
      <c r="QO449">
        <v>2</v>
      </c>
      <c r="QP449" t="s">
        <v>0</v>
      </c>
      <c r="QQ449" t="s">
        <v>0</v>
      </c>
      <c r="QR449">
        <v>15.1875</v>
      </c>
      <c r="QS449">
        <v>7.6340000000000003</v>
      </c>
      <c r="QT449" t="s">
        <v>0</v>
      </c>
      <c r="QU449" t="s">
        <v>0</v>
      </c>
      <c r="QV449">
        <v>2.4377</v>
      </c>
      <c r="QW449">
        <v>5.75</v>
      </c>
      <c r="QX449" t="s">
        <v>0</v>
      </c>
      <c r="QY449">
        <v>1.8126</v>
      </c>
      <c r="QZ449">
        <v>3.9561999999999999</v>
      </c>
      <c r="RA449" t="s">
        <v>0</v>
      </c>
      <c r="RB449" t="s">
        <v>0</v>
      </c>
      <c r="RC449">
        <v>12.917</v>
      </c>
      <c r="RD449">
        <v>6.4027000000000003</v>
      </c>
      <c r="RE449" t="s">
        <v>0</v>
      </c>
      <c r="RF449" t="s">
        <v>0</v>
      </c>
      <c r="RG449" t="s">
        <v>0</v>
      </c>
      <c r="RH449" t="s">
        <v>0</v>
      </c>
      <c r="RI449">
        <v>21.7364</v>
      </c>
      <c r="RJ449" t="s">
        <v>0</v>
      </c>
      <c r="RK449" t="s">
        <v>0</v>
      </c>
      <c r="RL449">
        <v>4.1875</v>
      </c>
      <c r="RM449">
        <v>1.5625</v>
      </c>
      <c r="RN449">
        <v>11.75</v>
      </c>
      <c r="RO449" t="s">
        <v>0</v>
      </c>
      <c r="RP449">
        <v>4.1875</v>
      </c>
      <c r="RQ449">
        <v>36.125</v>
      </c>
      <c r="RR449" t="s">
        <v>0</v>
      </c>
      <c r="RS449" t="s">
        <v>0</v>
      </c>
      <c r="RT449">
        <v>4.4664999999999999</v>
      </c>
      <c r="RU449">
        <v>12.4063</v>
      </c>
      <c r="RV449" t="s">
        <v>0</v>
      </c>
      <c r="RW449" t="s">
        <v>0</v>
      </c>
      <c r="RX449" t="s">
        <v>0</v>
      </c>
      <c r="RY449">
        <v>11.766400000000001</v>
      </c>
      <c r="RZ449" t="s">
        <v>0</v>
      </c>
      <c r="SA449" t="s">
        <v>0</v>
      </c>
      <c r="SB449">
        <v>19.0625</v>
      </c>
      <c r="SC449" t="s">
        <v>0</v>
      </c>
      <c r="SD449">
        <v>14.8438</v>
      </c>
      <c r="SE449" t="s">
        <v>0</v>
      </c>
      <c r="SF449">
        <v>25.632400000000001</v>
      </c>
      <c r="SG449" t="s">
        <v>0</v>
      </c>
      <c r="SH449" t="s">
        <v>0</v>
      </c>
      <c r="SI449" t="s">
        <v>0</v>
      </c>
      <c r="SJ449" t="s">
        <v>0</v>
      </c>
      <c r="SK449" t="s">
        <v>0</v>
      </c>
      <c r="SL449" t="s">
        <v>0</v>
      </c>
      <c r="SM449" t="s">
        <v>0</v>
      </c>
    </row>
    <row r="450" spans="1:507" x14ac:dyDescent="0.3">
      <c r="A450" s="1">
        <v>33501</v>
      </c>
      <c r="B450" t="s">
        <v>0</v>
      </c>
      <c r="C450" t="s">
        <v>0</v>
      </c>
      <c r="D450" t="s">
        <v>0</v>
      </c>
      <c r="E450" t="s">
        <v>0</v>
      </c>
      <c r="F450" t="s">
        <v>0</v>
      </c>
      <c r="G450" t="s">
        <v>0</v>
      </c>
      <c r="H450" t="s">
        <v>0</v>
      </c>
      <c r="I450">
        <v>6.0418000000000003</v>
      </c>
      <c r="J450" t="s">
        <v>0</v>
      </c>
      <c r="K450" t="s">
        <v>0</v>
      </c>
      <c r="L450">
        <v>1.3125</v>
      </c>
      <c r="M450">
        <v>10.2319</v>
      </c>
      <c r="N450">
        <v>6.4763999999999999</v>
      </c>
      <c r="O450" t="s">
        <v>0</v>
      </c>
      <c r="P450" t="s">
        <v>0</v>
      </c>
      <c r="Q450" t="s">
        <v>0</v>
      </c>
      <c r="R450">
        <v>29.75</v>
      </c>
      <c r="S450" t="s">
        <v>0</v>
      </c>
      <c r="T450">
        <v>1.625</v>
      </c>
      <c r="U450" t="s">
        <v>0</v>
      </c>
      <c r="V450">
        <v>146.0581</v>
      </c>
      <c r="W450" t="s">
        <v>0</v>
      </c>
      <c r="X450" t="s">
        <v>0</v>
      </c>
      <c r="Y450">
        <v>4.875</v>
      </c>
      <c r="Z450" t="s">
        <v>0</v>
      </c>
      <c r="AA450" t="s">
        <v>0</v>
      </c>
      <c r="AB450" t="s">
        <v>0</v>
      </c>
      <c r="AC450">
        <v>5.625</v>
      </c>
      <c r="AD450" t="s">
        <v>0</v>
      </c>
      <c r="AE450" t="s">
        <v>0</v>
      </c>
      <c r="AF450" t="s">
        <v>0</v>
      </c>
      <c r="AG450" t="s">
        <v>0</v>
      </c>
      <c r="AH450" t="s">
        <v>0</v>
      </c>
      <c r="AI450">
        <v>5.25</v>
      </c>
      <c r="AJ450" t="s">
        <v>0</v>
      </c>
      <c r="AK450" t="s">
        <v>0</v>
      </c>
      <c r="AL450" t="s">
        <v>0</v>
      </c>
      <c r="AM450" t="s">
        <v>0</v>
      </c>
      <c r="AN450" t="s">
        <v>0</v>
      </c>
      <c r="AO450" t="s">
        <v>0</v>
      </c>
      <c r="AP450" t="s">
        <v>0</v>
      </c>
      <c r="AQ450" t="s">
        <v>0</v>
      </c>
      <c r="AR450">
        <v>10.962999999999999</v>
      </c>
      <c r="AS450" t="s">
        <v>0</v>
      </c>
      <c r="AT450">
        <v>7.9545000000000003</v>
      </c>
      <c r="AU450">
        <v>15.052099999999999</v>
      </c>
      <c r="AV450" t="s">
        <v>0</v>
      </c>
      <c r="AW450" t="s">
        <v>0</v>
      </c>
      <c r="AX450" t="s">
        <v>0</v>
      </c>
      <c r="AY450" t="s">
        <v>0</v>
      </c>
      <c r="AZ450">
        <v>13.916700000000001</v>
      </c>
      <c r="BA450" t="s">
        <v>0</v>
      </c>
      <c r="BB450" t="s">
        <v>0</v>
      </c>
      <c r="BC450" t="s">
        <v>0</v>
      </c>
      <c r="BD450">
        <v>10.6875</v>
      </c>
      <c r="BE450" t="s">
        <v>0</v>
      </c>
      <c r="BF450">
        <v>6.5494000000000003</v>
      </c>
      <c r="BG450">
        <v>11.563000000000001</v>
      </c>
      <c r="BH450">
        <v>24.875</v>
      </c>
      <c r="BI450">
        <v>9.4062999999999999</v>
      </c>
      <c r="BJ450">
        <v>8.4847999999999999</v>
      </c>
      <c r="BK450">
        <v>0.91200000000000003</v>
      </c>
      <c r="BL450">
        <v>8.516</v>
      </c>
      <c r="BM450">
        <v>2.0068999999999999</v>
      </c>
      <c r="BN450">
        <v>2.52</v>
      </c>
      <c r="BO450" t="s">
        <v>0</v>
      </c>
      <c r="BP450">
        <v>4.0743999999999998</v>
      </c>
      <c r="BQ450" t="s">
        <v>0</v>
      </c>
      <c r="BR450">
        <v>23.75</v>
      </c>
      <c r="BS450" t="s">
        <v>0</v>
      </c>
      <c r="BT450">
        <v>2.2265999999999999</v>
      </c>
      <c r="BU450">
        <v>20.314499999999999</v>
      </c>
      <c r="BV450" t="s">
        <v>0</v>
      </c>
      <c r="BW450" t="s">
        <v>0</v>
      </c>
      <c r="BX450" t="s">
        <v>0</v>
      </c>
      <c r="BY450" t="s">
        <v>0</v>
      </c>
      <c r="BZ450" t="s">
        <v>0</v>
      </c>
      <c r="CA450">
        <v>25.867100000000001</v>
      </c>
      <c r="CB450">
        <v>11.964</v>
      </c>
      <c r="CC450" t="s">
        <v>0</v>
      </c>
      <c r="CD450">
        <v>5.7187999999999999</v>
      </c>
      <c r="CE450" t="s">
        <v>0</v>
      </c>
      <c r="CF450" t="s">
        <v>0</v>
      </c>
      <c r="CG450" t="s">
        <v>0</v>
      </c>
      <c r="CH450" t="s">
        <v>0</v>
      </c>
      <c r="CI450" t="s">
        <v>0</v>
      </c>
      <c r="CJ450">
        <v>4.1111000000000004</v>
      </c>
      <c r="CK450" t="s">
        <v>0</v>
      </c>
      <c r="CL450" t="s">
        <v>0</v>
      </c>
      <c r="CM450" t="s">
        <v>0</v>
      </c>
      <c r="CN450" t="s">
        <v>0</v>
      </c>
      <c r="CO450" t="s">
        <v>0</v>
      </c>
      <c r="CP450">
        <v>2.6562999999999999</v>
      </c>
      <c r="CQ450" t="s">
        <v>0</v>
      </c>
      <c r="CR450" t="s">
        <v>0</v>
      </c>
      <c r="CS450">
        <v>5.0556000000000001</v>
      </c>
      <c r="CT450" t="s">
        <v>0</v>
      </c>
      <c r="CU450">
        <v>5.0625</v>
      </c>
      <c r="CV450">
        <v>10.093999999999999</v>
      </c>
      <c r="CW450">
        <v>14.5</v>
      </c>
      <c r="CX450" t="s">
        <v>0</v>
      </c>
      <c r="CY450" t="s">
        <v>0</v>
      </c>
      <c r="CZ450" t="s">
        <v>0</v>
      </c>
      <c r="DA450">
        <v>4.766</v>
      </c>
      <c r="DB450">
        <v>18.75</v>
      </c>
      <c r="DC450" t="s">
        <v>0</v>
      </c>
      <c r="DD450">
        <v>15.690899999999999</v>
      </c>
      <c r="DE450" t="s">
        <v>0</v>
      </c>
      <c r="DF450">
        <v>1.3437999999999999</v>
      </c>
      <c r="DG450">
        <v>6.5625</v>
      </c>
      <c r="DH450">
        <v>10.0055</v>
      </c>
      <c r="DI450" t="s">
        <v>0</v>
      </c>
      <c r="DJ450" t="s">
        <v>0</v>
      </c>
      <c r="DK450">
        <v>18.214200000000002</v>
      </c>
      <c r="DL450" t="s">
        <v>0</v>
      </c>
      <c r="DM450" t="s">
        <v>0</v>
      </c>
      <c r="DN450" t="s">
        <v>0</v>
      </c>
      <c r="DO450" t="s">
        <v>0</v>
      </c>
      <c r="DP450">
        <v>4.1666999999999996</v>
      </c>
      <c r="DQ450" t="s">
        <v>0</v>
      </c>
      <c r="DR450">
        <v>7.1111000000000004</v>
      </c>
      <c r="DS450" t="s">
        <v>0</v>
      </c>
      <c r="DT450" t="s">
        <v>0</v>
      </c>
      <c r="DU450" t="s">
        <v>0</v>
      </c>
      <c r="DV450">
        <v>10.2448</v>
      </c>
      <c r="DW450">
        <v>17.968800000000002</v>
      </c>
      <c r="DX450" t="s">
        <v>0</v>
      </c>
      <c r="DY450">
        <v>16.875</v>
      </c>
      <c r="DZ450" t="s">
        <v>0</v>
      </c>
      <c r="EA450">
        <v>25.136199999999999</v>
      </c>
      <c r="EB450">
        <v>9</v>
      </c>
      <c r="EC450" t="s">
        <v>0</v>
      </c>
      <c r="ED450" t="s">
        <v>0</v>
      </c>
      <c r="EE450" t="s">
        <v>0</v>
      </c>
      <c r="EF450" t="s">
        <v>0</v>
      </c>
      <c r="EG450">
        <v>0.93559999999999999</v>
      </c>
      <c r="EH450">
        <v>9.1270000000000007</v>
      </c>
      <c r="EI450" t="s">
        <v>0</v>
      </c>
      <c r="EJ450" t="s">
        <v>0</v>
      </c>
      <c r="EK450" t="s">
        <v>0</v>
      </c>
      <c r="EL450" t="s">
        <v>0</v>
      </c>
      <c r="EM450" t="s">
        <v>0</v>
      </c>
      <c r="EN450">
        <v>6.4866000000000001</v>
      </c>
      <c r="EO450" t="s">
        <v>0</v>
      </c>
      <c r="EP450">
        <v>7.8748000000000005</v>
      </c>
      <c r="EQ450" t="s">
        <v>0</v>
      </c>
      <c r="ER450">
        <v>30.625</v>
      </c>
      <c r="ES450">
        <v>26.9633</v>
      </c>
      <c r="ET450" t="s">
        <v>0</v>
      </c>
      <c r="EU450" t="s">
        <v>0</v>
      </c>
      <c r="EV450" t="s">
        <v>0</v>
      </c>
      <c r="EW450" t="s">
        <v>0</v>
      </c>
      <c r="EX450" t="s">
        <v>0</v>
      </c>
      <c r="EY450">
        <v>4</v>
      </c>
      <c r="EZ450">
        <v>24.75</v>
      </c>
      <c r="FA450">
        <v>4.4950000000000001</v>
      </c>
      <c r="FB450">
        <v>22.125</v>
      </c>
      <c r="FC450" t="s">
        <v>0</v>
      </c>
      <c r="FD450" t="s">
        <v>0</v>
      </c>
      <c r="FE450">
        <v>12.0313</v>
      </c>
      <c r="FF450">
        <v>3.0312999999999999</v>
      </c>
      <c r="FG450" t="s">
        <v>0</v>
      </c>
      <c r="FH450" t="s">
        <v>0</v>
      </c>
      <c r="FI450">
        <v>22.375</v>
      </c>
      <c r="FJ450" t="s">
        <v>0</v>
      </c>
      <c r="FK450" t="s">
        <v>0</v>
      </c>
      <c r="FL450">
        <v>6.8873999999999995</v>
      </c>
      <c r="FM450">
        <v>25.125</v>
      </c>
      <c r="FN450" t="s">
        <v>0</v>
      </c>
      <c r="FO450" t="s">
        <v>0</v>
      </c>
      <c r="FP450">
        <v>11.1875</v>
      </c>
      <c r="FQ450" t="s">
        <v>0</v>
      </c>
      <c r="FR450" t="s">
        <v>0</v>
      </c>
      <c r="FS450" t="s">
        <v>0</v>
      </c>
      <c r="FT450">
        <v>9.4101999999999997</v>
      </c>
      <c r="FU450" t="s">
        <v>0</v>
      </c>
      <c r="FV450" t="s">
        <v>0</v>
      </c>
      <c r="FW450" t="s">
        <v>0</v>
      </c>
      <c r="FX450" t="s">
        <v>0</v>
      </c>
      <c r="FY450" t="s">
        <v>0</v>
      </c>
      <c r="FZ450">
        <v>9.0625</v>
      </c>
      <c r="GA450" t="s">
        <v>0</v>
      </c>
      <c r="GB450" t="s">
        <v>0</v>
      </c>
      <c r="GC450" t="s">
        <v>0</v>
      </c>
      <c r="GD450" t="s">
        <v>0</v>
      </c>
      <c r="GE450" t="s">
        <v>0</v>
      </c>
      <c r="GF450" t="s">
        <v>0</v>
      </c>
      <c r="GG450" t="s">
        <v>0</v>
      </c>
      <c r="GH450" t="s">
        <v>0</v>
      </c>
      <c r="GI450">
        <v>5.5225</v>
      </c>
      <c r="GJ450" t="s">
        <v>0</v>
      </c>
      <c r="GK450" t="s">
        <v>0</v>
      </c>
      <c r="GL450" t="s">
        <v>0</v>
      </c>
      <c r="GM450">
        <v>19.375</v>
      </c>
      <c r="GN450" t="s">
        <v>0</v>
      </c>
      <c r="GO450" t="s">
        <v>0</v>
      </c>
      <c r="GP450" t="s">
        <v>0</v>
      </c>
      <c r="GQ450">
        <v>5.109</v>
      </c>
      <c r="GR450">
        <v>5.5671999999999997</v>
      </c>
      <c r="GS450" t="s">
        <v>0</v>
      </c>
      <c r="GT450">
        <v>12.488799999999999</v>
      </c>
      <c r="GU450">
        <v>6.4264000000000001</v>
      </c>
      <c r="GV450">
        <v>9.66</v>
      </c>
      <c r="GW450" t="s">
        <v>0</v>
      </c>
      <c r="GX450" t="s">
        <v>0</v>
      </c>
      <c r="GY450" t="s">
        <v>0</v>
      </c>
      <c r="GZ450">
        <v>19.722200000000001</v>
      </c>
      <c r="HA450" t="s">
        <v>0</v>
      </c>
      <c r="HB450">
        <v>6.6295999999999999</v>
      </c>
      <c r="HC450" t="s">
        <v>0</v>
      </c>
      <c r="HD450" t="s">
        <v>0</v>
      </c>
      <c r="HE450">
        <v>23</v>
      </c>
      <c r="HF450">
        <v>8.1006</v>
      </c>
      <c r="HG450" t="s">
        <v>0</v>
      </c>
      <c r="HH450" t="s">
        <v>0</v>
      </c>
      <c r="HI450" t="s">
        <v>0</v>
      </c>
      <c r="HJ450" t="s">
        <v>0</v>
      </c>
      <c r="HK450">
        <v>5.9030000000000005</v>
      </c>
      <c r="HL450">
        <v>19</v>
      </c>
      <c r="HM450" t="s">
        <v>0</v>
      </c>
      <c r="HN450" t="s">
        <v>0</v>
      </c>
      <c r="HO450" t="s">
        <v>0</v>
      </c>
      <c r="HP450" t="s">
        <v>0</v>
      </c>
      <c r="HQ450">
        <v>3.5</v>
      </c>
      <c r="HR450" t="s">
        <v>0</v>
      </c>
      <c r="HS450">
        <v>8.8060000000000009</v>
      </c>
      <c r="HT450">
        <v>4.21</v>
      </c>
      <c r="HU450" t="s">
        <v>0</v>
      </c>
      <c r="HV450">
        <v>2.1423999999999999</v>
      </c>
      <c r="HW450">
        <v>7.9062999999999999</v>
      </c>
      <c r="HX450">
        <v>2.5625</v>
      </c>
      <c r="HY450" t="s">
        <v>0</v>
      </c>
      <c r="HZ450">
        <v>7.5487000000000002</v>
      </c>
      <c r="IA450">
        <v>9.75</v>
      </c>
      <c r="IB450">
        <v>11.355</v>
      </c>
      <c r="IC450">
        <v>26.0625</v>
      </c>
      <c r="ID450" t="s">
        <v>0</v>
      </c>
      <c r="IE450" t="s">
        <v>0</v>
      </c>
      <c r="IF450">
        <v>3.0863999999999998</v>
      </c>
      <c r="IG450">
        <v>27.417000000000002</v>
      </c>
      <c r="IH450" t="s">
        <v>0</v>
      </c>
      <c r="II450" t="s">
        <v>0</v>
      </c>
      <c r="IJ450" t="s">
        <v>0</v>
      </c>
      <c r="IK450" t="s">
        <v>0</v>
      </c>
      <c r="IL450" t="s">
        <v>0</v>
      </c>
      <c r="IM450">
        <v>33.4574</v>
      </c>
      <c r="IN450">
        <v>7.6875</v>
      </c>
      <c r="IO450" t="s">
        <v>0</v>
      </c>
      <c r="IP450" t="s">
        <v>0</v>
      </c>
      <c r="IQ450" t="s">
        <v>0</v>
      </c>
      <c r="IR450" t="s">
        <v>0</v>
      </c>
      <c r="IS450" t="s">
        <v>0</v>
      </c>
      <c r="IT450" t="s">
        <v>0</v>
      </c>
      <c r="IU450">
        <v>8.0937999999999999</v>
      </c>
      <c r="IV450" t="s">
        <v>0</v>
      </c>
      <c r="IW450">
        <v>7.0625</v>
      </c>
      <c r="IX450" t="s">
        <v>0</v>
      </c>
      <c r="IY450">
        <v>3.4417</v>
      </c>
      <c r="IZ450" t="s">
        <v>0</v>
      </c>
      <c r="JA450">
        <v>11.078099999999999</v>
      </c>
      <c r="JB450" t="s">
        <v>0</v>
      </c>
      <c r="JC450">
        <v>8.4582999999999995</v>
      </c>
      <c r="JD450" t="s">
        <v>0</v>
      </c>
      <c r="JE450">
        <v>26.343800000000002</v>
      </c>
      <c r="JF450" t="s">
        <v>0</v>
      </c>
      <c r="JG450" t="s">
        <v>0</v>
      </c>
      <c r="JH450" t="s">
        <v>0</v>
      </c>
      <c r="JI450" t="s">
        <v>0</v>
      </c>
      <c r="JJ450" t="s">
        <v>0</v>
      </c>
      <c r="JK450">
        <v>21.496300000000002</v>
      </c>
      <c r="JL450" t="s">
        <v>0</v>
      </c>
      <c r="JM450" t="s">
        <v>0</v>
      </c>
      <c r="JN450">
        <v>8.0937999999999999</v>
      </c>
      <c r="JO450">
        <v>2.2343999999999999</v>
      </c>
      <c r="JP450" t="s">
        <v>0</v>
      </c>
      <c r="JQ450">
        <v>0.2626</v>
      </c>
      <c r="JR450">
        <v>9.1667000000000005</v>
      </c>
      <c r="JS450">
        <v>12.282399999999999</v>
      </c>
      <c r="JT450" t="s">
        <v>0</v>
      </c>
      <c r="JU450">
        <v>3.8593999999999999</v>
      </c>
      <c r="JV450">
        <v>1.4006000000000001</v>
      </c>
      <c r="JW450" t="s">
        <v>0</v>
      </c>
      <c r="JX450">
        <v>4.5847999999999995</v>
      </c>
      <c r="JY450" t="s">
        <v>0</v>
      </c>
      <c r="JZ450" t="s">
        <v>0</v>
      </c>
      <c r="KA450">
        <v>20.843800000000002</v>
      </c>
      <c r="KB450" t="s">
        <v>0</v>
      </c>
      <c r="KC450">
        <v>12.375</v>
      </c>
      <c r="KD450">
        <v>14.4375</v>
      </c>
      <c r="KE450">
        <v>1.0703</v>
      </c>
      <c r="KF450" t="s">
        <v>0</v>
      </c>
      <c r="KG450">
        <v>1.6132</v>
      </c>
      <c r="KH450" t="s">
        <v>0</v>
      </c>
      <c r="KI450" t="s">
        <v>0</v>
      </c>
      <c r="KJ450" t="s">
        <v>0</v>
      </c>
      <c r="KK450" t="s">
        <v>0</v>
      </c>
      <c r="KL450" t="s">
        <v>0</v>
      </c>
      <c r="KM450" t="s">
        <v>0</v>
      </c>
      <c r="KN450" t="s">
        <v>0</v>
      </c>
      <c r="KO450" t="s">
        <v>0</v>
      </c>
      <c r="KP450">
        <v>9.9974000000000007</v>
      </c>
      <c r="KQ450">
        <v>8.2810000000000006</v>
      </c>
      <c r="KR450" t="s">
        <v>0</v>
      </c>
      <c r="KS450" t="s">
        <v>0</v>
      </c>
      <c r="KT450" t="s">
        <v>0</v>
      </c>
      <c r="KU450" t="s">
        <v>0</v>
      </c>
      <c r="KV450">
        <v>4.4375</v>
      </c>
      <c r="KW450" t="s">
        <v>0</v>
      </c>
      <c r="KX450">
        <v>2.9375</v>
      </c>
      <c r="KY450" t="s">
        <v>0</v>
      </c>
      <c r="KZ450" t="s">
        <v>0</v>
      </c>
      <c r="LA450" t="s">
        <v>0</v>
      </c>
      <c r="LB450" t="s">
        <v>0</v>
      </c>
      <c r="LC450">
        <v>12.895799999999999</v>
      </c>
      <c r="LD450">
        <v>21.411000000000001</v>
      </c>
      <c r="LE450" t="s">
        <v>0</v>
      </c>
      <c r="LF450">
        <v>5.6225000000000005</v>
      </c>
      <c r="LG450" t="s">
        <v>0</v>
      </c>
      <c r="LH450" t="s">
        <v>0</v>
      </c>
      <c r="LI450">
        <v>20.9009</v>
      </c>
      <c r="LJ450">
        <v>9.6750000000000007</v>
      </c>
      <c r="LK450" t="s">
        <v>0</v>
      </c>
      <c r="LL450" t="s">
        <v>0</v>
      </c>
      <c r="LM450" t="s">
        <v>0</v>
      </c>
      <c r="LN450">
        <v>18.748100000000001</v>
      </c>
      <c r="LO450" t="s">
        <v>0</v>
      </c>
      <c r="LP450" t="s">
        <v>0</v>
      </c>
      <c r="LQ450">
        <v>1.425</v>
      </c>
      <c r="LR450" t="s">
        <v>0</v>
      </c>
      <c r="LS450">
        <v>4.7407000000000004</v>
      </c>
      <c r="LT450">
        <v>3.7812999999999999</v>
      </c>
      <c r="LU450" t="s">
        <v>0</v>
      </c>
      <c r="LV450" t="s">
        <v>0</v>
      </c>
      <c r="LW450">
        <v>16.25</v>
      </c>
      <c r="LX450">
        <v>28.843800000000002</v>
      </c>
      <c r="LY450" t="s">
        <v>0</v>
      </c>
      <c r="LZ450">
        <v>4.7155000000000005</v>
      </c>
      <c r="MA450">
        <v>1.6093999999999999</v>
      </c>
      <c r="MB450" t="s">
        <v>0</v>
      </c>
      <c r="MC450" t="s">
        <v>0</v>
      </c>
      <c r="MD450">
        <v>10.433</v>
      </c>
      <c r="ME450" t="s">
        <v>0</v>
      </c>
      <c r="MF450" t="s">
        <v>0</v>
      </c>
      <c r="MG450" t="s">
        <v>0</v>
      </c>
      <c r="MH450">
        <v>17.25</v>
      </c>
      <c r="MI450" t="s">
        <v>0</v>
      </c>
      <c r="MJ450" t="s">
        <v>0</v>
      </c>
      <c r="MK450">
        <v>5.1093999999999999</v>
      </c>
      <c r="ML450" t="s">
        <v>0</v>
      </c>
      <c r="MM450" t="s">
        <v>0</v>
      </c>
      <c r="MN450">
        <v>20.375</v>
      </c>
      <c r="MO450" t="s">
        <v>0</v>
      </c>
      <c r="MP450" t="s">
        <v>0</v>
      </c>
      <c r="MQ450" t="s">
        <v>0</v>
      </c>
      <c r="MR450" t="s">
        <v>0</v>
      </c>
      <c r="MS450">
        <v>2.9546999999999999</v>
      </c>
      <c r="MT450">
        <v>3.5625</v>
      </c>
      <c r="MU450" t="s">
        <v>0</v>
      </c>
      <c r="MV450" t="s">
        <v>0</v>
      </c>
      <c r="MW450">
        <v>11.0913</v>
      </c>
      <c r="MX450" t="s">
        <v>0</v>
      </c>
      <c r="MY450" t="s">
        <v>0</v>
      </c>
      <c r="MZ450" t="s">
        <v>0</v>
      </c>
      <c r="NA450" t="s">
        <v>0</v>
      </c>
      <c r="NB450">
        <v>9.2743000000000002</v>
      </c>
      <c r="NC450">
        <v>14.0625</v>
      </c>
      <c r="ND450">
        <v>13.457000000000001</v>
      </c>
      <c r="NE450">
        <v>5.4166999999999996</v>
      </c>
      <c r="NF450" t="s">
        <v>0</v>
      </c>
      <c r="NG450">
        <v>10.546900000000001</v>
      </c>
      <c r="NH450">
        <v>1.3646</v>
      </c>
      <c r="NI450">
        <v>7.4814999999999996</v>
      </c>
      <c r="NJ450">
        <v>1.9531000000000001</v>
      </c>
      <c r="NK450" t="s">
        <v>0</v>
      </c>
      <c r="NL450">
        <v>10.8438</v>
      </c>
      <c r="NM450" t="s">
        <v>0</v>
      </c>
      <c r="NN450" t="s">
        <v>0</v>
      </c>
      <c r="NO450">
        <v>19.6875</v>
      </c>
      <c r="NP450" t="s">
        <v>0</v>
      </c>
      <c r="NQ450">
        <v>11.75</v>
      </c>
      <c r="NR450">
        <v>13.438000000000001</v>
      </c>
      <c r="NS450">
        <v>10.9613</v>
      </c>
      <c r="NT450" t="s">
        <v>0</v>
      </c>
      <c r="NU450" t="s">
        <v>0</v>
      </c>
      <c r="NV450" t="s">
        <v>0</v>
      </c>
      <c r="NW450" t="s">
        <v>0</v>
      </c>
      <c r="NX450">
        <v>18.5625</v>
      </c>
      <c r="NY450" t="s">
        <v>0</v>
      </c>
      <c r="NZ450" t="s">
        <v>0</v>
      </c>
      <c r="OA450" t="s">
        <v>0</v>
      </c>
      <c r="OB450" t="s">
        <v>0</v>
      </c>
      <c r="OC450" t="s">
        <v>0</v>
      </c>
      <c r="OD450" t="s">
        <v>0</v>
      </c>
      <c r="OE450" t="s">
        <v>0</v>
      </c>
      <c r="OF450" t="s">
        <v>0</v>
      </c>
      <c r="OG450" t="s">
        <v>0</v>
      </c>
      <c r="OH450" t="s">
        <v>0</v>
      </c>
      <c r="OI450">
        <v>0.9375</v>
      </c>
      <c r="OJ450">
        <v>1.9752999999999998</v>
      </c>
      <c r="OK450" t="s">
        <v>0</v>
      </c>
      <c r="OL450" t="s">
        <v>0</v>
      </c>
      <c r="OM450" t="s">
        <v>0</v>
      </c>
      <c r="ON450">
        <v>1.3754</v>
      </c>
      <c r="OO450" t="s">
        <v>0</v>
      </c>
      <c r="OP450" t="s">
        <v>0</v>
      </c>
      <c r="OQ450" t="s">
        <v>0</v>
      </c>
      <c r="OR450">
        <v>19.4375</v>
      </c>
      <c r="OS450" t="s">
        <v>0</v>
      </c>
      <c r="OT450" t="s">
        <v>0</v>
      </c>
      <c r="OU450">
        <v>0.65569999999999995</v>
      </c>
      <c r="OV450" t="s">
        <v>0</v>
      </c>
      <c r="OW450">
        <v>11.813000000000001</v>
      </c>
      <c r="OX450" t="s">
        <v>0</v>
      </c>
      <c r="OY450" t="s">
        <v>0</v>
      </c>
      <c r="OZ450">
        <v>14.458600000000001</v>
      </c>
      <c r="PA450" t="s">
        <v>0</v>
      </c>
      <c r="PB450">
        <v>21.082999999999998</v>
      </c>
      <c r="PC450" t="s">
        <v>0</v>
      </c>
      <c r="PD450">
        <v>8.5645000000000007</v>
      </c>
      <c r="PE450" t="s">
        <v>0</v>
      </c>
      <c r="PF450">
        <v>6.734</v>
      </c>
      <c r="PG450" t="s">
        <v>0</v>
      </c>
      <c r="PH450" t="s">
        <v>0</v>
      </c>
      <c r="PI450" t="s">
        <v>0</v>
      </c>
      <c r="PJ450" t="s">
        <v>0</v>
      </c>
      <c r="PK450" t="s">
        <v>0</v>
      </c>
      <c r="PL450">
        <v>19.25</v>
      </c>
      <c r="PM450" t="s">
        <v>0</v>
      </c>
      <c r="PN450" t="s">
        <v>0</v>
      </c>
      <c r="PO450" t="s">
        <v>0</v>
      </c>
      <c r="PP450">
        <v>5.4687999999999999</v>
      </c>
      <c r="PQ450">
        <v>14.1563</v>
      </c>
      <c r="PR450" t="s">
        <v>0</v>
      </c>
      <c r="PS450" t="s">
        <v>0</v>
      </c>
      <c r="PT450" t="s">
        <v>0</v>
      </c>
      <c r="PU450" t="s">
        <v>0</v>
      </c>
      <c r="PV450" t="s">
        <v>0</v>
      </c>
      <c r="PW450">
        <v>6.1458000000000004</v>
      </c>
      <c r="PX450">
        <v>6.2656000000000001</v>
      </c>
      <c r="PY450">
        <v>0.53129999999999999</v>
      </c>
      <c r="PZ450">
        <v>10.159000000000001</v>
      </c>
      <c r="QA450" t="s">
        <v>0</v>
      </c>
      <c r="QB450" t="s">
        <v>0</v>
      </c>
      <c r="QC450" t="s">
        <v>0</v>
      </c>
      <c r="QD450">
        <v>16.125</v>
      </c>
      <c r="QE450" t="s">
        <v>0</v>
      </c>
      <c r="QF450" t="s">
        <v>0</v>
      </c>
      <c r="QG450" t="s">
        <v>0</v>
      </c>
      <c r="QH450" t="s">
        <v>0</v>
      </c>
      <c r="QI450">
        <v>1.8125</v>
      </c>
      <c r="QJ450">
        <v>8.7187999999999999</v>
      </c>
      <c r="QK450" t="s">
        <v>0</v>
      </c>
      <c r="QL450" t="s">
        <v>0</v>
      </c>
      <c r="QM450" t="s">
        <v>0</v>
      </c>
      <c r="QN450">
        <v>8.5007000000000001</v>
      </c>
      <c r="QO450">
        <v>2.0312999999999999</v>
      </c>
      <c r="QP450" t="s">
        <v>0</v>
      </c>
      <c r="QQ450" t="s">
        <v>0</v>
      </c>
      <c r="QR450">
        <v>15.2813</v>
      </c>
      <c r="QS450">
        <v>7.8025000000000002</v>
      </c>
      <c r="QT450" t="s">
        <v>0</v>
      </c>
      <c r="QU450" t="s">
        <v>0</v>
      </c>
      <c r="QV450">
        <v>2.4377</v>
      </c>
      <c r="QW450">
        <v>5.7030000000000003</v>
      </c>
      <c r="QX450" t="s">
        <v>0</v>
      </c>
      <c r="QY450">
        <v>1.7936999999999999</v>
      </c>
      <c r="QZ450">
        <v>4.0003000000000002</v>
      </c>
      <c r="RA450" t="s">
        <v>0</v>
      </c>
      <c r="RB450" t="s">
        <v>0</v>
      </c>
      <c r="RC450">
        <v>12.958</v>
      </c>
      <c r="RD450">
        <v>6.4607000000000001</v>
      </c>
      <c r="RE450" t="s">
        <v>0</v>
      </c>
      <c r="RF450" t="s">
        <v>0</v>
      </c>
      <c r="RG450" t="s">
        <v>0</v>
      </c>
      <c r="RH450" t="s">
        <v>0</v>
      </c>
      <c r="RI450">
        <v>21.400200000000002</v>
      </c>
      <c r="RJ450" t="s">
        <v>0</v>
      </c>
      <c r="RK450" t="s">
        <v>0</v>
      </c>
      <c r="RL450">
        <v>4.2343999999999999</v>
      </c>
      <c r="RM450">
        <v>1.5625</v>
      </c>
      <c r="RN450">
        <v>11.833299999999999</v>
      </c>
      <c r="RO450" t="s">
        <v>0</v>
      </c>
      <c r="RP450">
        <v>4.2187999999999999</v>
      </c>
      <c r="RQ450">
        <v>37.375</v>
      </c>
      <c r="RR450" t="s">
        <v>0</v>
      </c>
      <c r="RS450" t="s">
        <v>0</v>
      </c>
      <c r="RT450">
        <v>4.4196</v>
      </c>
      <c r="RU450">
        <v>12.4063</v>
      </c>
      <c r="RV450" t="s">
        <v>0</v>
      </c>
      <c r="RW450" t="s">
        <v>0</v>
      </c>
      <c r="RX450" t="s">
        <v>0</v>
      </c>
      <c r="RY450">
        <v>11.664</v>
      </c>
      <c r="RZ450" t="s">
        <v>0</v>
      </c>
      <c r="SA450" t="s">
        <v>0</v>
      </c>
      <c r="SB450">
        <v>19.1875</v>
      </c>
      <c r="SC450" t="s">
        <v>0</v>
      </c>
      <c r="SD450">
        <v>14.75</v>
      </c>
      <c r="SE450" t="s">
        <v>0</v>
      </c>
      <c r="SF450">
        <v>25.467700000000001</v>
      </c>
      <c r="SG450" t="s">
        <v>0</v>
      </c>
      <c r="SH450" t="s">
        <v>0</v>
      </c>
      <c r="SI450" t="s">
        <v>0</v>
      </c>
      <c r="SJ450" t="s">
        <v>0</v>
      </c>
      <c r="SK450" t="s">
        <v>0</v>
      </c>
      <c r="SL450" t="s">
        <v>0</v>
      </c>
      <c r="SM450" t="s">
        <v>0</v>
      </c>
    </row>
    <row r="451" spans="1:507" x14ac:dyDescent="0.3">
      <c r="A451" s="1">
        <v>33504</v>
      </c>
      <c r="B451" t="s">
        <v>0</v>
      </c>
      <c r="C451" t="s">
        <v>0</v>
      </c>
      <c r="D451" t="s">
        <v>0</v>
      </c>
      <c r="E451" t="s">
        <v>0</v>
      </c>
      <c r="F451" t="s">
        <v>0</v>
      </c>
      <c r="G451" t="s">
        <v>0</v>
      </c>
      <c r="H451" t="s">
        <v>0</v>
      </c>
      <c r="I451">
        <v>5.9579000000000004</v>
      </c>
      <c r="J451" t="s">
        <v>0</v>
      </c>
      <c r="K451" t="s">
        <v>0</v>
      </c>
      <c r="L451">
        <v>1.2917000000000001</v>
      </c>
      <c r="M451">
        <v>10.1807</v>
      </c>
      <c r="N451">
        <v>6.4763999999999999</v>
      </c>
      <c r="O451" t="s">
        <v>0</v>
      </c>
      <c r="P451" t="s">
        <v>0</v>
      </c>
      <c r="Q451" t="s">
        <v>0</v>
      </c>
      <c r="R451">
        <v>30</v>
      </c>
      <c r="S451" t="s">
        <v>0</v>
      </c>
      <c r="T451">
        <v>1.625</v>
      </c>
      <c r="U451" t="s">
        <v>0</v>
      </c>
      <c r="V451">
        <v>144.29310000000001</v>
      </c>
      <c r="W451" t="s">
        <v>0</v>
      </c>
      <c r="X451" t="s">
        <v>0</v>
      </c>
      <c r="Y451">
        <v>4.875</v>
      </c>
      <c r="Z451" t="s">
        <v>0</v>
      </c>
      <c r="AA451" t="s">
        <v>0</v>
      </c>
      <c r="AB451" t="s">
        <v>0</v>
      </c>
      <c r="AC451">
        <v>5.4687999999999999</v>
      </c>
      <c r="AD451" t="s">
        <v>0</v>
      </c>
      <c r="AE451" t="s">
        <v>0</v>
      </c>
      <c r="AF451" t="s">
        <v>0</v>
      </c>
      <c r="AG451" t="s">
        <v>0</v>
      </c>
      <c r="AH451" t="s">
        <v>0</v>
      </c>
      <c r="AI451">
        <v>5.125</v>
      </c>
      <c r="AJ451" t="s">
        <v>0</v>
      </c>
      <c r="AK451" t="s">
        <v>0</v>
      </c>
      <c r="AL451" t="s">
        <v>0</v>
      </c>
      <c r="AM451" t="s">
        <v>0</v>
      </c>
      <c r="AN451" t="s">
        <v>0</v>
      </c>
      <c r="AO451" t="s">
        <v>0</v>
      </c>
      <c r="AP451" t="s">
        <v>0</v>
      </c>
      <c r="AQ451" t="s">
        <v>0</v>
      </c>
      <c r="AR451">
        <v>10.852</v>
      </c>
      <c r="AS451" t="s">
        <v>0</v>
      </c>
      <c r="AT451">
        <v>7.9545000000000003</v>
      </c>
      <c r="AU451">
        <v>14.965400000000001</v>
      </c>
      <c r="AV451" t="s">
        <v>0</v>
      </c>
      <c r="AW451" t="s">
        <v>0</v>
      </c>
      <c r="AX451" t="s">
        <v>0</v>
      </c>
      <c r="AY451" t="s">
        <v>0</v>
      </c>
      <c r="AZ451">
        <v>13.75</v>
      </c>
      <c r="BA451" t="s">
        <v>0</v>
      </c>
      <c r="BB451" t="s">
        <v>0</v>
      </c>
      <c r="BC451" t="s">
        <v>0</v>
      </c>
      <c r="BD451">
        <v>10.4375</v>
      </c>
      <c r="BE451" t="s">
        <v>0</v>
      </c>
      <c r="BF451">
        <v>6.6132999999999997</v>
      </c>
      <c r="BG451">
        <v>11.813000000000001</v>
      </c>
      <c r="BH451">
        <v>24.875</v>
      </c>
      <c r="BI451">
        <v>9.1875</v>
      </c>
      <c r="BJ451">
        <v>8.1829000000000001</v>
      </c>
      <c r="BK451">
        <v>0.90739999999999998</v>
      </c>
      <c r="BL451">
        <v>8.5</v>
      </c>
      <c r="BM451">
        <v>2.0139</v>
      </c>
      <c r="BN451">
        <v>2.5022000000000002</v>
      </c>
      <c r="BO451" t="s">
        <v>0</v>
      </c>
      <c r="BP451">
        <v>4.1239999999999997</v>
      </c>
      <c r="BQ451" t="s">
        <v>0</v>
      </c>
      <c r="BR451">
        <v>23.75</v>
      </c>
      <c r="BS451" t="s">
        <v>0</v>
      </c>
      <c r="BT451">
        <v>2.25</v>
      </c>
      <c r="BU451">
        <v>20.165800000000001</v>
      </c>
      <c r="BV451" t="s">
        <v>0</v>
      </c>
      <c r="BW451" t="s">
        <v>0</v>
      </c>
      <c r="BX451" t="s">
        <v>0</v>
      </c>
      <c r="BY451" t="s">
        <v>0</v>
      </c>
      <c r="BZ451" t="s">
        <v>0</v>
      </c>
      <c r="CA451">
        <v>25.577500000000001</v>
      </c>
      <c r="CB451">
        <v>11.8668</v>
      </c>
      <c r="CC451" t="s">
        <v>0</v>
      </c>
      <c r="CD451">
        <v>5.6562999999999999</v>
      </c>
      <c r="CE451" t="s">
        <v>0</v>
      </c>
      <c r="CF451" t="s">
        <v>0</v>
      </c>
      <c r="CG451" t="s">
        <v>0</v>
      </c>
      <c r="CH451" t="s">
        <v>0</v>
      </c>
      <c r="CI451" t="s">
        <v>0</v>
      </c>
      <c r="CJ451">
        <v>4.3056000000000001</v>
      </c>
      <c r="CK451" t="s">
        <v>0</v>
      </c>
      <c r="CL451" t="s">
        <v>0</v>
      </c>
      <c r="CM451" t="s">
        <v>0</v>
      </c>
      <c r="CN451" t="s">
        <v>0</v>
      </c>
      <c r="CO451" t="s">
        <v>0</v>
      </c>
      <c r="CP451">
        <v>2.6457999999999999</v>
      </c>
      <c r="CQ451" t="s">
        <v>0</v>
      </c>
      <c r="CR451" t="s">
        <v>0</v>
      </c>
      <c r="CS451">
        <v>5.0138999999999996</v>
      </c>
      <c r="CT451" t="s">
        <v>0</v>
      </c>
      <c r="CU451">
        <v>5.0937999999999999</v>
      </c>
      <c r="CV451">
        <v>9.9380000000000006</v>
      </c>
      <c r="CW451">
        <v>14.416700000000001</v>
      </c>
      <c r="CX451" t="s">
        <v>0</v>
      </c>
      <c r="CY451" t="s">
        <v>0</v>
      </c>
      <c r="CZ451" t="s">
        <v>0</v>
      </c>
      <c r="DA451">
        <v>4.75</v>
      </c>
      <c r="DB451">
        <v>18.75</v>
      </c>
      <c r="DC451" t="s">
        <v>0</v>
      </c>
      <c r="DD451">
        <v>15.5893</v>
      </c>
      <c r="DE451" t="s">
        <v>0</v>
      </c>
      <c r="DF451">
        <v>1.3437999999999999</v>
      </c>
      <c r="DG451">
        <v>6.75</v>
      </c>
      <c r="DH451">
        <v>9.9578000000000007</v>
      </c>
      <c r="DI451" t="s">
        <v>0</v>
      </c>
      <c r="DJ451" t="s">
        <v>0</v>
      </c>
      <c r="DK451">
        <v>17.825399999999998</v>
      </c>
      <c r="DL451" t="s">
        <v>0</v>
      </c>
      <c r="DM451" t="s">
        <v>0</v>
      </c>
      <c r="DN451" t="s">
        <v>0</v>
      </c>
      <c r="DO451" t="s">
        <v>0</v>
      </c>
      <c r="DP451">
        <v>4.1875</v>
      </c>
      <c r="DQ451" t="s">
        <v>0</v>
      </c>
      <c r="DR451">
        <v>7.0740999999999996</v>
      </c>
      <c r="DS451" t="s">
        <v>0</v>
      </c>
      <c r="DT451" t="s">
        <v>0</v>
      </c>
      <c r="DU451" t="s">
        <v>0</v>
      </c>
      <c r="DV451">
        <v>10.2178</v>
      </c>
      <c r="DW451">
        <v>18.1875</v>
      </c>
      <c r="DX451" t="s">
        <v>0</v>
      </c>
      <c r="DY451">
        <v>16.791699999999999</v>
      </c>
      <c r="DZ451" t="s">
        <v>0</v>
      </c>
      <c r="EA451">
        <v>25.076899999999998</v>
      </c>
      <c r="EB451">
        <v>9.0625</v>
      </c>
      <c r="EC451" t="s">
        <v>0</v>
      </c>
      <c r="ED451" t="s">
        <v>0</v>
      </c>
      <c r="EE451" t="s">
        <v>0</v>
      </c>
      <c r="EF451" t="s">
        <v>0</v>
      </c>
      <c r="EG451">
        <v>0.94740000000000002</v>
      </c>
      <c r="EH451">
        <v>9.2298000000000009</v>
      </c>
      <c r="EI451" t="s">
        <v>0</v>
      </c>
      <c r="EJ451" t="s">
        <v>0</v>
      </c>
      <c r="EK451" t="s">
        <v>0</v>
      </c>
      <c r="EL451" t="s">
        <v>0</v>
      </c>
      <c r="EM451" t="s">
        <v>0</v>
      </c>
      <c r="EN451">
        <v>6.4028999999999998</v>
      </c>
      <c r="EO451" t="s">
        <v>0</v>
      </c>
      <c r="EP451">
        <v>7.8748000000000005</v>
      </c>
      <c r="EQ451" t="s">
        <v>0</v>
      </c>
      <c r="ER451">
        <v>30.75</v>
      </c>
      <c r="ES451">
        <v>26.6358</v>
      </c>
      <c r="ET451" t="s">
        <v>0</v>
      </c>
      <c r="EU451" t="s">
        <v>0</v>
      </c>
      <c r="EV451" t="s">
        <v>0</v>
      </c>
      <c r="EW451" t="s">
        <v>0</v>
      </c>
      <c r="EX451" t="s">
        <v>0</v>
      </c>
      <c r="EY451">
        <v>4</v>
      </c>
      <c r="EZ451">
        <v>24.625</v>
      </c>
      <c r="FA451">
        <v>4.43</v>
      </c>
      <c r="FB451">
        <v>22.1875</v>
      </c>
      <c r="FC451" t="s">
        <v>0</v>
      </c>
      <c r="FD451" t="s">
        <v>0</v>
      </c>
      <c r="FE451">
        <v>12.1875</v>
      </c>
      <c r="FF451">
        <v>2.9687999999999999</v>
      </c>
      <c r="FG451" t="s">
        <v>0</v>
      </c>
      <c r="FH451" t="s">
        <v>0</v>
      </c>
      <c r="FI451">
        <v>22.125</v>
      </c>
      <c r="FJ451" t="s">
        <v>0</v>
      </c>
      <c r="FK451" t="s">
        <v>0</v>
      </c>
      <c r="FL451">
        <v>6.8331</v>
      </c>
      <c r="FM451">
        <v>25.125</v>
      </c>
      <c r="FN451" t="s">
        <v>0</v>
      </c>
      <c r="FO451" t="s">
        <v>0</v>
      </c>
      <c r="FP451">
        <v>11.1875</v>
      </c>
      <c r="FQ451" t="s">
        <v>0</v>
      </c>
      <c r="FR451" t="s">
        <v>0</v>
      </c>
      <c r="FS451" t="s">
        <v>0</v>
      </c>
      <c r="FT451">
        <v>9.3305000000000007</v>
      </c>
      <c r="FU451" t="s">
        <v>0</v>
      </c>
      <c r="FV451" t="s">
        <v>0</v>
      </c>
      <c r="FW451" t="s">
        <v>0</v>
      </c>
      <c r="FX451" t="s">
        <v>0</v>
      </c>
      <c r="FY451" t="s">
        <v>0</v>
      </c>
      <c r="FZ451">
        <v>8.9375</v>
      </c>
      <c r="GA451" t="s">
        <v>0</v>
      </c>
      <c r="GB451" t="s">
        <v>0</v>
      </c>
      <c r="GC451" t="s">
        <v>0</v>
      </c>
      <c r="GD451" t="s">
        <v>0</v>
      </c>
      <c r="GE451" t="s">
        <v>0</v>
      </c>
      <c r="GF451" t="s">
        <v>0</v>
      </c>
      <c r="GG451" t="s">
        <v>0</v>
      </c>
      <c r="GH451" t="s">
        <v>0</v>
      </c>
      <c r="GI451">
        <v>5.4934000000000003</v>
      </c>
      <c r="GJ451" t="s">
        <v>0</v>
      </c>
      <c r="GK451" t="s">
        <v>0</v>
      </c>
      <c r="GL451" t="s">
        <v>0</v>
      </c>
      <c r="GM451">
        <v>19.5</v>
      </c>
      <c r="GN451" t="s">
        <v>0</v>
      </c>
      <c r="GO451" t="s">
        <v>0</v>
      </c>
      <c r="GP451" t="s">
        <v>0</v>
      </c>
      <c r="GQ451">
        <v>5.2190000000000003</v>
      </c>
      <c r="GR451">
        <v>5.5271999999999997</v>
      </c>
      <c r="GS451" t="s">
        <v>0</v>
      </c>
      <c r="GT451">
        <v>12.334899999999999</v>
      </c>
      <c r="GU451">
        <v>6.3624999999999998</v>
      </c>
      <c r="GV451">
        <v>9.66</v>
      </c>
      <c r="GW451" t="s">
        <v>0</v>
      </c>
      <c r="GX451" t="s">
        <v>0</v>
      </c>
      <c r="GY451" t="s">
        <v>0</v>
      </c>
      <c r="GZ451">
        <v>19</v>
      </c>
      <c r="HA451" t="s">
        <v>0</v>
      </c>
      <c r="HB451">
        <v>6.7407000000000004</v>
      </c>
      <c r="HC451" t="s">
        <v>0</v>
      </c>
      <c r="HD451" t="s">
        <v>0</v>
      </c>
      <c r="HE451">
        <v>22.75</v>
      </c>
      <c r="HF451">
        <v>7.8623000000000003</v>
      </c>
      <c r="HG451" t="s">
        <v>0</v>
      </c>
      <c r="HH451" t="s">
        <v>0</v>
      </c>
      <c r="HI451" t="s">
        <v>0</v>
      </c>
      <c r="HJ451" t="s">
        <v>0</v>
      </c>
      <c r="HK451">
        <v>5.9859999999999998</v>
      </c>
      <c r="HL451">
        <v>19.041699999999999</v>
      </c>
      <c r="HM451" t="s">
        <v>0</v>
      </c>
      <c r="HN451" t="s">
        <v>0</v>
      </c>
      <c r="HO451" t="s">
        <v>0</v>
      </c>
      <c r="HP451" t="s">
        <v>0</v>
      </c>
      <c r="HQ451">
        <v>3.4218999999999999</v>
      </c>
      <c r="HR451" t="s">
        <v>0</v>
      </c>
      <c r="HS451">
        <v>8.8060000000000009</v>
      </c>
      <c r="HT451">
        <v>4.1871</v>
      </c>
      <c r="HU451" t="s">
        <v>0</v>
      </c>
      <c r="HV451">
        <v>2.1535000000000002</v>
      </c>
      <c r="HW451">
        <v>7.8593999999999999</v>
      </c>
      <c r="HX451">
        <v>2.5312999999999999</v>
      </c>
      <c r="HY451" t="s">
        <v>0</v>
      </c>
      <c r="HZ451">
        <v>7.5487000000000002</v>
      </c>
      <c r="IA451">
        <v>9.75</v>
      </c>
      <c r="IB451">
        <v>11.087999999999999</v>
      </c>
      <c r="IC451">
        <v>26.156300000000002</v>
      </c>
      <c r="ID451" t="s">
        <v>0</v>
      </c>
      <c r="IE451" t="s">
        <v>0</v>
      </c>
      <c r="IF451">
        <v>3.0863999999999998</v>
      </c>
      <c r="IG451">
        <v>27.375</v>
      </c>
      <c r="IH451" t="s">
        <v>0</v>
      </c>
      <c r="II451" t="s">
        <v>0</v>
      </c>
      <c r="IJ451" t="s">
        <v>0</v>
      </c>
      <c r="IK451" t="s">
        <v>0</v>
      </c>
      <c r="IL451" t="s">
        <v>0</v>
      </c>
      <c r="IM451">
        <v>33.4574</v>
      </c>
      <c r="IN451">
        <v>7.6666999999999996</v>
      </c>
      <c r="IO451" t="s">
        <v>0</v>
      </c>
      <c r="IP451" t="s">
        <v>0</v>
      </c>
      <c r="IQ451" t="s">
        <v>0</v>
      </c>
      <c r="IR451" t="s">
        <v>0</v>
      </c>
      <c r="IS451" t="s">
        <v>0</v>
      </c>
      <c r="IT451" t="s">
        <v>0</v>
      </c>
      <c r="IU451">
        <v>8.1405999999999992</v>
      </c>
      <c r="IV451" t="s">
        <v>0</v>
      </c>
      <c r="IW451">
        <v>7.125</v>
      </c>
      <c r="IX451" t="s">
        <v>0</v>
      </c>
      <c r="IY451">
        <v>3.4529999999999998</v>
      </c>
      <c r="IZ451" t="s">
        <v>0</v>
      </c>
      <c r="JA451">
        <v>11.125</v>
      </c>
      <c r="JB451" t="s">
        <v>0</v>
      </c>
      <c r="JC451">
        <v>8.4582999999999995</v>
      </c>
      <c r="JD451" t="s">
        <v>0</v>
      </c>
      <c r="JE451">
        <v>26.5625</v>
      </c>
      <c r="JF451" t="s">
        <v>0</v>
      </c>
      <c r="JG451" t="s">
        <v>0</v>
      </c>
      <c r="JH451" t="s">
        <v>0</v>
      </c>
      <c r="JI451" t="s">
        <v>0</v>
      </c>
      <c r="JJ451" t="s">
        <v>0</v>
      </c>
      <c r="JK451">
        <v>21.614100000000001</v>
      </c>
      <c r="JL451" t="s">
        <v>0</v>
      </c>
      <c r="JM451" t="s">
        <v>0</v>
      </c>
      <c r="JN451">
        <v>8.0155999999999992</v>
      </c>
      <c r="JO451">
        <v>2.2187999999999999</v>
      </c>
      <c r="JP451" t="s">
        <v>0</v>
      </c>
      <c r="JQ451">
        <v>0.26390000000000002</v>
      </c>
      <c r="JR451">
        <v>9.25</v>
      </c>
      <c r="JS451">
        <v>12.050700000000001</v>
      </c>
      <c r="JT451" t="s">
        <v>0</v>
      </c>
      <c r="JU451">
        <v>3.8593999999999999</v>
      </c>
      <c r="JV451">
        <v>1.4006000000000001</v>
      </c>
      <c r="JW451" t="s">
        <v>0</v>
      </c>
      <c r="JX451">
        <v>4.4835000000000003</v>
      </c>
      <c r="JY451" t="s">
        <v>0</v>
      </c>
      <c r="JZ451" t="s">
        <v>0</v>
      </c>
      <c r="KA451">
        <v>20.343800000000002</v>
      </c>
      <c r="KB451" t="s">
        <v>0</v>
      </c>
      <c r="KC451">
        <v>12</v>
      </c>
      <c r="KD451">
        <v>14.4375</v>
      </c>
      <c r="KE451">
        <v>1.0156000000000001</v>
      </c>
      <c r="KF451" t="s">
        <v>0</v>
      </c>
      <c r="KG451">
        <v>1.6132</v>
      </c>
      <c r="KH451" t="s">
        <v>0</v>
      </c>
      <c r="KI451" t="s">
        <v>0</v>
      </c>
      <c r="KJ451" t="s">
        <v>0</v>
      </c>
      <c r="KK451" t="s">
        <v>0</v>
      </c>
      <c r="KL451" t="s">
        <v>0</v>
      </c>
      <c r="KM451" t="s">
        <v>0</v>
      </c>
      <c r="KN451" t="s">
        <v>0</v>
      </c>
      <c r="KO451" t="s">
        <v>0</v>
      </c>
      <c r="KP451">
        <v>9.8874999999999993</v>
      </c>
      <c r="KQ451">
        <v>8.4060000000000006</v>
      </c>
      <c r="KR451" t="s">
        <v>0</v>
      </c>
      <c r="KS451" t="s">
        <v>0</v>
      </c>
      <c r="KT451" t="s">
        <v>0</v>
      </c>
      <c r="KU451" t="s">
        <v>0</v>
      </c>
      <c r="KV451">
        <v>4.375</v>
      </c>
      <c r="KW451" t="s">
        <v>0</v>
      </c>
      <c r="KX451">
        <v>2.9687999999999999</v>
      </c>
      <c r="KY451" t="s">
        <v>0</v>
      </c>
      <c r="KZ451" t="s">
        <v>0</v>
      </c>
      <c r="LA451" t="s">
        <v>0</v>
      </c>
      <c r="LB451" t="s">
        <v>0</v>
      </c>
      <c r="LC451">
        <v>12.708299999999999</v>
      </c>
      <c r="LD451">
        <v>21.291</v>
      </c>
      <c r="LE451" t="s">
        <v>0</v>
      </c>
      <c r="LF451">
        <v>5.5647000000000002</v>
      </c>
      <c r="LG451" t="s">
        <v>0</v>
      </c>
      <c r="LH451" t="s">
        <v>0</v>
      </c>
      <c r="LI451">
        <v>20.5657</v>
      </c>
      <c r="LJ451">
        <v>9.4853000000000005</v>
      </c>
      <c r="LK451" t="s">
        <v>0</v>
      </c>
      <c r="LL451" t="s">
        <v>0</v>
      </c>
      <c r="LM451" t="s">
        <v>0</v>
      </c>
      <c r="LN451">
        <v>18.709900000000001</v>
      </c>
      <c r="LO451" t="s">
        <v>0</v>
      </c>
      <c r="LP451" t="s">
        <v>0</v>
      </c>
      <c r="LQ451">
        <v>1.425</v>
      </c>
      <c r="LR451" t="s">
        <v>0</v>
      </c>
      <c r="LS451">
        <v>4.7407000000000004</v>
      </c>
      <c r="LT451">
        <v>3.7812999999999999</v>
      </c>
      <c r="LU451" t="s">
        <v>0</v>
      </c>
      <c r="LV451" t="s">
        <v>0</v>
      </c>
      <c r="LW451">
        <v>16.1875</v>
      </c>
      <c r="LX451">
        <v>29.645099999999999</v>
      </c>
      <c r="LY451" t="s">
        <v>0</v>
      </c>
      <c r="LZ451">
        <v>4.6909999999999998</v>
      </c>
      <c r="MA451">
        <v>1.6328</v>
      </c>
      <c r="MB451" t="s">
        <v>0</v>
      </c>
      <c r="MC451" t="s">
        <v>0</v>
      </c>
      <c r="MD451">
        <v>10.489000000000001</v>
      </c>
      <c r="ME451" t="s">
        <v>0</v>
      </c>
      <c r="MF451" t="s">
        <v>0</v>
      </c>
      <c r="MG451" t="s">
        <v>0</v>
      </c>
      <c r="MH451">
        <v>17.541699999999999</v>
      </c>
      <c r="MI451" t="s">
        <v>0</v>
      </c>
      <c r="MJ451" t="s">
        <v>0</v>
      </c>
      <c r="MK451">
        <v>5.0547000000000004</v>
      </c>
      <c r="ML451" t="s">
        <v>0</v>
      </c>
      <c r="MM451" t="s">
        <v>0</v>
      </c>
      <c r="MN451">
        <v>20.625</v>
      </c>
      <c r="MO451" t="s">
        <v>0</v>
      </c>
      <c r="MP451" t="s">
        <v>0</v>
      </c>
      <c r="MQ451" t="s">
        <v>0</v>
      </c>
      <c r="MR451" t="s">
        <v>0</v>
      </c>
      <c r="MS451">
        <v>2.9546999999999999</v>
      </c>
      <c r="MT451">
        <v>3.5937999999999999</v>
      </c>
      <c r="MU451" t="s">
        <v>0</v>
      </c>
      <c r="MV451" t="s">
        <v>0</v>
      </c>
      <c r="MW451">
        <v>11.151199999999999</v>
      </c>
      <c r="MX451" t="s">
        <v>0</v>
      </c>
      <c r="MY451" t="s">
        <v>0</v>
      </c>
      <c r="MZ451" t="s">
        <v>0</v>
      </c>
      <c r="NA451" t="s">
        <v>0</v>
      </c>
      <c r="NB451">
        <v>9.4450000000000003</v>
      </c>
      <c r="NC451">
        <v>14</v>
      </c>
      <c r="ND451">
        <v>13.399000000000001</v>
      </c>
      <c r="NE451">
        <v>5.4166999999999996</v>
      </c>
      <c r="NF451" t="s">
        <v>0</v>
      </c>
      <c r="NG451">
        <v>10.484400000000001</v>
      </c>
      <c r="NH451">
        <v>1.3507</v>
      </c>
      <c r="NI451">
        <v>7.2963000000000005</v>
      </c>
      <c r="NJ451">
        <v>1.9218999999999999</v>
      </c>
      <c r="NK451" t="s">
        <v>0</v>
      </c>
      <c r="NL451">
        <v>10.5</v>
      </c>
      <c r="NM451" t="s">
        <v>0</v>
      </c>
      <c r="NN451" t="s">
        <v>0</v>
      </c>
      <c r="NO451">
        <v>19.375</v>
      </c>
      <c r="NP451" t="s">
        <v>0</v>
      </c>
      <c r="NQ451">
        <v>11.875</v>
      </c>
      <c r="NR451">
        <v>13.438000000000001</v>
      </c>
      <c r="NS451">
        <v>10.9613</v>
      </c>
      <c r="NT451" t="s">
        <v>0</v>
      </c>
      <c r="NU451" t="s">
        <v>0</v>
      </c>
      <c r="NV451" t="s">
        <v>0</v>
      </c>
      <c r="NW451" t="s">
        <v>0</v>
      </c>
      <c r="NX451">
        <v>18.875</v>
      </c>
      <c r="NY451" t="s">
        <v>0</v>
      </c>
      <c r="NZ451" t="s">
        <v>0</v>
      </c>
      <c r="OA451" t="s">
        <v>0</v>
      </c>
      <c r="OB451" t="s">
        <v>0</v>
      </c>
      <c r="OC451" t="s">
        <v>0</v>
      </c>
      <c r="OD451" t="s">
        <v>0</v>
      </c>
      <c r="OE451" t="s">
        <v>0</v>
      </c>
      <c r="OF451" t="s">
        <v>0</v>
      </c>
      <c r="OG451" t="s">
        <v>0</v>
      </c>
      <c r="OH451" t="s">
        <v>0</v>
      </c>
      <c r="OI451">
        <v>0.95830000000000004</v>
      </c>
      <c r="OJ451">
        <v>2.0301999999999998</v>
      </c>
      <c r="OK451" t="s">
        <v>0</v>
      </c>
      <c r="OL451" t="s">
        <v>0</v>
      </c>
      <c r="OM451" t="s">
        <v>0</v>
      </c>
      <c r="ON451">
        <v>1.3608</v>
      </c>
      <c r="OO451" t="s">
        <v>0</v>
      </c>
      <c r="OP451" t="s">
        <v>0</v>
      </c>
      <c r="OQ451" t="s">
        <v>0</v>
      </c>
      <c r="OR451">
        <v>19.593800000000002</v>
      </c>
      <c r="OS451" t="s">
        <v>0</v>
      </c>
      <c r="OT451" t="s">
        <v>0</v>
      </c>
      <c r="OU451">
        <v>0.6694</v>
      </c>
      <c r="OV451" t="s">
        <v>0</v>
      </c>
      <c r="OW451">
        <v>11.75</v>
      </c>
      <c r="OX451" t="s">
        <v>0</v>
      </c>
      <c r="OY451" t="s">
        <v>0</v>
      </c>
      <c r="OZ451">
        <v>14.570399999999999</v>
      </c>
      <c r="PA451" t="s">
        <v>0</v>
      </c>
      <c r="PB451">
        <v>21.082999999999998</v>
      </c>
      <c r="PC451" t="s">
        <v>0</v>
      </c>
      <c r="PD451">
        <v>8.6407000000000007</v>
      </c>
      <c r="PE451" t="s">
        <v>0</v>
      </c>
      <c r="PF451">
        <v>6.75</v>
      </c>
      <c r="PG451" t="s">
        <v>0</v>
      </c>
      <c r="PH451" t="s">
        <v>0</v>
      </c>
      <c r="PI451" t="s">
        <v>0</v>
      </c>
      <c r="PJ451" t="s">
        <v>0</v>
      </c>
      <c r="PK451" t="s">
        <v>0</v>
      </c>
      <c r="PL451">
        <v>19.062999999999999</v>
      </c>
      <c r="PM451" t="s">
        <v>0</v>
      </c>
      <c r="PN451" t="s">
        <v>0</v>
      </c>
      <c r="PO451" t="s">
        <v>0</v>
      </c>
      <c r="PP451">
        <v>5.3906000000000001</v>
      </c>
      <c r="PQ451">
        <v>14.0938</v>
      </c>
      <c r="PR451" t="s">
        <v>0</v>
      </c>
      <c r="PS451" t="s">
        <v>0</v>
      </c>
      <c r="PT451" t="s">
        <v>0</v>
      </c>
      <c r="PU451" t="s">
        <v>0</v>
      </c>
      <c r="PV451" t="s">
        <v>0</v>
      </c>
      <c r="PW451">
        <v>6.0833000000000004</v>
      </c>
      <c r="PX451">
        <v>6.2812999999999999</v>
      </c>
      <c r="PY451">
        <v>0.53129999999999999</v>
      </c>
      <c r="PZ451">
        <v>10.159000000000001</v>
      </c>
      <c r="QA451" t="s">
        <v>0</v>
      </c>
      <c r="QB451" t="s">
        <v>0</v>
      </c>
      <c r="QC451" t="s">
        <v>0</v>
      </c>
      <c r="QD451">
        <v>16.062999999999999</v>
      </c>
      <c r="QE451" t="s">
        <v>0</v>
      </c>
      <c r="QF451" t="s">
        <v>0</v>
      </c>
      <c r="QG451" t="s">
        <v>0</v>
      </c>
      <c r="QH451" t="s">
        <v>0</v>
      </c>
      <c r="QI451">
        <v>1.8203</v>
      </c>
      <c r="QJ451">
        <v>8.7187999999999999</v>
      </c>
      <c r="QK451" t="s">
        <v>0</v>
      </c>
      <c r="QL451" t="s">
        <v>0</v>
      </c>
      <c r="QM451" t="s">
        <v>0</v>
      </c>
      <c r="QN451">
        <v>8.5585000000000004</v>
      </c>
      <c r="QO451">
        <v>2.0156000000000001</v>
      </c>
      <c r="QP451" t="s">
        <v>0</v>
      </c>
      <c r="QQ451" t="s">
        <v>0</v>
      </c>
      <c r="QR451">
        <v>15.25</v>
      </c>
      <c r="QS451">
        <v>7.8761999999999999</v>
      </c>
      <c r="QT451" t="s">
        <v>0</v>
      </c>
      <c r="QU451" t="s">
        <v>0</v>
      </c>
      <c r="QV451">
        <v>2.4651000000000001</v>
      </c>
      <c r="QW451">
        <v>5.6559999999999997</v>
      </c>
      <c r="QX451" t="s">
        <v>0</v>
      </c>
      <c r="QY451">
        <v>1.7810000000000001</v>
      </c>
      <c r="QZ451">
        <v>4.1180000000000003</v>
      </c>
      <c r="RA451" t="s">
        <v>0</v>
      </c>
      <c r="RB451" t="s">
        <v>0</v>
      </c>
      <c r="RC451">
        <v>12.833</v>
      </c>
      <c r="RD451">
        <v>6.4607000000000001</v>
      </c>
      <c r="RE451" t="s">
        <v>0</v>
      </c>
      <c r="RF451" t="s">
        <v>0</v>
      </c>
      <c r="RG451" t="s">
        <v>0</v>
      </c>
      <c r="RH451" t="s">
        <v>0</v>
      </c>
      <c r="RI451">
        <v>21.344200000000001</v>
      </c>
      <c r="RJ451" t="s">
        <v>0</v>
      </c>
      <c r="RK451" t="s">
        <v>0</v>
      </c>
      <c r="RL451">
        <v>4.1875</v>
      </c>
      <c r="RM451">
        <v>1.4375</v>
      </c>
      <c r="RN451">
        <v>11.708299999999999</v>
      </c>
      <c r="RO451" t="s">
        <v>0</v>
      </c>
      <c r="RP451">
        <v>4.0625</v>
      </c>
      <c r="RQ451">
        <v>38.125</v>
      </c>
      <c r="RR451" t="s">
        <v>0</v>
      </c>
      <c r="RS451" t="s">
        <v>0</v>
      </c>
      <c r="RT451">
        <v>4.4039999999999999</v>
      </c>
      <c r="RU451">
        <v>12.3125</v>
      </c>
      <c r="RV451" t="s">
        <v>0</v>
      </c>
      <c r="RW451" t="s">
        <v>0</v>
      </c>
      <c r="RX451" t="s">
        <v>0</v>
      </c>
      <c r="RY451">
        <v>11.6129</v>
      </c>
      <c r="RZ451" t="s">
        <v>0</v>
      </c>
      <c r="SA451" t="s">
        <v>0</v>
      </c>
      <c r="SB451">
        <v>19.25</v>
      </c>
      <c r="SC451" t="s">
        <v>0</v>
      </c>
      <c r="SD451">
        <v>14.6563</v>
      </c>
      <c r="SE451" t="s">
        <v>0</v>
      </c>
      <c r="SF451">
        <v>25.632400000000001</v>
      </c>
      <c r="SG451" t="s">
        <v>0</v>
      </c>
      <c r="SH451" t="s">
        <v>0</v>
      </c>
      <c r="SI451" t="s">
        <v>0</v>
      </c>
      <c r="SJ451" t="s">
        <v>0</v>
      </c>
      <c r="SK451" t="s">
        <v>0</v>
      </c>
      <c r="SL451" t="s">
        <v>0</v>
      </c>
      <c r="SM451" t="s">
        <v>0</v>
      </c>
    </row>
    <row r="452" spans="1:507" x14ac:dyDescent="0.3">
      <c r="A452" s="1">
        <v>33505</v>
      </c>
      <c r="B452" t="s">
        <v>0</v>
      </c>
      <c r="C452" t="s">
        <v>0</v>
      </c>
      <c r="D452" t="s">
        <v>0</v>
      </c>
      <c r="E452" t="s">
        <v>0</v>
      </c>
      <c r="F452" t="s">
        <v>0</v>
      </c>
      <c r="G452" t="s">
        <v>0</v>
      </c>
      <c r="H452" t="s">
        <v>0</v>
      </c>
      <c r="I452">
        <v>5.9858000000000002</v>
      </c>
      <c r="J452" t="s">
        <v>0</v>
      </c>
      <c r="K452" t="s">
        <v>0</v>
      </c>
      <c r="L452">
        <v>1.2917000000000001</v>
      </c>
      <c r="M452">
        <v>10.385400000000001</v>
      </c>
      <c r="N452">
        <v>6.6241000000000003</v>
      </c>
      <c r="O452" t="s">
        <v>0</v>
      </c>
      <c r="P452" t="s">
        <v>0</v>
      </c>
      <c r="Q452" t="s">
        <v>0</v>
      </c>
      <c r="R452">
        <v>30.125</v>
      </c>
      <c r="S452" t="s">
        <v>0</v>
      </c>
      <c r="T452">
        <v>1.6167</v>
      </c>
      <c r="U452" t="s">
        <v>0</v>
      </c>
      <c r="V452">
        <v>146.49940000000001</v>
      </c>
      <c r="W452" t="s">
        <v>0</v>
      </c>
      <c r="X452" t="s">
        <v>0</v>
      </c>
      <c r="Y452">
        <v>4.8125</v>
      </c>
      <c r="Z452" t="s">
        <v>0</v>
      </c>
      <c r="AA452" t="s">
        <v>0</v>
      </c>
      <c r="AB452" t="s">
        <v>0</v>
      </c>
      <c r="AC452">
        <v>5.5312999999999999</v>
      </c>
      <c r="AD452" t="s">
        <v>0</v>
      </c>
      <c r="AE452" t="s">
        <v>0</v>
      </c>
      <c r="AF452" t="s">
        <v>0</v>
      </c>
      <c r="AG452" t="s">
        <v>0</v>
      </c>
      <c r="AH452" t="s">
        <v>0</v>
      </c>
      <c r="AI452">
        <v>5.125</v>
      </c>
      <c r="AJ452" t="s">
        <v>0</v>
      </c>
      <c r="AK452" t="s">
        <v>0</v>
      </c>
      <c r="AL452" t="s">
        <v>0</v>
      </c>
      <c r="AM452" t="s">
        <v>0</v>
      </c>
      <c r="AN452" t="s">
        <v>0</v>
      </c>
      <c r="AO452" t="s">
        <v>0</v>
      </c>
      <c r="AP452" t="s">
        <v>0</v>
      </c>
      <c r="AQ452" t="s">
        <v>0</v>
      </c>
      <c r="AR452">
        <v>10.852</v>
      </c>
      <c r="AS452" t="s">
        <v>0</v>
      </c>
      <c r="AT452">
        <v>7.7922000000000002</v>
      </c>
      <c r="AU452">
        <v>14.9076</v>
      </c>
      <c r="AV452" t="s">
        <v>0</v>
      </c>
      <c r="AW452" t="s">
        <v>0</v>
      </c>
      <c r="AX452" t="s">
        <v>0</v>
      </c>
      <c r="AY452" t="s">
        <v>0</v>
      </c>
      <c r="AZ452">
        <v>13.75</v>
      </c>
      <c r="BA452" t="s">
        <v>0</v>
      </c>
      <c r="BB452" t="s">
        <v>0</v>
      </c>
      <c r="BC452" t="s">
        <v>0</v>
      </c>
      <c r="BD452">
        <v>10.4375</v>
      </c>
      <c r="BE452" t="s">
        <v>0</v>
      </c>
      <c r="BF452">
        <v>6.6772</v>
      </c>
      <c r="BG452">
        <v>11.625</v>
      </c>
      <c r="BH452">
        <v>25.125</v>
      </c>
      <c r="BI452">
        <v>9.125</v>
      </c>
      <c r="BJ452">
        <v>8.2432999999999996</v>
      </c>
      <c r="BK452">
        <v>0.92130000000000001</v>
      </c>
      <c r="BL452">
        <v>8.5779999999999994</v>
      </c>
      <c r="BM452">
        <v>1.9792000000000001</v>
      </c>
      <c r="BN452">
        <v>2.4843999999999999</v>
      </c>
      <c r="BO452" t="s">
        <v>0</v>
      </c>
      <c r="BP452">
        <v>4.1406000000000001</v>
      </c>
      <c r="BQ452" t="s">
        <v>0</v>
      </c>
      <c r="BR452">
        <v>24.875</v>
      </c>
      <c r="BS452" t="s">
        <v>0</v>
      </c>
      <c r="BT452">
        <v>2.2656000000000001</v>
      </c>
      <c r="BU452">
        <v>20.314499999999999</v>
      </c>
      <c r="BV452" t="s">
        <v>0</v>
      </c>
      <c r="BW452" t="s">
        <v>0</v>
      </c>
      <c r="BX452" t="s">
        <v>0</v>
      </c>
      <c r="BY452" t="s">
        <v>0</v>
      </c>
      <c r="BZ452" t="s">
        <v>0</v>
      </c>
      <c r="CA452">
        <v>25.673999999999999</v>
      </c>
      <c r="CB452">
        <v>11.964</v>
      </c>
      <c r="CC452" t="s">
        <v>0</v>
      </c>
      <c r="CD452">
        <v>5.7031000000000001</v>
      </c>
      <c r="CE452" t="s">
        <v>0</v>
      </c>
      <c r="CF452" t="s">
        <v>0</v>
      </c>
      <c r="CG452" t="s">
        <v>0</v>
      </c>
      <c r="CH452" t="s">
        <v>0</v>
      </c>
      <c r="CI452" t="s">
        <v>0</v>
      </c>
      <c r="CJ452">
        <v>4.2778</v>
      </c>
      <c r="CK452" t="s">
        <v>0</v>
      </c>
      <c r="CL452" t="s">
        <v>0</v>
      </c>
      <c r="CM452" t="s">
        <v>0</v>
      </c>
      <c r="CN452" t="s">
        <v>0</v>
      </c>
      <c r="CO452" t="s">
        <v>0</v>
      </c>
      <c r="CP452">
        <v>2.6353999999999997</v>
      </c>
      <c r="CQ452" t="s">
        <v>0</v>
      </c>
      <c r="CR452" t="s">
        <v>0</v>
      </c>
      <c r="CS452">
        <v>4.9861000000000004</v>
      </c>
      <c r="CT452" t="s">
        <v>0</v>
      </c>
      <c r="CU452">
        <v>5.2343999999999999</v>
      </c>
      <c r="CV452">
        <v>10.063000000000001</v>
      </c>
      <c r="CW452">
        <v>14.25</v>
      </c>
      <c r="CX452" t="s">
        <v>0</v>
      </c>
      <c r="CY452" t="s">
        <v>0</v>
      </c>
      <c r="CZ452" t="s">
        <v>0</v>
      </c>
      <c r="DA452">
        <v>4.766</v>
      </c>
      <c r="DB452">
        <v>18.875</v>
      </c>
      <c r="DC452" t="s">
        <v>0</v>
      </c>
      <c r="DD452">
        <v>15.690899999999999</v>
      </c>
      <c r="DE452" t="s">
        <v>0</v>
      </c>
      <c r="DF452">
        <v>1.375</v>
      </c>
      <c r="DG452">
        <v>6.75</v>
      </c>
      <c r="DH452">
        <v>10.0055</v>
      </c>
      <c r="DI452" t="s">
        <v>0</v>
      </c>
      <c r="DJ452" t="s">
        <v>0</v>
      </c>
      <c r="DK452">
        <v>17.945</v>
      </c>
      <c r="DL452" t="s">
        <v>0</v>
      </c>
      <c r="DM452" t="s">
        <v>0</v>
      </c>
      <c r="DN452" t="s">
        <v>0</v>
      </c>
      <c r="DO452" t="s">
        <v>0</v>
      </c>
      <c r="DP452">
        <v>4.1771000000000003</v>
      </c>
      <c r="DQ452" t="s">
        <v>0</v>
      </c>
      <c r="DR452">
        <v>7.9259000000000004</v>
      </c>
      <c r="DS452" t="s">
        <v>0</v>
      </c>
      <c r="DT452" t="s">
        <v>0</v>
      </c>
      <c r="DU452" t="s">
        <v>0</v>
      </c>
      <c r="DV452">
        <v>10.2719</v>
      </c>
      <c r="DW452">
        <v>18.343800000000002</v>
      </c>
      <c r="DX452" t="s">
        <v>0</v>
      </c>
      <c r="DY452">
        <v>16.875</v>
      </c>
      <c r="DZ452" t="s">
        <v>0</v>
      </c>
      <c r="EA452">
        <v>24.424800000000001</v>
      </c>
      <c r="EB452">
        <v>9.1457999999999995</v>
      </c>
      <c r="EC452" t="s">
        <v>0</v>
      </c>
      <c r="ED452" t="s">
        <v>0</v>
      </c>
      <c r="EE452" t="s">
        <v>0</v>
      </c>
      <c r="EF452" t="s">
        <v>0</v>
      </c>
      <c r="EG452">
        <v>0.96519999999999995</v>
      </c>
      <c r="EH452">
        <v>9.3840000000000003</v>
      </c>
      <c r="EI452" t="s">
        <v>0</v>
      </c>
      <c r="EJ452" t="s">
        <v>0</v>
      </c>
      <c r="EK452" t="s">
        <v>0</v>
      </c>
      <c r="EL452" t="s">
        <v>0</v>
      </c>
      <c r="EM452" t="s">
        <v>0</v>
      </c>
      <c r="EN452">
        <v>6.4866000000000001</v>
      </c>
      <c r="EO452" t="s">
        <v>0</v>
      </c>
      <c r="EP452">
        <v>7.8748000000000005</v>
      </c>
      <c r="EQ452" t="s">
        <v>0</v>
      </c>
      <c r="ER452">
        <v>31.25</v>
      </c>
      <c r="ES452">
        <v>26.854199999999999</v>
      </c>
      <c r="ET452" t="s">
        <v>0</v>
      </c>
      <c r="EU452" t="s">
        <v>0</v>
      </c>
      <c r="EV452" t="s">
        <v>0</v>
      </c>
      <c r="EW452" t="s">
        <v>0</v>
      </c>
      <c r="EX452" t="s">
        <v>0</v>
      </c>
      <c r="EY452">
        <v>4.0312999999999999</v>
      </c>
      <c r="EZ452">
        <v>24.875</v>
      </c>
      <c r="FA452">
        <v>4.266</v>
      </c>
      <c r="FB452">
        <v>22.125</v>
      </c>
      <c r="FC452" t="s">
        <v>0</v>
      </c>
      <c r="FD452" t="s">
        <v>0</v>
      </c>
      <c r="FE452">
        <v>12.1563</v>
      </c>
      <c r="FF452">
        <v>2.875</v>
      </c>
      <c r="FG452" t="s">
        <v>0</v>
      </c>
      <c r="FH452" t="s">
        <v>0</v>
      </c>
      <c r="FI452">
        <v>22.25</v>
      </c>
      <c r="FJ452" t="s">
        <v>0</v>
      </c>
      <c r="FK452" t="s">
        <v>0</v>
      </c>
      <c r="FL452">
        <v>6.8331</v>
      </c>
      <c r="FM452">
        <v>25.25</v>
      </c>
      <c r="FN452" t="s">
        <v>0</v>
      </c>
      <c r="FO452" t="s">
        <v>0</v>
      </c>
      <c r="FP452">
        <v>11.1875</v>
      </c>
      <c r="FQ452" t="s">
        <v>0</v>
      </c>
      <c r="FR452" t="s">
        <v>0</v>
      </c>
      <c r="FS452" t="s">
        <v>0</v>
      </c>
      <c r="FT452">
        <v>9.4101999999999997</v>
      </c>
      <c r="FU452" t="s">
        <v>0</v>
      </c>
      <c r="FV452" t="s">
        <v>0</v>
      </c>
      <c r="FW452" t="s">
        <v>0</v>
      </c>
      <c r="FX452" t="s">
        <v>0</v>
      </c>
      <c r="FY452" t="s">
        <v>0</v>
      </c>
      <c r="FZ452">
        <v>9.0625</v>
      </c>
      <c r="GA452" t="s">
        <v>0</v>
      </c>
      <c r="GB452" t="s">
        <v>0</v>
      </c>
      <c r="GC452" t="s">
        <v>0</v>
      </c>
      <c r="GD452" t="s">
        <v>0</v>
      </c>
      <c r="GE452" t="s">
        <v>0</v>
      </c>
      <c r="GF452" t="s">
        <v>0</v>
      </c>
      <c r="GG452" t="s">
        <v>0</v>
      </c>
      <c r="GH452" t="s">
        <v>0</v>
      </c>
      <c r="GI452">
        <v>5.4641999999999999</v>
      </c>
      <c r="GJ452" t="s">
        <v>0</v>
      </c>
      <c r="GK452" t="s">
        <v>0</v>
      </c>
      <c r="GL452" t="s">
        <v>0</v>
      </c>
      <c r="GM452">
        <v>19.5</v>
      </c>
      <c r="GN452" t="s">
        <v>0</v>
      </c>
      <c r="GO452" t="s">
        <v>0</v>
      </c>
      <c r="GP452" t="s">
        <v>0</v>
      </c>
      <c r="GQ452">
        <v>5.7190000000000003</v>
      </c>
      <c r="GR452">
        <v>5.5972999999999997</v>
      </c>
      <c r="GS452" t="s">
        <v>0</v>
      </c>
      <c r="GT452">
        <v>12.386200000000001</v>
      </c>
      <c r="GU452">
        <v>6.4264000000000001</v>
      </c>
      <c r="GV452">
        <v>9.9049999999999994</v>
      </c>
      <c r="GW452" t="s">
        <v>0</v>
      </c>
      <c r="GX452" t="s">
        <v>0</v>
      </c>
      <c r="GY452" t="s">
        <v>0</v>
      </c>
      <c r="GZ452">
        <v>19.3889</v>
      </c>
      <c r="HA452" t="s">
        <v>0</v>
      </c>
      <c r="HB452">
        <v>6.6852</v>
      </c>
      <c r="HC452" t="s">
        <v>0</v>
      </c>
      <c r="HD452" t="s">
        <v>0</v>
      </c>
      <c r="HE452">
        <v>22.812999999999999</v>
      </c>
      <c r="HF452">
        <v>8.1303999999999998</v>
      </c>
      <c r="HG452" t="s">
        <v>0</v>
      </c>
      <c r="HH452" t="s">
        <v>0</v>
      </c>
      <c r="HI452" t="s">
        <v>0</v>
      </c>
      <c r="HJ452" t="s">
        <v>0</v>
      </c>
      <c r="HK452">
        <v>6.069</v>
      </c>
      <c r="HL452">
        <v>19.291699999999999</v>
      </c>
      <c r="HM452" t="s">
        <v>0</v>
      </c>
      <c r="HN452" t="s">
        <v>0</v>
      </c>
      <c r="HO452" t="s">
        <v>0</v>
      </c>
      <c r="HP452" t="s">
        <v>0</v>
      </c>
      <c r="HQ452">
        <v>3.5625</v>
      </c>
      <c r="HR452" t="s">
        <v>0</v>
      </c>
      <c r="HS452">
        <v>8.8953000000000007</v>
      </c>
      <c r="HT452">
        <v>4.2328999999999999</v>
      </c>
      <c r="HU452" t="s">
        <v>0</v>
      </c>
      <c r="HV452">
        <v>2.2143999999999999</v>
      </c>
      <c r="HW452">
        <v>7.9062999999999999</v>
      </c>
      <c r="HX452">
        <v>2.5156000000000001</v>
      </c>
      <c r="HY452" t="s">
        <v>0</v>
      </c>
      <c r="HZ452">
        <v>7.5487000000000002</v>
      </c>
      <c r="IA452">
        <v>9.8437999999999999</v>
      </c>
      <c r="IB452">
        <v>11.222</v>
      </c>
      <c r="IC452">
        <v>26.468800000000002</v>
      </c>
      <c r="ID452" t="s">
        <v>0</v>
      </c>
      <c r="IE452" t="s">
        <v>0</v>
      </c>
      <c r="IF452">
        <v>3.0617000000000001</v>
      </c>
      <c r="IG452">
        <v>27.582999999999998</v>
      </c>
      <c r="IH452" t="s">
        <v>0</v>
      </c>
      <c r="II452" t="s">
        <v>0</v>
      </c>
      <c r="IJ452" t="s">
        <v>0</v>
      </c>
      <c r="IK452" t="s">
        <v>0</v>
      </c>
      <c r="IL452" t="s">
        <v>0</v>
      </c>
      <c r="IM452">
        <v>34.135100000000001</v>
      </c>
      <c r="IN452">
        <v>7.6458000000000004</v>
      </c>
      <c r="IO452" t="s">
        <v>0</v>
      </c>
      <c r="IP452" t="s">
        <v>0</v>
      </c>
      <c r="IQ452" t="s">
        <v>0</v>
      </c>
      <c r="IR452" t="s">
        <v>0</v>
      </c>
      <c r="IS452" t="s">
        <v>0</v>
      </c>
      <c r="IT452" t="s">
        <v>0</v>
      </c>
      <c r="IU452">
        <v>8.2344000000000008</v>
      </c>
      <c r="IV452" t="s">
        <v>0</v>
      </c>
      <c r="IW452">
        <v>6.9062999999999999</v>
      </c>
      <c r="IX452" t="s">
        <v>0</v>
      </c>
      <c r="IY452">
        <v>3.4981</v>
      </c>
      <c r="IZ452" t="s">
        <v>0</v>
      </c>
      <c r="JA452">
        <v>11.328099999999999</v>
      </c>
      <c r="JB452" t="s">
        <v>0</v>
      </c>
      <c r="JC452">
        <v>8.3332999999999995</v>
      </c>
      <c r="JD452" t="s">
        <v>0</v>
      </c>
      <c r="JE452">
        <v>26.718800000000002</v>
      </c>
      <c r="JF452" t="s">
        <v>0</v>
      </c>
      <c r="JG452" t="s">
        <v>0</v>
      </c>
      <c r="JH452" t="s">
        <v>0</v>
      </c>
      <c r="JI452" t="s">
        <v>0</v>
      </c>
      <c r="JJ452" t="s">
        <v>0</v>
      </c>
      <c r="JK452">
        <v>21.614100000000001</v>
      </c>
      <c r="JL452" t="s">
        <v>0</v>
      </c>
      <c r="JM452" t="s">
        <v>0</v>
      </c>
      <c r="JN452">
        <v>8.0469000000000008</v>
      </c>
      <c r="JO452">
        <v>2.1562999999999999</v>
      </c>
      <c r="JP452" t="s">
        <v>0</v>
      </c>
      <c r="JQ452">
        <v>0.26329999999999998</v>
      </c>
      <c r="JR452">
        <v>9.25</v>
      </c>
      <c r="JS452">
        <v>11.992699999999999</v>
      </c>
      <c r="JT452" t="s">
        <v>0</v>
      </c>
      <c r="JU452">
        <v>3.9062999999999999</v>
      </c>
      <c r="JV452">
        <v>1.3860999999999999</v>
      </c>
      <c r="JW452" t="s">
        <v>0</v>
      </c>
      <c r="JX452">
        <v>4.5594999999999999</v>
      </c>
      <c r="JY452" t="s">
        <v>0</v>
      </c>
      <c r="JZ452" t="s">
        <v>0</v>
      </c>
      <c r="KA452">
        <v>20.281300000000002</v>
      </c>
      <c r="KB452" t="s">
        <v>0</v>
      </c>
      <c r="KC452">
        <v>12</v>
      </c>
      <c r="KD452">
        <v>14.5</v>
      </c>
      <c r="KE452">
        <v>1.0313000000000001</v>
      </c>
      <c r="KF452" t="s">
        <v>0</v>
      </c>
      <c r="KG452">
        <v>1.6295999999999999</v>
      </c>
      <c r="KH452" t="s">
        <v>0</v>
      </c>
      <c r="KI452" t="s">
        <v>0</v>
      </c>
      <c r="KJ452" t="s">
        <v>0</v>
      </c>
      <c r="KK452" t="s">
        <v>0</v>
      </c>
      <c r="KL452" t="s">
        <v>0</v>
      </c>
      <c r="KM452" t="s">
        <v>0</v>
      </c>
      <c r="KN452" t="s">
        <v>0</v>
      </c>
      <c r="KO452" t="s">
        <v>0</v>
      </c>
      <c r="KP452">
        <v>9.8325999999999993</v>
      </c>
      <c r="KQ452">
        <v>8.3439999999999994</v>
      </c>
      <c r="KR452" t="s">
        <v>0</v>
      </c>
      <c r="KS452" t="s">
        <v>0</v>
      </c>
      <c r="KT452" t="s">
        <v>0</v>
      </c>
      <c r="KU452" t="s">
        <v>0</v>
      </c>
      <c r="KV452">
        <v>4.3906000000000001</v>
      </c>
      <c r="KW452" t="s">
        <v>0</v>
      </c>
      <c r="KX452">
        <v>2.9062999999999999</v>
      </c>
      <c r="KY452" t="s">
        <v>0</v>
      </c>
      <c r="KZ452" t="s">
        <v>0</v>
      </c>
      <c r="LA452" t="s">
        <v>0</v>
      </c>
      <c r="LB452" t="s">
        <v>0</v>
      </c>
      <c r="LC452">
        <v>12.791700000000001</v>
      </c>
      <c r="LD452">
        <v>21.530999999999999</v>
      </c>
      <c r="LE452" t="s">
        <v>0</v>
      </c>
      <c r="LF452">
        <v>5.5743</v>
      </c>
      <c r="LG452" t="s">
        <v>0</v>
      </c>
      <c r="LH452" t="s">
        <v>0</v>
      </c>
      <c r="LI452">
        <v>20.703800000000001</v>
      </c>
      <c r="LJ452">
        <v>9.7129999999999992</v>
      </c>
      <c r="LK452" t="s">
        <v>0</v>
      </c>
      <c r="LL452" t="s">
        <v>0</v>
      </c>
      <c r="LM452" t="s">
        <v>0</v>
      </c>
      <c r="LN452">
        <v>18.671700000000001</v>
      </c>
      <c r="LO452" t="s">
        <v>0</v>
      </c>
      <c r="LP452" t="s">
        <v>0</v>
      </c>
      <c r="LQ452">
        <v>1.5625</v>
      </c>
      <c r="LR452" t="s">
        <v>0</v>
      </c>
      <c r="LS452">
        <v>4.8704000000000001</v>
      </c>
      <c r="LT452">
        <v>3.75</v>
      </c>
      <c r="LU452" t="s">
        <v>0</v>
      </c>
      <c r="LV452" t="s">
        <v>0</v>
      </c>
      <c r="LW452">
        <v>16.375</v>
      </c>
      <c r="LX452">
        <v>30.546399999999998</v>
      </c>
      <c r="LY452" t="s">
        <v>0</v>
      </c>
      <c r="LZ452">
        <v>4.6417999999999999</v>
      </c>
      <c r="MA452">
        <v>1.6406000000000001</v>
      </c>
      <c r="MB452" t="s">
        <v>0</v>
      </c>
      <c r="MC452" t="s">
        <v>0</v>
      </c>
      <c r="MD452">
        <v>10.885999999999999</v>
      </c>
      <c r="ME452" t="s">
        <v>0</v>
      </c>
      <c r="MF452" t="s">
        <v>0</v>
      </c>
      <c r="MG452" t="s">
        <v>0</v>
      </c>
      <c r="MH452">
        <v>17.958300000000001</v>
      </c>
      <c r="MI452" t="s">
        <v>0</v>
      </c>
      <c r="MJ452" t="s">
        <v>0</v>
      </c>
      <c r="MK452">
        <v>5.0781000000000001</v>
      </c>
      <c r="ML452" t="s">
        <v>0</v>
      </c>
      <c r="MM452" t="s">
        <v>0</v>
      </c>
      <c r="MN452">
        <v>20.4375</v>
      </c>
      <c r="MO452" t="s">
        <v>0</v>
      </c>
      <c r="MP452" t="s">
        <v>0</v>
      </c>
      <c r="MQ452" t="s">
        <v>0</v>
      </c>
      <c r="MR452" t="s">
        <v>0</v>
      </c>
      <c r="MS452">
        <v>2.9820000000000002</v>
      </c>
      <c r="MT452">
        <v>3.5937999999999999</v>
      </c>
      <c r="MU452" t="s">
        <v>0</v>
      </c>
      <c r="MV452" t="s">
        <v>0</v>
      </c>
      <c r="MW452">
        <v>11.151199999999999</v>
      </c>
      <c r="MX452" t="s">
        <v>0</v>
      </c>
      <c r="MY452" t="s">
        <v>0</v>
      </c>
      <c r="MZ452" t="s">
        <v>0</v>
      </c>
      <c r="NA452" t="s">
        <v>0</v>
      </c>
      <c r="NB452">
        <v>9.5018999999999991</v>
      </c>
      <c r="NC452">
        <v>13.9375</v>
      </c>
      <c r="ND452">
        <v>13.340999999999999</v>
      </c>
      <c r="NE452">
        <v>5.3541999999999996</v>
      </c>
      <c r="NF452" t="s">
        <v>0</v>
      </c>
      <c r="NG452">
        <v>10.5938</v>
      </c>
      <c r="NH452">
        <v>1.3437999999999999</v>
      </c>
      <c r="NI452">
        <v>7.3704000000000001</v>
      </c>
      <c r="NJ452">
        <v>1.9062999999999999</v>
      </c>
      <c r="NK452" t="s">
        <v>0</v>
      </c>
      <c r="NL452">
        <v>10.5</v>
      </c>
      <c r="NM452" t="s">
        <v>0</v>
      </c>
      <c r="NN452" t="s">
        <v>0</v>
      </c>
      <c r="NO452">
        <v>20</v>
      </c>
      <c r="NP452" t="s">
        <v>0</v>
      </c>
      <c r="NQ452">
        <v>12</v>
      </c>
      <c r="NR452">
        <v>13.531000000000001</v>
      </c>
      <c r="NS452">
        <v>10.9323</v>
      </c>
      <c r="NT452" t="s">
        <v>0</v>
      </c>
      <c r="NU452" t="s">
        <v>0</v>
      </c>
      <c r="NV452" t="s">
        <v>0</v>
      </c>
      <c r="NW452" t="s">
        <v>0</v>
      </c>
      <c r="NX452">
        <v>18.5</v>
      </c>
      <c r="NY452" t="s">
        <v>0</v>
      </c>
      <c r="NZ452" t="s">
        <v>0</v>
      </c>
      <c r="OA452" t="s">
        <v>0</v>
      </c>
      <c r="OB452" t="s">
        <v>0</v>
      </c>
      <c r="OC452" t="s">
        <v>0</v>
      </c>
      <c r="OD452" t="s">
        <v>0</v>
      </c>
      <c r="OE452" t="s">
        <v>0</v>
      </c>
      <c r="OF452" t="s">
        <v>0</v>
      </c>
      <c r="OG452" t="s">
        <v>0</v>
      </c>
      <c r="OH452" t="s">
        <v>0</v>
      </c>
      <c r="OI452">
        <v>0.95830000000000004</v>
      </c>
      <c r="OJ452">
        <v>2.0301999999999998</v>
      </c>
      <c r="OK452" t="s">
        <v>0</v>
      </c>
      <c r="OL452" t="s">
        <v>0</v>
      </c>
      <c r="OM452" t="s">
        <v>0</v>
      </c>
      <c r="ON452">
        <v>1.3754</v>
      </c>
      <c r="OO452" t="s">
        <v>0</v>
      </c>
      <c r="OP452" t="s">
        <v>0</v>
      </c>
      <c r="OQ452" t="s">
        <v>0</v>
      </c>
      <c r="OR452">
        <v>19.75</v>
      </c>
      <c r="OS452" t="s">
        <v>0</v>
      </c>
      <c r="OT452" t="s">
        <v>0</v>
      </c>
      <c r="OU452">
        <v>0.66390000000000005</v>
      </c>
      <c r="OV452" t="s">
        <v>0</v>
      </c>
      <c r="OW452">
        <v>11.75</v>
      </c>
      <c r="OX452" t="s">
        <v>0</v>
      </c>
      <c r="OY452" t="s">
        <v>0</v>
      </c>
      <c r="OZ452">
        <v>15.0458</v>
      </c>
      <c r="PA452" t="s">
        <v>0</v>
      </c>
      <c r="PB452">
        <v>21.082999999999998</v>
      </c>
      <c r="PC452" t="s">
        <v>0</v>
      </c>
      <c r="PD452">
        <v>8.7548999999999992</v>
      </c>
      <c r="PE452" t="s">
        <v>0</v>
      </c>
      <c r="PF452">
        <v>6.6879999999999997</v>
      </c>
      <c r="PG452" t="s">
        <v>0</v>
      </c>
      <c r="PH452" t="s">
        <v>0</v>
      </c>
      <c r="PI452" t="s">
        <v>0</v>
      </c>
      <c r="PJ452" t="s">
        <v>0</v>
      </c>
      <c r="PK452" t="s">
        <v>0</v>
      </c>
      <c r="PL452">
        <v>19.312999999999999</v>
      </c>
      <c r="PM452" t="s">
        <v>0</v>
      </c>
      <c r="PN452" t="s">
        <v>0</v>
      </c>
      <c r="PO452" t="s">
        <v>0</v>
      </c>
      <c r="PP452">
        <v>5.4218999999999999</v>
      </c>
      <c r="PQ452">
        <v>14.0313</v>
      </c>
      <c r="PR452" t="s">
        <v>0</v>
      </c>
      <c r="PS452" t="s">
        <v>0</v>
      </c>
      <c r="PT452" t="s">
        <v>0</v>
      </c>
      <c r="PU452" t="s">
        <v>0</v>
      </c>
      <c r="PV452" t="s">
        <v>0</v>
      </c>
      <c r="PW452">
        <v>6.1353999999999997</v>
      </c>
      <c r="PX452">
        <v>6.2187999999999999</v>
      </c>
      <c r="PY452">
        <v>0.53520000000000001</v>
      </c>
      <c r="PZ452">
        <v>10.063000000000001</v>
      </c>
      <c r="QA452" t="s">
        <v>0</v>
      </c>
      <c r="QB452" t="s">
        <v>0</v>
      </c>
      <c r="QC452" t="s">
        <v>0</v>
      </c>
      <c r="QD452">
        <v>15.813000000000001</v>
      </c>
      <c r="QE452" t="s">
        <v>0</v>
      </c>
      <c r="QF452" t="s">
        <v>0</v>
      </c>
      <c r="QG452" t="s">
        <v>0</v>
      </c>
      <c r="QH452" t="s">
        <v>0</v>
      </c>
      <c r="QI452">
        <v>1.8281000000000001</v>
      </c>
      <c r="QJ452">
        <v>8.9687999999999999</v>
      </c>
      <c r="QK452" t="s">
        <v>0</v>
      </c>
      <c r="QL452" t="s">
        <v>0</v>
      </c>
      <c r="QM452" t="s">
        <v>0</v>
      </c>
      <c r="QN452">
        <v>8.6163000000000007</v>
      </c>
      <c r="QO452">
        <v>2</v>
      </c>
      <c r="QP452" t="s">
        <v>0</v>
      </c>
      <c r="QQ452" t="s">
        <v>0</v>
      </c>
      <c r="QR452">
        <v>15.3438</v>
      </c>
      <c r="QS452">
        <v>8.0236000000000001</v>
      </c>
      <c r="QT452" t="s">
        <v>0</v>
      </c>
      <c r="QU452" t="s">
        <v>0</v>
      </c>
      <c r="QV452">
        <v>2.4651000000000001</v>
      </c>
      <c r="QW452">
        <v>5.7030000000000003</v>
      </c>
      <c r="QX452" t="s">
        <v>0</v>
      </c>
      <c r="QY452">
        <v>1.7368000000000001</v>
      </c>
      <c r="QZ452">
        <v>4.0738000000000003</v>
      </c>
      <c r="RA452" t="s">
        <v>0</v>
      </c>
      <c r="RB452" t="s">
        <v>0</v>
      </c>
      <c r="RC452">
        <v>12.833</v>
      </c>
      <c r="RD452">
        <v>6.4607000000000001</v>
      </c>
      <c r="RE452" t="s">
        <v>0</v>
      </c>
      <c r="RF452" t="s">
        <v>0</v>
      </c>
      <c r="RG452" t="s">
        <v>0</v>
      </c>
      <c r="RH452" t="s">
        <v>0</v>
      </c>
      <c r="RI452">
        <v>20.6159</v>
      </c>
      <c r="RJ452" t="s">
        <v>0</v>
      </c>
      <c r="RK452" t="s">
        <v>0</v>
      </c>
      <c r="RL452">
        <v>4.0468999999999999</v>
      </c>
      <c r="RM452">
        <v>1.5</v>
      </c>
      <c r="RN452">
        <v>11.75</v>
      </c>
      <c r="RO452" t="s">
        <v>0</v>
      </c>
      <c r="RP452">
        <v>4.125</v>
      </c>
      <c r="RQ452">
        <v>39</v>
      </c>
      <c r="RR452" t="s">
        <v>0</v>
      </c>
      <c r="RS452" t="s">
        <v>0</v>
      </c>
      <c r="RT452">
        <v>4.3727999999999998</v>
      </c>
      <c r="RU452">
        <v>12.375</v>
      </c>
      <c r="RV452" t="s">
        <v>0</v>
      </c>
      <c r="RW452" t="s">
        <v>0</v>
      </c>
      <c r="RX452" t="s">
        <v>0</v>
      </c>
      <c r="RY452">
        <v>11.715199999999999</v>
      </c>
      <c r="RZ452" t="s">
        <v>0</v>
      </c>
      <c r="SA452" t="s">
        <v>0</v>
      </c>
      <c r="SB452">
        <v>19.3125</v>
      </c>
      <c r="SC452" t="s">
        <v>0</v>
      </c>
      <c r="SD452">
        <v>14.875</v>
      </c>
      <c r="SE452" t="s">
        <v>0</v>
      </c>
      <c r="SF452">
        <v>26.5655</v>
      </c>
      <c r="SG452" t="s">
        <v>0</v>
      </c>
      <c r="SH452" t="s">
        <v>0</v>
      </c>
      <c r="SI452" t="s">
        <v>0</v>
      </c>
      <c r="SJ452" t="s">
        <v>0</v>
      </c>
      <c r="SK452" t="s">
        <v>0</v>
      </c>
      <c r="SL452" t="s">
        <v>0</v>
      </c>
      <c r="SM452" t="s">
        <v>0</v>
      </c>
    </row>
    <row r="453" spans="1:507" x14ac:dyDescent="0.3">
      <c r="A453" s="1">
        <v>33506</v>
      </c>
      <c r="B453" t="s">
        <v>0</v>
      </c>
      <c r="C453" t="s">
        <v>0</v>
      </c>
      <c r="D453" t="s">
        <v>0</v>
      </c>
      <c r="E453" t="s">
        <v>0</v>
      </c>
      <c r="F453" t="s">
        <v>0</v>
      </c>
      <c r="G453" t="s">
        <v>0</v>
      </c>
      <c r="H453" t="s">
        <v>0</v>
      </c>
      <c r="I453">
        <v>5.9858000000000002</v>
      </c>
      <c r="J453" t="s">
        <v>0</v>
      </c>
      <c r="K453" t="s">
        <v>0</v>
      </c>
      <c r="L453">
        <v>1.2917000000000001</v>
      </c>
      <c r="M453">
        <v>10.385400000000001</v>
      </c>
      <c r="N453">
        <v>6.7719000000000005</v>
      </c>
      <c r="O453" t="s">
        <v>0</v>
      </c>
      <c r="P453" t="s">
        <v>0</v>
      </c>
      <c r="Q453" t="s">
        <v>0</v>
      </c>
      <c r="R453">
        <v>30</v>
      </c>
      <c r="S453" t="s">
        <v>0</v>
      </c>
      <c r="T453">
        <v>1.575</v>
      </c>
      <c r="U453" t="s">
        <v>0</v>
      </c>
      <c r="V453">
        <v>145.1756</v>
      </c>
      <c r="W453" t="s">
        <v>0</v>
      </c>
      <c r="X453" t="s">
        <v>0</v>
      </c>
      <c r="Y453">
        <v>4.8125</v>
      </c>
      <c r="Z453" t="s">
        <v>0</v>
      </c>
      <c r="AA453" t="s">
        <v>0</v>
      </c>
      <c r="AB453" t="s">
        <v>0</v>
      </c>
      <c r="AC453">
        <v>5.5937999999999999</v>
      </c>
      <c r="AD453" t="s">
        <v>0</v>
      </c>
      <c r="AE453" t="s">
        <v>0</v>
      </c>
      <c r="AF453" t="s">
        <v>0</v>
      </c>
      <c r="AG453" t="s">
        <v>0</v>
      </c>
      <c r="AH453" t="s">
        <v>0</v>
      </c>
      <c r="AI453">
        <v>5.125</v>
      </c>
      <c r="AJ453" t="s">
        <v>0</v>
      </c>
      <c r="AK453" t="s">
        <v>0</v>
      </c>
      <c r="AL453" t="s">
        <v>0</v>
      </c>
      <c r="AM453" t="s">
        <v>0</v>
      </c>
      <c r="AN453" t="s">
        <v>0</v>
      </c>
      <c r="AO453" t="s">
        <v>0</v>
      </c>
      <c r="AP453" t="s">
        <v>0</v>
      </c>
      <c r="AQ453" t="s">
        <v>0</v>
      </c>
      <c r="AR453">
        <v>10.888999999999999</v>
      </c>
      <c r="AS453" t="s">
        <v>0</v>
      </c>
      <c r="AT453">
        <v>7.9545000000000003</v>
      </c>
      <c r="AU453">
        <v>14.676500000000001</v>
      </c>
      <c r="AV453" t="s">
        <v>0</v>
      </c>
      <c r="AW453" t="s">
        <v>0</v>
      </c>
      <c r="AX453" t="s">
        <v>0</v>
      </c>
      <c r="AY453" t="s">
        <v>0</v>
      </c>
      <c r="AZ453">
        <v>13.833299999999999</v>
      </c>
      <c r="BA453" t="s">
        <v>0</v>
      </c>
      <c r="BB453" t="s">
        <v>0</v>
      </c>
      <c r="BC453" t="s">
        <v>0</v>
      </c>
      <c r="BD453">
        <v>10.4375</v>
      </c>
      <c r="BE453" t="s">
        <v>0</v>
      </c>
      <c r="BF453">
        <v>6.5814000000000004</v>
      </c>
      <c r="BG453">
        <v>11.313000000000001</v>
      </c>
      <c r="BH453">
        <v>25.437999999999999</v>
      </c>
      <c r="BI453">
        <v>9.0937999999999999</v>
      </c>
      <c r="BJ453">
        <v>8.3036999999999992</v>
      </c>
      <c r="BK453">
        <v>1.0508999999999999</v>
      </c>
      <c r="BL453">
        <v>8.5779999999999994</v>
      </c>
      <c r="BM453">
        <v>1.9514</v>
      </c>
      <c r="BN453">
        <v>2.4666999999999999</v>
      </c>
      <c r="BO453" t="s">
        <v>0</v>
      </c>
      <c r="BP453">
        <v>4.1239999999999997</v>
      </c>
      <c r="BQ453" t="s">
        <v>0</v>
      </c>
      <c r="BR453">
        <v>24.5</v>
      </c>
      <c r="BS453" t="s">
        <v>0</v>
      </c>
      <c r="BT453">
        <v>2.2343999999999999</v>
      </c>
      <c r="BU453">
        <v>19.957599999999999</v>
      </c>
      <c r="BV453" t="s">
        <v>0</v>
      </c>
      <c r="BW453" t="s">
        <v>0</v>
      </c>
      <c r="BX453" t="s">
        <v>0</v>
      </c>
      <c r="BY453" t="s">
        <v>0</v>
      </c>
      <c r="BZ453" t="s">
        <v>0</v>
      </c>
      <c r="CA453">
        <v>26.446200000000001</v>
      </c>
      <c r="CB453">
        <v>11.9316</v>
      </c>
      <c r="CC453" t="s">
        <v>0</v>
      </c>
      <c r="CD453">
        <v>5.7187999999999999</v>
      </c>
      <c r="CE453" t="s">
        <v>0</v>
      </c>
      <c r="CF453" t="s">
        <v>0</v>
      </c>
      <c r="CG453" t="s">
        <v>0</v>
      </c>
      <c r="CH453" t="s">
        <v>0</v>
      </c>
      <c r="CI453" t="s">
        <v>0</v>
      </c>
      <c r="CJ453">
        <v>4.1943999999999999</v>
      </c>
      <c r="CK453" t="s">
        <v>0</v>
      </c>
      <c r="CL453" t="s">
        <v>0</v>
      </c>
      <c r="CM453" t="s">
        <v>0</v>
      </c>
      <c r="CN453" t="s">
        <v>0</v>
      </c>
      <c r="CO453" t="s">
        <v>0</v>
      </c>
      <c r="CP453">
        <v>2.6562999999999999</v>
      </c>
      <c r="CQ453" t="s">
        <v>0</v>
      </c>
      <c r="CR453" t="s">
        <v>0</v>
      </c>
      <c r="CS453">
        <v>4.8888999999999996</v>
      </c>
      <c r="CT453" t="s">
        <v>0</v>
      </c>
      <c r="CU453">
        <v>5.2343999999999999</v>
      </c>
      <c r="CV453">
        <v>10.156000000000001</v>
      </c>
      <c r="CW453">
        <v>14.25</v>
      </c>
      <c r="CX453" t="s">
        <v>0</v>
      </c>
      <c r="CY453" t="s">
        <v>0</v>
      </c>
      <c r="CZ453" t="s">
        <v>0</v>
      </c>
      <c r="DA453">
        <v>4.6559999999999997</v>
      </c>
      <c r="DB453">
        <v>19</v>
      </c>
      <c r="DC453" t="s">
        <v>0</v>
      </c>
      <c r="DD453">
        <v>15.7416</v>
      </c>
      <c r="DE453" t="s">
        <v>0</v>
      </c>
      <c r="DF453">
        <v>1.3854</v>
      </c>
      <c r="DG453">
        <v>6.75</v>
      </c>
      <c r="DH453">
        <v>10.0055</v>
      </c>
      <c r="DI453" t="s">
        <v>0</v>
      </c>
      <c r="DJ453" t="s">
        <v>0</v>
      </c>
      <c r="DK453">
        <v>17.974900000000002</v>
      </c>
      <c r="DL453" t="s">
        <v>0</v>
      </c>
      <c r="DM453" t="s">
        <v>0</v>
      </c>
      <c r="DN453" t="s">
        <v>0</v>
      </c>
      <c r="DO453" t="s">
        <v>0</v>
      </c>
      <c r="DP453">
        <v>4.25</v>
      </c>
      <c r="DQ453" t="s">
        <v>0</v>
      </c>
      <c r="DR453">
        <v>8.3332999999999995</v>
      </c>
      <c r="DS453" t="s">
        <v>0</v>
      </c>
      <c r="DT453" t="s">
        <v>0</v>
      </c>
      <c r="DU453" t="s">
        <v>0</v>
      </c>
      <c r="DV453">
        <v>10.2448</v>
      </c>
      <c r="DW453">
        <v>18.218800000000002</v>
      </c>
      <c r="DX453" t="s">
        <v>0</v>
      </c>
      <c r="DY453">
        <v>16.833300000000001</v>
      </c>
      <c r="DZ453" t="s">
        <v>0</v>
      </c>
      <c r="EA453">
        <v>24.7805</v>
      </c>
      <c r="EB453">
        <v>9.1875</v>
      </c>
      <c r="EC453" t="s">
        <v>0</v>
      </c>
      <c r="ED453" t="s">
        <v>0</v>
      </c>
      <c r="EE453" t="s">
        <v>0</v>
      </c>
      <c r="EF453" t="s">
        <v>0</v>
      </c>
      <c r="EG453">
        <v>0.96519999999999995</v>
      </c>
      <c r="EH453">
        <v>9.3325999999999993</v>
      </c>
      <c r="EI453" t="s">
        <v>0</v>
      </c>
      <c r="EJ453" t="s">
        <v>0</v>
      </c>
      <c r="EK453" t="s">
        <v>0</v>
      </c>
      <c r="EL453" t="s">
        <v>0</v>
      </c>
      <c r="EM453" t="s">
        <v>0</v>
      </c>
      <c r="EN453">
        <v>6.5283999999999995</v>
      </c>
      <c r="EO453" t="s">
        <v>0</v>
      </c>
      <c r="EP453">
        <v>8.1372999999999998</v>
      </c>
      <c r="EQ453" t="s">
        <v>0</v>
      </c>
      <c r="ER453">
        <v>31.375</v>
      </c>
      <c r="ES453">
        <v>27.181699999999999</v>
      </c>
      <c r="ET453" t="s">
        <v>0</v>
      </c>
      <c r="EU453" t="s">
        <v>0</v>
      </c>
      <c r="EV453" t="s">
        <v>0</v>
      </c>
      <c r="EW453" t="s">
        <v>0</v>
      </c>
      <c r="EX453" t="s">
        <v>0</v>
      </c>
      <c r="EY453">
        <v>4.0468999999999999</v>
      </c>
      <c r="EZ453">
        <v>24.875</v>
      </c>
      <c r="FA453">
        <v>4.266</v>
      </c>
      <c r="FB453">
        <v>22.25</v>
      </c>
      <c r="FC453" t="s">
        <v>0</v>
      </c>
      <c r="FD453" t="s">
        <v>0</v>
      </c>
      <c r="FE453">
        <v>12.0625</v>
      </c>
      <c r="FF453">
        <v>2.875</v>
      </c>
      <c r="FG453" t="s">
        <v>0</v>
      </c>
      <c r="FH453" t="s">
        <v>0</v>
      </c>
      <c r="FI453">
        <v>22.25</v>
      </c>
      <c r="FJ453" t="s">
        <v>0</v>
      </c>
      <c r="FK453" t="s">
        <v>0</v>
      </c>
      <c r="FL453">
        <v>6.8196000000000003</v>
      </c>
      <c r="FM453">
        <v>25.375</v>
      </c>
      <c r="FN453" t="s">
        <v>0</v>
      </c>
      <c r="FO453" t="s">
        <v>0</v>
      </c>
      <c r="FP453">
        <v>11.3125</v>
      </c>
      <c r="FQ453" t="s">
        <v>0</v>
      </c>
      <c r="FR453" t="s">
        <v>0</v>
      </c>
      <c r="FS453" t="s">
        <v>0</v>
      </c>
      <c r="FT453">
        <v>9.3703000000000003</v>
      </c>
      <c r="FU453" t="s">
        <v>0</v>
      </c>
      <c r="FV453" t="s">
        <v>0</v>
      </c>
      <c r="FW453" t="s">
        <v>0</v>
      </c>
      <c r="FX453" t="s">
        <v>0</v>
      </c>
      <c r="FY453" t="s">
        <v>0</v>
      </c>
      <c r="FZ453">
        <v>9.1562999999999999</v>
      </c>
      <c r="GA453" t="s">
        <v>0</v>
      </c>
      <c r="GB453" t="s">
        <v>0</v>
      </c>
      <c r="GC453" t="s">
        <v>0</v>
      </c>
      <c r="GD453" t="s">
        <v>0</v>
      </c>
      <c r="GE453" t="s">
        <v>0</v>
      </c>
      <c r="GF453" t="s">
        <v>0</v>
      </c>
      <c r="GG453" t="s">
        <v>0</v>
      </c>
      <c r="GH453" t="s">
        <v>0</v>
      </c>
      <c r="GI453">
        <v>5.4641999999999999</v>
      </c>
      <c r="GJ453" t="s">
        <v>0</v>
      </c>
      <c r="GK453" t="s">
        <v>0</v>
      </c>
      <c r="GL453" t="s">
        <v>0</v>
      </c>
      <c r="GM453">
        <v>19.375</v>
      </c>
      <c r="GN453" t="s">
        <v>0</v>
      </c>
      <c r="GO453" t="s">
        <v>0</v>
      </c>
      <c r="GP453" t="s">
        <v>0</v>
      </c>
      <c r="GQ453">
        <v>6.1879999999999997</v>
      </c>
      <c r="GR453">
        <v>5.5171999999999999</v>
      </c>
      <c r="GS453" t="s">
        <v>0</v>
      </c>
      <c r="GT453">
        <v>12.488799999999999</v>
      </c>
      <c r="GU453">
        <v>6.2984999999999998</v>
      </c>
      <c r="GV453">
        <v>9.7650000000000006</v>
      </c>
      <c r="GW453" t="s">
        <v>0</v>
      </c>
      <c r="GX453" t="s">
        <v>0</v>
      </c>
      <c r="GY453" t="s">
        <v>0</v>
      </c>
      <c r="GZ453">
        <v>19.555599999999998</v>
      </c>
      <c r="HA453" t="s">
        <v>0</v>
      </c>
      <c r="HB453">
        <v>6.6111000000000004</v>
      </c>
      <c r="HC453" t="s">
        <v>0</v>
      </c>
      <c r="HD453" t="s">
        <v>0</v>
      </c>
      <c r="HE453">
        <v>22.75</v>
      </c>
      <c r="HF453">
        <v>8.0410000000000004</v>
      </c>
      <c r="HG453" t="s">
        <v>0</v>
      </c>
      <c r="HH453" t="s">
        <v>0</v>
      </c>
      <c r="HI453" t="s">
        <v>0</v>
      </c>
      <c r="HJ453" t="s">
        <v>0</v>
      </c>
      <c r="HK453">
        <v>6.0970000000000004</v>
      </c>
      <c r="HL453">
        <v>19.208300000000001</v>
      </c>
      <c r="HM453" t="s">
        <v>0</v>
      </c>
      <c r="HN453" t="s">
        <v>0</v>
      </c>
      <c r="HO453" t="s">
        <v>0</v>
      </c>
      <c r="HP453" t="s">
        <v>0</v>
      </c>
      <c r="HQ453">
        <v>3.5625</v>
      </c>
      <c r="HR453" t="s">
        <v>0</v>
      </c>
      <c r="HS453">
        <v>8.9548000000000005</v>
      </c>
      <c r="HT453">
        <v>4.2557</v>
      </c>
      <c r="HU453" t="s">
        <v>0</v>
      </c>
      <c r="HV453">
        <v>2.1978</v>
      </c>
      <c r="HW453">
        <v>8.1094000000000008</v>
      </c>
      <c r="HX453">
        <v>2.5625</v>
      </c>
      <c r="HY453" t="s">
        <v>0</v>
      </c>
      <c r="HZ453">
        <v>7.5487000000000002</v>
      </c>
      <c r="IA453">
        <v>9.8125</v>
      </c>
      <c r="IB453">
        <v>11.266</v>
      </c>
      <c r="IC453">
        <v>26.25</v>
      </c>
      <c r="ID453" t="s">
        <v>0</v>
      </c>
      <c r="IE453" t="s">
        <v>0</v>
      </c>
      <c r="IF453">
        <v>3.0369999999999999</v>
      </c>
      <c r="IG453">
        <v>27.832999999999998</v>
      </c>
      <c r="IH453" t="s">
        <v>0</v>
      </c>
      <c r="II453" t="s">
        <v>0</v>
      </c>
      <c r="IJ453" t="s">
        <v>0</v>
      </c>
      <c r="IK453" t="s">
        <v>0</v>
      </c>
      <c r="IL453" t="s">
        <v>0</v>
      </c>
      <c r="IM453">
        <v>33.8887</v>
      </c>
      <c r="IN453">
        <v>7.6666999999999996</v>
      </c>
      <c r="IO453" t="s">
        <v>0</v>
      </c>
      <c r="IP453" t="s">
        <v>0</v>
      </c>
      <c r="IQ453" t="s">
        <v>0</v>
      </c>
      <c r="IR453" t="s">
        <v>0</v>
      </c>
      <c r="IS453" t="s">
        <v>0</v>
      </c>
      <c r="IT453" t="s">
        <v>0</v>
      </c>
      <c r="IU453">
        <v>8.25</v>
      </c>
      <c r="IV453" t="s">
        <v>0</v>
      </c>
      <c r="IW453">
        <v>6.8125</v>
      </c>
      <c r="IX453" t="s">
        <v>0</v>
      </c>
      <c r="IY453">
        <v>3.5432000000000001</v>
      </c>
      <c r="IZ453" t="s">
        <v>0</v>
      </c>
      <c r="JA453">
        <v>11.2188</v>
      </c>
      <c r="JB453" t="s">
        <v>0</v>
      </c>
      <c r="JC453">
        <v>8.375</v>
      </c>
      <c r="JD453" t="s">
        <v>0</v>
      </c>
      <c r="JE453">
        <v>26.8125</v>
      </c>
      <c r="JF453" t="s">
        <v>0</v>
      </c>
      <c r="JG453" t="s">
        <v>0</v>
      </c>
      <c r="JH453" t="s">
        <v>0</v>
      </c>
      <c r="JI453" t="s">
        <v>0</v>
      </c>
      <c r="JJ453" t="s">
        <v>0</v>
      </c>
      <c r="JK453">
        <v>21.231300000000001</v>
      </c>
      <c r="JL453" t="s">
        <v>0</v>
      </c>
      <c r="JM453" t="s">
        <v>0</v>
      </c>
      <c r="JN453">
        <v>8.0469000000000008</v>
      </c>
      <c r="JO453">
        <v>2.125</v>
      </c>
      <c r="JP453" t="s">
        <v>0</v>
      </c>
      <c r="JQ453">
        <v>0.26590000000000003</v>
      </c>
      <c r="JR453">
        <v>9.2707999999999995</v>
      </c>
      <c r="JS453">
        <v>11.934799999999999</v>
      </c>
      <c r="JT453" t="s">
        <v>0</v>
      </c>
      <c r="JU453">
        <v>3.9062999999999999</v>
      </c>
      <c r="JV453">
        <v>1.5173999999999999</v>
      </c>
      <c r="JW453" t="s">
        <v>0</v>
      </c>
      <c r="JX453">
        <v>4.5087999999999999</v>
      </c>
      <c r="JY453" t="s">
        <v>0</v>
      </c>
      <c r="JZ453" t="s">
        <v>0</v>
      </c>
      <c r="KA453">
        <v>19.9375</v>
      </c>
      <c r="KB453" t="s">
        <v>0</v>
      </c>
      <c r="KC453">
        <v>11.9375</v>
      </c>
      <c r="KD453">
        <v>14.5</v>
      </c>
      <c r="KE453">
        <v>1.0468999999999999</v>
      </c>
      <c r="KF453" t="s">
        <v>0</v>
      </c>
      <c r="KG453">
        <v>1.5967</v>
      </c>
      <c r="KH453" t="s">
        <v>0</v>
      </c>
      <c r="KI453" t="s">
        <v>0</v>
      </c>
      <c r="KJ453" t="s">
        <v>0</v>
      </c>
      <c r="KK453" t="s">
        <v>0</v>
      </c>
      <c r="KL453" t="s">
        <v>0</v>
      </c>
      <c r="KM453" t="s">
        <v>0</v>
      </c>
      <c r="KN453" t="s">
        <v>0</v>
      </c>
      <c r="KO453" t="s">
        <v>0</v>
      </c>
      <c r="KP453">
        <v>9.7776999999999994</v>
      </c>
      <c r="KQ453">
        <v>8.6560000000000006</v>
      </c>
      <c r="KR453" t="s">
        <v>0</v>
      </c>
      <c r="KS453" t="s">
        <v>0</v>
      </c>
      <c r="KT453" t="s">
        <v>0</v>
      </c>
      <c r="KU453" t="s">
        <v>0</v>
      </c>
      <c r="KV453">
        <v>4.4687999999999999</v>
      </c>
      <c r="KW453" t="s">
        <v>0</v>
      </c>
      <c r="KX453">
        <v>2.9062999999999999</v>
      </c>
      <c r="KY453" t="s">
        <v>0</v>
      </c>
      <c r="KZ453" t="s">
        <v>0</v>
      </c>
      <c r="LA453" t="s">
        <v>0</v>
      </c>
      <c r="LB453" t="s">
        <v>0</v>
      </c>
      <c r="LC453">
        <v>12.833299999999999</v>
      </c>
      <c r="LD453">
        <v>21.501000000000001</v>
      </c>
      <c r="LE453" t="s">
        <v>0</v>
      </c>
      <c r="LF453">
        <v>5.5549999999999997</v>
      </c>
      <c r="LG453" t="s">
        <v>0</v>
      </c>
      <c r="LH453" t="s">
        <v>0</v>
      </c>
      <c r="LI453">
        <v>20.486899999999999</v>
      </c>
      <c r="LJ453">
        <v>9.5991999999999997</v>
      </c>
      <c r="LK453" t="s">
        <v>0</v>
      </c>
      <c r="LL453" t="s">
        <v>0</v>
      </c>
      <c r="LM453" t="s">
        <v>0</v>
      </c>
      <c r="LN453">
        <v>18.633500000000002</v>
      </c>
      <c r="LO453" t="s">
        <v>0</v>
      </c>
      <c r="LP453" t="s">
        <v>0</v>
      </c>
      <c r="LQ453">
        <v>1.5</v>
      </c>
      <c r="LR453" t="s">
        <v>0</v>
      </c>
      <c r="LS453">
        <v>4.8333000000000004</v>
      </c>
      <c r="LT453">
        <v>3.75</v>
      </c>
      <c r="LU453" t="s">
        <v>0</v>
      </c>
      <c r="LV453" t="s">
        <v>0</v>
      </c>
      <c r="LW453">
        <v>16.4375</v>
      </c>
      <c r="LX453">
        <v>30.446300000000001</v>
      </c>
      <c r="LY453" t="s">
        <v>0</v>
      </c>
      <c r="LZ453">
        <v>4.6664000000000003</v>
      </c>
      <c r="MA453">
        <v>1.6992</v>
      </c>
      <c r="MB453" t="s">
        <v>0</v>
      </c>
      <c r="MC453" t="s">
        <v>0</v>
      </c>
      <c r="MD453">
        <v>11.226000000000001</v>
      </c>
      <c r="ME453" t="s">
        <v>0</v>
      </c>
      <c r="MF453" t="s">
        <v>0</v>
      </c>
      <c r="MG453" t="s">
        <v>0</v>
      </c>
      <c r="MH453">
        <v>17.791699999999999</v>
      </c>
      <c r="MI453" t="s">
        <v>0</v>
      </c>
      <c r="MJ453" t="s">
        <v>0</v>
      </c>
      <c r="MK453">
        <v>5.0468999999999999</v>
      </c>
      <c r="ML453" t="s">
        <v>0</v>
      </c>
      <c r="MM453" t="s">
        <v>0</v>
      </c>
      <c r="MN453">
        <v>20.8125</v>
      </c>
      <c r="MO453" t="s">
        <v>0</v>
      </c>
      <c r="MP453" t="s">
        <v>0</v>
      </c>
      <c r="MQ453" t="s">
        <v>0</v>
      </c>
      <c r="MR453" t="s">
        <v>0</v>
      </c>
      <c r="MS453">
        <v>2.8999000000000001</v>
      </c>
      <c r="MT453">
        <v>3.5937999999999999</v>
      </c>
      <c r="MU453" t="s">
        <v>0</v>
      </c>
      <c r="MV453" t="s">
        <v>0</v>
      </c>
      <c r="MW453">
        <v>10.9114</v>
      </c>
      <c r="MX453" t="s">
        <v>0</v>
      </c>
      <c r="MY453" t="s">
        <v>0</v>
      </c>
      <c r="MZ453" t="s">
        <v>0</v>
      </c>
      <c r="NA453" t="s">
        <v>0</v>
      </c>
      <c r="NB453">
        <v>9.4734999999999996</v>
      </c>
      <c r="NC453">
        <v>13.875</v>
      </c>
      <c r="ND453">
        <v>13.167999999999999</v>
      </c>
      <c r="NE453">
        <v>5.2603999999999997</v>
      </c>
      <c r="NF453" t="s">
        <v>0</v>
      </c>
      <c r="NG453">
        <v>10.5313</v>
      </c>
      <c r="NH453">
        <v>1.3193999999999999</v>
      </c>
      <c r="NI453">
        <v>7.4814999999999996</v>
      </c>
      <c r="NJ453">
        <v>1.8593999999999999</v>
      </c>
      <c r="NK453" t="s">
        <v>0</v>
      </c>
      <c r="NL453">
        <v>10.5</v>
      </c>
      <c r="NM453" t="s">
        <v>0</v>
      </c>
      <c r="NN453" t="s">
        <v>0</v>
      </c>
      <c r="NO453">
        <v>20.625</v>
      </c>
      <c r="NP453" t="s">
        <v>0</v>
      </c>
      <c r="NQ453">
        <v>12.375</v>
      </c>
      <c r="NR453">
        <v>13.563000000000001</v>
      </c>
      <c r="NS453">
        <v>10.9613</v>
      </c>
      <c r="NT453" t="s">
        <v>0</v>
      </c>
      <c r="NU453" t="s">
        <v>0</v>
      </c>
      <c r="NV453" t="s">
        <v>0</v>
      </c>
      <c r="NW453" t="s">
        <v>0</v>
      </c>
      <c r="NX453">
        <v>18.625</v>
      </c>
      <c r="NY453" t="s">
        <v>0</v>
      </c>
      <c r="NZ453" t="s">
        <v>0</v>
      </c>
      <c r="OA453" t="s">
        <v>0</v>
      </c>
      <c r="OB453" t="s">
        <v>0</v>
      </c>
      <c r="OC453" t="s">
        <v>0</v>
      </c>
      <c r="OD453" t="s">
        <v>0</v>
      </c>
      <c r="OE453" t="s">
        <v>0</v>
      </c>
      <c r="OF453" t="s">
        <v>0</v>
      </c>
      <c r="OG453" t="s">
        <v>0</v>
      </c>
      <c r="OH453" t="s">
        <v>0</v>
      </c>
      <c r="OI453">
        <v>0.95830000000000004</v>
      </c>
      <c r="OJ453">
        <v>2.1398999999999999</v>
      </c>
      <c r="OK453" t="s">
        <v>0</v>
      </c>
      <c r="OL453" t="s">
        <v>0</v>
      </c>
      <c r="OM453" t="s">
        <v>0</v>
      </c>
      <c r="ON453">
        <v>1.3900000000000001</v>
      </c>
      <c r="OO453" t="s">
        <v>0</v>
      </c>
      <c r="OP453" t="s">
        <v>0</v>
      </c>
      <c r="OQ453" t="s">
        <v>0</v>
      </c>
      <c r="OR453">
        <v>20</v>
      </c>
      <c r="OS453" t="s">
        <v>0</v>
      </c>
      <c r="OT453" t="s">
        <v>0</v>
      </c>
      <c r="OU453">
        <v>0.66390000000000005</v>
      </c>
      <c r="OV453" t="s">
        <v>0</v>
      </c>
      <c r="OW453">
        <v>11.938000000000001</v>
      </c>
      <c r="OX453" t="s">
        <v>0</v>
      </c>
      <c r="OY453" t="s">
        <v>0</v>
      </c>
      <c r="OZ453">
        <v>14.933999999999999</v>
      </c>
      <c r="PA453" t="s">
        <v>0</v>
      </c>
      <c r="PB453">
        <v>21</v>
      </c>
      <c r="PC453" t="s">
        <v>0</v>
      </c>
      <c r="PD453">
        <v>8.8309999999999995</v>
      </c>
      <c r="PE453" t="s">
        <v>0</v>
      </c>
      <c r="PF453">
        <v>6.5</v>
      </c>
      <c r="PG453" t="s">
        <v>0</v>
      </c>
      <c r="PH453" t="s">
        <v>0</v>
      </c>
      <c r="PI453" t="s">
        <v>0</v>
      </c>
      <c r="PJ453" t="s">
        <v>0</v>
      </c>
      <c r="PK453" t="s">
        <v>0</v>
      </c>
      <c r="PL453">
        <v>19.125</v>
      </c>
      <c r="PM453" t="s">
        <v>0</v>
      </c>
      <c r="PN453" t="s">
        <v>0</v>
      </c>
      <c r="PO453" t="s">
        <v>0</v>
      </c>
      <c r="PP453">
        <v>5.3125</v>
      </c>
      <c r="PQ453">
        <v>13.7188</v>
      </c>
      <c r="PR453" t="s">
        <v>0</v>
      </c>
      <c r="PS453" t="s">
        <v>0</v>
      </c>
      <c r="PT453" t="s">
        <v>0</v>
      </c>
      <c r="PU453" t="s">
        <v>0</v>
      </c>
      <c r="PV453" t="s">
        <v>0</v>
      </c>
      <c r="PW453">
        <v>6.0833000000000004</v>
      </c>
      <c r="PX453">
        <v>6.0625</v>
      </c>
      <c r="PY453">
        <v>0.51170000000000004</v>
      </c>
      <c r="PZ453">
        <v>9.9990000000000006</v>
      </c>
      <c r="QA453" t="s">
        <v>0</v>
      </c>
      <c r="QB453" t="s">
        <v>0</v>
      </c>
      <c r="QC453" t="s">
        <v>0</v>
      </c>
      <c r="QD453">
        <v>15.688000000000001</v>
      </c>
      <c r="QE453" t="s">
        <v>0</v>
      </c>
      <c r="QF453" t="s">
        <v>0</v>
      </c>
      <c r="QG453" t="s">
        <v>0</v>
      </c>
      <c r="QH453" t="s">
        <v>0</v>
      </c>
      <c r="QI453">
        <v>1.8281000000000001</v>
      </c>
      <c r="QJ453">
        <v>8.8437999999999999</v>
      </c>
      <c r="QK453" t="s">
        <v>0</v>
      </c>
      <c r="QL453" t="s">
        <v>0</v>
      </c>
      <c r="QM453" t="s">
        <v>0</v>
      </c>
      <c r="QN453">
        <v>8.5585000000000004</v>
      </c>
      <c r="QO453">
        <v>1.9375</v>
      </c>
      <c r="QP453" t="s">
        <v>0</v>
      </c>
      <c r="QQ453" t="s">
        <v>0</v>
      </c>
      <c r="QR453">
        <v>15.1875</v>
      </c>
      <c r="QS453">
        <v>7.9288999999999996</v>
      </c>
      <c r="QT453" t="s">
        <v>0</v>
      </c>
      <c r="QU453" t="s">
        <v>0</v>
      </c>
      <c r="QV453">
        <v>2.4377</v>
      </c>
      <c r="QW453">
        <v>5.6719999999999997</v>
      </c>
      <c r="QX453" t="s">
        <v>0</v>
      </c>
      <c r="QY453">
        <v>1.6547000000000001</v>
      </c>
      <c r="QZ453">
        <v>4.0884999999999998</v>
      </c>
      <c r="RA453" t="s">
        <v>0</v>
      </c>
      <c r="RB453" t="s">
        <v>0</v>
      </c>
      <c r="RC453">
        <v>12.875</v>
      </c>
      <c r="RD453">
        <v>6.4607000000000001</v>
      </c>
      <c r="RE453" t="s">
        <v>0</v>
      </c>
      <c r="RF453" t="s">
        <v>0</v>
      </c>
      <c r="RG453" t="s">
        <v>0</v>
      </c>
      <c r="RH453" t="s">
        <v>0</v>
      </c>
      <c r="RI453">
        <v>20.223800000000001</v>
      </c>
      <c r="RJ453" t="s">
        <v>0</v>
      </c>
      <c r="RK453" t="s">
        <v>0</v>
      </c>
      <c r="RL453">
        <v>4.0312999999999999</v>
      </c>
      <c r="RM453">
        <v>1.5625</v>
      </c>
      <c r="RN453">
        <v>11.875</v>
      </c>
      <c r="RO453" t="s">
        <v>0</v>
      </c>
      <c r="RP453">
        <v>4.0937999999999999</v>
      </c>
      <c r="RQ453">
        <v>40</v>
      </c>
      <c r="RR453" t="s">
        <v>0</v>
      </c>
      <c r="RS453" t="s">
        <v>0</v>
      </c>
      <c r="RT453">
        <v>4.3727999999999998</v>
      </c>
      <c r="RU453">
        <v>11.9688</v>
      </c>
      <c r="RV453" t="s">
        <v>0</v>
      </c>
      <c r="RW453" t="s">
        <v>0</v>
      </c>
      <c r="RX453" t="s">
        <v>0</v>
      </c>
      <c r="RY453">
        <v>11.715199999999999</v>
      </c>
      <c r="RZ453" t="s">
        <v>0</v>
      </c>
      <c r="SA453" t="s">
        <v>0</v>
      </c>
      <c r="SB453">
        <v>19.125</v>
      </c>
      <c r="SC453" t="s">
        <v>0</v>
      </c>
      <c r="SD453">
        <v>14.8438</v>
      </c>
      <c r="SE453" t="s">
        <v>0</v>
      </c>
      <c r="SF453">
        <v>27.0595</v>
      </c>
      <c r="SG453" t="s">
        <v>0</v>
      </c>
      <c r="SH453" t="s">
        <v>0</v>
      </c>
      <c r="SI453" t="s">
        <v>0</v>
      </c>
      <c r="SJ453" t="s">
        <v>0</v>
      </c>
      <c r="SK453" t="s">
        <v>0</v>
      </c>
      <c r="SL453" t="s">
        <v>0</v>
      </c>
      <c r="SM453" t="s">
        <v>0</v>
      </c>
    </row>
    <row r="454" spans="1:507" x14ac:dyDescent="0.3">
      <c r="A454" s="1">
        <v>33507</v>
      </c>
      <c r="B454" t="s">
        <v>0</v>
      </c>
      <c r="C454" t="s">
        <v>0</v>
      </c>
      <c r="D454" t="s">
        <v>0</v>
      </c>
      <c r="E454" t="s">
        <v>0</v>
      </c>
      <c r="F454" t="s">
        <v>0</v>
      </c>
      <c r="G454" t="s">
        <v>0</v>
      </c>
      <c r="H454" t="s">
        <v>0</v>
      </c>
      <c r="I454">
        <v>6.0137999999999998</v>
      </c>
      <c r="J454" t="s">
        <v>0</v>
      </c>
      <c r="K454" t="s">
        <v>0</v>
      </c>
      <c r="L454">
        <v>1.2917000000000001</v>
      </c>
      <c r="M454">
        <v>10.334199999999999</v>
      </c>
      <c r="N454">
        <v>6.6486999999999998</v>
      </c>
      <c r="O454" t="s">
        <v>0</v>
      </c>
      <c r="P454" t="s">
        <v>0</v>
      </c>
      <c r="Q454" t="s">
        <v>0</v>
      </c>
      <c r="R454">
        <v>30.375</v>
      </c>
      <c r="S454" t="s">
        <v>0</v>
      </c>
      <c r="T454">
        <v>1.6082999999999998</v>
      </c>
      <c r="U454" t="s">
        <v>0</v>
      </c>
      <c r="V454">
        <v>145.61689999999999</v>
      </c>
      <c r="W454" t="s">
        <v>0</v>
      </c>
      <c r="X454" t="s">
        <v>0</v>
      </c>
      <c r="Y454">
        <v>4.7812999999999999</v>
      </c>
      <c r="Z454" t="s">
        <v>0</v>
      </c>
      <c r="AA454" t="s">
        <v>0</v>
      </c>
      <c r="AB454" t="s">
        <v>0</v>
      </c>
      <c r="AC454">
        <v>5.5312999999999999</v>
      </c>
      <c r="AD454" t="s">
        <v>0</v>
      </c>
      <c r="AE454" t="s">
        <v>0</v>
      </c>
      <c r="AF454" t="s">
        <v>0</v>
      </c>
      <c r="AG454" t="s">
        <v>0</v>
      </c>
      <c r="AH454" t="s">
        <v>0</v>
      </c>
      <c r="AI454">
        <v>5.25</v>
      </c>
      <c r="AJ454" t="s">
        <v>0</v>
      </c>
      <c r="AK454" t="s">
        <v>0</v>
      </c>
      <c r="AL454" t="s">
        <v>0</v>
      </c>
      <c r="AM454" t="s">
        <v>0</v>
      </c>
      <c r="AN454" t="s">
        <v>0</v>
      </c>
      <c r="AO454" t="s">
        <v>0</v>
      </c>
      <c r="AP454" t="s">
        <v>0</v>
      </c>
      <c r="AQ454" t="s">
        <v>0</v>
      </c>
      <c r="AR454">
        <v>10.852</v>
      </c>
      <c r="AS454" t="s">
        <v>0</v>
      </c>
      <c r="AT454">
        <v>8.0086999999999993</v>
      </c>
      <c r="AU454">
        <v>15.1965</v>
      </c>
      <c r="AV454" t="s">
        <v>0</v>
      </c>
      <c r="AW454" t="s">
        <v>0</v>
      </c>
      <c r="AX454" t="s">
        <v>0</v>
      </c>
      <c r="AY454" t="s">
        <v>0</v>
      </c>
      <c r="AZ454">
        <v>13.833299999999999</v>
      </c>
      <c r="BA454" t="s">
        <v>0</v>
      </c>
      <c r="BB454" t="s">
        <v>0</v>
      </c>
      <c r="BC454" t="s">
        <v>0</v>
      </c>
      <c r="BD454">
        <v>10.3125</v>
      </c>
      <c r="BE454" t="s">
        <v>0</v>
      </c>
      <c r="BF454">
        <v>6.6132999999999997</v>
      </c>
      <c r="BG454">
        <v>11.188000000000001</v>
      </c>
      <c r="BH454">
        <v>25.312999999999999</v>
      </c>
      <c r="BI454">
        <v>9</v>
      </c>
      <c r="BJ454">
        <v>8.2432999999999996</v>
      </c>
      <c r="BK454">
        <v>1.0602</v>
      </c>
      <c r="BL454">
        <v>8.5630000000000006</v>
      </c>
      <c r="BM454">
        <v>1.9582999999999999</v>
      </c>
      <c r="BN454">
        <v>2.4622000000000002</v>
      </c>
      <c r="BO454" t="s">
        <v>0</v>
      </c>
      <c r="BP454">
        <v>4.1406000000000001</v>
      </c>
      <c r="BQ454" t="s">
        <v>0</v>
      </c>
      <c r="BR454">
        <v>24.5</v>
      </c>
      <c r="BS454" t="s">
        <v>0</v>
      </c>
      <c r="BT454">
        <v>2.2343999999999999</v>
      </c>
      <c r="BU454">
        <v>19.7196</v>
      </c>
      <c r="BV454" t="s">
        <v>0</v>
      </c>
      <c r="BW454" t="s">
        <v>0</v>
      </c>
      <c r="BX454" t="s">
        <v>0</v>
      </c>
      <c r="BY454" t="s">
        <v>0</v>
      </c>
      <c r="BZ454" t="s">
        <v>0</v>
      </c>
      <c r="CA454">
        <v>26.639199999999999</v>
      </c>
      <c r="CB454">
        <v>11.996499999999999</v>
      </c>
      <c r="CC454" t="s">
        <v>0</v>
      </c>
      <c r="CD454">
        <v>5.5625</v>
      </c>
      <c r="CE454" t="s">
        <v>0</v>
      </c>
      <c r="CF454" t="s">
        <v>0</v>
      </c>
      <c r="CG454" t="s">
        <v>0</v>
      </c>
      <c r="CH454" t="s">
        <v>0</v>
      </c>
      <c r="CI454" t="s">
        <v>0</v>
      </c>
      <c r="CJ454">
        <v>4.2222</v>
      </c>
      <c r="CK454" t="s">
        <v>0</v>
      </c>
      <c r="CL454" t="s">
        <v>0</v>
      </c>
      <c r="CM454" t="s">
        <v>0</v>
      </c>
      <c r="CN454" t="s">
        <v>0</v>
      </c>
      <c r="CO454" t="s">
        <v>0</v>
      </c>
      <c r="CP454">
        <v>2.6562999999999999</v>
      </c>
      <c r="CQ454" t="s">
        <v>0</v>
      </c>
      <c r="CR454" t="s">
        <v>0</v>
      </c>
      <c r="CS454">
        <v>4.9166999999999996</v>
      </c>
      <c r="CT454" t="s">
        <v>0</v>
      </c>
      <c r="CU454">
        <v>5.3125</v>
      </c>
      <c r="CV454">
        <v>10.125</v>
      </c>
      <c r="CW454">
        <v>14.166700000000001</v>
      </c>
      <c r="CX454" t="s">
        <v>0</v>
      </c>
      <c r="CY454" t="s">
        <v>0</v>
      </c>
      <c r="CZ454" t="s">
        <v>0</v>
      </c>
      <c r="DA454">
        <v>4.75</v>
      </c>
      <c r="DB454">
        <v>19</v>
      </c>
      <c r="DC454" t="s">
        <v>0</v>
      </c>
      <c r="DD454">
        <v>15.7416</v>
      </c>
      <c r="DE454" t="s">
        <v>0</v>
      </c>
      <c r="DF454">
        <v>1.375</v>
      </c>
      <c r="DG454">
        <v>6.5625</v>
      </c>
      <c r="DH454">
        <v>9.8625000000000007</v>
      </c>
      <c r="DI454" t="s">
        <v>0</v>
      </c>
      <c r="DJ454" t="s">
        <v>0</v>
      </c>
      <c r="DK454">
        <v>18.363700000000001</v>
      </c>
      <c r="DL454" t="s">
        <v>0</v>
      </c>
      <c r="DM454" t="s">
        <v>0</v>
      </c>
      <c r="DN454" t="s">
        <v>0</v>
      </c>
      <c r="DO454" t="s">
        <v>0</v>
      </c>
      <c r="DP454">
        <v>4.3333000000000004</v>
      </c>
      <c r="DQ454" t="s">
        <v>0</v>
      </c>
      <c r="DR454">
        <v>8.2222000000000008</v>
      </c>
      <c r="DS454" t="s">
        <v>0</v>
      </c>
      <c r="DT454" t="s">
        <v>0</v>
      </c>
      <c r="DU454" t="s">
        <v>0</v>
      </c>
      <c r="DV454">
        <v>10.2448</v>
      </c>
      <c r="DW454">
        <v>18.375</v>
      </c>
      <c r="DX454" t="s">
        <v>0</v>
      </c>
      <c r="DY454">
        <v>17.041699999999999</v>
      </c>
      <c r="DZ454" t="s">
        <v>0</v>
      </c>
      <c r="EA454">
        <v>24.7805</v>
      </c>
      <c r="EB454">
        <v>9.2082999999999995</v>
      </c>
      <c r="EC454" t="s">
        <v>0</v>
      </c>
      <c r="ED454" t="s">
        <v>0</v>
      </c>
      <c r="EE454" t="s">
        <v>0</v>
      </c>
      <c r="EF454" t="s">
        <v>0</v>
      </c>
      <c r="EG454">
        <v>0.95330000000000004</v>
      </c>
      <c r="EH454">
        <v>9.4045000000000005</v>
      </c>
      <c r="EI454" t="s">
        <v>0</v>
      </c>
      <c r="EJ454" t="s">
        <v>0</v>
      </c>
      <c r="EK454" t="s">
        <v>0</v>
      </c>
      <c r="EL454" t="s">
        <v>0</v>
      </c>
      <c r="EM454" t="s">
        <v>0</v>
      </c>
      <c r="EN454">
        <v>6.5075000000000003</v>
      </c>
      <c r="EO454" t="s">
        <v>0</v>
      </c>
      <c r="EP454">
        <v>7.8748000000000005</v>
      </c>
      <c r="EQ454" t="s">
        <v>0</v>
      </c>
      <c r="ER454">
        <v>31.25</v>
      </c>
      <c r="ES454">
        <v>27.4</v>
      </c>
      <c r="ET454" t="s">
        <v>0</v>
      </c>
      <c r="EU454" t="s">
        <v>0</v>
      </c>
      <c r="EV454" t="s">
        <v>0</v>
      </c>
      <c r="EW454" t="s">
        <v>0</v>
      </c>
      <c r="EX454" t="s">
        <v>0</v>
      </c>
      <c r="EY454">
        <v>4.1875</v>
      </c>
      <c r="EZ454">
        <v>24.75</v>
      </c>
      <c r="FA454">
        <v>4.3639999999999999</v>
      </c>
      <c r="FB454">
        <v>22.25</v>
      </c>
      <c r="FC454" t="s">
        <v>0</v>
      </c>
      <c r="FD454" t="s">
        <v>0</v>
      </c>
      <c r="FE454">
        <v>12.125</v>
      </c>
      <c r="FF454">
        <v>2.9531000000000001</v>
      </c>
      <c r="FG454" t="s">
        <v>0</v>
      </c>
      <c r="FH454" t="s">
        <v>0</v>
      </c>
      <c r="FI454">
        <v>22.375</v>
      </c>
      <c r="FJ454" t="s">
        <v>0</v>
      </c>
      <c r="FK454" t="s">
        <v>0</v>
      </c>
      <c r="FL454">
        <v>6.8196000000000003</v>
      </c>
      <c r="FM454">
        <v>25.25</v>
      </c>
      <c r="FN454" t="s">
        <v>0</v>
      </c>
      <c r="FO454" t="s">
        <v>0</v>
      </c>
      <c r="FP454">
        <v>11.3125</v>
      </c>
      <c r="FQ454" t="s">
        <v>0</v>
      </c>
      <c r="FR454" t="s">
        <v>0</v>
      </c>
      <c r="FS454" t="s">
        <v>0</v>
      </c>
      <c r="FT454">
        <v>9.6494999999999997</v>
      </c>
      <c r="FU454" t="s">
        <v>0</v>
      </c>
      <c r="FV454" t="s">
        <v>0</v>
      </c>
      <c r="FW454" t="s">
        <v>0</v>
      </c>
      <c r="FX454" t="s">
        <v>0</v>
      </c>
      <c r="FY454" t="s">
        <v>0</v>
      </c>
      <c r="FZ454">
        <v>9</v>
      </c>
      <c r="GA454" t="s">
        <v>0</v>
      </c>
      <c r="GB454" t="s">
        <v>0</v>
      </c>
      <c r="GC454" t="s">
        <v>0</v>
      </c>
      <c r="GD454" t="s">
        <v>0</v>
      </c>
      <c r="GE454" t="s">
        <v>0</v>
      </c>
      <c r="GF454" t="s">
        <v>0</v>
      </c>
      <c r="GG454" t="s">
        <v>0</v>
      </c>
      <c r="GH454" t="s">
        <v>0</v>
      </c>
      <c r="GI454">
        <v>5.4641999999999999</v>
      </c>
      <c r="GJ454" t="s">
        <v>0</v>
      </c>
      <c r="GK454" t="s">
        <v>0</v>
      </c>
      <c r="GL454" t="s">
        <v>0</v>
      </c>
      <c r="GM454">
        <v>19.25</v>
      </c>
      <c r="GN454" t="s">
        <v>0</v>
      </c>
      <c r="GO454" t="s">
        <v>0</v>
      </c>
      <c r="GP454" t="s">
        <v>0</v>
      </c>
      <c r="GQ454">
        <v>6.0940000000000003</v>
      </c>
      <c r="GR454">
        <v>5.5271999999999997</v>
      </c>
      <c r="GS454" t="s">
        <v>0</v>
      </c>
      <c r="GT454">
        <v>12.2836</v>
      </c>
      <c r="GU454">
        <v>6.3144999999999998</v>
      </c>
      <c r="GV454">
        <v>9.73</v>
      </c>
      <c r="GW454" t="s">
        <v>0</v>
      </c>
      <c r="GX454" t="s">
        <v>0</v>
      </c>
      <c r="GY454" t="s">
        <v>0</v>
      </c>
      <c r="GZ454">
        <v>19.222200000000001</v>
      </c>
      <c r="HA454" t="s">
        <v>0</v>
      </c>
      <c r="HB454">
        <v>6.3333000000000004</v>
      </c>
      <c r="HC454" t="s">
        <v>0</v>
      </c>
      <c r="HD454" t="s">
        <v>0</v>
      </c>
      <c r="HE454">
        <v>22.687999999999999</v>
      </c>
      <c r="HF454">
        <v>8.0708000000000002</v>
      </c>
      <c r="HG454" t="s">
        <v>0</v>
      </c>
      <c r="HH454" t="s">
        <v>0</v>
      </c>
      <c r="HI454" t="s">
        <v>0</v>
      </c>
      <c r="HJ454" t="s">
        <v>0</v>
      </c>
      <c r="HK454">
        <v>6.0140000000000002</v>
      </c>
      <c r="HL454">
        <v>19.166699999999999</v>
      </c>
      <c r="HM454" t="s">
        <v>0</v>
      </c>
      <c r="HN454" t="s">
        <v>0</v>
      </c>
      <c r="HO454" t="s">
        <v>0</v>
      </c>
      <c r="HP454" t="s">
        <v>0</v>
      </c>
      <c r="HQ454">
        <v>3.5468999999999999</v>
      </c>
      <c r="HR454" t="s">
        <v>0</v>
      </c>
      <c r="HS454">
        <v>8.8953000000000007</v>
      </c>
      <c r="HT454">
        <v>4.2786</v>
      </c>
      <c r="HU454" t="s">
        <v>0</v>
      </c>
      <c r="HV454">
        <v>2.2254999999999998</v>
      </c>
      <c r="HW454">
        <v>8.2030999999999992</v>
      </c>
      <c r="HX454">
        <v>2.6406000000000001</v>
      </c>
      <c r="HY454" t="s">
        <v>0</v>
      </c>
      <c r="HZ454">
        <v>7.5487000000000002</v>
      </c>
      <c r="IA454">
        <v>9.75</v>
      </c>
      <c r="IB454">
        <v>11.044</v>
      </c>
      <c r="IC454">
        <v>26.218800000000002</v>
      </c>
      <c r="ID454" t="s">
        <v>0</v>
      </c>
      <c r="IE454" t="s">
        <v>0</v>
      </c>
      <c r="IF454">
        <v>3.0617000000000001</v>
      </c>
      <c r="IG454">
        <v>28</v>
      </c>
      <c r="IH454" t="s">
        <v>0</v>
      </c>
      <c r="II454" t="s">
        <v>0</v>
      </c>
      <c r="IJ454" t="s">
        <v>0</v>
      </c>
      <c r="IK454" t="s">
        <v>0</v>
      </c>
      <c r="IL454" t="s">
        <v>0</v>
      </c>
      <c r="IM454">
        <v>34.1967</v>
      </c>
      <c r="IN454">
        <v>7.6666999999999996</v>
      </c>
      <c r="IO454" t="s">
        <v>0</v>
      </c>
      <c r="IP454" t="s">
        <v>0</v>
      </c>
      <c r="IQ454" t="s">
        <v>0</v>
      </c>
      <c r="IR454" t="s">
        <v>0</v>
      </c>
      <c r="IS454" t="s">
        <v>0</v>
      </c>
      <c r="IT454" t="s">
        <v>0</v>
      </c>
      <c r="IU454">
        <v>8.2969000000000008</v>
      </c>
      <c r="IV454" t="s">
        <v>0</v>
      </c>
      <c r="IW454">
        <v>6.9375</v>
      </c>
      <c r="IX454" t="s">
        <v>0</v>
      </c>
      <c r="IY454">
        <v>3.5319000000000003</v>
      </c>
      <c r="IZ454" t="s">
        <v>0</v>
      </c>
      <c r="JA454">
        <v>11.1875</v>
      </c>
      <c r="JB454" t="s">
        <v>0</v>
      </c>
      <c r="JC454">
        <v>8.5</v>
      </c>
      <c r="JD454" t="s">
        <v>0</v>
      </c>
      <c r="JE454">
        <v>26.625</v>
      </c>
      <c r="JF454" t="s">
        <v>0</v>
      </c>
      <c r="JG454" t="s">
        <v>0</v>
      </c>
      <c r="JH454" t="s">
        <v>0</v>
      </c>
      <c r="JI454" t="s">
        <v>0</v>
      </c>
      <c r="JJ454" t="s">
        <v>0</v>
      </c>
      <c r="JK454">
        <v>21.113499999999998</v>
      </c>
      <c r="JL454" t="s">
        <v>0</v>
      </c>
      <c r="JM454" t="s">
        <v>0</v>
      </c>
      <c r="JN454">
        <v>8.0312999999999999</v>
      </c>
      <c r="JO454">
        <v>2.1093999999999999</v>
      </c>
      <c r="JP454" t="s">
        <v>0</v>
      </c>
      <c r="JQ454">
        <v>0.2666</v>
      </c>
      <c r="JR454">
        <v>9.3957999999999995</v>
      </c>
      <c r="JS454">
        <v>11.818899999999999</v>
      </c>
      <c r="JT454" t="s">
        <v>0</v>
      </c>
      <c r="JU454">
        <v>3.9062999999999999</v>
      </c>
      <c r="JV454">
        <v>1.5247000000000002</v>
      </c>
      <c r="JW454" t="s">
        <v>0</v>
      </c>
      <c r="JX454">
        <v>4.6101000000000001</v>
      </c>
      <c r="JY454" t="s">
        <v>0</v>
      </c>
      <c r="JZ454" t="s">
        <v>0</v>
      </c>
      <c r="KA454">
        <v>20.125</v>
      </c>
      <c r="KB454" t="s">
        <v>0</v>
      </c>
      <c r="KC454">
        <v>11.9375</v>
      </c>
      <c r="KD454">
        <v>14.5</v>
      </c>
      <c r="KE454">
        <v>1.0351999999999999</v>
      </c>
      <c r="KF454" t="s">
        <v>0</v>
      </c>
      <c r="KG454">
        <v>1.6132</v>
      </c>
      <c r="KH454" t="s">
        <v>0</v>
      </c>
      <c r="KI454" t="s">
        <v>0</v>
      </c>
      <c r="KJ454" t="s">
        <v>0</v>
      </c>
      <c r="KK454" t="s">
        <v>0</v>
      </c>
      <c r="KL454" t="s">
        <v>0</v>
      </c>
      <c r="KM454" t="s">
        <v>0</v>
      </c>
      <c r="KN454" t="s">
        <v>0</v>
      </c>
      <c r="KO454" t="s">
        <v>0</v>
      </c>
      <c r="KP454">
        <v>9.6677999999999997</v>
      </c>
      <c r="KQ454">
        <v>8.8130000000000006</v>
      </c>
      <c r="KR454" t="s">
        <v>0</v>
      </c>
      <c r="KS454" t="s">
        <v>0</v>
      </c>
      <c r="KT454" t="s">
        <v>0</v>
      </c>
      <c r="KU454" t="s">
        <v>0</v>
      </c>
      <c r="KV454">
        <v>4.4766000000000004</v>
      </c>
      <c r="KW454" t="s">
        <v>0</v>
      </c>
      <c r="KX454">
        <v>3</v>
      </c>
      <c r="KY454" t="s">
        <v>0</v>
      </c>
      <c r="KZ454" t="s">
        <v>0</v>
      </c>
      <c r="LA454" t="s">
        <v>0</v>
      </c>
      <c r="LB454" t="s">
        <v>0</v>
      </c>
      <c r="LC454">
        <v>12.75</v>
      </c>
      <c r="LD454">
        <v>21.501000000000001</v>
      </c>
      <c r="LE454" t="s">
        <v>0</v>
      </c>
      <c r="LF454">
        <v>5.5357000000000003</v>
      </c>
      <c r="LG454" t="s">
        <v>0</v>
      </c>
      <c r="LH454" t="s">
        <v>0</v>
      </c>
      <c r="LI454">
        <v>20.486899999999999</v>
      </c>
      <c r="LJ454">
        <v>9.5991999999999997</v>
      </c>
      <c r="LK454" t="s">
        <v>0</v>
      </c>
      <c r="LL454" t="s">
        <v>0</v>
      </c>
      <c r="LM454" t="s">
        <v>0</v>
      </c>
      <c r="LN454">
        <v>18.786200000000001</v>
      </c>
      <c r="LO454" t="s">
        <v>0</v>
      </c>
      <c r="LP454" t="s">
        <v>0</v>
      </c>
      <c r="LQ454">
        <v>1.4875</v>
      </c>
      <c r="LR454" t="s">
        <v>0</v>
      </c>
      <c r="LS454">
        <v>5</v>
      </c>
      <c r="LT454">
        <v>3.9062999999999999</v>
      </c>
      <c r="LU454" t="s">
        <v>0</v>
      </c>
      <c r="LV454" t="s">
        <v>0</v>
      </c>
      <c r="LW454">
        <v>16.5</v>
      </c>
      <c r="LX454">
        <v>29.845400000000001</v>
      </c>
      <c r="LY454" t="s">
        <v>0</v>
      </c>
      <c r="LZ454">
        <v>4.7155000000000005</v>
      </c>
      <c r="MA454">
        <v>1.6758</v>
      </c>
      <c r="MB454" t="s">
        <v>0</v>
      </c>
      <c r="MC454" t="s">
        <v>0</v>
      </c>
      <c r="MD454">
        <v>11.113</v>
      </c>
      <c r="ME454" t="s">
        <v>0</v>
      </c>
      <c r="MF454" t="s">
        <v>0</v>
      </c>
      <c r="MG454" t="s">
        <v>0</v>
      </c>
      <c r="MH454">
        <v>17.75</v>
      </c>
      <c r="MI454" t="s">
        <v>0</v>
      </c>
      <c r="MJ454" t="s">
        <v>0</v>
      </c>
      <c r="MK454">
        <v>5.0625</v>
      </c>
      <c r="ML454" t="s">
        <v>0</v>
      </c>
      <c r="MM454" t="s">
        <v>0</v>
      </c>
      <c r="MN454">
        <v>21</v>
      </c>
      <c r="MO454" t="s">
        <v>0</v>
      </c>
      <c r="MP454" t="s">
        <v>0</v>
      </c>
      <c r="MQ454" t="s">
        <v>0</v>
      </c>
      <c r="MR454" t="s">
        <v>0</v>
      </c>
      <c r="MS454">
        <v>2.8999000000000001</v>
      </c>
      <c r="MT454">
        <v>3.5937999999999999</v>
      </c>
      <c r="MU454" t="s">
        <v>0</v>
      </c>
      <c r="MV454" t="s">
        <v>0</v>
      </c>
      <c r="MW454">
        <v>11.0913</v>
      </c>
      <c r="MX454" t="s">
        <v>0</v>
      </c>
      <c r="MY454" t="s">
        <v>0</v>
      </c>
      <c r="MZ454" t="s">
        <v>0</v>
      </c>
      <c r="NA454" t="s">
        <v>0</v>
      </c>
      <c r="NB454">
        <v>9.5304000000000002</v>
      </c>
      <c r="NC454">
        <v>14</v>
      </c>
      <c r="ND454">
        <v>13.11</v>
      </c>
      <c r="NE454">
        <v>5.3437999999999999</v>
      </c>
      <c r="NF454" t="s">
        <v>0</v>
      </c>
      <c r="NG454">
        <v>10.453099999999999</v>
      </c>
      <c r="NH454">
        <v>1.3056000000000001</v>
      </c>
      <c r="NI454">
        <v>7.5556000000000001</v>
      </c>
      <c r="NJ454">
        <v>1.875</v>
      </c>
      <c r="NK454" t="s">
        <v>0</v>
      </c>
      <c r="NL454">
        <v>10.4688</v>
      </c>
      <c r="NM454" t="s">
        <v>0</v>
      </c>
      <c r="NN454" t="s">
        <v>0</v>
      </c>
      <c r="NO454">
        <v>20.0625</v>
      </c>
      <c r="NP454" t="s">
        <v>0</v>
      </c>
      <c r="NQ454">
        <v>12.625</v>
      </c>
      <c r="NR454">
        <v>13.625</v>
      </c>
      <c r="NS454">
        <v>11.048299999999999</v>
      </c>
      <c r="NT454" t="s">
        <v>0</v>
      </c>
      <c r="NU454" t="s">
        <v>0</v>
      </c>
      <c r="NV454" t="s">
        <v>0</v>
      </c>
      <c r="NW454" t="s">
        <v>0</v>
      </c>
      <c r="NX454">
        <v>18.75</v>
      </c>
      <c r="NY454" t="s">
        <v>0</v>
      </c>
      <c r="NZ454" t="s">
        <v>0</v>
      </c>
      <c r="OA454" t="s">
        <v>0</v>
      </c>
      <c r="OB454" t="s">
        <v>0</v>
      </c>
      <c r="OC454" t="s">
        <v>0</v>
      </c>
      <c r="OD454" t="s">
        <v>0</v>
      </c>
      <c r="OE454" t="s">
        <v>0</v>
      </c>
      <c r="OF454" t="s">
        <v>0</v>
      </c>
      <c r="OG454" t="s">
        <v>0</v>
      </c>
      <c r="OH454" t="s">
        <v>0</v>
      </c>
      <c r="OI454">
        <v>0.96879999999999999</v>
      </c>
      <c r="OJ454">
        <v>2.1838000000000002</v>
      </c>
      <c r="OK454" t="s">
        <v>0</v>
      </c>
      <c r="OL454" t="s">
        <v>0</v>
      </c>
      <c r="OM454" t="s">
        <v>0</v>
      </c>
      <c r="ON454">
        <v>1.3900000000000001</v>
      </c>
      <c r="OO454" t="s">
        <v>0</v>
      </c>
      <c r="OP454" t="s">
        <v>0</v>
      </c>
      <c r="OQ454" t="s">
        <v>0</v>
      </c>
      <c r="OR454">
        <v>19.875</v>
      </c>
      <c r="OS454" t="s">
        <v>0</v>
      </c>
      <c r="OT454" t="s">
        <v>0</v>
      </c>
      <c r="OU454">
        <v>0.67490000000000006</v>
      </c>
      <c r="OV454" t="s">
        <v>0</v>
      </c>
      <c r="OW454">
        <v>12</v>
      </c>
      <c r="OX454" t="s">
        <v>0</v>
      </c>
      <c r="OY454" t="s">
        <v>0</v>
      </c>
      <c r="OZ454">
        <v>15.017899999999999</v>
      </c>
      <c r="PA454" t="s">
        <v>0</v>
      </c>
      <c r="PB454">
        <v>20.832999999999998</v>
      </c>
      <c r="PC454" t="s">
        <v>0</v>
      </c>
      <c r="PD454">
        <v>8.9070999999999998</v>
      </c>
      <c r="PE454" t="s">
        <v>0</v>
      </c>
      <c r="PF454">
        <v>6.359</v>
      </c>
      <c r="PG454" t="s">
        <v>0</v>
      </c>
      <c r="PH454" t="s">
        <v>0</v>
      </c>
      <c r="PI454" t="s">
        <v>0</v>
      </c>
      <c r="PJ454" t="s">
        <v>0</v>
      </c>
      <c r="PK454" t="s">
        <v>0</v>
      </c>
      <c r="PL454">
        <v>19.187999999999999</v>
      </c>
      <c r="PM454" t="s">
        <v>0</v>
      </c>
      <c r="PN454" t="s">
        <v>0</v>
      </c>
      <c r="PO454" t="s">
        <v>0</v>
      </c>
      <c r="PP454">
        <v>5.2968999999999999</v>
      </c>
      <c r="PQ454">
        <v>13.75</v>
      </c>
      <c r="PR454" t="s">
        <v>0</v>
      </c>
      <c r="PS454" t="s">
        <v>0</v>
      </c>
      <c r="PT454" t="s">
        <v>0</v>
      </c>
      <c r="PU454" t="s">
        <v>0</v>
      </c>
      <c r="PV454" t="s">
        <v>0</v>
      </c>
      <c r="PW454">
        <v>5.9896000000000003</v>
      </c>
      <c r="PX454">
        <v>6.0625</v>
      </c>
      <c r="PY454">
        <v>0.49609999999999999</v>
      </c>
      <c r="PZ454">
        <v>10.319000000000001</v>
      </c>
      <c r="QA454" t="s">
        <v>0</v>
      </c>
      <c r="QB454" t="s">
        <v>0</v>
      </c>
      <c r="QC454" t="s">
        <v>0</v>
      </c>
      <c r="QD454">
        <v>15.5</v>
      </c>
      <c r="QE454" t="s">
        <v>0</v>
      </c>
      <c r="QF454" t="s">
        <v>0</v>
      </c>
      <c r="QG454" t="s">
        <v>0</v>
      </c>
      <c r="QH454" t="s">
        <v>0</v>
      </c>
      <c r="QI454">
        <v>1.8437999999999999</v>
      </c>
      <c r="QJ454">
        <v>8.875</v>
      </c>
      <c r="QK454" t="s">
        <v>0</v>
      </c>
      <c r="QL454" t="s">
        <v>0</v>
      </c>
      <c r="QM454" t="s">
        <v>0</v>
      </c>
      <c r="QN454">
        <v>8.5007000000000001</v>
      </c>
      <c r="QO454">
        <v>1.9531000000000001</v>
      </c>
      <c r="QP454" t="s">
        <v>0</v>
      </c>
      <c r="QQ454" t="s">
        <v>0</v>
      </c>
      <c r="QR454">
        <v>15.1563</v>
      </c>
      <c r="QS454">
        <v>7.8761999999999999</v>
      </c>
      <c r="QT454" t="s">
        <v>0</v>
      </c>
      <c r="QU454" t="s">
        <v>0</v>
      </c>
      <c r="QV454">
        <v>2.4377</v>
      </c>
      <c r="QW454">
        <v>5.5780000000000003</v>
      </c>
      <c r="QX454" t="s">
        <v>0</v>
      </c>
      <c r="QY454">
        <v>1.7179</v>
      </c>
      <c r="QZ454">
        <v>4.1180000000000003</v>
      </c>
      <c r="RA454" t="s">
        <v>0</v>
      </c>
      <c r="RB454" t="s">
        <v>0</v>
      </c>
      <c r="RC454">
        <v>12.833</v>
      </c>
      <c r="RD454">
        <v>6.3738000000000001</v>
      </c>
      <c r="RE454" t="s">
        <v>0</v>
      </c>
      <c r="RF454" t="s">
        <v>0</v>
      </c>
      <c r="RG454" t="s">
        <v>0</v>
      </c>
      <c r="RH454" t="s">
        <v>0</v>
      </c>
      <c r="RI454">
        <v>20.1678</v>
      </c>
      <c r="RJ454" t="s">
        <v>0</v>
      </c>
      <c r="RK454" t="s">
        <v>0</v>
      </c>
      <c r="RL454">
        <v>4.0312999999999999</v>
      </c>
      <c r="RM454">
        <v>1.625</v>
      </c>
      <c r="RN454">
        <v>11.958299999999999</v>
      </c>
      <c r="RO454" t="s">
        <v>0</v>
      </c>
      <c r="RP454">
        <v>4.0937999999999999</v>
      </c>
      <c r="RQ454">
        <v>39.5</v>
      </c>
      <c r="RR454" t="s">
        <v>0</v>
      </c>
      <c r="RS454" t="s">
        <v>0</v>
      </c>
      <c r="RT454">
        <v>4.3883999999999999</v>
      </c>
      <c r="RU454">
        <v>11.8438</v>
      </c>
      <c r="RV454" t="s">
        <v>0</v>
      </c>
      <c r="RW454" t="s">
        <v>0</v>
      </c>
      <c r="RX454" t="s">
        <v>0</v>
      </c>
      <c r="RY454">
        <v>11.971</v>
      </c>
      <c r="RZ454" t="s">
        <v>0</v>
      </c>
      <c r="SA454" t="s">
        <v>0</v>
      </c>
      <c r="SB454">
        <v>19.375</v>
      </c>
      <c r="SC454" t="s">
        <v>0</v>
      </c>
      <c r="SD454">
        <v>14.6875</v>
      </c>
      <c r="SE454" t="s">
        <v>0</v>
      </c>
      <c r="SF454">
        <v>26.6204</v>
      </c>
      <c r="SG454" t="s">
        <v>0</v>
      </c>
      <c r="SH454" t="s">
        <v>0</v>
      </c>
      <c r="SI454" t="s">
        <v>0</v>
      </c>
      <c r="SJ454" t="s">
        <v>0</v>
      </c>
      <c r="SK454" t="s">
        <v>0</v>
      </c>
      <c r="SL454" t="s">
        <v>0</v>
      </c>
      <c r="SM454" t="s">
        <v>0</v>
      </c>
    </row>
    <row r="455" spans="1:507" x14ac:dyDescent="0.3">
      <c r="A455" s="1">
        <v>33508</v>
      </c>
      <c r="B455" t="s">
        <v>0</v>
      </c>
      <c r="C455" t="s">
        <v>0</v>
      </c>
      <c r="D455" t="s">
        <v>0</v>
      </c>
      <c r="E455" t="s">
        <v>0</v>
      </c>
      <c r="F455" t="s">
        <v>0</v>
      </c>
      <c r="G455" t="s">
        <v>0</v>
      </c>
      <c r="H455" t="s">
        <v>0</v>
      </c>
      <c r="I455">
        <v>6.0137999999999998</v>
      </c>
      <c r="J455" t="s">
        <v>0</v>
      </c>
      <c r="K455" t="s">
        <v>0</v>
      </c>
      <c r="L455">
        <v>1.2707999999999999</v>
      </c>
      <c r="M455">
        <v>10.334199999999999</v>
      </c>
      <c r="N455">
        <v>6.6734</v>
      </c>
      <c r="O455" t="s">
        <v>0</v>
      </c>
      <c r="P455" t="s">
        <v>0</v>
      </c>
      <c r="Q455" t="s">
        <v>0</v>
      </c>
      <c r="R455">
        <v>30.375</v>
      </c>
      <c r="S455" t="s">
        <v>0</v>
      </c>
      <c r="T455">
        <v>1.6417000000000002</v>
      </c>
      <c r="U455" t="s">
        <v>0</v>
      </c>
      <c r="V455">
        <v>146.27879999999999</v>
      </c>
      <c r="W455" t="s">
        <v>0</v>
      </c>
      <c r="X455" t="s">
        <v>0</v>
      </c>
      <c r="Y455">
        <v>4.875</v>
      </c>
      <c r="Z455" t="s">
        <v>0</v>
      </c>
      <c r="AA455" t="s">
        <v>0</v>
      </c>
      <c r="AB455" t="s">
        <v>0</v>
      </c>
      <c r="AC455">
        <v>5.5</v>
      </c>
      <c r="AD455" t="s">
        <v>0</v>
      </c>
      <c r="AE455" t="s">
        <v>0</v>
      </c>
      <c r="AF455" t="s">
        <v>0</v>
      </c>
      <c r="AG455" t="s">
        <v>0</v>
      </c>
      <c r="AH455" t="s">
        <v>0</v>
      </c>
      <c r="AI455">
        <v>4.8125</v>
      </c>
      <c r="AJ455" t="s">
        <v>0</v>
      </c>
      <c r="AK455" t="s">
        <v>0</v>
      </c>
      <c r="AL455" t="s">
        <v>0</v>
      </c>
      <c r="AM455" t="s">
        <v>0</v>
      </c>
      <c r="AN455" t="s">
        <v>0</v>
      </c>
      <c r="AO455" t="s">
        <v>0</v>
      </c>
      <c r="AP455" t="s">
        <v>0</v>
      </c>
      <c r="AQ455" t="s">
        <v>0</v>
      </c>
      <c r="AR455">
        <v>10.888999999999999</v>
      </c>
      <c r="AS455" t="s">
        <v>0</v>
      </c>
      <c r="AT455">
        <v>8.0086999999999993</v>
      </c>
      <c r="AU455">
        <v>15.312099999999999</v>
      </c>
      <c r="AV455" t="s">
        <v>0</v>
      </c>
      <c r="AW455" t="s">
        <v>0</v>
      </c>
      <c r="AX455" t="s">
        <v>0</v>
      </c>
      <c r="AY455" t="s">
        <v>0</v>
      </c>
      <c r="AZ455">
        <v>13.833299999999999</v>
      </c>
      <c r="BA455" t="s">
        <v>0</v>
      </c>
      <c r="BB455" t="s">
        <v>0</v>
      </c>
      <c r="BC455" t="s">
        <v>0</v>
      </c>
      <c r="BD455">
        <v>10.375</v>
      </c>
      <c r="BE455" t="s">
        <v>0</v>
      </c>
      <c r="BF455">
        <v>6.6772</v>
      </c>
      <c r="BG455">
        <v>11.093999999999999</v>
      </c>
      <c r="BH455">
        <v>25.187999999999999</v>
      </c>
      <c r="BI455">
        <v>8.9062999999999999</v>
      </c>
      <c r="BJ455">
        <v>8.2131000000000007</v>
      </c>
      <c r="BK455">
        <v>1.1111</v>
      </c>
      <c r="BL455">
        <v>8.5</v>
      </c>
      <c r="BM455">
        <v>2</v>
      </c>
      <c r="BN455">
        <v>2.4756</v>
      </c>
      <c r="BO455" t="s">
        <v>0</v>
      </c>
      <c r="BP455">
        <v>4.0909000000000004</v>
      </c>
      <c r="BQ455" t="s">
        <v>0</v>
      </c>
      <c r="BR455">
        <v>24.5</v>
      </c>
      <c r="BS455" t="s">
        <v>0</v>
      </c>
      <c r="BT455">
        <v>2.2031000000000001</v>
      </c>
      <c r="BU455">
        <v>19.451899999999998</v>
      </c>
      <c r="BV455" t="s">
        <v>0</v>
      </c>
      <c r="BW455" t="s">
        <v>0</v>
      </c>
      <c r="BX455" t="s">
        <v>0</v>
      </c>
      <c r="BY455" t="s">
        <v>0</v>
      </c>
      <c r="BZ455" t="s">
        <v>0</v>
      </c>
      <c r="CA455">
        <v>27.507899999999999</v>
      </c>
      <c r="CB455">
        <v>12.0289</v>
      </c>
      <c r="CC455" t="s">
        <v>0</v>
      </c>
      <c r="CD455">
        <v>5.6093999999999999</v>
      </c>
      <c r="CE455" t="s">
        <v>0</v>
      </c>
      <c r="CF455" t="s">
        <v>0</v>
      </c>
      <c r="CG455" t="s">
        <v>0</v>
      </c>
      <c r="CH455" t="s">
        <v>0</v>
      </c>
      <c r="CI455" t="s">
        <v>0</v>
      </c>
      <c r="CJ455">
        <v>4.0833000000000004</v>
      </c>
      <c r="CK455" t="s">
        <v>0</v>
      </c>
      <c r="CL455" t="s">
        <v>0</v>
      </c>
      <c r="CM455" t="s">
        <v>0</v>
      </c>
      <c r="CN455" t="s">
        <v>0</v>
      </c>
      <c r="CO455" t="s">
        <v>0</v>
      </c>
      <c r="CP455">
        <v>2.6353999999999997</v>
      </c>
      <c r="CQ455" t="s">
        <v>0</v>
      </c>
      <c r="CR455" t="s">
        <v>0</v>
      </c>
      <c r="CS455">
        <v>4.9722</v>
      </c>
      <c r="CT455" t="s">
        <v>0</v>
      </c>
      <c r="CU455">
        <v>5.2968999999999999</v>
      </c>
      <c r="CV455">
        <v>10.125</v>
      </c>
      <c r="CW455">
        <v>14.041700000000001</v>
      </c>
      <c r="CX455" t="s">
        <v>0</v>
      </c>
      <c r="CY455" t="s">
        <v>0</v>
      </c>
      <c r="CZ455" t="s">
        <v>0</v>
      </c>
      <c r="DA455">
        <v>4.6719999999999997</v>
      </c>
      <c r="DB455">
        <v>19</v>
      </c>
      <c r="DC455" t="s">
        <v>0</v>
      </c>
      <c r="DD455">
        <v>15.894</v>
      </c>
      <c r="DE455" t="s">
        <v>0</v>
      </c>
      <c r="DF455">
        <v>1.3646</v>
      </c>
      <c r="DG455">
        <v>6.375</v>
      </c>
      <c r="DH455">
        <v>9.9578000000000007</v>
      </c>
      <c r="DI455" t="s">
        <v>0</v>
      </c>
      <c r="DJ455" t="s">
        <v>0</v>
      </c>
      <c r="DK455">
        <v>18.0946</v>
      </c>
      <c r="DL455" t="s">
        <v>0</v>
      </c>
      <c r="DM455" t="s">
        <v>0</v>
      </c>
      <c r="DN455" t="s">
        <v>0</v>
      </c>
      <c r="DO455" t="s">
        <v>0</v>
      </c>
      <c r="DP455">
        <v>4.2916999999999996</v>
      </c>
      <c r="DQ455" t="s">
        <v>0</v>
      </c>
      <c r="DR455">
        <v>8.2222000000000008</v>
      </c>
      <c r="DS455" t="s">
        <v>0</v>
      </c>
      <c r="DT455" t="s">
        <v>0</v>
      </c>
      <c r="DU455" t="s">
        <v>0</v>
      </c>
      <c r="DV455">
        <v>10.2719</v>
      </c>
      <c r="DW455">
        <v>18.25</v>
      </c>
      <c r="DX455" t="s">
        <v>0</v>
      </c>
      <c r="DY455">
        <v>17.333300000000001</v>
      </c>
      <c r="DZ455" t="s">
        <v>0</v>
      </c>
      <c r="EA455">
        <v>24.543399999999998</v>
      </c>
      <c r="EB455">
        <v>8.9582999999999995</v>
      </c>
      <c r="EC455" t="s">
        <v>0</v>
      </c>
      <c r="ED455" t="s">
        <v>0</v>
      </c>
      <c r="EE455" t="s">
        <v>0</v>
      </c>
      <c r="EF455" t="s">
        <v>0</v>
      </c>
      <c r="EG455">
        <v>0.94740000000000002</v>
      </c>
      <c r="EH455">
        <v>9.3736999999999995</v>
      </c>
      <c r="EI455" t="s">
        <v>0</v>
      </c>
      <c r="EJ455" t="s">
        <v>0</v>
      </c>
      <c r="EK455" t="s">
        <v>0</v>
      </c>
      <c r="EL455" t="s">
        <v>0</v>
      </c>
      <c r="EM455" t="s">
        <v>0</v>
      </c>
      <c r="EN455">
        <v>6.4866000000000001</v>
      </c>
      <c r="EO455" t="s">
        <v>0</v>
      </c>
      <c r="EP455">
        <v>7.6123000000000003</v>
      </c>
      <c r="EQ455" t="s">
        <v>0</v>
      </c>
      <c r="ER455">
        <v>31.125</v>
      </c>
      <c r="ES455">
        <v>27.945799999999998</v>
      </c>
      <c r="ET455" t="s">
        <v>0</v>
      </c>
      <c r="EU455" t="s">
        <v>0</v>
      </c>
      <c r="EV455" t="s">
        <v>0</v>
      </c>
      <c r="EW455" t="s">
        <v>0</v>
      </c>
      <c r="EX455" t="s">
        <v>0</v>
      </c>
      <c r="EY455">
        <v>4.1562999999999999</v>
      </c>
      <c r="EZ455">
        <v>24.875</v>
      </c>
      <c r="FA455">
        <v>4.266</v>
      </c>
      <c r="FB455">
        <v>22.6875</v>
      </c>
      <c r="FC455" t="s">
        <v>0</v>
      </c>
      <c r="FD455" t="s">
        <v>0</v>
      </c>
      <c r="FE455">
        <v>12.0938</v>
      </c>
      <c r="FF455">
        <v>2.9687999999999999</v>
      </c>
      <c r="FG455" t="s">
        <v>0</v>
      </c>
      <c r="FH455" t="s">
        <v>0</v>
      </c>
      <c r="FI455">
        <v>22.25</v>
      </c>
      <c r="FJ455" t="s">
        <v>0</v>
      </c>
      <c r="FK455" t="s">
        <v>0</v>
      </c>
      <c r="FL455">
        <v>6.806</v>
      </c>
      <c r="FM455">
        <v>25.75</v>
      </c>
      <c r="FN455" t="s">
        <v>0</v>
      </c>
      <c r="FO455" t="s">
        <v>0</v>
      </c>
      <c r="FP455">
        <v>11.25</v>
      </c>
      <c r="FQ455" t="s">
        <v>0</v>
      </c>
      <c r="FR455" t="s">
        <v>0</v>
      </c>
      <c r="FS455" t="s">
        <v>0</v>
      </c>
      <c r="FT455">
        <v>9.6096000000000004</v>
      </c>
      <c r="FU455" t="s">
        <v>0</v>
      </c>
      <c r="FV455" t="s">
        <v>0</v>
      </c>
      <c r="FW455" t="s">
        <v>0</v>
      </c>
      <c r="FX455" t="s">
        <v>0</v>
      </c>
      <c r="FY455" t="s">
        <v>0</v>
      </c>
      <c r="FZ455">
        <v>8.8125</v>
      </c>
      <c r="GA455" t="s">
        <v>0</v>
      </c>
      <c r="GB455" t="s">
        <v>0</v>
      </c>
      <c r="GC455" t="s">
        <v>0</v>
      </c>
      <c r="GD455" t="s">
        <v>0</v>
      </c>
      <c r="GE455" t="s">
        <v>0</v>
      </c>
      <c r="GF455" t="s">
        <v>0</v>
      </c>
      <c r="GG455" t="s">
        <v>0</v>
      </c>
      <c r="GH455" t="s">
        <v>0</v>
      </c>
      <c r="GI455">
        <v>5.5225</v>
      </c>
      <c r="GJ455" t="s">
        <v>0</v>
      </c>
      <c r="GK455" t="s">
        <v>0</v>
      </c>
      <c r="GL455" t="s">
        <v>0</v>
      </c>
      <c r="GM455">
        <v>19.375</v>
      </c>
      <c r="GN455" t="s">
        <v>0</v>
      </c>
      <c r="GO455" t="s">
        <v>0</v>
      </c>
      <c r="GP455" t="s">
        <v>0</v>
      </c>
      <c r="GQ455">
        <v>5.7809999999999997</v>
      </c>
      <c r="GR455">
        <v>5.5171999999999999</v>
      </c>
      <c r="GS455" t="s">
        <v>0</v>
      </c>
      <c r="GT455">
        <v>12.334899999999999</v>
      </c>
      <c r="GU455">
        <v>6.3624999999999998</v>
      </c>
      <c r="GV455">
        <v>9.7125000000000004</v>
      </c>
      <c r="GW455" t="s">
        <v>0</v>
      </c>
      <c r="GX455" t="s">
        <v>0</v>
      </c>
      <c r="GY455" t="s">
        <v>0</v>
      </c>
      <c r="GZ455">
        <v>19.277799999999999</v>
      </c>
      <c r="HA455" t="s">
        <v>0</v>
      </c>
      <c r="HB455">
        <v>6.3518999999999997</v>
      </c>
      <c r="HC455" t="s">
        <v>0</v>
      </c>
      <c r="HD455" t="s">
        <v>0</v>
      </c>
      <c r="HE455">
        <v>22.812999999999999</v>
      </c>
      <c r="HF455">
        <v>8.1303999999999998</v>
      </c>
      <c r="HG455" t="s">
        <v>0</v>
      </c>
      <c r="HH455" t="s">
        <v>0</v>
      </c>
      <c r="HI455" t="s">
        <v>0</v>
      </c>
      <c r="HJ455" t="s">
        <v>0</v>
      </c>
      <c r="HK455">
        <v>5.9580000000000002</v>
      </c>
      <c r="HL455">
        <v>19.083300000000001</v>
      </c>
      <c r="HM455" t="s">
        <v>0</v>
      </c>
      <c r="HN455" t="s">
        <v>0</v>
      </c>
      <c r="HO455" t="s">
        <v>0</v>
      </c>
      <c r="HP455" t="s">
        <v>0</v>
      </c>
      <c r="HQ455">
        <v>3.5390999999999999</v>
      </c>
      <c r="HR455" t="s">
        <v>0</v>
      </c>
      <c r="HS455">
        <v>8.6869999999999994</v>
      </c>
      <c r="HT455">
        <v>4.2786</v>
      </c>
      <c r="HU455" t="s">
        <v>0</v>
      </c>
      <c r="HV455">
        <v>2.1701000000000001</v>
      </c>
      <c r="HW455">
        <v>8.1562999999999999</v>
      </c>
      <c r="HX455">
        <v>2.625</v>
      </c>
      <c r="HY455" t="s">
        <v>0</v>
      </c>
      <c r="HZ455">
        <v>7.5487000000000002</v>
      </c>
      <c r="IA455">
        <v>9.7812999999999999</v>
      </c>
      <c r="IB455">
        <v>10.999000000000001</v>
      </c>
      <c r="IC455">
        <v>25.5625</v>
      </c>
      <c r="ID455" t="s">
        <v>0</v>
      </c>
      <c r="IE455" t="s">
        <v>0</v>
      </c>
      <c r="IF455">
        <v>3.0863999999999998</v>
      </c>
      <c r="IG455">
        <v>28.082999999999998</v>
      </c>
      <c r="IH455" t="s">
        <v>0</v>
      </c>
      <c r="II455" t="s">
        <v>0</v>
      </c>
      <c r="IJ455" t="s">
        <v>0</v>
      </c>
      <c r="IK455" t="s">
        <v>0</v>
      </c>
      <c r="IL455" t="s">
        <v>0</v>
      </c>
      <c r="IM455">
        <v>33.827100000000002</v>
      </c>
      <c r="IN455">
        <v>7.6666999999999996</v>
      </c>
      <c r="IO455" t="s">
        <v>0</v>
      </c>
      <c r="IP455" t="s">
        <v>0</v>
      </c>
      <c r="IQ455" t="s">
        <v>0</v>
      </c>
      <c r="IR455" t="s">
        <v>0</v>
      </c>
      <c r="IS455" t="s">
        <v>0</v>
      </c>
      <c r="IT455" t="s">
        <v>0</v>
      </c>
      <c r="IU455">
        <v>8.4062999999999999</v>
      </c>
      <c r="IV455" t="s">
        <v>0</v>
      </c>
      <c r="IW455">
        <v>6.8437999999999999</v>
      </c>
      <c r="IX455" t="s">
        <v>0</v>
      </c>
      <c r="IY455">
        <v>3.5093999999999999</v>
      </c>
      <c r="IZ455" t="s">
        <v>0</v>
      </c>
      <c r="JA455">
        <v>11.0625</v>
      </c>
      <c r="JB455" t="s">
        <v>0</v>
      </c>
      <c r="JC455">
        <v>8.4582999999999995</v>
      </c>
      <c r="JD455" t="s">
        <v>0</v>
      </c>
      <c r="JE455">
        <v>26.9375</v>
      </c>
      <c r="JF455" t="s">
        <v>0</v>
      </c>
      <c r="JG455" t="s">
        <v>0</v>
      </c>
      <c r="JH455" t="s">
        <v>0</v>
      </c>
      <c r="JI455" t="s">
        <v>0</v>
      </c>
      <c r="JJ455" t="s">
        <v>0</v>
      </c>
      <c r="JK455">
        <v>20.995699999999999</v>
      </c>
      <c r="JL455" t="s">
        <v>0</v>
      </c>
      <c r="JM455" t="s">
        <v>0</v>
      </c>
      <c r="JN455">
        <v>8.0312999999999999</v>
      </c>
      <c r="JO455">
        <v>2.1406000000000001</v>
      </c>
      <c r="JP455" t="s">
        <v>0</v>
      </c>
      <c r="JQ455">
        <v>0.26850000000000002</v>
      </c>
      <c r="JR455">
        <v>9.2707999999999995</v>
      </c>
      <c r="JS455">
        <v>11.876899999999999</v>
      </c>
      <c r="JT455" t="s">
        <v>0</v>
      </c>
      <c r="JU455">
        <v>3.9218999999999999</v>
      </c>
      <c r="JV455">
        <v>1.5537999999999998</v>
      </c>
      <c r="JW455" t="s">
        <v>0</v>
      </c>
      <c r="JX455">
        <v>4.5847999999999995</v>
      </c>
      <c r="JY455" t="s">
        <v>0</v>
      </c>
      <c r="JZ455" t="s">
        <v>0</v>
      </c>
      <c r="KA455">
        <v>19.843800000000002</v>
      </c>
      <c r="KB455" t="s">
        <v>0</v>
      </c>
      <c r="KC455">
        <v>12.0625</v>
      </c>
      <c r="KD455">
        <v>14.75</v>
      </c>
      <c r="KE455">
        <v>1.0390999999999999</v>
      </c>
      <c r="KF455" t="s">
        <v>0</v>
      </c>
      <c r="KG455">
        <v>1.6295999999999999</v>
      </c>
      <c r="KH455" t="s">
        <v>0</v>
      </c>
      <c r="KI455" t="s">
        <v>0</v>
      </c>
      <c r="KJ455" t="s">
        <v>0</v>
      </c>
      <c r="KK455" t="s">
        <v>0</v>
      </c>
      <c r="KL455" t="s">
        <v>0</v>
      </c>
      <c r="KM455" t="s">
        <v>0</v>
      </c>
      <c r="KN455" t="s">
        <v>0</v>
      </c>
      <c r="KO455" t="s">
        <v>0</v>
      </c>
      <c r="KP455">
        <v>9.5579000000000001</v>
      </c>
      <c r="KQ455">
        <v>8.7810000000000006</v>
      </c>
      <c r="KR455" t="s">
        <v>0</v>
      </c>
      <c r="KS455" t="s">
        <v>0</v>
      </c>
      <c r="KT455" t="s">
        <v>0</v>
      </c>
      <c r="KU455" t="s">
        <v>0</v>
      </c>
      <c r="KV455">
        <v>4.4452999999999996</v>
      </c>
      <c r="KW455" t="s">
        <v>0</v>
      </c>
      <c r="KX455">
        <v>2.9687999999999999</v>
      </c>
      <c r="KY455" t="s">
        <v>0</v>
      </c>
      <c r="KZ455" t="s">
        <v>0</v>
      </c>
      <c r="LA455" t="s">
        <v>0</v>
      </c>
      <c r="LB455" t="s">
        <v>0</v>
      </c>
      <c r="LC455">
        <v>12.6875</v>
      </c>
      <c r="LD455">
        <v>21.681999999999999</v>
      </c>
      <c r="LE455" t="s">
        <v>0</v>
      </c>
      <c r="LF455">
        <v>5.5549999999999997</v>
      </c>
      <c r="LG455" t="s">
        <v>0</v>
      </c>
      <c r="LH455" t="s">
        <v>0</v>
      </c>
      <c r="LI455">
        <v>20.3094</v>
      </c>
      <c r="LJ455">
        <v>9.5611999999999995</v>
      </c>
      <c r="LK455" t="s">
        <v>0</v>
      </c>
      <c r="LL455" t="s">
        <v>0</v>
      </c>
      <c r="LM455" t="s">
        <v>0</v>
      </c>
      <c r="LN455">
        <v>18.480799999999999</v>
      </c>
      <c r="LO455" t="s">
        <v>0</v>
      </c>
      <c r="LP455" t="s">
        <v>0</v>
      </c>
      <c r="LQ455">
        <v>1.45</v>
      </c>
      <c r="LR455" t="s">
        <v>0</v>
      </c>
      <c r="LS455">
        <v>5.1852</v>
      </c>
      <c r="LT455">
        <v>3.7812999999999999</v>
      </c>
      <c r="LU455" t="s">
        <v>0</v>
      </c>
      <c r="LV455" t="s">
        <v>0</v>
      </c>
      <c r="LW455">
        <v>16.625</v>
      </c>
      <c r="LX455">
        <v>29.945499999999999</v>
      </c>
      <c r="LY455" t="s">
        <v>0</v>
      </c>
      <c r="LZ455">
        <v>4.7401</v>
      </c>
      <c r="MA455">
        <v>1.6758</v>
      </c>
      <c r="MB455" t="s">
        <v>0</v>
      </c>
      <c r="MC455" t="s">
        <v>0</v>
      </c>
      <c r="MD455">
        <v>10.659000000000001</v>
      </c>
      <c r="ME455" t="s">
        <v>0</v>
      </c>
      <c r="MF455" t="s">
        <v>0</v>
      </c>
      <c r="MG455" t="s">
        <v>0</v>
      </c>
      <c r="MH455">
        <v>17.958300000000001</v>
      </c>
      <c r="MI455" t="s">
        <v>0</v>
      </c>
      <c r="MJ455" t="s">
        <v>0</v>
      </c>
      <c r="MK455">
        <v>5.0312999999999999</v>
      </c>
      <c r="ML455" t="s">
        <v>0</v>
      </c>
      <c r="MM455" t="s">
        <v>0</v>
      </c>
      <c r="MN455">
        <v>21.1875</v>
      </c>
      <c r="MO455" t="s">
        <v>0</v>
      </c>
      <c r="MP455" t="s">
        <v>0</v>
      </c>
      <c r="MQ455" t="s">
        <v>0</v>
      </c>
      <c r="MR455" t="s">
        <v>0</v>
      </c>
      <c r="MS455">
        <v>2.9820000000000002</v>
      </c>
      <c r="MT455">
        <v>3.6093999999999999</v>
      </c>
      <c r="MU455" t="s">
        <v>0</v>
      </c>
      <c r="MV455" t="s">
        <v>0</v>
      </c>
      <c r="MW455">
        <v>11.151199999999999</v>
      </c>
      <c r="MX455" t="s">
        <v>0</v>
      </c>
      <c r="MY455" t="s">
        <v>0</v>
      </c>
      <c r="MZ455" t="s">
        <v>0</v>
      </c>
      <c r="NA455" t="s">
        <v>0</v>
      </c>
      <c r="NB455">
        <v>9.4734999999999996</v>
      </c>
      <c r="NC455">
        <v>14</v>
      </c>
      <c r="ND455">
        <v>13.11</v>
      </c>
      <c r="NE455">
        <v>5.375</v>
      </c>
      <c r="NF455" t="s">
        <v>0</v>
      </c>
      <c r="NG455">
        <v>10.484400000000001</v>
      </c>
      <c r="NH455">
        <v>1.3160000000000001</v>
      </c>
      <c r="NI455">
        <v>7.7407000000000004</v>
      </c>
      <c r="NJ455">
        <v>1.9218999999999999</v>
      </c>
      <c r="NK455" t="s">
        <v>0</v>
      </c>
      <c r="NL455">
        <v>10.3438</v>
      </c>
      <c r="NM455" t="s">
        <v>0</v>
      </c>
      <c r="NN455" t="s">
        <v>0</v>
      </c>
      <c r="NO455">
        <v>19.5</v>
      </c>
      <c r="NP455" t="s">
        <v>0</v>
      </c>
      <c r="NQ455">
        <v>13</v>
      </c>
      <c r="NR455">
        <v>13.75</v>
      </c>
      <c r="NS455">
        <v>11.106299999999999</v>
      </c>
      <c r="NT455" t="s">
        <v>0</v>
      </c>
      <c r="NU455" t="s">
        <v>0</v>
      </c>
      <c r="NV455" t="s">
        <v>0</v>
      </c>
      <c r="NW455" t="s">
        <v>0</v>
      </c>
      <c r="NX455">
        <v>18.9375</v>
      </c>
      <c r="NY455" t="s">
        <v>0</v>
      </c>
      <c r="NZ455" t="s">
        <v>0</v>
      </c>
      <c r="OA455" t="s">
        <v>0</v>
      </c>
      <c r="OB455" t="s">
        <v>0</v>
      </c>
      <c r="OC455" t="s">
        <v>0</v>
      </c>
      <c r="OD455" t="s">
        <v>0</v>
      </c>
      <c r="OE455" t="s">
        <v>0</v>
      </c>
      <c r="OF455" t="s">
        <v>0</v>
      </c>
      <c r="OG455" t="s">
        <v>0</v>
      </c>
      <c r="OH455" t="s">
        <v>0</v>
      </c>
      <c r="OI455">
        <v>0.98960000000000004</v>
      </c>
      <c r="OJ455">
        <v>2.2166999999999999</v>
      </c>
      <c r="OK455" t="s">
        <v>0</v>
      </c>
      <c r="OL455" t="s">
        <v>0</v>
      </c>
      <c r="OM455" t="s">
        <v>0</v>
      </c>
      <c r="ON455">
        <v>1.3900000000000001</v>
      </c>
      <c r="OO455" t="s">
        <v>0</v>
      </c>
      <c r="OP455" t="s">
        <v>0</v>
      </c>
      <c r="OQ455" t="s">
        <v>0</v>
      </c>
      <c r="OR455">
        <v>19.656300000000002</v>
      </c>
      <c r="OS455" t="s">
        <v>0</v>
      </c>
      <c r="OT455" t="s">
        <v>0</v>
      </c>
      <c r="OU455">
        <v>0.66390000000000005</v>
      </c>
      <c r="OV455" t="s">
        <v>0</v>
      </c>
      <c r="OW455">
        <v>12.063000000000001</v>
      </c>
      <c r="OX455" t="s">
        <v>0</v>
      </c>
      <c r="OY455" t="s">
        <v>0</v>
      </c>
      <c r="OZ455">
        <v>15.1297</v>
      </c>
      <c r="PA455" t="s">
        <v>0</v>
      </c>
      <c r="PB455">
        <v>20.917000000000002</v>
      </c>
      <c r="PC455" t="s">
        <v>0</v>
      </c>
      <c r="PD455">
        <v>9.0594000000000001</v>
      </c>
      <c r="PE455" t="s">
        <v>0</v>
      </c>
      <c r="PF455">
        <v>6.391</v>
      </c>
      <c r="PG455" t="s">
        <v>0</v>
      </c>
      <c r="PH455" t="s">
        <v>0</v>
      </c>
      <c r="PI455" t="s">
        <v>0</v>
      </c>
      <c r="PJ455" t="s">
        <v>0</v>
      </c>
      <c r="PK455" t="s">
        <v>0</v>
      </c>
      <c r="PL455">
        <v>19.25</v>
      </c>
      <c r="PM455" t="s">
        <v>0</v>
      </c>
      <c r="PN455" t="s">
        <v>0</v>
      </c>
      <c r="PO455" t="s">
        <v>0</v>
      </c>
      <c r="PP455">
        <v>5.2187999999999999</v>
      </c>
      <c r="PQ455">
        <v>13.75</v>
      </c>
      <c r="PR455" t="s">
        <v>0</v>
      </c>
      <c r="PS455" t="s">
        <v>0</v>
      </c>
      <c r="PT455" t="s">
        <v>0</v>
      </c>
      <c r="PU455" t="s">
        <v>0</v>
      </c>
      <c r="PV455" t="s">
        <v>0</v>
      </c>
      <c r="PW455">
        <v>6.1041999999999996</v>
      </c>
      <c r="PX455">
        <v>5.9687999999999999</v>
      </c>
      <c r="PY455">
        <v>0.49220000000000003</v>
      </c>
      <c r="PZ455">
        <v>10.255000000000001</v>
      </c>
      <c r="QA455" t="s">
        <v>0</v>
      </c>
      <c r="QB455" t="s">
        <v>0</v>
      </c>
      <c r="QC455" t="s">
        <v>0</v>
      </c>
      <c r="QD455">
        <v>15.25</v>
      </c>
      <c r="QE455" t="s">
        <v>0</v>
      </c>
      <c r="QF455" t="s">
        <v>0</v>
      </c>
      <c r="QG455" t="s">
        <v>0</v>
      </c>
      <c r="QH455" t="s">
        <v>0</v>
      </c>
      <c r="QI455">
        <v>1.8125</v>
      </c>
      <c r="QJ455">
        <v>8.625</v>
      </c>
      <c r="QK455" t="s">
        <v>0</v>
      </c>
      <c r="QL455" t="s">
        <v>0</v>
      </c>
      <c r="QM455" t="s">
        <v>0</v>
      </c>
      <c r="QN455">
        <v>8.6163000000000007</v>
      </c>
      <c r="QO455">
        <v>1.9375</v>
      </c>
      <c r="QP455" t="s">
        <v>0</v>
      </c>
      <c r="QQ455" t="s">
        <v>0</v>
      </c>
      <c r="QR455">
        <v>15.375</v>
      </c>
      <c r="QS455">
        <v>7.7813999999999997</v>
      </c>
      <c r="QT455" t="s">
        <v>0</v>
      </c>
      <c r="QU455" t="s">
        <v>0</v>
      </c>
      <c r="QV455">
        <v>2.5198999999999998</v>
      </c>
      <c r="QW455">
        <v>5.5469999999999997</v>
      </c>
      <c r="QX455" t="s">
        <v>0</v>
      </c>
      <c r="QY455">
        <v>1.6926000000000001</v>
      </c>
      <c r="QZ455">
        <v>4.1032000000000002</v>
      </c>
      <c r="RA455" t="s">
        <v>0</v>
      </c>
      <c r="RB455" t="s">
        <v>0</v>
      </c>
      <c r="RC455">
        <v>12.917</v>
      </c>
      <c r="RD455">
        <v>6.3738000000000001</v>
      </c>
      <c r="RE455" t="s">
        <v>0</v>
      </c>
      <c r="RF455" t="s">
        <v>0</v>
      </c>
      <c r="RG455" t="s">
        <v>0</v>
      </c>
      <c r="RH455" t="s">
        <v>0</v>
      </c>
      <c r="RI455">
        <v>20.279800000000002</v>
      </c>
      <c r="RJ455" t="s">
        <v>0</v>
      </c>
      <c r="RK455" t="s">
        <v>0</v>
      </c>
      <c r="RL455">
        <v>4.0468999999999999</v>
      </c>
      <c r="RM455">
        <v>1.5625</v>
      </c>
      <c r="RN455">
        <v>12.25</v>
      </c>
      <c r="RO455" t="s">
        <v>0</v>
      </c>
      <c r="RP455">
        <v>4.0937999999999999</v>
      </c>
      <c r="RQ455">
        <v>39</v>
      </c>
      <c r="RR455" t="s">
        <v>0</v>
      </c>
      <c r="RS455" t="s">
        <v>0</v>
      </c>
      <c r="RT455">
        <v>4.3883999999999999</v>
      </c>
      <c r="RU455">
        <v>11.9375</v>
      </c>
      <c r="RV455" t="s">
        <v>0</v>
      </c>
      <c r="RW455" t="s">
        <v>0</v>
      </c>
      <c r="RX455" t="s">
        <v>0</v>
      </c>
      <c r="RY455">
        <v>11.6129</v>
      </c>
      <c r="RZ455" t="s">
        <v>0</v>
      </c>
      <c r="SA455" t="s">
        <v>0</v>
      </c>
      <c r="SB455">
        <v>19.5625</v>
      </c>
      <c r="SC455" t="s">
        <v>0</v>
      </c>
      <c r="SD455">
        <v>14.6875</v>
      </c>
      <c r="SE455" t="s">
        <v>0</v>
      </c>
      <c r="SF455">
        <v>26.785</v>
      </c>
      <c r="SG455" t="s">
        <v>0</v>
      </c>
      <c r="SH455" t="s">
        <v>0</v>
      </c>
      <c r="SI455" t="s">
        <v>0</v>
      </c>
      <c r="SJ455" t="s">
        <v>0</v>
      </c>
      <c r="SK455" t="s">
        <v>0</v>
      </c>
      <c r="SL455" t="s">
        <v>0</v>
      </c>
      <c r="SM455" t="s">
        <v>0</v>
      </c>
    </row>
    <row r="456" spans="1:507" x14ac:dyDescent="0.3">
      <c r="A456" s="1">
        <v>33511</v>
      </c>
      <c r="B456" t="s">
        <v>0</v>
      </c>
      <c r="C456" t="s">
        <v>0</v>
      </c>
      <c r="D456" t="s">
        <v>0</v>
      </c>
      <c r="E456" t="s">
        <v>0</v>
      </c>
      <c r="F456" t="s">
        <v>0</v>
      </c>
      <c r="G456" t="s">
        <v>0</v>
      </c>
      <c r="H456" t="s">
        <v>0</v>
      </c>
      <c r="I456">
        <v>6.0278</v>
      </c>
      <c r="J456" t="s">
        <v>0</v>
      </c>
      <c r="K456" t="s">
        <v>0</v>
      </c>
      <c r="L456">
        <v>1.2917000000000001</v>
      </c>
      <c r="M456">
        <v>10.4877</v>
      </c>
      <c r="N456">
        <v>6.8456999999999999</v>
      </c>
      <c r="O456" t="s">
        <v>0</v>
      </c>
      <c r="P456" t="s">
        <v>0</v>
      </c>
      <c r="Q456" t="s">
        <v>0</v>
      </c>
      <c r="R456">
        <v>30.625</v>
      </c>
      <c r="S456" t="s">
        <v>0</v>
      </c>
      <c r="T456">
        <v>1.65</v>
      </c>
      <c r="U456" t="s">
        <v>0</v>
      </c>
      <c r="V456">
        <v>145.61689999999999</v>
      </c>
      <c r="W456" t="s">
        <v>0</v>
      </c>
      <c r="X456" t="s">
        <v>0</v>
      </c>
      <c r="Y456">
        <v>4.9062999999999999</v>
      </c>
      <c r="Z456" t="s">
        <v>0</v>
      </c>
      <c r="AA456" t="s">
        <v>0</v>
      </c>
      <c r="AB456" t="s">
        <v>0</v>
      </c>
      <c r="AC456">
        <v>5.5</v>
      </c>
      <c r="AD456" t="s">
        <v>0</v>
      </c>
      <c r="AE456" t="s">
        <v>0</v>
      </c>
      <c r="AF456" t="s">
        <v>0</v>
      </c>
      <c r="AG456" t="s">
        <v>0</v>
      </c>
      <c r="AH456" t="s">
        <v>0</v>
      </c>
      <c r="AI456">
        <v>4.6875</v>
      </c>
      <c r="AJ456" t="s">
        <v>0</v>
      </c>
      <c r="AK456" t="s">
        <v>0</v>
      </c>
      <c r="AL456" t="s">
        <v>0</v>
      </c>
      <c r="AM456" t="s">
        <v>0</v>
      </c>
      <c r="AN456" t="s">
        <v>0</v>
      </c>
      <c r="AO456" t="s">
        <v>0</v>
      </c>
      <c r="AP456" t="s">
        <v>0</v>
      </c>
      <c r="AQ456" t="s">
        <v>0</v>
      </c>
      <c r="AR456">
        <v>10.962999999999999</v>
      </c>
      <c r="AS456" t="s">
        <v>0</v>
      </c>
      <c r="AT456">
        <v>7.9004000000000003</v>
      </c>
      <c r="AU456">
        <v>15.5143</v>
      </c>
      <c r="AV456" t="s">
        <v>0</v>
      </c>
      <c r="AW456" t="s">
        <v>0</v>
      </c>
      <c r="AX456" t="s">
        <v>0</v>
      </c>
      <c r="AY456" t="s">
        <v>0</v>
      </c>
      <c r="AZ456">
        <v>14</v>
      </c>
      <c r="BA456" t="s">
        <v>0</v>
      </c>
      <c r="BB456" t="s">
        <v>0</v>
      </c>
      <c r="BC456" t="s">
        <v>0</v>
      </c>
      <c r="BD456">
        <v>10.5</v>
      </c>
      <c r="BE456" t="s">
        <v>0</v>
      </c>
      <c r="BF456">
        <v>6.5494000000000003</v>
      </c>
      <c r="BG456">
        <v>11.156000000000001</v>
      </c>
      <c r="BH456">
        <v>25.375</v>
      </c>
      <c r="BI456">
        <v>8.9062999999999999</v>
      </c>
      <c r="BJ456">
        <v>8.1225000000000005</v>
      </c>
      <c r="BK456">
        <v>1.1480999999999999</v>
      </c>
      <c r="BL456">
        <v>8.5</v>
      </c>
      <c r="BM456">
        <v>2.0139</v>
      </c>
      <c r="BN456">
        <v>2.4710999999999999</v>
      </c>
      <c r="BO456" t="s">
        <v>0</v>
      </c>
      <c r="BP456">
        <v>4.0411999999999999</v>
      </c>
      <c r="BQ456" t="s">
        <v>0</v>
      </c>
      <c r="BR456">
        <v>24.5</v>
      </c>
      <c r="BS456" t="s">
        <v>0</v>
      </c>
      <c r="BT456">
        <v>2.2968999999999999</v>
      </c>
      <c r="BU456">
        <v>19.689900000000002</v>
      </c>
      <c r="BV456" t="s">
        <v>0</v>
      </c>
      <c r="BW456" t="s">
        <v>0</v>
      </c>
      <c r="BX456" t="s">
        <v>0</v>
      </c>
      <c r="BY456" t="s">
        <v>0</v>
      </c>
      <c r="BZ456" t="s">
        <v>0</v>
      </c>
      <c r="CA456">
        <v>27.4114</v>
      </c>
      <c r="CB456">
        <v>11.996499999999999</v>
      </c>
      <c r="CC456" t="s">
        <v>0</v>
      </c>
      <c r="CD456">
        <v>5.5781000000000001</v>
      </c>
      <c r="CE456" t="s">
        <v>0</v>
      </c>
      <c r="CF456" t="s">
        <v>0</v>
      </c>
      <c r="CG456" t="s">
        <v>0</v>
      </c>
      <c r="CH456" t="s">
        <v>0</v>
      </c>
      <c r="CI456" t="s">
        <v>0</v>
      </c>
      <c r="CJ456">
        <v>3.9722</v>
      </c>
      <c r="CK456" t="s">
        <v>0</v>
      </c>
      <c r="CL456" t="s">
        <v>0</v>
      </c>
      <c r="CM456" t="s">
        <v>0</v>
      </c>
      <c r="CN456" t="s">
        <v>0</v>
      </c>
      <c r="CO456" t="s">
        <v>0</v>
      </c>
      <c r="CP456">
        <v>2.6978999999999997</v>
      </c>
      <c r="CQ456" t="s">
        <v>0</v>
      </c>
      <c r="CR456" t="s">
        <v>0</v>
      </c>
      <c r="CS456">
        <v>5.0278</v>
      </c>
      <c r="CT456" t="s">
        <v>0</v>
      </c>
      <c r="CU456">
        <v>5.3906000000000001</v>
      </c>
      <c r="CV456">
        <v>10.188000000000001</v>
      </c>
      <c r="CW456">
        <v>14.25</v>
      </c>
      <c r="CX456" t="s">
        <v>0</v>
      </c>
      <c r="CY456" t="s">
        <v>0</v>
      </c>
      <c r="CZ456" t="s">
        <v>0</v>
      </c>
      <c r="DA456">
        <v>4.625</v>
      </c>
      <c r="DB456">
        <v>19.125</v>
      </c>
      <c r="DC456" t="s">
        <v>0</v>
      </c>
      <c r="DD456">
        <v>16.1479</v>
      </c>
      <c r="DE456" t="s">
        <v>0</v>
      </c>
      <c r="DF456">
        <v>1.3854</v>
      </c>
      <c r="DG456">
        <v>6.5625</v>
      </c>
      <c r="DH456">
        <v>10.0055</v>
      </c>
      <c r="DI456" t="s">
        <v>0</v>
      </c>
      <c r="DJ456" t="s">
        <v>0</v>
      </c>
      <c r="DK456">
        <v>17.974900000000002</v>
      </c>
      <c r="DL456" t="s">
        <v>0</v>
      </c>
      <c r="DM456" t="s">
        <v>0</v>
      </c>
      <c r="DN456" t="s">
        <v>0</v>
      </c>
      <c r="DO456" t="s">
        <v>0</v>
      </c>
      <c r="DP456">
        <v>4.3853999999999997</v>
      </c>
      <c r="DQ456" t="s">
        <v>0</v>
      </c>
      <c r="DR456">
        <v>8.2963000000000005</v>
      </c>
      <c r="DS456" t="s">
        <v>0</v>
      </c>
      <c r="DT456" t="s">
        <v>0</v>
      </c>
      <c r="DU456" t="s">
        <v>0</v>
      </c>
      <c r="DV456">
        <v>10.190799999999999</v>
      </c>
      <c r="DW456">
        <v>18.375</v>
      </c>
      <c r="DX456" t="s">
        <v>0</v>
      </c>
      <c r="DY456">
        <v>17.583300000000001</v>
      </c>
      <c r="DZ456" t="s">
        <v>0</v>
      </c>
      <c r="EA456">
        <v>24.7805</v>
      </c>
      <c r="EB456">
        <v>8.8957999999999995</v>
      </c>
      <c r="EC456" t="s">
        <v>0</v>
      </c>
      <c r="ED456" t="s">
        <v>0</v>
      </c>
      <c r="EE456" t="s">
        <v>0</v>
      </c>
      <c r="EF456" t="s">
        <v>0</v>
      </c>
      <c r="EG456">
        <v>0.94740000000000002</v>
      </c>
      <c r="EH456">
        <v>9.3736999999999995</v>
      </c>
      <c r="EI456" t="s">
        <v>0</v>
      </c>
      <c r="EJ456" t="s">
        <v>0</v>
      </c>
      <c r="EK456" t="s">
        <v>0</v>
      </c>
      <c r="EL456" t="s">
        <v>0</v>
      </c>
      <c r="EM456" t="s">
        <v>0</v>
      </c>
      <c r="EN456">
        <v>6.4866000000000001</v>
      </c>
      <c r="EO456" t="s">
        <v>0</v>
      </c>
      <c r="EP456">
        <v>7.8748000000000005</v>
      </c>
      <c r="EQ456" t="s">
        <v>0</v>
      </c>
      <c r="ER456">
        <v>31.875</v>
      </c>
      <c r="ES456">
        <v>28.3825</v>
      </c>
      <c r="ET456" t="s">
        <v>0</v>
      </c>
      <c r="EU456" t="s">
        <v>0</v>
      </c>
      <c r="EV456" t="s">
        <v>0</v>
      </c>
      <c r="EW456" t="s">
        <v>0</v>
      </c>
      <c r="EX456" t="s">
        <v>0</v>
      </c>
      <c r="EY456">
        <v>4.1562999999999999</v>
      </c>
      <c r="EZ456">
        <v>25.375</v>
      </c>
      <c r="FA456">
        <v>4.3310000000000004</v>
      </c>
      <c r="FB456">
        <v>22.1875</v>
      </c>
      <c r="FC456" t="s">
        <v>0</v>
      </c>
      <c r="FD456" t="s">
        <v>0</v>
      </c>
      <c r="FE456">
        <v>12.1563</v>
      </c>
      <c r="FF456">
        <v>2.9843999999999999</v>
      </c>
      <c r="FG456" t="s">
        <v>0</v>
      </c>
      <c r="FH456" t="s">
        <v>0</v>
      </c>
      <c r="FI456">
        <v>22.25</v>
      </c>
      <c r="FJ456" t="s">
        <v>0</v>
      </c>
      <c r="FK456" t="s">
        <v>0</v>
      </c>
      <c r="FL456">
        <v>6.7789000000000001</v>
      </c>
      <c r="FM456">
        <v>26</v>
      </c>
      <c r="FN456" t="s">
        <v>0</v>
      </c>
      <c r="FO456" t="s">
        <v>0</v>
      </c>
      <c r="FP456">
        <v>11.3125</v>
      </c>
      <c r="FQ456" t="s">
        <v>0</v>
      </c>
      <c r="FR456" t="s">
        <v>0</v>
      </c>
      <c r="FS456" t="s">
        <v>0</v>
      </c>
      <c r="FT456">
        <v>9.5696999999999992</v>
      </c>
      <c r="FU456" t="s">
        <v>0</v>
      </c>
      <c r="FV456" t="s">
        <v>0</v>
      </c>
      <c r="FW456" t="s">
        <v>0</v>
      </c>
      <c r="FX456" t="s">
        <v>0</v>
      </c>
      <c r="FY456" t="s">
        <v>0</v>
      </c>
      <c r="FZ456">
        <v>8.75</v>
      </c>
      <c r="GA456" t="s">
        <v>0</v>
      </c>
      <c r="GB456" t="s">
        <v>0</v>
      </c>
      <c r="GC456" t="s">
        <v>0</v>
      </c>
      <c r="GD456" t="s">
        <v>0</v>
      </c>
      <c r="GE456" t="s">
        <v>0</v>
      </c>
      <c r="GF456" t="s">
        <v>0</v>
      </c>
      <c r="GG456" t="s">
        <v>0</v>
      </c>
      <c r="GH456" t="s">
        <v>0</v>
      </c>
      <c r="GI456">
        <v>5.5370999999999997</v>
      </c>
      <c r="GJ456" t="s">
        <v>0</v>
      </c>
      <c r="GK456" t="s">
        <v>0</v>
      </c>
      <c r="GL456" t="s">
        <v>0</v>
      </c>
      <c r="GM456">
        <v>19.5</v>
      </c>
      <c r="GN456" t="s">
        <v>0</v>
      </c>
      <c r="GO456" t="s">
        <v>0</v>
      </c>
      <c r="GP456" t="s">
        <v>0</v>
      </c>
      <c r="GQ456">
        <v>5.7969999999999997</v>
      </c>
      <c r="GR456">
        <v>5.5571999999999999</v>
      </c>
      <c r="GS456" t="s">
        <v>0</v>
      </c>
      <c r="GT456">
        <v>12.5144</v>
      </c>
      <c r="GU456">
        <v>6.3784000000000001</v>
      </c>
      <c r="GV456">
        <v>9.8000000000000007</v>
      </c>
      <c r="GW456" t="s">
        <v>0</v>
      </c>
      <c r="GX456" t="s">
        <v>0</v>
      </c>
      <c r="GY456" t="s">
        <v>0</v>
      </c>
      <c r="GZ456">
        <v>19.666699999999999</v>
      </c>
      <c r="HA456" t="s">
        <v>0</v>
      </c>
      <c r="HB456">
        <v>6.5556000000000001</v>
      </c>
      <c r="HC456" t="s">
        <v>0</v>
      </c>
      <c r="HD456" t="s">
        <v>0</v>
      </c>
      <c r="HE456">
        <v>23.125</v>
      </c>
      <c r="HF456">
        <v>8.1303999999999998</v>
      </c>
      <c r="HG456" t="s">
        <v>0</v>
      </c>
      <c r="HH456" t="s">
        <v>0</v>
      </c>
      <c r="HI456" t="s">
        <v>0</v>
      </c>
      <c r="HJ456" t="s">
        <v>0</v>
      </c>
      <c r="HK456">
        <v>6.0419999999999998</v>
      </c>
      <c r="HL456">
        <v>18.833300000000001</v>
      </c>
      <c r="HM456" t="s">
        <v>0</v>
      </c>
      <c r="HN456" t="s">
        <v>0</v>
      </c>
      <c r="HO456" t="s">
        <v>0</v>
      </c>
      <c r="HP456" t="s">
        <v>0</v>
      </c>
      <c r="HQ456">
        <v>3.6015999999999999</v>
      </c>
      <c r="HR456" t="s">
        <v>0</v>
      </c>
      <c r="HS456">
        <v>8.6274999999999995</v>
      </c>
      <c r="HT456">
        <v>4.2786</v>
      </c>
      <c r="HU456" t="s">
        <v>0</v>
      </c>
      <c r="HV456">
        <v>2.1922999999999999</v>
      </c>
      <c r="HW456">
        <v>8.1719000000000008</v>
      </c>
      <c r="HX456">
        <v>2.6718999999999999</v>
      </c>
      <c r="HY456" t="s">
        <v>0</v>
      </c>
      <c r="HZ456">
        <v>7.5487000000000002</v>
      </c>
      <c r="IA456">
        <v>9.7187999999999999</v>
      </c>
      <c r="IB456">
        <v>10.776999999999999</v>
      </c>
      <c r="IC456">
        <v>25.906300000000002</v>
      </c>
      <c r="ID456" t="s">
        <v>0</v>
      </c>
      <c r="IE456" t="s">
        <v>0</v>
      </c>
      <c r="IF456">
        <v>3.0863999999999998</v>
      </c>
      <c r="IG456">
        <v>27.957999999999998</v>
      </c>
      <c r="IH456" t="s">
        <v>0</v>
      </c>
      <c r="II456" t="s">
        <v>0</v>
      </c>
      <c r="IJ456" t="s">
        <v>0</v>
      </c>
      <c r="IK456" t="s">
        <v>0</v>
      </c>
      <c r="IL456" t="s">
        <v>0</v>
      </c>
      <c r="IM456">
        <v>33.580599999999997</v>
      </c>
      <c r="IN456">
        <v>7.6666999999999996</v>
      </c>
      <c r="IO456" t="s">
        <v>0</v>
      </c>
      <c r="IP456" t="s">
        <v>0</v>
      </c>
      <c r="IQ456" t="s">
        <v>0</v>
      </c>
      <c r="IR456" t="s">
        <v>0</v>
      </c>
      <c r="IS456" t="s">
        <v>0</v>
      </c>
      <c r="IT456" t="s">
        <v>0</v>
      </c>
      <c r="IU456">
        <v>8.5312999999999999</v>
      </c>
      <c r="IV456" t="s">
        <v>0</v>
      </c>
      <c r="IW456">
        <v>6.9062999999999999</v>
      </c>
      <c r="IX456" t="s">
        <v>0</v>
      </c>
      <c r="IY456">
        <v>3.4981</v>
      </c>
      <c r="IZ456" t="s">
        <v>0</v>
      </c>
      <c r="JA456">
        <v>11.046900000000001</v>
      </c>
      <c r="JB456" t="s">
        <v>0</v>
      </c>
      <c r="JC456">
        <v>8.4582999999999995</v>
      </c>
      <c r="JD456" t="s">
        <v>0</v>
      </c>
      <c r="JE456">
        <v>27.093800000000002</v>
      </c>
      <c r="JF456" t="s">
        <v>0</v>
      </c>
      <c r="JG456" t="s">
        <v>0</v>
      </c>
      <c r="JH456" t="s">
        <v>0</v>
      </c>
      <c r="JI456" t="s">
        <v>0</v>
      </c>
      <c r="JJ456" t="s">
        <v>0</v>
      </c>
      <c r="JK456">
        <v>21.084099999999999</v>
      </c>
      <c r="JL456" t="s">
        <v>0</v>
      </c>
      <c r="JM456" t="s">
        <v>0</v>
      </c>
      <c r="JN456">
        <v>8.0625</v>
      </c>
      <c r="JO456">
        <v>2.125</v>
      </c>
      <c r="JP456" t="s">
        <v>0</v>
      </c>
      <c r="JQ456">
        <v>0.26850000000000002</v>
      </c>
      <c r="JR456">
        <v>9.3332999999999995</v>
      </c>
      <c r="JS456">
        <v>11.992699999999999</v>
      </c>
      <c r="JT456" t="s">
        <v>0</v>
      </c>
      <c r="JU456">
        <v>4</v>
      </c>
      <c r="JV456">
        <v>1.5611000000000002</v>
      </c>
      <c r="JW456" t="s">
        <v>0</v>
      </c>
      <c r="JX456">
        <v>4.6355000000000004</v>
      </c>
      <c r="JY456" t="s">
        <v>0</v>
      </c>
      <c r="JZ456" t="s">
        <v>0</v>
      </c>
      <c r="KA456">
        <v>19.9375</v>
      </c>
      <c r="KB456" t="s">
        <v>0</v>
      </c>
      <c r="KC456">
        <v>12.2813</v>
      </c>
      <c r="KD456">
        <v>15</v>
      </c>
      <c r="KE456">
        <v>1.0508</v>
      </c>
      <c r="KF456" t="s">
        <v>0</v>
      </c>
      <c r="KG456">
        <v>1.6049</v>
      </c>
      <c r="KH456" t="s">
        <v>0</v>
      </c>
      <c r="KI456" t="s">
        <v>0</v>
      </c>
      <c r="KJ456" t="s">
        <v>0</v>
      </c>
      <c r="KK456" t="s">
        <v>0</v>
      </c>
      <c r="KL456" t="s">
        <v>0</v>
      </c>
      <c r="KM456" t="s">
        <v>0</v>
      </c>
      <c r="KN456" t="s">
        <v>0</v>
      </c>
      <c r="KO456" t="s">
        <v>0</v>
      </c>
      <c r="KP456">
        <v>9.5579000000000001</v>
      </c>
      <c r="KQ456">
        <v>8.75</v>
      </c>
      <c r="KR456" t="s">
        <v>0</v>
      </c>
      <c r="KS456" t="s">
        <v>0</v>
      </c>
      <c r="KT456" t="s">
        <v>0</v>
      </c>
      <c r="KU456" t="s">
        <v>0</v>
      </c>
      <c r="KV456">
        <v>4.4062999999999999</v>
      </c>
      <c r="KW456" t="s">
        <v>0</v>
      </c>
      <c r="KX456">
        <v>3</v>
      </c>
      <c r="KY456" t="s">
        <v>0</v>
      </c>
      <c r="KZ456" t="s">
        <v>0</v>
      </c>
      <c r="LA456" t="s">
        <v>0</v>
      </c>
      <c r="LB456" t="s">
        <v>0</v>
      </c>
      <c r="LC456">
        <v>12.916700000000001</v>
      </c>
      <c r="LD456">
        <v>21.681999999999999</v>
      </c>
      <c r="LE456" t="s">
        <v>0</v>
      </c>
      <c r="LF456">
        <v>5.5549999999999997</v>
      </c>
      <c r="LG456" t="s">
        <v>0</v>
      </c>
      <c r="LH456" t="s">
        <v>0</v>
      </c>
      <c r="LI456">
        <v>20.526299999999999</v>
      </c>
      <c r="LJ456">
        <v>9.3714999999999993</v>
      </c>
      <c r="LK456" t="s">
        <v>0</v>
      </c>
      <c r="LL456" t="s">
        <v>0</v>
      </c>
      <c r="LM456" t="s">
        <v>0</v>
      </c>
      <c r="LN456">
        <v>18.0989</v>
      </c>
      <c r="LO456" t="s">
        <v>0</v>
      </c>
      <c r="LP456" t="s">
        <v>0</v>
      </c>
      <c r="LQ456">
        <v>1.45</v>
      </c>
      <c r="LR456" t="s">
        <v>0</v>
      </c>
      <c r="LS456">
        <v>5.0740999999999996</v>
      </c>
      <c r="LT456">
        <v>3.8125</v>
      </c>
      <c r="LU456" t="s">
        <v>0</v>
      </c>
      <c r="LV456" t="s">
        <v>0</v>
      </c>
      <c r="LW456">
        <v>16.8125</v>
      </c>
      <c r="LX456">
        <v>30.446300000000001</v>
      </c>
      <c r="LY456" t="s">
        <v>0</v>
      </c>
      <c r="LZ456">
        <v>4.8383000000000003</v>
      </c>
      <c r="MA456">
        <v>1.6836</v>
      </c>
      <c r="MB456" t="s">
        <v>0</v>
      </c>
      <c r="MC456" t="s">
        <v>0</v>
      </c>
      <c r="MD456">
        <v>10.545999999999999</v>
      </c>
      <c r="ME456" t="s">
        <v>0</v>
      </c>
      <c r="MF456" t="s">
        <v>0</v>
      </c>
      <c r="MG456" t="s">
        <v>0</v>
      </c>
      <c r="MH456">
        <v>18.208300000000001</v>
      </c>
      <c r="MI456" t="s">
        <v>0</v>
      </c>
      <c r="MJ456" t="s">
        <v>0</v>
      </c>
      <c r="MK456">
        <v>5.0391000000000004</v>
      </c>
      <c r="ML456" t="s">
        <v>0</v>
      </c>
      <c r="MM456" t="s">
        <v>0</v>
      </c>
      <c r="MN456">
        <v>21.8125</v>
      </c>
      <c r="MO456" t="s">
        <v>0</v>
      </c>
      <c r="MP456" t="s">
        <v>0</v>
      </c>
      <c r="MQ456" t="s">
        <v>0</v>
      </c>
      <c r="MR456" t="s">
        <v>0</v>
      </c>
      <c r="MS456">
        <v>3.0640999999999998</v>
      </c>
      <c r="MT456">
        <v>3.6406000000000001</v>
      </c>
      <c r="MU456" t="s">
        <v>0</v>
      </c>
      <c r="MV456" t="s">
        <v>0</v>
      </c>
      <c r="MW456">
        <v>11.2112</v>
      </c>
      <c r="MX456" t="s">
        <v>0</v>
      </c>
      <c r="MY456" t="s">
        <v>0</v>
      </c>
      <c r="MZ456" t="s">
        <v>0</v>
      </c>
      <c r="NA456" t="s">
        <v>0</v>
      </c>
      <c r="NB456">
        <v>9.4450000000000003</v>
      </c>
      <c r="NC456">
        <v>14.1875</v>
      </c>
      <c r="ND456">
        <v>13.167999999999999</v>
      </c>
      <c r="NE456">
        <v>5.4271000000000003</v>
      </c>
      <c r="NF456" t="s">
        <v>0</v>
      </c>
      <c r="NG456">
        <v>10.609400000000001</v>
      </c>
      <c r="NH456">
        <v>1.3437999999999999</v>
      </c>
      <c r="NI456">
        <v>7.5556000000000001</v>
      </c>
      <c r="NJ456">
        <v>1.9531000000000001</v>
      </c>
      <c r="NK456" t="s">
        <v>0</v>
      </c>
      <c r="NL456">
        <v>10.25</v>
      </c>
      <c r="NM456" t="s">
        <v>0</v>
      </c>
      <c r="NN456" t="s">
        <v>0</v>
      </c>
      <c r="NO456">
        <v>20.375</v>
      </c>
      <c r="NP456" t="s">
        <v>0</v>
      </c>
      <c r="NQ456">
        <v>13.125</v>
      </c>
      <c r="NR456">
        <v>13.718999999999999</v>
      </c>
      <c r="NS456">
        <v>11.135199999999999</v>
      </c>
      <c r="NT456" t="s">
        <v>0</v>
      </c>
      <c r="NU456" t="s">
        <v>0</v>
      </c>
      <c r="NV456" t="s">
        <v>0</v>
      </c>
      <c r="NW456" t="s">
        <v>0</v>
      </c>
      <c r="NX456">
        <v>18.9375</v>
      </c>
      <c r="NY456" t="s">
        <v>0</v>
      </c>
      <c r="NZ456" t="s">
        <v>0</v>
      </c>
      <c r="OA456" t="s">
        <v>0</v>
      </c>
      <c r="OB456" t="s">
        <v>0</v>
      </c>
      <c r="OC456" t="s">
        <v>0</v>
      </c>
      <c r="OD456" t="s">
        <v>0</v>
      </c>
      <c r="OE456" t="s">
        <v>0</v>
      </c>
      <c r="OF456" t="s">
        <v>0</v>
      </c>
      <c r="OG456" t="s">
        <v>0</v>
      </c>
      <c r="OH456" t="s">
        <v>0</v>
      </c>
      <c r="OI456">
        <v>1.0313000000000001</v>
      </c>
      <c r="OJ456">
        <v>2.2936000000000001</v>
      </c>
      <c r="OK456" t="s">
        <v>0</v>
      </c>
      <c r="OL456" t="s">
        <v>0</v>
      </c>
      <c r="OM456" t="s">
        <v>0</v>
      </c>
      <c r="ON456">
        <v>1.3973</v>
      </c>
      <c r="OO456" t="s">
        <v>0</v>
      </c>
      <c r="OP456" t="s">
        <v>0</v>
      </c>
      <c r="OQ456" t="s">
        <v>0</v>
      </c>
      <c r="OR456">
        <v>19.406300000000002</v>
      </c>
      <c r="OS456" t="s">
        <v>0</v>
      </c>
      <c r="OT456" t="s">
        <v>0</v>
      </c>
      <c r="OU456">
        <v>0.68310000000000004</v>
      </c>
      <c r="OV456" t="s">
        <v>0</v>
      </c>
      <c r="OW456">
        <v>12.313000000000001</v>
      </c>
      <c r="OX456" t="s">
        <v>0</v>
      </c>
      <c r="OY456" t="s">
        <v>0</v>
      </c>
      <c r="OZ456">
        <v>15.101800000000001</v>
      </c>
      <c r="PA456" t="s">
        <v>0</v>
      </c>
      <c r="PB456">
        <v>21</v>
      </c>
      <c r="PC456" t="s">
        <v>0</v>
      </c>
      <c r="PD456">
        <v>9.1736000000000004</v>
      </c>
      <c r="PE456" t="s">
        <v>0</v>
      </c>
      <c r="PF456">
        <v>6.4219999999999997</v>
      </c>
      <c r="PG456" t="s">
        <v>0</v>
      </c>
      <c r="PH456" t="s">
        <v>0</v>
      </c>
      <c r="PI456" t="s">
        <v>0</v>
      </c>
      <c r="PJ456" t="s">
        <v>0</v>
      </c>
      <c r="PK456" t="s">
        <v>0</v>
      </c>
      <c r="PL456">
        <v>19.562999999999999</v>
      </c>
      <c r="PM456" t="s">
        <v>0</v>
      </c>
      <c r="PN456" t="s">
        <v>0</v>
      </c>
      <c r="PO456" t="s">
        <v>0</v>
      </c>
      <c r="PP456">
        <v>5.0312999999999999</v>
      </c>
      <c r="PQ456">
        <v>13.9688</v>
      </c>
      <c r="PR456" t="s">
        <v>0</v>
      </c>
      <c r="PS456" t="s">
        <v>0</v>
      </c>
      <c r="PT456" t="s">
        <v>0</v>
      </c>
      <c r="PU456" t="s">
        <v>0</v>
      </c>
      <c r="PV456" t="s">
        <v>0</v>
      </c>
      <c r="PW456">
        <v>6.0833000000000004</v>
      </c>
      <c r="PX456">
        <v>6</v>
      </c>
      <c r="PY456">
        <v>0.51170000000000004</v>
      </c>
      <c r="PZ456">
        <v>10.287000000000001</v>
      </c>
      <c r="QA456" t="s">
        <v>0</v>
      </c>
      <c r="QB456" t="s">
        <v>0</v>
      </c>
      <c r="QC456" t="s">
        <v>0</v>
      </c>
      <c r="QD456">
        <v>15.313000000000001</v>
      </c>
      <c r="QE456" t="s">
        <v>0</v>
      </c>
      <c r="QF456" t="s">
        <v>0</v>
      </c>
      <c r="QG456" t="s">
        <v>0</v>
      </c>
      <c r="QH456" t="s">
        <v>0</v>
      </c>
      <c r="QI456">
        <v>1.7656000000000001</v>
      </c>
      <c r="QJ456">
        <v>8.75</v>
      </c>
      <c r="QK456" t="s">
        <v>0</v>
      </c>
      <c r="QL456" t="s">
        <v>0</v>
      </c>
      <c r="QM456" t="s">
        <v>0</v>
      </c>
      <c r="QN456">
        <v>8.8475999999999999</v>
      </c>
      <c r="QO456">
        <v>1.9687999999999999</v>
      </c>
      <c r="QP456" t="s">
        <v>0</v>
      </c>
      <c r="QQ456" t="s">
        <v>0</v>
      </c>
      <c r="QR456">
        <v>15.1563</v>
      </c>
      <c r="QS456">
        <v>7.8761999999999999</v>
      </c>
      <c r="QT456" t="s">
        <v>0</v>
      </c>
      <c r="QU456" t="s">
        <v>0</v>
      </c>
      <c r="QV456">
        <v>2.5198999999999998</v>
      </c>
      <c r="QW456">
        <v>5.625</v>
      </c>
      <c r="QX456" t="s">
        <v>0</v>
      </c>
      <c r="QY456">
        <v>1.7052</v>
      </c>
      <c r="QZ456">
        <v>4.2503000000000002</v>
      </c>
      <c r="RA456" t="s">
        <v>0</v>
      </c>
      <c r="RB456" t="s">
        <v>0</v>
      </c>
      <c r="RC456">
        <v>12.958</v>
      </c>
      <c r="RD456">
        <v>6.4607000000000001</v>
      </c>
      <c r="RE456" t="s">
        <v>0</v>
      </c>
      <c r="RF456" t="s">
        <v>0</v>
      </c>
      <c r="RG456" t="s">
        <v>0</v>
      </c>
      <c r="RH456" t="s">
        <v>0</v>
      </c>
      <c r="RI456">
        <v>20.3919</v>
      </c>
      <c r="RJ456" t="s">
        <v>0</v>
      </c>
      <c r="RK456" t="s">
        <v>0</v>
      </c>
      <c r="RL456">
        <v>4</v>
      </c>
      <c r="RM456">
        <v>1.5</v>
      </c>
      <c r="RN456">
        <v>12.25</v>
      </c>
      <c r="RO456" t="s">
        <v>0</v>
      </c>
      <c r="RP456">
        <v>4.1875</v>
      </c>
      <c r="RQ456">
        <v>38.25</v>
      </c>
      <c r="RR456" t="s">
        <v>0</v>
      </c>
      <c r="RS456" t="s">
        <v>0</v>
      </c>
      <c r="RT456">
        <v>4.4664999999999999</v>
      </c>
      <c r="RU456">
        <v>11.9375</v>
      </c>
      <c r="RV456" t="s">
        <v>0</v>
      </c>
      <c r="RW456" t="s">
        <v>0</v>
      </c>
      <c r="RX456" t="s">
        <v>0</v>
      </c>
      <c r="RY456">
        <v>11.408200000000001</v>
      </c>
      <c r="RZ456" t="s">
        <v>0</v>
      </c>
      <c r="SA456" t="s">
        <v>0</v>
      </c>
      <c r="SB456">
        <v>19.6875</v>
      </c>
      <c r="SC456" t="s">
        <v>0</v>
      </c>
      <c r="SD456">
        <v>14.875</v>
      </c>
      <c r="SE456" t="s">
        <v>0</v>
      </c>
      <c r="SF456">
        <v>26.785</v>
      </c>
      <c r="SG456" t="s">
        <v>0</v>
      </c>
      <c r="SH456" t="s">
        <v>0</v>
      </c>
      <c r="SI456" t="s">
        <v>0</v>
      </c>
      <c r="SJ456" t="s">
        <v>0</v>
      </c>
      <c r="SK456" t="s">
        <v>0</v>
      </c>
      <c r="SL456" t="s">
        <v>0</v>
      </c>
      <c r="SM456" t="s">
        <v>0</v>
      </c>
    </row>
    <row r="457" spans="1:507" x14ac:dyDescent="0.3">
      <c r="A457" s="1">
        <v>33512</v>
      </c>
      <c r="B457" t="s">
        <v>0</v>
      </c>
      <c r="C457" t="s">
        <v>0</v>
      </c>
      <c r="D457" t="s">
        <v>0</v>
      </c>
      <c r="E457" t="s">
        <v>0</v>
      </c>
      <c r="F457" t="s">
        <v>0</v>
      </c>
      <c r="G457" t="s">
        <v>0</v>
      </c>
      <c r="H457" t="s">
        <v>0</v>
      </c>
      <c r="I457">
        <v>6.0837000000000003</v>
      </c>
      <c r="J457" t="s">
        <v>0</v>
      </c>
      <c r="K457" t="s">
        <v>0</v>
      </c>
      <c r="L457">
        <v>1.25</v>
      </c>
      <c r="M457">
        <v>10.4877</v>
      </c>
      <c r="N457">
        <v>6.9442000000000004</v>
      </c>
      <c r="O457" t="s">
        <v>0</v>
      </c>
      <c r="P457" t="s">
        <v>0</v>
      </c>
      <c r="Q457" t="s">
        <v>0</v>
      </c>
      <c r="R457">
        <v>30.75</v>
      </c>
      <c r="S457" t="s">
        <v>0</v>
      </c>
      <c r="T457">
        <v>1.6333</v>
      </c>
      <c r="U457" t="s">
        <v>0</v>
      </c>
      <c r="V457">
        <v>146.0581</v>
      </c>
      <c r="W457" t="s">
        <v>0</v>
      </c>
      <c r="X457" t="s">
        <v>0</v>
      </c>
      <c r="Y457">
        <v>4.9062999999999999</v>
      </c>
      <c r="Z457" t="s">
        <v>0</v>
      </c>
      <c r="AA457" t="s">
        <v>0</v>
      </c>
      <c r="AB457" t="s">
        <v>0</v>
      </c>
      <c r="AC457">
        <v>5.5</v>
      </c>
      <c r="AD457" t="s">
        <v>0</v>
      </c>
      <c r="AE457" t="s">
        <v>0</v>
      </c>
      <c r="AF457" t="s">
        <v>0</v>
      </c>
      <c r="AG457" t="s">
        <v>0</v>
      </c>
      <c r="AH457" t="s">
        <v>0</v>
      </c>
      <c r="AI457">
        <v>4.5</v>
      </c>
      <c r="AJ457" t="s">
        <v>0</v>
      </c>
      <c r="AK457" t="s">
        <v>0</v>
      </c>
      <c r="AL457" t="s">
        <v>0</v>
      </c>
      <c r="AM457" t="s">
        <v>0</v>
      </c>
      <c r="AN457" t="s">
        <v>0</v>
      </c>
      <c r="AO457" t="s">
        <v>0</v>
      </c>
      <c r="AP457" t="s">
        <v>0</v>
      </c>
      <c r="AQ457" t="s">
        <v>0</v>
      </c>
      <c r="AR457">
        <v>11.111000000000001</v>
      </c>
      <c r="AS457" t="s">
        <v>0</v>
      </c>
      <c r="AT457">
        <v>8.0086999999999993</v>
      </c>
      <c r="AU457">
        <v>15.7455</v>
      </c>
      <c r="AV457" t="s">
        <v>0</v>
      </c>
      <c r="AW457" t="s">
        <v>0</v>
      </c>
      <c r="AX457" t="s">
        <v>0</v>
      </c>
      <c r="AY457" t="s">
        <v>0</v>
      </c>
      <c r="AZ457">
        <v>13.916700000000001</v>
      </c>
      <c r="BA457" t="s">
        <v>0</v>
      </c>
      <c r="BB457" t="s">
        <v>0</v>
      </c>
      <c r="BC457" t="s">
        <v>0</v>
      </c>
      <c r="BD457">
        <v>10.4375</v>
      </c>
      <c r="BE457" t="s">
        <v>0</v>
      </c>
      <c r="BF457">
        <v>6.6452999999999998</v>
      </c>
      <c r="BG457">
        <v>11.5</v>
      </c>
      <c r="BH457">
        <v>25.312999999999999</v>
      </c>
      <c r="BI457">
        <v>9.0312999999999999</v>
      </c>
      <c r="BJ457">
        <v>8.0922999999999998</v>
      </c>
      <c r="BK457">
        <v>1.1343000000000001</v>
      </c>
      <c r="BL457">
        <v>8.516</v>
      </c>
      <c r="BM457">
        <v>2.0139</v>
      </c>
      <c r="BN457">
        <v>2.4622000000000002</v>
      </c>
      <c r="BO457" t="s">
        <v>0</v>
      </c>
      <c r="BP457">
        <v>3.9915000000000003</v>
      </c>
      <c r="BQ457" t="s">
        <v>0</v>
      </c>
      <c r="BR457">
        <v>23.375</v>
      </c>
      <c r="BS457" t="s">
        <v>0</v>
      </c>
      <c r="BT457">
        <v>2.3047</v>
      </c>
      <c r="BU457">
        <v>19.987300000000001</v>
      </c>
      <c r="BV457" t="s">
        <v>0</v>
      </c>
      <c r="BW457" t="s">
        <v>0</v>
      </c>
      <c r="BX457" t="s">
        <v>0</v>
      </c>
      <c r="BY457" t="s">
        <v>0</v>
      </c>
      <c r="BZ457" t="s">
        <v>0</v>
      </c>
      <c r="CA457">
        <v>27.4114</v>
      </c>
      <c r="CB457">
        <v>12.0289</v>
      </c>
      <c r="CC457" t="s">
        <v>0</v>
      </c>
      <c r="CD457">
        <v>5.5312999999999999</v>
      </c>
      <c r="CE457" t="s">
        <v>0</v>
      </c>
      <c r="CF457" t="s">
        <v>0</v>
      </c>
      <c r="CG457" t="s">
        <v>0</v>
      </c>
      <c r="CH457" t="s">
        <v>0</v>
      </c>
      <c r="CI457" t="s">
        <v>0</v>
      </c>
      <c r="CJ457">
        <v>3.9443999999999999</v>
      </c>
      <c r="CK457" t="s">
        <v>0</v>
      </c>
      <c r="CL457" t="s">
        <v>0</v>
      </c>
      <c r="CM457" t="s">
        <v>0</v>
      </c>
      <c r="CN457" t="s">
        <v>0</v>
      </c>
      <c r="CO457" t="s">
        <v>0</v>
      </c>
      <c r="CP457">
        <v>2.6771000000000003</v>
      </c>
      <c r="CQ457" t="s">
        <v>0</v>
      </c>
      <c r="CR457" t="s">
        <v>0</v>
      </c>
      <c r="CS457">
        <v>4.9166999999999996</v>
      </c>
      <c r="CT457" t="s">
        <v>0</v>
      </c>
      <c r="CU457">
        <v>5.4375</v>
      </c>
      <c r="CV457">
        <v>10.093999999999999</v>
      </c>
      <c r="CW457">
        <v>14.291700000000001</v>
      </c>
      <c r="CX457" t="s">
        <v>0</v>
      </c>
      <c r="CY457" t="s">
        <v>0</v>
      </c>
      <c r="CZ457" t="s">
        <v>0</v>
      </c>
      <c r="DA457">
        <v>4.625</v>
      </c>
      <c r="DB457">
        <v>19.25</v>
      </c>
      <c r="DC457" t="s">
        <v>0</v>
      </c>
      <c r="DD457">
        <v>16.249400000000001</v>
      </c>
      <c r="DE457" t="s">
        <v>0</v>
      </c>
      <c r="DF457">
        <v>1.3854</v>
      </c>
      <c r="DG457">
        <v>6.5625</v>
      </c>
      <c r="DH457">
        <v>10.053100000000001</v>
      </c>
      <c r="DI457" t="s">
        <v>0</v>
      </c>
      <c r="DJ457" t="s">
        <v>0</v>
      </c>
      <c r="DK457">
        <v>17.945</v>
      </c>
      <c r="DL457" t="s">
        <v>0</v>
      </c>
      <c r="DM457" t="s">
        <v>0</v>
      </c>
      <c r="DN457" t="s">
        <v>0</v>
      </c>
      <c r="DO457" t="s">
        <v>0</v>
      </c>
      <c r="DP457">
        <v>4.2812999999999999</v>
      </c>
      <c r="DQ457" t="s">
        <v>0</v>
      </c>
      <c r="DR457">
        <v>8.1111000000000004</v>
      </c>
      <c r="DS457" t="s">
        <v>0</v>
      </c>
      <c r="DT457" t="s">
        <v>0</v>
      </c>
      <c r="DU457" t="s">
        <v>0</v>
      </c>
      <c r="DV457">
        <v>10.2719</v>
      </c>
      <c r="DW457">
        <v>18.5</v>
      </c>
      <c r="DX457" t="s">
        <v>0</v>
      </c>
      <c r="DY457">
        <v>17.833300000000001</v>
      </c>
      <c r="DZ457" t="s">
        <v>0</v>
      </c>
      <c r="EA457">
        <v>24.899100000000001</v>
      </c>
      <c r="EB457">
        <v>8.875</v>
      </c>
      <c r="EC457" t="s">
        <v>0</v>
      </c>
      <c r="ED457" t="s">
        <v>0</v>
      </c>
      <c r="EE457" t="s">
        <v>0</v>
      </c>
      <c r="EF457" t="s">
        <v>0</v>
      </c>
      <c r="EG457">
        <v>0.95920000000000005</v>
      </c>
      <c r="EH457">
        <v>9.2504000000000008</v>
      </c>
      <c r="EI457" t="s">
        <v>0</v>
      </c>
      <c r="EJ457" t="s">
        <v>0</v>
      </c>
      <c r="EK457" t="s">
        <v>0</v>
      </c>
      <c r="EL457" t="s">
        <v>0</v>
      </c>
      <c r="EM457" t="s">
        <v>0</v>
      </c>
      <c r="EN457">
        <v>6.5075000000000003</v>
      </c>
      <c r="EO457" t="s">
        <v>0</v>
      </c>
      <c r="EP457">
        <v>7.8748000000000005</v>
      </c>
      <c r="EQ457" t="s">
        <v>0</v>
      </c>
      <c r="ER457">
        <v>32</v>
      </c>
      <c r="ES457">
        <v>28.819099999999999</v>
      </c>
      <c r="ET457" t="s">
        <v>0</v>
      </c>
      <c r="EU457" t="s">
        <v>0</v>
      </c>
      <c r="EV457" t="s">
        <v>0</v>
      </c>
      <c r="EW457" t="s">
        <v>0</v>
      </c>
      <c r="EX457" t="s">
        <v>0</v>
      </c>
      <c r="EY457">
        <v>4.1406000000000001</v>
      </c>
      <c r="EZ457">
        <v>25.625</v>
      </c>
      <c r="FA457">
        <v>4.3639999999999999</v>
      </c>
      <c r="FB457">
        <v>22.3125</v>
      </c>
      <c r="FC457" t="s">
        <v>0</v>
      </c>
      <c r="FD457" t="s">
        <v>0</v>
      </c>
      <c r="FE457">
        <v>12.2813</v>
      </c>
      <c r="FF457">
        <v>2.8593999999999999</v>
      </c>
      <c r="FG457" t="s">
        <v>0</v>
      </c>
      <c r="FH457" t="s">
        <v>0</v>
      </c>
      <c r="FI457">
        <v>22.125</v>
      </c>
      <c r="FJ457" t="s">
        <v>0</v>
      </c>
      <c r="FK457" t="s">
        <v>0</v>
      </c>
      <c r="FL457">
        <v>6.7925000000000004</v>
      </c>
      <c r="FM457">
        <v>26.5</v>
      </c>
      <c r="FN457" t="s">
        <v>0</v>
      </c>
      <c r="FO457" t="s">
        <v>0</v>
      </c>
      <c r="FP457">
        <v>11.25</v>
      </c>
      <c r="FQ457" t="s">
        <v>0</v>
      </c>
      <c r="FR457" t="s">
        <v>0</v>
      </c>
      <c r="FS457" t="s">
        <v>0</v>
      </c>
      <c r="FT457">
        <v>9.5297999999999998</v>
      </c>
      <c r="FU457" t="s">
        <v>0</v>
      </c>
      <c r="FV457" t="s">
        <v>0</v>
      </c>
      <c r="FW457" t="s">
        <v>0</v>
      </c>
      <c r="FX457" t="s">
        <v>0</v>
      </c>
      <c r="FY457" t="s">
        <v>0</v>
      </c>
      <c r="FZ457">
        <v>8.8125</v>
      </c>
      <c r="GA457" t="s">
        <v>0</v>
      </c>
      <c r="GB457" t="s">
        <v>0</v>
      </c>
      <c r="GC457" t="s">
        <v>0</v>
      </c>
      <c r="GD457" t="s">
        <v>0</v>
      </c>
      <c r="GE457" t="s">
        <v>0</v>
      </c>
      <c r="GF457" t="s">
        <v>0</v>
      </c>
      <c r="GG457" t="s">
        <v>0</v>
      </c>
      <c r="GH457" t="s">
        <v>0</v>
      </c>
      <c r="GI457">
        <v>5.5225</v>
      </c>
      <c r="GJ457" t="s">
        <v>0</v>
      </c>
      <c r="GK457" t="s">
        <v>0</v>
      </c>
      <c r="GL457" t="s">
        <v>0</v>
      </c>
      <c r="GM457">
        <v>19.5</v>
      </c>
      <c r="GN457" t="s">
        <v>0</v>
      </c>
      <c r="GO457" t="s">
        <v>0</v>
      </c>
      <c r="GP457" t="s">
        <v>0</v>
      </c>
      <c r="GQ457">
        <v>5.8280000000000003</v>
      </c>
      <c r="GR457">
        <v>5.5972999999999997</v>
      </c>
      <c r="GS457" t="s">
        <v>0</v>
      </c>
      <c r="GT457">
        <v>12.488799999999999</v>
      </c>
      <c r="GU457">
        <v>6.4264000000000001</v>
      </c>
      <c r="GV457">
        <v>9.7475000000000005</v>
      </c>
      <c r="GW457" t="s">
        <v>0</v>
      </c>
      <c r="GX457" t="s">
        <v>0</v>
      </c>
      <c r="GY457" t="s">
        <v>0</v>
      </c>
      <c r="GZ457">
        <v>19.833300000000001</v>
      </c>
      <c r="HA457" t="s">
        <v>0</v>
      </c>
      <c r="HB457">
        <v>6.5184999999999995</v>
      </c>
      <c r="HC457" t="s">
        <v>0</v>
      </c>
      <c r="HD457" t="s">
        <v>0</v>
      </c>
      <c r="HE457">
        <v>23.5</v>
      </c>
      <c r="HF457">
        <v>8.0708000000000002</v>
      </c>
      <c r="HG457" t="s">
        <v>0</v>
      </c>
      <c r="HH457" t="s">
        <v>0</v>
      </c>
      <c r="HI457" t="s">
        <v>0</v>
      </c>
      <c r="HJ457" t="s">
        <v>0</v>
      </c>
      <c r="HK457">
        <v>6.1109999999999998</v>
      </c>
      <c r="HL457">
        <v>18.875</v>
      </c>
      <c r="HM457" t="s">
        <v>0</v>
      </c>
      <c r="HN457" t="s">
        <v>0</v>
      </c>
      <c r="HO457" t="s">
        <v>0</v>
      </c>
      <c r="HP457" t="s">
        <v>0</v>
      </c>
      <c r="HQ457">
        <v>3.5937999999999999</v>
      </c>
      <c r="HR457" t="s">
        <v>0</v>
      </c>
      <c r="HS457">
        <v>8.7167999999999992</v>
      </c>
      <c r="HT457">
        <v>4.2786</v>
      </c>
      <c r="HU457" t="s">
        <v>0</v>
      </c>
      <c r="HV457">
        <v>2.1535000000000002</v>
      </c>
      <c r="HW457">
        <v>8.3125</v>
      </c>
      <c r="HX457">
        <v>2.6406000000000001</v>
      </c>
      <c r="HY457" t="s">
        <v>0</v>
      </c>
      <c r="HZ457">
        <v>7.5487000000000002</v>
      </c>
      <c r="IA457">
        <v>9.6875</v>
      </c>
      <c r="IB457">
        <v>10.821</v>
      </c>
      <c r="IC457">
        <v>25.656300000000002</v>
      </c>
      <c r="ID457" t="s">
        <v>0</v>
      </c>
      <c r="IE457" t="s">
        <v>0</v>
      </c>
      <c r="IF457">
        <v>3.0863999999999998</v>
      </c>
      <c r="IG457">
        <v>28.332999999999998</v>
      </c>
      <c r="IH457" t="s">
        <v>0</v>
      </c>
      <c r="II457" t="s">
        <v>0</v>
      </c>
      <c r="IJ457" t="s">
        <v>0</v>
      </c>
      <c r="IK457" t="s">
        <v>0</v>
      </c>
      <c r="IL457" t="s">
        <v>0</v>
      </c>
      <c r="IM457">
        <v>32.902799999999999</v>
      </c>
      <c r="IN457">
        <v>7.5833000000000004</v>
      </c>
      <c r="IO457" t="s">
        <v>0</v>
      </c>
      <c r="IP457" t="s">
        <v>0</v>
      </c>
      <c r="IQ457" t="s">
        <v>0</v>
      </c>
      <c r="IR457" t="s">
        <v>0</v>
      </c>
      <c r="IS457" t="s">
        <v>0</v>
      </c>
      <c r="IT457" t="s">
        <v>0</v>
      </c>
      <c r="IU457">
        <v>8.3594000000000008</v>
      </c>
      <c r="IV457" t="s">
        <v>0</v>
      </c>
      <c r="IW457">
        <v>6.8437999999999999</v>
      </c>
      <c r="IX457" t="s">
        <v>0</v>
      </c>
      <c r="IY457">
        <v>3.5432000000000001</v>
      </c>
      <c r="IZ457" t="s">
        <v>0</v>
      </c>
      <c r="JA457">
        <v>11.0938</v>
      </c>
      <c r="JB457" t="s">
        <v>0</v>
      </c>
      <c r="JC457">
        <v>8.2082999999999995</v>
      </c>
      <c r="JD457" t="s">
        <v>0</v>
      </c>
      <c r="JE457">
        <v>27.1875</v>
      </c>
      <c r="JF457" t="s">
        <v>0</v>
      </c>
      <c r="JG457" t="s">
        <v>0</v>
      </c>
      <c r="JH457" t="s">
        <v>0</v>
      </c>
      <c r="JI457" t="s">
        <v>0</v>
      </c>
      <c r="JJ457" t="s">
        <v>0</v>
      </c>
      <c r="JK457">
        <v>21.1724</v>
      </c>
      <c r="JL457" t="s">
        <v>0</v>
      </c>
      <c r="JM457" t="s">
        <v>0</v>
      </c>
      <c r="JN457">
        <v>8.125</v>
      </c>
      <c r="JO457">
        <v>2.2343999999999999</v>
      </c>
      <c r="JP457" t="s">
        <v>0</v>
      </c>
      <c r="JQ457">
        <v>0.27179999999999999</v>
      </c>
      <c r="JR457">
        <v>9.3125</v>
      </c>
      <c r="JS457">
        <v>12.166499999999999</v>
      </c>
      <c r="JT457" t="s">
        <v>0</v>
      </c>
      <c r="JU457">
        <v>4.0312999999999999</v>
      </c>
      <c r="JV457">
        <v>1.5611000000000002</v>
      </c>
      <c r="JW457" t="s">
        <v>0</v>
      </c>
      <c r="JX457">
        <v>4.6608000000000001</v>
      </c>
      <c r="JY457" t="s">
        <v>0</v>
      </c>
      <c r="JZ457" t="s">
        <v>0</v>
      </c>
      <c r="KA457">
        <v>20.0625</v>
      </c>
      <c r="KB457" t="s">
        <v>0</v>
      </c>
      <c r="KC457">
        <v>11.9063</v>
      </c>
      <c r="KD457">
        <v>15</v>
      </c>
      <c r="KE457">
        <v>1.0547</v>
      </c>
      <c r="KF457" t="s">
        <v>0</v>
      </c>
      <c r="KG457">
        <v>1.6625999999999999</v>
      </c>
      <c r="KH457" t="s">
        <v>0</v>
      </c>
      <c r="KI457" t="s">
        <v>0</v>
      </c>
      <c r="KJ457" t="s">
        <v>0</v>
      </c>
      <c r="KK457" t="s">
        <v>0</v>
      </c>
      <c r="KL457" t="s">
        <v>0</v>
      </c>
      <c r="KM457" t="s">
        <v>0</v>
      </c>
      <c r="KN457" t="s">
        <v>0</v>
      </c>
      <c r="KO457" t="s">
        <v>0</v>
      </c>
      <c r="KP457">
        <v>9.3931000000000004</v>
      </c>
      <c r="KQ457">
        <v>8.75</v>
      </c>
      <c r="KR457" t="s">
        <v>0</v>
      </c>
      <c r="KS457" t="s">
        <v>0</v>
      </c>
      <c r="KT457" t="s">
        <v>0</v>
      </c>
      <c r="KU457" t="s">
        <v>0</v>
      </c>
      <c r="KV457">
        <v>4.4531000000000001</v>
      </c>
      <c r="KW457" t="s">
        <v>0</v>
      </c>
      <c r="KX457">
        <v>3</v>
      </c>
      <c r="KY457" t="s">
        <v>0</v>
      </c>
      <c r="KZ457" t="s">
        <v>0</v>
      </c>
      <c r="LA457" t="s">
        <v>0</v>
      </c>
      <c r="LB457" t="s">
        <v>0</v>
      </c>
      <c r="LC457">
        <v>12.958299999999999</v>
      </c>
      <c r="LD457">
        <v>21.891999999999999</v>
      </c>
      <c r="LE457" t="s">
        <v>0</v>
      </c>
      <c r="LF457">
        <v>5.6803999999999997</v>
      </c>
      <c r="LG457" t="s">
        <v>0</v>
      </c>
      <c r="LH457" t="s">
        <v>0</v>
      </c>
      <c r="LI457">
        <v>20.684000000000001</v>
      </c>
      <c r="LJ457">
        <v>9.2956000000000003</v>
      </c>
      <c r="LK457" t="s">
        <v>0</v>
      </c>
      <c r="LL457" t="s">
        <v>0</v>
      </c>
      <c r="LM457" t="s">
        <v>0</v>
      </c>
      <c r="LN457">
        <v>17.908000000000001</v>
      </c>
      <c r="LO457" t="s">
        <v>0</v>
      </c>
      <c r="LP457" t="s">
        <v>0</v>
      </c>
      <c r="LQ457">
        <v>1.4125000000000001</v>
      </c>
      <c r="LR457" t="s">
        <v>0</v>
      </c>
      <c r="LS457">
        <v>4.9259000000000004</v>
      </c>
      <c r="LT457">
        <v>3.9062999999999999</v>
      </c>
      <c r="LU457" t="s">
        <v>0</v>
      </c>
      <c r="LV457" t="s">
        <v>0</v>
      </c>
      <c r="LW457">
        <v>16.8125</v>
      </c>
      <c r="LX457">
        <v>30.145800000000001</v>
      </c>
      <c r="LY457" t="s">
        <v>0</v>
      </c>
      <c r="LZ457">
        <v>4.8628999999999998</v>
      </c>
      <c r="MA457">
        <v>1.7069999999999999</v>
      </c>
      <c r="MB457" t="s">
        <v>0</v>
      </c>
      <c r="MC457" t="s">
        <v>0</v>
      </c>
      <c r="MD457">
        <v>10.545999999999999</v>
      </c>
      <c r="ME457" t="s">
        <v>0</v>
      </c>
      <c r="MF457" t="s">
        <v>0</v>
      </c>
      <c r="MG457" t="s">
        <v>0</v>
      </c>
      <c r="MH457">
        <v>18.375</v>
      </c>
      <c r="MI457" t="s">
        <v>0</v>
      </c>
      <c r="MJ457" t="s">
        <v>0</v>
      </c>
      <c r="MK457">
        <v>5.0156000000000001</v>
      </c>
      <c r="ML457" t="s">
        <v>0</v>
      </c>
      <c r="MM457" t="s">
        <v>0</v>
      </c>
      <c r="MN457">
        <v>21.5</v>
      </c>
      <c r="MO457" t="s">
        <v>0</v>
      </c>
      <c r="MP457" t="s">
        <v>0</v>
      </c>
      <c r="MQ457" t="s">
        <v>0</v>
      </c>
      <c r="MR457" t="s">
        <v>0</v>
      </c>
      <c r="MS457">
        <v>3.0640999999999998</v>
      </c>
      <c r="MT457">
        <v>3.6562999999999999</v>
      </c>
      <c r="MU457" t="s">
        <v>0</v>
      </c>
      <c r="MV457" t="s">
        <v>0</v>
      </c>
      <c r="MW457">
        <v>11.510899999999999</v>
      </c>
      <c r="MX457" t="s">
        <v>0</v>
      </c>
      <c r="MY457" t="s">
        <v>0</v>
      </c>
      <c r="MZ457" t="s">
        <v>0</v>
      </c>
      <c r="NA457" t="s">
        <v>0</v>
      </c>
      <c r="NB457">
        <v>9.4166000000000007</v>
      </c>
      <c r="NC457">
        <v>14.25</v>
      </c>
      <c r="ND457">
        <v>13.399000000000001</v>
      </c>
      <c r="NE457">
        <v>5.4583000000000004</v>
      </c>
      <c r="NF457" t="s">
        <v>0</v>
      </c>
      <c r="NG457">
        <v>10.609400000000001</v>
      </c>
      <c r="NH457">
        <v>1.3125</v>
      </c>
      <c r="NI457">
        <v>7.5184999999999995</v>
      </c>
      <c r="NJ457">
        <v>2.0312999999999999</v>
      </c>
      <c r="NK457" t="s">
        <v>0</v>
      </c>
      <c r="NL457">
        <v>10.4063</v>
      </c>
      <c r="NM457" t="s">
        <v>0</v>
      </c>
      <c r="NN457" t="s">
        <v>0</v>
      </c>
      <c r="NO457">
        <v>20.375</v>
      </c>
      <c r="NP457" t="s">
        <v>0</v>
      </c>
      <c r="NQ457">
        <v>13</v>
      </c>
      <c r="NR457">
        <v>13.718999999999999</v>
      </c>
      <c r="NS457">
        <v>11.135199999999999</v>
      </c>
      <c r="NT457" t="s">
        <v>0</v>
      </c>
      <c r="NU457" t="s">
        <v>0</v>
      </c>
      <c r="NV457" t="s">
        <v>0</v>
      </c>
      <c r="NW457" t="s">
        <v>0</v>
      </c>
      <c r="NX457">
        <v>18.9375</v>
      </c>
      <c r="NY457" t="s">
        <v>0</v>
      </c>
      <c r="NZ457" t="s">
        <v>0</v>
      </c>
      <c r="OA457" t="s">
        <v>0</v>
      </c>
      <c r="OB457" t="s">
        <v>0</v>
      </c>
      <c r="OC457" t="s">
        <v>0</v>
      </c>
      <c r="OD457" t="s">
        <v>0</v>
      </c>
      <c r="OE457" t="s">
        <v>0</v>
      </c>
      <c r="OF457" t="s">
        <v>0</v>
      </c>
      <c r="OG457" t="s">
        <v>0</v>
      </c>
      <c r="OH457" t="s">
        <v>0</v>
      </c>
      <c r="OI457">
        <v>1.0521</v>
      </c>
      <c r="OJ457">
        <v>2.2166999999999999</v>
      </c>
      <c r="OK457" t="s">
        <v>0</v>
      </c>
      <c r="OL457" t="s">
        <v>0</v>
      </c>
      <c r="OM457" t="s">
        <v>0</v>
      </c>
      <c r="ON457">
        <v>1.4266000000000001</v>
      </c>
      <c r="OO457" t="s">
        <v>0</v>
      </c>
      <c r="OP457" t="s">
        <v>0</v>
      </c>
      <c r="OQ457" t="s">
        <v>0</v>
      </c>
      <c r="OR457">
        <v>18.75</v>
      </c>
      <c r="OS457" t="s">
        <v>0</v>
      </c>
      <c r="OT457" t="s">
        <v>0</v>
      </c>
      <c r="OU457">
        <v>0.69410000000000005</v>
      </c>
      <c r="OV457" t="s">
        <v>0</v>
      </c>
      <c r="OW457">
        <v>12.5</v>
      </c>
      <c r="OX457" t="s">
        <v>0</v>
      </c>
      <c r="OY457" t="s">
        <v>0</v>
      </c>
      <c r="OZ457">
        <v>14.7662</v>
      </c>
      <c r="PA457" t="s">
        <v>0</v>
      </c>
      <c r="PB457">
        <v>21.5</v>
      </c>
      <c r="PC457" t="s">
        <v>0</v>
      </c>
      <c r="PD457">
        <v>9.2116000000000007</v>
      </c>
      <c r="PE457" t="s">
        <v>0</v>
      </c>
      <c r="PF457">
        <v>6.4690000000000003</v>
      </c>
      <c r="PG457" t="s">
        <v>0</v>
      </c>
      <c r="PH457" t="s">
        <v>0</v>
      </c>
      <c r="PI457" t="s">
        <v>0</v>
      </c>
      <c r="PJ457" t="s">
        <v>0</v>
      </c>
      <c r="PK457" t="s">
        <v>0</v>
      </c>
      <c r="PL457">
        <v>19.562999999999999</v>
      </c>
      <c r="PM457" t="s">
        <v>0</v>
      </c>
      <c r="PN457" t="s">
        <v>0</v>
      </c>
      <c r="PO457" t="s">
        <v>0</v>
      </c>
      <c r="PP457">
        <v>4.7968999999999999</v>
      </c>
      <c r="PQ457">
        <v>14.1563</v>
      </c>
      <c r="PR457" t="s">
        <v>0</v>
      </c>
      <c r="PS457" t="s">
        <v>0</v>
      </c>
      <c r="PT457" t="s">
        <v>0</v>
      </c>
      <c r="PU457" t="s">
        <v>0</v>
      </c>
      <c r="PV457" t="s">
        <v>0</v>
      </c>
      <c r="PW457">
        <v>6.1146000000000003</v>
      </c>
      <c r="PX457">
        <v>5.9687999999999999</v>
      </c>
      <c r="PY457">
        <v>0.52339999999999998</v>
      </c>
      <c r="PZ457">
        <v>10.382999999999999</v>
      </c>
      <c r="QA457" t="s">
        <v>0</v>
      </c>
      <c r="QB457" t="s">
        <v>0</v>
      </c>
      <c r="QC457" t="s">
        <v>0</v>
      </c>
      <c r="QD457">
        <v>14.968999999999999</v>
      </c>
      <c r="QE457" t="s">
        <v>0</v>
      </c>
      <c r="QF457" t="s">
        <v>0</v>
      </c>
      <c r="QG457" t="s">
        <v>0</v>
      </c>
      <c r="QH457" t="s">
        <v>0</v>
      </c>
      <c r="QI457">
        <v>1.7968999999999999</v>
      </c>
      <c r="QJ457">
        <v>8.6875</v>
      </c>
      <c r="QK457" t="s">
        <v>0</v>
      </c>
      <c r="QL457" t="s">
        <v>0</v>
      </c>
      <c r="QM457" t="s">
        <v>0</v>
      </c>
      <c r="QN457">
        <v>8.7897999999999996</v>
      </c>
      <c r="QO457">
        <v>1.9843999999999999</v>
      </c>
      <c r="QP457" t="s">
        <v>0</v>
      </c>
      <c r="QQ457" t="s">
        <v>0</v>
      </c>
      <c r="QR457">
        <v>14.9688</v>
      </c>
      <c r="QS457">
        <v>8.0025999999999993</v>
      </c>
      <c r="QT457" t="s">
        <v>0</v>
      </c>
      <c r="QU457" t="s">
        <v>0</v>
      </c>
      <c r="QV457">
        <v>2.5472999999999999</v>
      </c>
      <c r="QW457">
        <v>5.516</v>
      </c>
      <c r="QX457" t="s">
        <v>0</v>
      </c>
      <c r="QY457">
        <v>1.6484000000000001</v>
      </c>
      <c r="QZ457">
        <v>4.3090999999999999</v>
      </c>
      <c r="RA457" t="s">
        <v>0</v>
      </c>
      <c r="RB457" t="s">
        <v>0</v>
      </c>
      <c r="RC457">
        <v>12.958</v>
      </c>
      <c r="RD457">
        <v>6.3738000000000001</v>
      </c>
      <c r="RE457" t="s">
        <v>0</v>
      </c>
      <c r="RF457" t="s">
        <v>0</v>
      </c>
      <c r="RG457" t="s">
        <v>0</v>
      </c>
      <c r="RH457" t="s">
        <v>0</v>
      </c>
      <c r="RI457">
        <v>20.223800000000001</v>
      </c>
      <c r="RJ457" t="s">
        <v>0</v>
      </c>
      <c r="RK457" t="s">
        <v>0</v>
      </c>
      <c r="RL457">
        <v>3.875</v>
      </c>
      <c r="RM457">
        <v>1.5</v>
      </c>
      <c r="RN457">
        <v>12.333299999999999</v>
      </c>
      <c r="RO457" t="s">
        <v>0</v>
      </c>
      <c r="RP457">
        <v>4.2343999999999999</v>
      </c>
      <c r="RQ457">
        <v>38.25</v>
      </c>
      <c r="RR457" t="s">
        <v>0</v>
      </c>
      <c r="RS457" t="s">
        <v>0</v>
      </c>
      <c r="RT457">
        <v>4.4664999999999999</v>
      </c>
      <c r="RU457">
        <v>11.9688</v>
      </c>
      <c r="RV457" t="s">
        <v>0</v>
      </c>
      <c r="RW457" t="s">
        <v>0</v>
      </c>
      <c r="RX457" t="s">
        <v>0</v>
      </c>
      <c r="RY457">
        <v>10.6409</v>
      </c>
      <c r="RZ457" t="s">
        <v>0</v>
      </c>
      <c r="SA457" t="s">
        <v>0</v>
      </c>
      <c r="SB457">
        <v>19.75</v>
      </c>
      <c r="SC457" t="s">
        <v>0</v>
      </c>
      <c r="SD457">
        <v>15.0938</v>
      </c>
      <c r="SE457" t="s">
        <v>0</v>
      </c>
      <c r="SF457">
        <v>26.785</v>
      </c>
      <c r="SG457" t="s">
        <v>0</v>
      </c>
      <c r="SH457" t="s">
        <v>0</v>
      </c>
      <c r="SI457" t="s">
        <v>0</v>
      </c>
      <c r="SJ457" t="s">
        <v>0</v>
      </c>
      <c r="SK457" t="s">
        <v>0</v>
      </c>
      <c r="SL457" t="s">
        <v>0</v>
      </c>
      <c r="SM457" t="s">
        <v>0</v>
      </c>
    </row>
    <row r="458" spans="1:507" x14ac:dyDescent="0.3">
      <c r="A458" s="1">
        <v>33513</v>
      </c>
      <c r="B458" t="s">
        <v>0</v>
      </c>
      <c r="C458" t="s">
        <v>0</v>
      </c>
      <c r="D458" t="s">
        <v>0</v>
      </c>
      <c r="E458" t="s">
        <v>0</v>
      </c>
      <c r="F458" t="s">
        <v>0</v>
      </c>
      <c r="G458" t="s">
        <v>0</v>
      </c>
      <c r="H458" t="s">
        <v>0</v>
      </c>
      <c r="I458">
        <v>6.1116999999999999</v>
      </c>
      <c r="J458" t="s">
        <v>0</v>
      </c>
      <c r="K458" t="s">
        <v>0</v>
      </c>
      <c r="L458">
        <v>1.1875</v>
      </c>
      <c r="M458">
        <v>10.436500000000001</v>
      </c>
      <c r="N458">
        <v>7.0427</v>
      </c>
      <c r="O458" t="s">
        <v>0</v>
      </c>
      <c r="P458" t="s">
        <v>0</v>
      </c>
      <c r="Q458" t="s">
        <v>0</v>
      </c>
      <c r="R458">
        <v>30.875</v>
      </c>
      <c r="S458" t="s">
        <v>0</v>
      </c>
      <c r="T458">
        <v>1.5667</v>
      </c>
      <c r="U458" t="s">
        <v>0</v>
      </c>
      <c r="V458">
        <v>145.39619999999999</v>
      </c>
      <c r="W458" t="s">
        <v>0</v>
      </c>
      <c r="X458" t="s">
        <v>0</v>
      </c>
      <c r="Y458">
        <v>4.875</v>
      </c>
      <c r="Z458" t="s">
        <v>0</v>
      </c>
      <c r="AA458" t="s">
        <v>0</v>
      </c>
      <c r="AB458" t="s">
        <v>0</v>
      </c>
      <c r="AC458">
        <v>5.4687999999999999</v>
      </c>
      <c r="AD458" t="s">
        <v>0</v>
      </c>
      <c r="AE458" t="s">
        <v>0</v>
      </c>
      <c r="AF458" t="s">
        <v>0</v>
      </c>
      <c r="AG458" t="s">
        <v>0</v>
      </c>
      <c r="AH458" t="s">
        <v>0</v>
      </c>
      <c r="AI458">
        <v>4.6875</v>
      </c>
      <c r="AJ458" t="s">
        <v>0</v>
      </c>
      <c r="AK458" t="s">
        <v>0</v>
      </c>
      <c r="AL458" t="s">
        <v>0</v>
      </c>
      <c r="AM458" t="s">
        <v>0</v>
      </c>
      <c r="AN458" t="s">
        <v>0</v>
      </c>
      <c r="AO458" t="s">
        <v>0</v>
      </c>
      <c r="AP458" t="s">
        <v>0</v>
      </c>
      <c r="AQ458" t="s">
        <v>0</v>
      </c>
      <c r="AR458">
        <v>10.962999999999999</v>
      </c>
      <c r="AS458" t="s">
        <v>0</v>
      </c>
      <c r="AT458">
        <v>8.1709999999999994</v>
      </c>
      <c r="AU458">
        <v>15.340999999999999</v>
      </c>
      <c r="AV458" t="s">
        <v>0</v>
      </c>
      <c r="AW458" t="s">
        <v>0</v>
      </c>
      <c r="AX458" t="s">
        <v>0</v>
      </c>
      <c r="AY458" t="s">
        <v>0</v>
      </c>
      <c r="AZ458">
        <v>13.833299999999999</v>
      </c>
      <c r="BA458" t="s">
        <v>0</v>
      </c>
      <c r="BB458" t="s">
        <v>0</v>
      </c>
      <c r="BC458" t="s">
        <v>0</v>
      </c>
      <c r="BD458">
        <v>10.4375</v>
      </c>
      <c r="BE458" t="s">
        <v>0</v>
      </c>
      <c r="BF458">
        <v>6.6772</v>
      </c>
      <c r="BG458">
        <v>11.625</v>
      </c>
      <c r="BH458">
        <v>25.062999999999999</v>
      </c>
      <c r="BI458">
        <v>8.875</v>
      </c>
      <c r="BJ458">
        <v>8.1526999999999994</v>
      </c>
      <c r="BK458">
        <v>1.1065</v>
      </c>
      <c r="BL458">
        <v>8.5</v>
      </c>
      <c r="BM458">
        <v>1.9931000000000001</v>
      </c>
      <c r="BN458">
        <v>2.4889000000000001</v>
      </c>
      <c r="BO458" t="s">
        <v>0</v>
      </c>
      <c r="BP458">
        <v>3.9750000000000001</v>
      </c>
      <c r="BQ458" t="s">
        <v>0</v>
      </c>
      <c r="BR458">
        <v>23.25</v>
      </c>
      <c r="BS458" t="s">
        <v>0</v>
      </c>
      <c r="BT458">
        <v>2.2734000000000001</v>
      </c>
      <c r="BU458">
        <v>19.868300000000001</v>
      </c>
      <c r="BV458" t="s">
        <v>0</v>
      </c>
      <c r="BW458" t="s">
        <v>0</v>
      </c>
      <c r="BX458" t="s">
        <v>0</v>
      </c>
      <c r="BY458" t="s">
        <v>0</v>
      </c>
      <c r="BZ458" t="s">
        <v>0</v>
      </c>
      <c r="CA458">
        <v>27.700900000000001</v>
      </c>
      <c r="CB458">
        <v>11.996499999999999</v>
      </c>
      <c r="CC458" t="s">
        <v>0</v>
      </c>
      <c r="CD458">
        <v>5.5625</v>
      </c>
      <c r="CE458" t="s">
        <v>0</v>
      </c>
      <c r="CF458" t="s">
        <v>0</v>
      </c>
      <c r="CG458" t="s">
        <v>0</v>
      </c>
      <c r="CH458" t="s">
        <v>0</v>
      </c>
      <c r="CI458" t="s">
        <v>0</v>
      </c>
      <c r="CJ458">
        <v>3.8611</v>
      </c>
      <c r="CK458" t="s">
        <v>0</v>
      </c>
      <c r="CL458" t="s">
        <v>0</v>
      </c>
      <c r="CM458" t="s">
        <v>0</v>
      </c>
      <c r="CN458" t="s">
        <v>0</v>
      </c>
      <c r="CO458" t="s">
        <v>0</v>
      </c>
      <c r="CP458">
        <v>2.5937999999999999</v>
      </c>
      <c r="CQ458" t="s">
        <v>0</v>
      </c>
      <c r="CR458" t="s">
        <v>0</v>
      </c>
      <c r="CS458">
        <v>4.9722</v>
      </c>
      <c r="CT458" t="s">
        <v>0</v>
      </c>
      <c r="CU458">
        <v>5.4218999999999999</v>
      </c>
      <c r="CV458">
        <v>10.093999999999999</v>
      </c>
      <c r="CW458">
        <v>14.75</v>
      </c>
      <c r="CX458" t="s">
        <v>0</v>
      </c>
      <c r="CY458" t="s">
        <v>0</v>
      </c>
      <c r="CZ458" t="s">
        <v>0</v>
      </c>
      <c r="DA458">
        <v>4.6559999999999997</v>
      </c>
      <c r="DB458">
        <v>19.375</v>
      </c>
      <c r="DC458" t="s">
        <v>0</v>
      </c>
      <c r="DD458">
        <v>16.350999999999999</v>
      </c>
      <c r="DE458" t="s">
        <v>0</v>
      </c>
      <c r="DF458">
        <v>1.3854</v>
      </c>
      <c r="DG458">
        <v>6.5625</v>
      </c>
      <c r="DH458">
        <v>10.053100000000001</v>
      </c>
      <c r="DI458" t="s">
        <v>0</v>
      </c>
      <c r="DJ458" t="s">
        <v>0</v>
      </c>
      <c r="DK458">
        <v>18.154399999999999</v>
      </c>
      <c r="DL458" t="s">
        <v>0</v>
      </c>
      <c r="DM458" t="s">
        <v>0</v>
      </c>
      <c r="DN458" t="s">
        <v>0</v>
      </c>
      <c r="DO458" t="s">
        <v>0</v>
      </c>
      <c r="DP458">
        <v>4.3958000000000004</v>
      </c>
      <c r="DQ458" t="s">
        <v>0</v>
      </c>
      <c r="DR458">
        <v>8.2222000000000008</v>
      </c>
      <c r="DS458" t="s">
        <v>0</v>
      </c>
      <c r="DT458" t="s">
        <v>0</v>
      </c>
      <c r="DU458" t="s">
        <v>0</v>
      </c>
      <c r="DV458">
        <v>10.2178</v>
      </c>
      <c r="DW458">
        <v>18.5</v>
      </c>
      <c r="DX458" t="s">
        <v>0</v>
      </c>
      <c r="DY458">
        <v>17.75</v>
      </c>
      <c r="DZ458" t="s">
        <v>0</v>
      </c>
      <c r="EA458">
        <v>24.7212</v>
      </c>
      <c r="EB458">
        <v>8.9375</v>
      </c>
      <c r="EC458" t="s">
        <v>0</v>
      </c>
      <c r="ED458" t="s">
        <v>0</v>
      </c>
      <c r="EE458" t="s">
        <v>0</v>
      </c>
      <c r="EF458" t="s">
        <v>0</v>
      </c>
      <c r="EG458">
        <v>0.93559999999999999</v>
      </c>
      <c r="EH458">
        <v>9.2606000000000002</v>
      </c>
      <c r="EI458" t="s">
        <v>0</v>
      </c>
      <c r="EJ458" t="s">
        <v>0</v>
      </c>
      <c r="EK458" t="s">
        <v>0</v>
      </c>
      <c r="EL458" t="s">
        <v>0</v>
      </c>
      <c r="EM458" t="s">
        <v>0</v>
      </c>
      <c r="EN458">
        <v>6.4238</v>
      </c>
      <c r="EO458" t="s">
        <v>0</v>
      </c>
      <c r="EP458">
        <v>7.8748000000000005</v>
      </c>
      <c r="EQ458" t="s">
        <v>0</v>
      </c>
      <c r="ER458">
        <v>31.875</v>
      </c>
      <c r="ES458">
        <v>28.491599999999998</v>
      </c>
      <c r="ET458" t="s">
        <v>0</v>
      </c>
      <c r="EU458" t="s">
        <v>0</v>
      </c>
      <c r="EV458" t="s">
        <v>0</v>
      </c>
      <c r="EW458" t="s">
        <v>0</v>
      </c>
      <c r="EX458" t="s">
        <v>0</v>
      </c>
      <c r="EY458">
        <v>3.9687999999999999</v>
      </c>
      <c r="EZ458">
        <v>25.625</v>
      </c>
      <c r="FA458">
        <v>4.3970000000000002</v>
      </c>
      <c r="FB458">
        <v>22.5</v>
      </c>
      <c r="FC458" t="s">
        <v>0</v>
      </c>
      <c r="FD458" t="s">
        <v>0</v>
      </c>
      <c r="FE458">
        <v>12.2188</v>
      </c>
      <c r="FF458">
        <v>2.9062999999999999</v>
      </c>
      <c r="FG458" t="s">
        <v>0</v>
      </c>
      <c r="FH458" t="s">
        <v>0</v>
      </c>
      <c r="FI458">
        <v>21.875</v>
      </c>
      <c r="FJ458" t="s">
        <v>0</v>
      </c>
      <c r="FK458" t="s">
        <v>0</v>
      </c>
      <c r="FL458">
        <v>6.6703999999999999</v>
      </c>
      <c r="FM458">
        <v>26.25</v>
      </c>
      <c r="FN458" t="s">
        <v>0</v>
      </c>
      <c r="FO458" t="s">
        <v>0</v>
      </c>
      <c r="FP458">
        <v>11.375</v>
      </c>
      <c r="FQ458" t="s">
        <v>0</v>
      </c>
      <c r="FR458" t="s">
        <v>0</v>
      </c>
      <c r="FS458" t="s">
        <v>0</v>
      </c>
      <c r="FT458">
        <v>9.49</v>
      </c>
      <c r="FU458" t="s">
        <v>0</v>
      </c>
      <c r="FV458" t="s">
        <v>0</v>
      </c>
      <c r="FW458" t="s">
        <v>0</v>
      </c>
      <c r="FX458" t="s">
        <v>0</v>
      </c>
      <c r="FY458" t="s">
        <v>0</v>
      </c>
      <c r="FZ458">
        <v>8.9687999999999999</v>
      </c>
      <c r="GA458" t="s">
        <v>0</v>
      </c>
      <c r="GB458" t="s">
        <v>0</v>
      </c>
      <c r="GC458" t="s">
        <v>0</v>
      </c>
      <c r="GD458" t="s">
        <v>0</v>
      </c>
      <c r="GE458" t="s">
        <v>0</v>
      </c>
      <c r="GF458" t="s">
        <v>0</v>
      </c>
      <c r="GG458" t="s">
        <v>0</v>
      </c>
      <c r="GH458" t="s">
        <v>0</v>
      </c>
      <c r="GI458">
        <v>5.5079000000000002</v>
      </c>
      <c r="GJ458" t="s">
        <v>0</v>
      </c>
      <c r="GK458" t="s">
        <v>0</v>
      </c>
      <c r="GL458" t="s">
        <v>0</v>
      </c>
      <c r="GM458">
        <v>19.5</v>
      </c>
      <c r="GN458" t="s">
        <v>0</v>
      </c>
      <c r="GO458" t="s">
        <v>0</v>
      </c>
      <c r="GP458" t="s">
        <v>0</v>
      </c>
      <c r="GQ458">
        <v>5.875</v>
      </c>
      <c r="GR458">
        <v>5.6474000000000002</v>
      </c>
      <c r="GS458" t="s">
        <v>0</v>
      </c>
      <c r="GT458">
        <v>12.2836</v>
      </c>
      <c r="GU458">
        <v>6.5382999999999996</v>
      </c>
      <c r="GV458">
        <v>9.6950000000000003</v>
      </c>
      <c r="GW458" t="s">
        <v>0</v>
      </c>
      <c r="GX458" t="s">
        <v>0</v>
      </c>
      <c r="GY458" t="s">
        <v>0</v>
      </c>
      <c r="GZ458">
        <v>19.6111</v>
      </c>
      <c r="HA458" t="s">
        <v>0</v>
      </c>
      <c r="HB458">
        <v>6.4074</v>
      </c>
      <c r="HC458" t="s">
        <v>0</v>
      </c>
      <c r="HD458" t="s">
        <v>0</v>
      </c>
      <c r="HE458">
        <v>23.375</v>
      </c>
      <c r="HF458">
        <v>8.0410000000000004</v>
      </c>
      <c r="HG458" t="s">
        <v>0</v>
      </c>
      <c r="HH458" t="s">
        <v>0</v>
      </c>
      <c r="HI458" t="s">
        <v>0</v>
      </c>
      <c r="HJ458" t="s">
        <v>0</v>
      </c>
      <c r="HK458">
        <v>6.1529999999999996</v>
      </c>
      <c r="HL458">
        <v>18.833300000000001</v>
      </c>
      <c r="HM458" t="s">
        <v>0</v>
      </c>
      <c r="HN458" t="s">
        <v>0</v>
      </c>
      <c r="HO458" t="s">
        <v>0</v>
      </c>
      <c r="HP458" t="s">
        <v>0</v>
      </c>
      <c r="HQ458">
        <v>3.5468999999999999</v>
      </c>
      <c r="HR458" t="s">
        <v>0</v>
      </c>
      <c r="HS458">
        <v>8.6274999999999995</v>
      </c>
      <c r="HT458">
        <v>4.2557</v>
      </c>
      <c r="HU458" t="s">
        <v>0</v>
      </c>
      <c r="HV458">
        <v>2.1147999999999998</v>
      </c>
      <c r="HW458">
        <v>8.2187999999999999</v>
      </c>
      <c r="HX458">
        <v>2.6406000000000001</v>
      </c>
      <c r="HY458" t="s">
        <v>0</v>
      </c>
      <c r="HZ458">
        <v>7.5487000000000002</v>
      </c>
      <c r="IA458">
        <v>9.8125</v>
      </c>
      <c r="IB458">
        <v>10.688000000000001</v>
      </c>
      <c r="IC458">
        <v>25.281300000000002</v>
      </c>
      <c r="ID458" t="s">
        <v>0</v>
      </c>
      <c r="IE458" t="s">
        <v>0</v>
      </c>
      <c r="IF458">
        <v>3.1111</v>
      </c>
      <c r="IG458">
        <v>28.457999999999998</v>
      </c>
      <c r="IH458" t="s">
        <v>0</v>
      </c>
      <c r="II458" t="s">
        <v>0</v>
      </c>
      <c r="IJ458" t="s">
        <v>0</v>
      </c>
      <c r="IK458" t="s">
        <v>0</v>
      </c>
      <c r="IL458" t="s">
        <v>0</v>
      </c>
      <c r="IM458">
        <v>33.703800000000001</v>
      </c>
      <c r="IN458">
        <v>7.6458000000000004</v>
      </c>
      <c r="IO458" t="s">
        <v>0</v>
      </c>
      <c r="IP458" t="s">
        <v>0</v>
      </c>
      <c r="IQ458" t="s">
        <v>0</v>
      </c>
      <c r="IR458" t="s">
        <v>0</v>
      </c>
      <c r="IS458" t="s">
        <v>0</v>
      </c>
      <c r="IT458" t="s">
        <v>0</v>
      </c>
      <c r="IU458">
        <v>8.1875</v>
      </c>
      <c r="IV458" t="s">
        <v>0</v>
      </c>
      <c r="IW458">
        <v>6.9687999999999999</v>
      </c>
      <c r="IX458" t="s">
        <v>0</v>
      </c>
      <c r="IY458">
        <v>3.137</v>
      </c>
      <c r="IZ458" t="s">
        <v>0</v>
      </c>
      <c r="JA458">
        <v>10.9375</v>
      </c>
      <c r="JB458" t="s">
        <v>0</v>
      </c>
      <c r="JC458">
        <v>8.2082999999999995</v>
      </c>
      <c r="JD458" t="s">
        <v>0</v>
      </c>
      <c r="JE458">
        <v>27.906300000000002</v>
      </c>
      <c r="JF458" t="s">
        <v>0</v>
      </c>
      <c r="JG458" t="s">
        <v>0</v>
      </c>
      <c r="JH458" t="s">
        <v>0</v>
      </c>
      <c r="JI458" t="s">
        <v>0</v>
      </c>
      <c r="JJ458" t="s">
        <v>0</v>
      </c>
      <c r="JK458">
        <v>21.231300000000001</v>
      </c>
      <c r="JL458" t="s">
        <v>0</v>
      </c>
      <c r="JM458" t="s">
        <v>0</v>
      </c>
      <c r="JN458">
        <v>8.1094000000000008</v>
      </c>
      <c r="JO458">
        <v>2.2187999999999999</v>
      </c>
      <c r="JP458" t="s">
        <v>0</v>
      </c>
      <c r="JQ458">
        <v>0.2777</v>
      </c>
      <c r="JR458">
        <v>9.1770999999999994</v>
      </c>
      <c r="JS458">
        <v>11.818899999999999</v>
      </c>
      <c r="JT458" t="s">
        <v>0</v>
      </c>
      <c r="JU458">
        <v>4.0937999999999999</v>
      </c>
      <c r="JV458">
        <v>1.5756999999999999</v>
      </c>
      <c r="JW458" t="s">
        <v>0</v>
      </c>
      <c r="JX458">
        <v>4.6608000000000001</v>
      </c>
      <c r="JY458" t="s">
        <v>0</v>
      </c>
      <c r="JZ458" t="s">
        <v>0</v>
      </c>
      <c r="KA458">
        <v>20.25</v>
      </c>
      <c r="KB458" t="s">
        <v>0</v>
      </c>
      <c r="KC458">
        <v>12.0313</v>
      </c>
      <c r="KD458">
        <v>14.9375</v>
      </c>
      <c r="KE458">
        <v>1.0508</v>
      </c>
      <c r="KF458" t="s">
        <v>0</v>
      </c>
      <c r="KG458">
        <v>1.6625999999999999</v>
      </c>
      <c r="KH458" t="s">
        <v>0</v>
      </c>
      <c r="KI458" t="s">
        <v>0</v>
      </c>
      <c r="KJ458" t="s">
        <v>0</v>
      </c>
      <c r="KK458" t="s">
        <v>0</v>
      </c>
      <c r="KL458" t="s">
        <v>0</v>
      </c>
      <c r="KM458" t="s">
        <v>0</v>
      </c>
      <c r="KN458" t="s">
        <v>0</v>
      </c>
      <c r="KO458" t="s">
        <v>0</v>
      </c>
      <c r="KP458">
        <v>9.3382000000000005</v>
      </c>
      <c r="KQ458">
        <v>8.8439999999999994</v>
      </c>
      <c r="KR458" t="s">
        <v>0</v>
      </c>
      <c r="KS458" t="s">
        <v>0</v>
      </c>
      <c r="KT458" t="s">
        <v>0</v>
      </c>
      <c r="KU458" t="s">
        <v>0</v>
      </c>
      <c r="KV458">
        <v>4.5</v>
      </c>
      <c r="KW458" t="s">
        <v>0</v>
      </c>
      <c r="KX458">
        <v>3</v>
      </c>
      <c r="KY458" t="s">
        <v>0</v>
      </c>
      <c r="KZ458" t="s">
        <v>0</v>
      </c>
      <c r="LA458" t="s">
        <v>0</v>
      </c>
      <c r="LB458" t="s">
        <v>0</v>
      </c>
      <c r="LC458">
        <v>13.041700000000001</v>
      </c>
      <c r="LD458">
        <v>21.983000000000001</v>
      </c>
      <c r="LE458" t="s">
        <v>0</v>
      </c>
      <c r="LF458">
        <v>5.6032000000000002</v>
      </c>
      <c r="LG458" t="s">
        <v>0</v>
      </c>
      <c r="LH458" t="s">
        <v>0</v>
      </c>
      <c r="LI458">
        <v>20.5657</v>
      </c>
      <c r="LJ458">
        <v>9.4474</v>
      </c>
      <c r="LK458" t="s">
        <v>0</v>
      </c>
      <c r="LL458" t="s">
        <v>0</v>
      </c>
      <c r="LM458" t="s">
        <v>0</v>
      </c>
      <c r="LN458">
        <v>17.946200000000001</v>
      </c>
      <c r="LO458" t="s">
        <v>0</v>
      </c>
      <c r="LP458" t="s">
        <v>0</v>
      </c>
      <c r="LQ458">
        <v>1.3875</v>
      </c>
      <c r="LR458" t="s">
        <v>0</v>
      </c>
      <c r="LS458">
        <v>4.9259000000000004</v>
      </c>
      <c r="LT458">
        <v>3.875</v>
      </c>
      <c r="LU458" t="s">
        <v>0</v>
      </c>
      <c r="LV458" t="s">
        <v>0</v>
      </c>
      <c r="LW458">
        <v>16.875</v>
      </c>
      <c r="LX458">
        <v>30.746700000000001</v>
      </c>
      <c r="LY458" t="s">
        <v>0</v>
      </c>
      <c r="LZ458">
        <v>4.8137999999999996</v>
      </c>
      <c r="MA458">
        <v>1.6406000000000001</v>
      </c>
      <c r="MB458" t="s">
        <v>0</v>
      </c>
      <c r="MC458" t="s">
        <v>0</v>
      </c>
      <c r="MD458">
        <v>10.375999999999999</v>
      </c>
      <c r="ME458" t="s">
        <v>0</v>
      </c>
      <c r="MF458" t="s">
        <v>0</v>
      </c>
      <c r="MG458" t="s">
        <v>0</v>
      </c>
      <c r="MH458">
        <v>18.375</v>
      </c>
      <c r="MI458" t="s">
        <v>0</v>
      </c>
      <c r="MJ458" t="s">
        <v>0</v>
      </c>
      <c r="MK458">
        <v>5.0077999999999996</v>
      </c>
      <c r="ML458" t="s">
        <v>0</v>
      </c>
      <c r="MM458" t="s">
        <v>0</v>
      </c>
      <c r="MN458">
        <v>21.5</v>
      </c>
      <c r="MO458" t="s">
        <v>0</v>
      </c>
      <c r="MP458" t="s">
        <v>0</v>
      </c>
      <c r="MQ458" t="s">
        <v>0</v>
      </c>
      <c r="MR458" t="s">
        <v>0</v>
      </c>
      <c r="MS458">
        <v>3.0640999999999998</v>
      </c>
      <c r="MT458">
        <v>3.7343999999999999</v>
      </c>
      <c r="MU458" t="s">
        <v>0</v>
      </c>
      <c r="MV458" t="s">
        <v>0</v>
      </c>
      <c r="MW458">
        <v>11.151199999999999</v>
      </c>
      <c r="MX458" t="s">
        <v>0</v>
      </c>
      <c r="MY458" t="s">
        <v>0</v>
      </c>
      <c r="MZ458" t="s">
        <v>0</v>
      </c>
      <c r="NA458" t="s">
        <v>0</v>
      </c>
      <c r="NB458">
        <v>9.5018999999999991</v>
      </c>
      <c r="NC458">
        <v>14.3125</v>
      </c>
      <c r="ND458">
        <v>13.457000000000001</v>
      </c>
      <c r="NE458">
        <v>5.4791999999999996</v>
      </c>
      <c r="NF458" t="s">
        <v>0</v>
      </c>
      <c r="NG458">
        <v>10.578099999999999</v>
      </c>
      <c r="NH458">
        <v>1.2986</v>
      </c>
      <c r="NI458">
        <v>7.7036999999999995</v>
      </c>
      <c r="NJ458">
        <v>1.9687999999999999</v>
      </c>
      <c r="NK458" t="s">
        <v>0</v>
      </c>
      <c r="NL458">
        <v>10.2813</v>
      </c>
      <c r="NM458" t="s">
        <v>0</v>
      </c>
      <c r="NN458" t="s">
        <v>0</v>
      </c>
      <c r="NO458">
        <v>20.375</v>
      </c>
      <c r="NP458" t="s">
        <v>0</v>
      </c>
      <c r="NQ458">
        <v>13</v>
      </c>
      <c r="NR458">
        <v>13.656000000000001</v>
      </c>
      <c r="NS458">
        <v>11.164199999999999</v>
      </c>
      <c r="NT458" t="s">
        <v>0</v>
      </c>
      <c r="NU458" t="s">
        <v>0</v>
      </c>
      <c r="NV458" t="s">
        <v>0</v>
      </c>
      <c r="NW458" t="s">
        <v>0</v>
      </c>
      <c r="NX458">
        <v>18.8125</v>
      </c>
      <c r="NY458" t="s">
        <v>0</v>
      </c>
      <c r="NZ458" t="s">
        <v>0</v>
      </c>
      <c r="OA458" t="s">
        <v>0</v>
      </c>
      <c r="OB458" t="s">
        <v>0</v>
      </c>
      <c r="OC458" t="s">
        <v>0</v>
      </c>
      <c r="OD458" t="s">
        <v>0</v>
      </c>
      <c r="OE458" t="s">
        <v>0</v>
      </c>
      <c r="OF458" t="s">
        <v>0</v>
      </c>
      <c r="OG458" t="s">
        <v>0</v>
      </c>
      <c r="OH458" t="s">
        <v>0</v>
      </c>
      <c r="OI458">
        <v>1.0417000000000001</v>
      </c>
      <c r="OJ458">
        <v>2.2387000000000001</v>
      </c>
      <c r="OK458" t="s">
        <v>0</v>
      </c>
      <c r="OL458" t="s">
        <v>0</v>
      </c>
      <c r="OM458" t="s">
        <v>0</v>
      </c>
      <c r="ON458">
        <v>1.4339</v>
      </c>
      <c r="OO458" t="s">
        <v>0</v>
      </c>
      <c r="OP458" t="s">
        <v>0</v>
      </c>
      <c r="OQ458" t="s">
        <v>0</v>
      </c>
      <c r="OR458">
        <v>18.625</v>
      </c>
      <c r="OS458" t="s">
        <v>0</v>
      </c>
      <c r="OT458" t="s">
        <v>0</v>
      </c>
      <c r="OU458">
        <v>0.6996</v>
      </c>
      <c r="OV458" t="s">
        <v>0</v>
      </c>
      <c r="OW458">
        <v>11.875</v>
      </c>
      <c r="OX458" t="s">
        <v>0</v>
      </c>
      <c r="OY458">
        <v>31.346</v>
      </c>
      <c r="OZ458">
        <v>14.9619</v>
      </c>
      <c r="PA458" t="s">
        <v>0</v>
      </c>
      <c r="PB458">
        <v>21.5</v>
      </c>
      <c r="PC458" t="s">
        <v>0</v>
      </c>
      <c r="PD458">
        <v>9.2116000000000007</v>
      </c>
      <c r="PE458" t="s">
        <v>0</v>
      </c>
      <c r="PF458">
        <v>6.359</v>
      </c>
      <c r="PG458" t="s">
        <v>0</v>
      </c>
      <c r="PH458" t="s">
        <v>0</v>
      </c>
      <c r="PI458" t="s">
        <v>0</v>
      </c>
      <c r="PJ458" t="s">
        <v>0</v>
      </c>
      <c r="PK458" t="s">
        <v>0</v>
      </c>
      <c r="PL458">
        <v>19.25</v>
      </c>
      <c r="PM458" t="s">
        <v>0</v>
      </c>
      <c r="PN458" t="s">
        <v>0</v>
      </c>
      <c r="PO458" t="s">
        <v>0</v>
      </c>
      <c r="PP458">
        <v>4.8593999999999999</v>
      </c>
      <c r="PQ458">
        <v>13.9688</v>
      </c>
      <c r="PR458" t="s">
        <v>0</v>
      </c>
      <c r="PS458" t="s">
        <v>0</v>
      </c>
      <c r="PT458" t="s">
        <v>0</v>
      </c>
      <c r="PU458" t="s">
        <v>0</v>
      </c>
      <c r="PV458" t="s">
        <v>0</v>
      </c>
      <c r="PW458">
        <v>6.0416999999999996</v>
      </c>
      <c r="PX458">
        <v>5.9218999999999999</v>
      </c>
      <c r="PY458">
        <v>0.53520000000000001</v>
      </c>
      <c r="PZ458">
        <v>10.382999999999999</v>
      </c>
      <c r="QA458" t="s">
        <v>0</v>
      </c>
      <c r="QB458" t="s">
        <v>0</v>
      </c>
      <c r="QC458" t="s">
        <v>0</v>
      </c>
      <c r="QD458">
        <v>15.063000000000001</v>
      </c>
      <c r="QE458" t="s">
        <v>0</v>
      </c>
      <c r="QF458" t="s">
        <v>0</v>
      </c>
      <c r="QG458" t="s">
        <v>0</v>
      </c>
      <c r="QH458" t="s">
        <v>0</v>
      </c>
      <c r="QI458">
        <v>1.7656000000000001</v>
      </c>
      <c r="QJ458">
        <v>8.5937999999999999</v>
      </c>
      <c r="QK458" t="s">
        <v>0</v>
      </c>
      <c r="QL458" t="s">
        <v>0</v>
      </c>
      <c r="QM458" t="s">
        <v>0</v>
      </c>
      <c r="QN458">
        <v>8.7897999999999996</v>
      </c>
      <c r="QO458">
        <v>1.9531000000000001</v>
      </c>
      <c r="QP458" t="s">
        <v>0</v>
      </c>
      <c r="QQ458" t="s">
        <v>0</v>
      </c>
      <c r="QR458">
        <v>14.75</v>
      </c>
      <c r="QS458">
        <v>8.1288999999999998</v>
      </c>
      <c r="QT458" t="s">
        <v>0</v>
      </c>
      <c r="QU458" t="s">
        <v>0</v>
      </c>
      <c r="QV458">
        <v>2.6021000000000001</v>
      </c>
      <c r="QW458">
        <v>5.484</v>
      </c>
      <c r="QX458" t="s">
        <v>0</v>
      </c>
      <c r="QY458">
        <v>1.6926000000000001</v>
      </c>
      <c r="QZ458">
        <v>4.2209000000000003</v>
      </c>
      <c r="RA458" t="s">
        <v>0</v>
      </c>
      <c r="RB458" t="s">
        <v>0</v>
      </c>
      <c r="RC458">
        <v>12.917</v>
      </c>
      <c r="RD458">
        <v>6.2579000000000002</v>
      </c>
      <c r="RE458" t="s">
        <v>0</v>
      </c>
      <c r="RF458" t="s">
        <v>0</v>
      </c>
      <c r="RG458" t="s">
        <v>0</v>
      </c>
      <c r="RH458" t="s">
        <v>0</v>
      </c>
      <c r="RI458">
        <v>20.335799999999999</v>
      </c>
      <c r="RJ458" t="s">
        <v>0</v>
      </c>
      <c r="RK458" t="s">
        <v>0</v>
      </c>
      <c r="RL458">
        <v>3.8125</v>
      </c>
      <c r="RM458">
        <v>1.5</v>
      </c>
      <c r="RN458">
        <v>12.291700000000001</v>
      </c>
      <c r="RO458" t="s">
        <v>0</v>
      </c>
      <c r="RP458">
        <v>4.2343999999999999</v>
      </c>
      <c r="RQ458">
        <v>38</v>
      </c>
      <c r="RR458" t="s">
        <v>0</v>
      </c>
      <c r="RS458" t="s">
        <v>0</v>
      </c>
      <c r="RT458">
        <v>4.4508000000000001</v>
      </c>
      <c r="RU458">
        <v>11.9375</v>
      </c>
      <c r="RV458" t="s">
        <v>0</v>
      </c>
      <c r="RW458" t="s">
        <v>0</v>
      </c>
      <c r="RX458" t="s">
        <v>0</v>
      </c>
      <c r="RY458">
        <v>11.2036</v>
      </c>
      <c r="RZ458" t="s">
        <v>0</v>
      </c>
      <c r="SA458" t="s">
        <v>0</v>
      </c>
      <c r="SB458">
        <v>19.875</v>
      </c>
      <c r="SC458" t="s">
        <v>0</v>
      </c>
      <c r="SD458">
        <v>15.0625</v>
      </c>
      <c r="SE458" t="s">
        <v>0</v>
      </c>
      <c r="SF458">
        <v>27.1692</v>
      </c>
      <c r="SG458" t="s">
        <v>0</v>
      </c>
      <c r="SH458" t="s">
        <v>0</v>
      </c>
      <c r="SI458" t="s">
        <v>0</v>
      </c>
      <c r="SJ458" t="s">
        <v>0</v>
      </c>
      <c r="SK458" t="s">
        <v>0</v>
      </c>
      <c r="SL458" t="s">
        <v>0</v>
      </c>
      <c r="SM458" t="s">
        <v>0</v>
      </c>
    </row>
    <row r="459" spans="1:507" x14ac:dyDescent="0.3">
      <c r="A459" s="1">
        <v>33514</v>
      </c>
      <c r="B459" t="s">
        <v>0</v>
      </c>
      <c r="C459" t="s">
        <v>0</v>
      </c>
      <c r="D459" t="s">
        <v>0</v>
      </c>
      <c r="E459" t="s">
        <v>0</v>
      </c>
      <c r="F459" t="s">
        <v>0</v>
      </c>
      <c r="G459" t="s">
        <v>0</v>
      </c>
      <c r="H459" t="s">
        <v>0</v>
      </c>
      <c r="I459">
        <v>6.0418000000000003</v>
      </c>
      <c r="J459" t="s">
        <v>0</v>
      </c>
      <c r="K459" t="s">
        <v>0</v>
      </c>
      <c r="L459">
        <v>1.1875</v>
      </c>
      <c r="M459">
        <v>10.2319</v>
      </c>
      <c r="N459">
        <v>7.0180999999999996</v>
      </c>
      <c r="O459" t="s">
        <v>0</v>
      </c>
      <c r="P459" t="s">
        <v>0</v>
      </c>
      <c r="Q459" t="s">
        <v>0</v>
      </c>
      <c r="R459">
        <v>31.125</v>
      </c>
      <c r="S459" t="s">
        <v>0</v>
      </c>
      <c r="T459">
        <v>1.5916999999999999</v>
      </c>
      <c r="U459" t="s">
        <v>0</v>
      </c>
      <c r="V459">
        <v>144.5137</v>
      </c>
      <c r="W459" t="s">
        <v>0</v>
      </c>
      <c r="X459" t="s">
        <v>0</v>
      </c>
      <c r="Y459">
        <v>4.875</v>
      </c>
      <c r="Z459" t="s">
        <v>0</v>
      </c>
      <c r="AA459" t="s">
        <v>0</v>
      </c>
      <c r="AB459" t="s">
        <v>0</v>
      </c>
      <c r="AC459">
        <v>5.4375</v>
      </c>
      <c r="AD459" t="s">
        <v>0</v>
      </c>
      <c r="AE459" t="s">
        <v>0</v>
      </c>
      <c r="AF459" t="s">
        <v>0</v>
      </c>
      <c r="AG459" t="s">
        <v>0</v>
      </c>
      <c r="AH459" t="s">
        <v>0</v>
      </c>
      <c r="AI459">
        <v>4.3125</v>
      </c>
      <c r="AJ459" t="s">
        <v>0</v>
      </c>
      <c r="AK459" t="s">
        <v>0</v>
      </c>
      <c r="AL459" t="s">
        <v>0</v>
      </c>
      <c r="AM459" t="s">
        <v>0</v>
      </c>
      <c r="AN459" t="s">
        <v>0</v>
      </c>
      <c r="AO459" t="s">
        <v>0</v>
      </c>
      <c r="AP459" t="s">
        <v>0</v>
      </c>
      <c r="AQ459" t="s">
        <v>0</v>
      </c>
      <c r="AR459">
        <v>11</v>
      </c>
      <c r="AS459" t="s">
        <v>0</v>
      </c>
      <c r="AT459">
        <v>7.9004000000000003</v>
      </c>
      <c r="AU459">
        <v>15.4277</v>
      </c>
      <c r="AV459" t="s">
        <v>0</v>
      </c>
      <c r="AW459" t="s">
        <v>0</v>
      </c>
      <c r="AX459" t="s">
        <v>0</v>
      </c>
      <c r="AY459" t="s">
        <v>0</v>
      </c>
      <c r="AZ459">
        <v>14</v>
      </c>
      <c r="BA459" t="s">
        <v>0</v>
      </c>
      <c r="BB459" t="s">
        <v>0</v>
      </c>
      <c r="BC459" t="s">
        <v>0</v>
      </c>
      <c r="BD459">
        <v>10.375</v>
      </c>
      <c r="BE459" t="s">
        <v>0</v>
      </c>
      <c r="BF459">
        <v>5.8784999999999998</v>
      </c>
      <c r="BG459">
        <v>11.218999999999999</v>
      </c>
      <c r="BH459">
        <v>24.5</v>
      </c>
      <c r="BI459">
        <v>8.75</v>
      </c>
      <c r="BJ459">
        <v>8.2735000000000003</v>
      </c>
      <c r="BK459">
        <v>1.1435</v>
      </c>
      <c r="BL459">
        <v>8.4380000000000006</v>
      </c>
      <c r="BM459">
        <v>2.0693999999999999</v>
      </c>
      <c r="BN459">
        <v>2.5022000000000002</v>
      </c>
      <c r="BO459" t="s">
        <v>0</v>
      </c>
      <c r="BP459">
        <v>3.8755999999999999</v>
      </c>
      <c r="BQ459" t="s">
        <v>0</v>
      </c>
      <c r="BR459">
        <v>23.25</v>
      </c>
      <c r="BS459" t="s">
        <v>0</v>
      </c>
      <c r="BT459">
        <v>2.2734000000000001</v>
      </c>
      <c r="BU459">
        <v>19.749400000000001</v>
      </c>
      <c r="BV459" t="s">
        <v>0</v>
      </c>
      <c r="BW459" t="s">
        <v>0</v>
      </c>
      <c r="BX459" t="s">
        <v>0</v>
      </c>
      <c r="BY459" t="s">
        <v>0</v>
      </c>
      <c r="BZ459" t="s">
        <v>0</v>
      </c>
      <c r="CA459">
        <v>27.025300000000001</v>
      </c>
      <c r="CB459">
        <v>11.964</v>
      </c>
      <c r="CC459" t="s">
        <v>0</v>
      </c>
      <c r="CD459">
        <v>5.5781000000000001</v>
      </c>
      <c r="CE459" t="s">
        <v>0</v>
      </c>
      <c r="CF459" t="s">
        <v>0</v>
      </c>
      <c r="CG459" t="s">
        <v>0</v>
      </c>
      <c r="CH459" t="s">
        <v>0</v>
      </c>
      <c r="CI459" t="s">
        <v>0</v>
      </c>
      <c r="CJ459">
        <v>3.7778</v>
      </c>
      <c r="CK459" t="s">
        <v>0</v>
      </c>
      <c r="CL459" t="s">
        <v>0</v>
      </c>
      <c r="CM459" t="s">
        <v>0</v>
      </c>
      <c r="CN459" t="s">
        <v>0</v>
      </c>
      <c r="CO459" t="s">
        <v>0</v>
      </c>
      <c r="CP459">
        <v>2.5</v>
      </c>
      <c r="CQ459" t="s">
        <v>0</v>
      </c>
      <c r="CR459" t="s">
        <v>0</v>
      </c>
      <c r="CS459">
        <v>4.9722</v>
      </c>
      <c r="CT459" t="s">
        <v>0</v>
      </c>
      <c r="CU459">
        <v>5.375</v>
      </c>
      <c r="CV459">
        <v>9.9689999999999994</v>
      </c>
      <c r="CW459">
        <v>14.625</v>
      </c>
      <c r="CX459" t="s">
        <v>0</v>
      </c>
      <c r="CY459" t="s">
        <v>0</v>
      </c>
      <c r="CZ459" t="s">
        <v>0</v>
      </c>
      <c r="DA459">
        <v>4.5780000000000003</v>
      </c>
      <c r="DB459">
        <v>19.5</v>
      </c>
      <c r="DC459" t="s">
        <v>0</v>
      </c>
      <c r="DD459">
        <v>16.452500000000001</v>
      </c>
      <c r="DE459" t="s">
        <v>0</v>
      </c>
      <c r="DF459">
        <v>1.375</v>
      </c>
      <c r="DG459">
        <v>6.375</v>
      </c>
      <c r="DH459">
        <v>9.9578000000000007</v>
      </c>
      <c r="DI459" t="s">
        <v>0</v>
      </c>
      <c r="DJ459" t="s">
        <v>0</v>
      </c>
      <c r="DK459">
        <v>17.945</v>
      </c>
      <c r="DL459" t="s">
        <v>0</v>
      </c>
      <c r="DM459" t="s">
        <v>0</v>
      </c>
      <c r="DN459" t="s">
        <v>0</v>
      </c>
      <c r="DO459" t="s">
        <v>0</v>
      </c>
      <c r="DP459">
        <v>4.4062999999999999</v>
      </c>
      <c r="DQ459" t="s">
        <v>0</v>
      </c>
      <c r="DR459">
        <v>8.2222000000000008</v>
      </c>
      <c r="DS459" t="s">
        <v>0</v>
      </c>
      <c r="DT459" t="s">
        <v>0</v>
      </c>
      <c r="DU459" t="s">
        <v>0</v>
      </c>
      <c r="DV459">
        <v>10.028600000000001</v>
      </c>
      <c r="DW459">
        <v>18.625</v>
      </c>
      <c r="DX459" t="s">
        <v>0</v>
      </c>
      <c r="DY459">
        <v>17.708300000000001</v>
      </c>
      <c r="DZ459" t="s">
        <v>0</v>
      </c>
      <c r="EA459">
        <v>24.424800000000001</v>
      </c>
      <c r="EB459">
        <v>8.5417000000000005</v>
      </c>
      <c r="EC459" t="s">
        <v>0</v>
      </c>
      <c r="ED459" t="s">
        <v>0</v>
      </c>
      <c r="EE459" t="s">
        <v>0</v>
      </c>
      <c r="EF459" t="s">
        <v>0</v>
      </c>
      <c r="EG459">
        <v>0.92369999999999997</v>
      </c>
      <c r="EH459">
        <v>9.2708999999999993</v>
      </c>
      <c r="EI459" t="s">
        <v>0</v>
      </c>
      <c r="EJ459" t="s">
        <v>0</v>
      </c>
      <c r="EK459" t="s">
        <v>0</v>
      </c>
      <c r="EL459" t="s">
        <v>0</v>
      </c>
      <c r="EM459" t="s">
        <v>0</v>
      </c>
      <c r="EN459">
        <v>6.3819999999999997</v>
      </c>
      <c r="EO459" t="s">
        <v>0</v>
      </c>
      <c r="EP459">
        <v>7.6123000000000003</v>
      </c>
      <c r="EQ459" t="s">
        <v>0</v>
      </c>
      <c r="ER459">
        <v>31.625</v>
      </c>
      <c r="ES459">
        <v>28.3825</v>
      </c>
      <c r="ET459" t="s">
        <v>0</v>
      </c>
      <c r="EU459" t="s">
        <v>0</v>
      </c>
      <c r="EV459" t="s">
        <v>0</v>
      </c>
      <c r="EW459" t="s">
        <v>0</v>
      </c>
      <c r="EX459" t="s">
        <v>0</v>
      </c>
      <c r="EY459">
        <v>3.9375</v>
      </c>
      <c r="EZ459">
        <v>25.5</v>
      </c>
      <c r="FA459">
        <v>4.4950000000000001</v>
      </c>
      <c r="FB459">
        <v>22.25</v>
      </c>
      <c r="FC459" t="s">
        <v>0</v>
      </c>
      <c r="FD459" t="s">
        <v>0</v>
      </c>
      <c r="FE459">
        <v>12</v>
      </c>
      <c r="FF459">
        <v>2.8906000000000001</v>
      </c>
      <c r="FG459" t="s">
        <v>0</v>
      </c>
      <c r="FH459" t="s">
        <v>0</v>
      </c>
      <c r="FI459">
        <v>22.125</v>
      </c>
      <c r="FJ459" t="s">
        <v>0</v>
      </c>
      <c r="FK459" t="s">
        <v>0</v>
      </c>
      <c r="FL459">
        <v>6.4805999999999999</v>
      </c>
      <c r="FM459">
        <v>26.125</v>
      </c>
      <c r="FN459" t="s">
        <v>0</v>
      </c>
      <c r="FO459" t="s">
        <v>0</v>
      </c>
      <c r="FP459">
        <v>11.4375</v>
      </c>
      <c r="FQ459" t="s">
        <v>0</v>
      </c>
      <c r="FR459" t="s">
        <v>0</v>
      </c>
      <c r="FS459" t="s">
        <v>0</v>
      </c>
      <c r="FT459">
        <v>9.5696999999999992</v>
      </c>
      <c r="FU459" t="s">
        <v>0</v>
      </c>
      <c r="FV459" t="s">
        <v>0</v>
      </c>
      <c r="FW459" t="s">
        <v>0</v>
      </c>
      <c r="FX459" t="s">
        <v>0</v>
      </c>
      <c r="FY459" t="s">
        <v>0</v>
      </c>
      <c r="FZ459">
        <v>8.7812999999999999</v>
      </c>
      <c r="GA459" t="s">
        <v>0</v>
      </c>
      <c r="GB459" t="s">
        <v>0</v>
      </c>
      <c r="GC459" t="s">
        <v>0</v>
      </c>
      <c r="GD459" t="s">
        <v>0</v>
      </c>
      <c r="GE459" t="s">
        <v>0</v>
      </c>
      <c r="GF459" t="s">
        <v>0</v>
      </c>
      <c r="GG459" t="s">
        <v>0</v>
      </c>
      <c r="GH459" t="s">
        <v>0</v>
      </c>
      <c r="GI459">
        <v>5.4641999999999999</v>
      </c>
      <c r="GJ459" t="s">
        <v>0</v>
      </c>
      <c r="GK459" t="s">
        <v>0</v>
      </c>
      <c r="GL459" t="s">
        <v>0</v>
      </c>
      <c r="GM459">
        <v>19.375</v>
      </c>
      <c r="GN459" t="s">
        <v>0</v>
      </c>
      <c r="GO459" t="s">
        <v>0</v>
      </c>
      <c r="GP459" t="s">
        <v>0</v>
      </c>
      <c r="GQ459">
        <v>5.875</v>
      </c>
      <c r="GR459">
        <v>5.5372000000000003</v>
      </c>
      <c r="GS459" t="s">
        <v>0</v>
      </c>
      <c r="GT459">
        <v>12.129799999999999</v>
      </c>
      <c r="GU459">
        <v>6.4104000000000001</v>
      </c>
      <c r="GV459">
        <v>9.7125000000000004</v>
      </c>
      <c r="GW459" t="s">
        <v>0</v>
      </c>
      <c r="GX459" t="s">
        <v>0</v>
      </c>
      <c r="GY459" t="s">
        <v>0</v>
      </c>
      <c r="GZ459">
        <v>19.444400000000002</v>
      </c>
      <c r="HA459" t="s">
        <v>0</v>
      </c>
      <c r="HB459">
        <v>6.3518999999999997</v>
      </c>
      <c r="HC459" t="s">
        <v>0</v>
      </c>
      <c r="HD459" t="s">
        <v>0</v>
      </c>
      <c r="HE459">
        <v>22.75</v>
      </c>
      <c r="HF459">
        <v>7.8921000000000001</v>
      </c>
      <c r="HG459" t="s">
        <v>0</v>
      </c>
      <c r="HH459" t="s">
        <v>0</v>
      </c>
      <c r="HI459" t="s">
        <v>0</v>
      </c>
      <c r="HJ459" t="s">
        <v>0</v>
      </c>
      <c r="HK459">
        <v>6.0970000000000004</v>
      </c>
      <c r="HL459">
        <v>18.916699999999999</v>
      </c>
      <c r="HM459" t="s">
        <v>0</v>
      </c>
      <c r="HN459" t="s">
        <v>0</v>
      </c>
      <c r="HO459" t="s">
        <v>0</v>
      </c>
      <c r="HP459" t="s">
        <v>0</v>
      </c>
      <c r="HQ459">
        <v>3.5390999999999999</v>
      </c>
      <c r="HR459" t="s">
        <v>0</v>
      </c>
      <c r="HS459">
        <v>8.3895</v>
      </c>
      <c r="HT459">
        <v>4.2328999999999999</v>
      </c>
      <c r="HU459" t="s">
        <v>0</v>
      </c>
      <c r="HV459">
        <v>2.0760000000000001</v>
      </c>
      <c r="HW459">
        <v>8.25</v>
      </c>
      <c r="HX459">
        <v>2.4687999999999999</v>
      </c>
      <c r="HY459" t="s">
        <v>0</v>
      </c>
      <c r="HZ459">
        <v>7.5487000000000002</v>
      </c>
      <c r="IA459">
        <v>9.8437999999999999</v>
      </c>
      <c r="IB459">
        <v>10.643000000000001</v>
      </c>
      <c r="IC459">
        <v>24.75</v>
      </c>
      <c r="ID459" t="s">
        <v>0</v>
      </c>
      <c r="IE459" t="s">
        <v>0</v>
      </c>
      <c r="IF459">
        <v>3.0369999999999999</v>
      </c>
      <c r="IG459">
        <v>28.417000000000002</v>
      </c>
      <c r="IH459" t="s">
        <v>0</v>
      </c>
      <c r="II459" t="s">
        <v>0</v>
      </c>
      <c r="IJ459" t="s">
        <v>0</v>
      </c>
      <c r="IK459" t="s">
        <v>0</v>
      </c>
      <c r="IL459" t="s">
        <v>0</v>
      </c>
      <c r="IM459">
        <v>34.135100000000001</v>
      </c>
      <c r="IN459">
        <v>7.6666999999999996</v>
      </c>
      <c r="IO459" t="s">
        <v>0</v>
      </c>
      <c r="IP459" t="s">
        <v>0</v>
      </c>
      <c r="IQ459" t="s">
        <v>0</v>
      </c>
      <c r="IR459" t="s">
        <v>0</v>
      </c>
      <c r="IS459" t="s">
        <v>0</v>
      </c>
      <c r="IT459" t="s">
        <v>0</v>
      </c>
      <c r="IU459">
        <v>8.125</v>
      </c>
      <c r="IV459" t="s">
        <v>0</v>
      </c>
      <c r="IW459">
        <v>6.9062999999999999</v>
      </c>
      <c r="IX459" t="s">
        <v>0</v>
      </c>
      <c r="IY459">
        <v>3.0467</v>
      </c>
      <c r="IZ459" t="s">
        <v>0</v>
      </c>
      <c r="JA459">
        <v>10.890599999999999</v>
      </c>
      <c r="JB459" t="s">
        <v>0</v>
      </c>
      <c r="JC459">
        <v>8</v>
      </c>
      <c r="JD459" t="s">
        <v>0</v>
      </c>
      <c r="JE459">
        <v>27.1875</v>
      </c>
      <c r="JF459" t="s">
        <v>0</v>
      </c>
      <c r="JG459" t="s">
        <v>0</v>
      </c>
      <c r="JH459" t="s">
        <v>0</v>
      </c>
      <c r="JI459" t="s">
        <v>0</v>
      </c>
      <c r="JJ459" t="s">
        <v>0</v>
      </c>
      <c r="JK459">
        <v>20.9663</v>
      </c>
      <c r="JL459" t="s">
        <v>0</v>
      </c>
      <c r="JM459" t="s">
        <v>0</v>
      </c>
      <c r="JN459">
        <v>8</v>
      </c>
      <c r="JO459">
        <v>2.1562999999999999</v>
      </c>
      <c r="JP459" t="s">
        <v>0</v>
      </c>
      <c r="JQ459">
        <v>0.2777</v>
      </c>
      <c r="JR459">
        <v>9.0625</v>
      </c>
      <c r="JS459">
        <v>11.471299999999999</v>
      </c>
      <c r="JT459" t="s">
        <v>0</v>
      </c>
      <c r="JU459">
        <v>4.0781000000000001</v>
      </c>
      <c r="JV459">
        <v>1.5756999999999999</v>
      </c>
      <c r="JW459" t="s">
        <v>0</v>
      </c>
      <c r="JX459">
        <v>4.6608000000000001</v>
      </c>
      <c r="JY459" t="s">
        <v>0</v>
      </c>
      <c r="JZ459" t="s">
        <v>0</v>
      </c>
      <c r="KA459">
        <v>19.875</v>
      </c>
      <c r="KB459" t="s">
        <v>0</v>
      </c>
      <c r="KC459">
        <v>12.0625</v>
      </c>
      <c r="KD459">
        <v>14.9375</v>
      </c>
      <c r="KE459">
        <v>1.0313000000000001</v>
      </c>
      <c r="KF459" t="s">
        <v>0</v>
      </c>
      <c r="KG459">
        <v>1.6379000000000001</v>
      </c>
      <c r="KH459" t="s">
        <v>0</v>
      </c>
      <c r="KI459" t="s">
        <v>0</v>
      </c>
      <c r="KJ459" t="s">
        <v>0</v>
      </c>
      <c r="KK459" t="s">
        <v>0</v>
      </c>
      <c r="KL459" t="s">
        <v>0</v>
      </c>
      <c r="KM459" t="s">
        <v>0</v>
      </c>
      <c r="KN459" t="s">
        <v>0</v>
      </c>
      <c r="KO459" t="s">
        <v>0</v>
      </c>
      <c r="KP459">
        <v>9.0635999999999992</v>
      </c>
      <c r="KQ459">
        <v>8.75</v>
      </c>
      <c r="KR459" t="s">
        <v>0</v>
      </c>
      <c r="KS459" t="s">
        <v>0</v>
      </c>
      <c r="KT459" t="s">
        <v>0</v>
      </c>
      <c r="KU459" t="s">
        <v>0</v>
      </c>
      <c r="KV459">
        <v>4.3593999999999999</v>
      </c>
      <c r="KW459" t="s">
        <v>0</v>
      </c>
      <c r="KX459">
        <v>3.0625</v>
      </c>
      <c r="KY459" t="s">
        <v>0</v>
      </c>
      <c r="KZ459" t="s">
        <v>0</v>
      </c>
      <c r="LA459" t="s">
        <v>0</v>
      </c>
      <c r="LB459" t="s">
        <v>0</v>
      </c>
      <c r="LC459">
        <v>13</v>
      </c>
      <c r="LD459">
        <v>21.891999999999999</v>
      </c>
      <c r="LE459" t="s">
        <v>0</v>
      </c>
      <c r="LF459">
        <v>5.5647000000000002</v>
      </c>
      <c r="LG459" t="s">
        <v>0</v>
      </c>
      <c r="LH459" t="s">
        <v>0</v>
      </c>
      <c r="LI459">
        <v>20.467099999999999</v>
      </c>
      <c r="LJ459">
        <v>9.3336000000000006</v>
      </c>
      <c r="LK459" t="s">
        <v>0</v>
      </c>
      <c r="LL459" t="s">
        <v>0</v>
      </c>
      <c r="LM459" t="s">
        <v>0</v>
      </c>
      <c r="LN459">
        <v>17.678899999999999</v>
      </c>
      <c r="LO459" t="s">
        <v>0</v>
      </c>
      <c r="LP459" t="s">
        <v>0</v>
      </c>
      <c r="LQ459">
        <v>1.4</v>
      </c>
      <c r="LR459" t="s">
        <v>0</v>
      </c>
      <c r="LS459">
        <v>4.9630000000000001</v>
      </c>
      <c r="LT459">
        <v>4.0625</v>
      </c>
      <c r="LU459" t="s">
        <v>0</v>
      </c>
      <c r="LV459" t="s">
        <v>0</v>
      </c>
      <c r="LW459">
        <v>16.8125</v>
      </c>
      <c r="LX459">
        <v>31.548000000000002</v>
      </c>
      <c r="LY459" t="s">
        <v>0</v>
      </c>
      <c r="LZ459">
        <v>4.8137999999999996</v>
      </c>
      <c r="MA459">
        <v>1.5819999999999999</v>
      </c>
      <c r="MB459" t="s">
        <v>0</v>
      </c>
      <c r="MC459" t="s">
        <v>0</v>
      </c>
      <c r="MD459">
        <v>10.319000000000001</v>
      </c>
      <c r="ME459" t="s">
        <v>0</v>
      </c>
      <c r="MF459" t="s">
        <v>0</v>
      </c>
      <c r="MG459" t="s">
        <v>0</v>
      </c>
      <c r="MH459">
        <v>18.375</v>
      </c>
      <c r="MI459" t="s">
        <v>0</v>
      </c>
      <c r="MJ459" t="s">
        <v>0</v>
      </c>
      <c r="MK459">
        <v>4.9843999999999999</v>
      </c>
      <c r="ML459" t="s">
        <v>0</v>
      </c>
      <c r="MM459" t="s">
        <v>0</v>
      </c>
      <c r="MN459">
        <v>20.6875</v>
      </c>
      <c r="MO459" t="s">
        <v>0</v>
      </c>
      <c r="MP459" t="s">
        <v>0</v>
      </c>
      <c r="MQ459" t="s">
        <v>0</v>
      </c>
      <c r="MR459" t="s">
        <v>0</v>
      </c>
      <c r="MS459">
        <v>3.0367000000000002</v>
      </c>
      <c r="MT459">
        <v>3.7187999999999999</v>
      </c>
      <c r="MU459" t="s">
        <v>0</v>
      </c>
      <c r="MV459" t="s">
        <v>0</v>
      </c>
      <c r="MW459">
        <v>11.151199999999999</v>
      </c>
      <c r="MX459" t="s">
        <v>0</v>
      </c>
      <c r="MY459" t="s">
        <v>0</v>
      </c>
      <c r="MZ459" t="s">
        <v>0</v>
      </c>
      <c r="NA459" t="s">
        <v>0</v>
      </c>
      <c r="NB459">
        <v>9.4734999999999996</v>
      </c>
      <c r="NC459">
        <v>14.375</v>
      </c>
      <c r="ND459">
        <v>13.282999999999999</v>
      </c>
      <c r="NE459">
        <v>5.4791999999999996</v>
      </c>
      <c r="NF459" t="s">
        <v>0</v>
      </c>
      <c r="NG459">
        <v>10.484400000000001</v>
      </c>
      <c r="NH459">
        <v>1.2778</v>
      </c>
      <c r="NI459">
        <v>7.6295999999999999</v>
      </c>
      <c r="NJ459">
        <v>1.9375</v>
      </c>
      <c r="NK459" t="s">
        <v>0</v>
      </c>
      <c r="NL459">
        <v>10.25</v>
      </c>
      <c r="NM459" t="s">
        <v>0</v>
      </c>
      <c r="NN459" t="s">
        <v>0</v>
      </c>
      <c r="NO459">
        <v>20.3125</v>
      </c>
      <c r="NP459" t="s">
        <v>0</v>
      </c>
      <c r="NQ459">
        <v>12.875</v>
      </c>
      <c r="NR459">
        <v>13.531000000000001</v>
      </c>
      <c r="NS459">
        <v>11.251200000000001</v>
      </c>
      <c r="NT459" t="s">
        <v>0</v>
      </c>
      <c r="NU459" t="s">
        <v>0</v>
      </c>
      <c r="NV459" t="s">
        <v>0</v>
      </c>
      <c r="NW459" t="s">
        <v>0</v>
      </c>
      <c r="NX459">
        <v>18.75</v>
      </c>
      <c r="NY459" t="s">
        <v>0</v>
      </c>
      <c r="NZ459" t="s">
        <v>0</v>
      </c>
      <c r="OA459" t="s">
        <v>0</v>
      </c>
      <c r="OB459" t="s">
        <v>0</v>
      </c>
      <c r="OC459" t="s">
        <v>0</v>
      </c>
      <c r="OD459" t="s">
        <v>0</v>
      </c>
      <c r="OE459" t="s">
        <v>0</v>
      </c>
      <c r="OF459" t="s">
        <v>0</v>
      </c>
      <c r="OG459" t="s">
        <v>0</v>
      </c>
      <c r="OH459" t="s">
        <v>0</v>
      </c>
      <c r="OI459">
        <v>1.0313000000000001</v>
      </c>
      <c r="OJ459">
        <v>2.1947999999999999</v>
      </c>
      <c r="OK459" t="s">
        <v>0</v>
      </c>
      <c r="OL459" t="s">
        <v>0</v>
      </c>
      <c r="OM459" t="s">
        <v>0</v>
      </c>
      <c r="ON459">
        <v>1.4339</v>
      </c>
      <c r="OO459" t="s">
        <v>0</v>
      </c>
      <c r="OP459" t="s">
        <v>0</v>
      </c>
      <c r="OQ459" t="s">
        <v>0</v>
      </c>
      <c r="OR459">
        <v>18.875</v>
      </c>
      <c r="OS459" t="s">
        <v>0</v>
      </c>
      <c r="OT459" t="s">
        <v>0</v>
      </c>
      <c r="OU459">
        <v>0.69410000000000005</v>
      </c>
      <c r="OV459" t="s">
        <v>0</v>
      </c>
      <c r="OW459">
        <v>11.438000000000001</v>
      </c>
      <c r="OX459" t="s">
        <v>0</v>
      </c>
      <c r="OY459">
        <v>31.478000000000002</v>
      </c>
      <c r="OZ459">
        <v>14.7662</v>
      </c>
      <c r="PA459" t="s">
        <v>0</v>
      </c>
      <c r="PB459">
        <v>21.332999999999998</v>
      </c>
      <c r="PC459" t="s">
        <v>0</v>
      </c>
      <c r="PD459">
        <v>9.2116000000000007</v>
      </c>
      <c r="PE459" t="s">
        <v>0</v>
      </c>
      <c r="PF459">
        <v>6.375</v>
      </c>
      <c r="PG459" t="s">
        <v>0</v>
      </c>
      <c r="PH459" t="s">
        <v>0</v>
      </c>
      <c r="PI459" t="s">
        <v>0</v>
      </c>
      <c r="PJ459" t="s">
        <v>0</v>
      </c>
      <c r="PK459" t="s">
        <v>0</v>
      </c>
      <c r="PL459">
        <v>19.25</v>
      </c>
      <c r="PM459" t="s">
        <v>0</v>
      </c>
      <c r="PN459" t="s">
        <v>0</v>
      </c>
      <c r="PO459" t="s">
        <v>0</v>
      </c>
      <c r="PP459">
        <v>4.8593999999999999</v>
      </c>
      <c r="PQ459">
        <v>14.125</v>
      </c>
      <c r="PR459" t="s">
        <v>0</v>
      </c>
      <c r="PS459" t="s">
        <v>0</v>
      </c>
      <c r="PT459" t="s">
        <v>0</v>
      </c>
      <c r="PU459" t="s">
        <v>0</v>
      </c>
      <c r="PV459" t="s">
        <v>0</v>
      </c>
      <c r="PW459">
        <v>5.875</v>
      </c>
      <c r="PX459">
        <v>5.7812999999999999</v>
      </c>
      <c r="PY459">
        <v>0.51949999999999996</v>
      </c>
      <c r="PZ459">
        <v>10.255000000000001</v>
      </c>
      <c r="QA459" t="s">
        <v>0</v>
      </c>
      <c r="QB459" t="s">
        <v>0</v>
      </c>
      <c r="QC459" t="s">
        <v>0</v>
      </c>
      <c r="QD459">
        <v>14.968999999999999</v>
      </c>
      <c r="QE459" t="s">
        <v>0</v>
      </c>
      <c r="QF459" t="s">
        <v>0</v>
      </c>
      <c r="QG459" t="s">
        <v>0</v>
      </c>
      <c r="QH459" t="s">
        <v>0</v>
      </c>
      <c r="QI459">
        <v>1.7422</v>
      </c>
      <c r="QJ459">
        <v>8.5</v>
      </c>
      <c r="QK459" t="s">
        <v>0</v>
      </c>
      <c r="QL459" t="s">
        <v>0</v>
      </c>
      <c r="QM459" t="s">
        <v>0</v>
      </c>
      <c r="QN459">
        <v>8.7319999999999993</v>
      </c>
      <c r="QO459">
        <v>1.9687999999999999</v>
      </c>
      <c r="QP459" t="s">
        <v>0</v>
      </c>
      <c r="QQ459" t="s">
        <v>0</v>
      </c>
      <c r="QR459">
        <v>14.4688</v>
      </c>
      <c r="QS459">
        <v>7.9394</v>
      </c>
      <c r="QT459" t="s">
        <v>0</v>
      </c>
      <c r="QU459" t="s">
        <v>0</v>
      </c>
      <c r="QV459">
        <v>2.4925000000000002</v>
      </c>
      <c r="QW459">
        <v>5.4219999999999997</v>
      </c>
      <c r="QX459" t="s">
        <v>0</v>
      </c>
      <c r="QY459">
        <v>1.6863000000000001</v>
      </c>
      <c r="QZ459">
        <v>4.1768000000000001</v>
      </c>
      <c r="RA459" t="s">
        <v>0</v>
      </c>
      <c r="RB459" t="s">
        <v>0</v>
      </c>
      <c r="RC459">
        <v>12.917</v>
      </c>
      <c r="RD459">
        <v>6.2579000000000002</v>
      </c>
      <c r="RE459" t="s">
        <v>0</v>
      </c>
      <c r="RF459" t="s">
        <v>0</v>
      </c>
      <c r="RG459" t="s">
        <v>0</v>
      </c>
      <c r="RH459" t="s">
        <v>0</v>
      </c>
      <c r="RI459">
        <v>20.1678</v>
      </c>
      <c r="RJ459" t="s">
        <v>0</v>
      </c>
      <c r="RK459" t="s">
        <v>0</v>
      </c>
      <c r="RL459">
        <v>3.6875</v>
      </c>
      <c r="RM459">
        <v>1.5625</v>
      </c>
      <c r="RN459">
        <v>12.166700000000001</v>
      </c>
      <c r="RO459" t="s">
        <v>0</v>
      </c>
      <c r="RP459">
        <v>4.2031000000000001</v>
      </c>
      <c r="RQ459">
        <v>37.5</v>
      </c>
      <c r="RR459" t="s">
        <v>0</v>
      </c>
      <c r="RS459" t="s">
        <v>0</v>
      </c>
      <c r="RT459">
        <v>4.3727999999999998</v>
      </c>
      <c r="RU459">
        <v>11.8125</v>
      </c>
      <c r="RV459" t="s">
        <v>0</v>
      </c>
      <c r="RW459" t="s">
        <v>0</v>
      </c>
      <c r="RX459" t="s">
        <v>0</v>
      </c>
      <c r="RY459">
        <v>11.305899999999999</v>
      </c>
      <c r="RZ459" t="s">
        <v>0</v>
      </c>
      <c r="SA459" t="s">
        <v>0</v>
      </c>
      <c r="SB459">
        <v>19.875</v>
      </c>
      <c r="SC459" t="s">
        <v>0</v>
      </c>
      <c r="SD459">
        <v>14.875</v>
      </c>
      <c r="SE459" t="s">
        <v>0</v>
      </c>
      <c r="SF459">
        <v>27.0046</v>
      </c>
      <c r="SG459" t="s">
        <v>0</v>
      </c>
      <c r="SH459" t="s">
        <v>0</v>
      </c>
      <c r="SI459" t="s">
        <v>0</v>
      </c>
      <c r="SJ459" t="s">
        <v>0</v>
      </c>
      <c r="SK459" t="s">
        <v>0</v>
      </c>
      <c r="SL459" t="s">
        <v>0</v>
      </c>
      <c r="SM459" t="s">
        <v>0</v>
      </c>
    </row>
    <row r="460" spans="1:507" x14ac:dyDescent="0.3">
      <c r="A460" s="1">
        <v>33515</v>
      </c>
      <c r="B460" t="s">
        <v>0</v>
      </c>
      <c r="C460" t="s">
        <v>0</v>
      </c>
      <c r="D460" t="s">
        <v>0</v>
      </c>
      <c r="E460" t="s">
        <v>0</v>
      </c>
      <c r="F460" t="s">
        <v>0</v>
      </c>
      <c r="G460" t="s">
        <v>0</v>
      </c>
      <c r="H460" t="s">
        <v>0</v>
      </c>
      <c r="I460">
        <v>5.9298999999999999</v>
      </c>
      <c r="J460" t="s">
        <v>0</v>
      </c>
      <c r="K460" t="s">
        <v>0</v>
      </c>
      <c r="L460">
        <v>1.1875</v>
      </c>
      <c r="M460">
        <v>10.2319</v>
      </c>
      <c r="N460">
        <v>6.8949999999999996</v>
      </c>
      <c r="O460" t="s">
        <v>0</v>
      </c>
      <c r="P460" t="s">
        <v>0</v>
      </c>
      <c r="Q460" t="s">
        <v>0</v>
      </c>
      <c r="R460">
        <v>30.875</v>
      </c>
      <c r="S460" t="s">
        <v>0</v>
      </c>
      <c r="T460">
        <v>1.6333</v>
      </c>
      <c r="U460" t="s">
        <v>0</v>
      </c>
      <c r="V460">
        <v>142.74870000000001</v>
      </c>
      <c r="W460" t="s">
        <v>0</v>
      </c>
      <c r="X460" t="s">
        <v>0</v>
      </c>
      <c r="Y460">
        <v>4.875</v>
      </c>
      <c r="Z460" t="s">
        <v>0</v>
      </c>
      <c r="AA460" t="s">
        <v>0</v>
      </c>
      <c r="AB460" t="s">
        <v>0</v>
      </c>
      <c r="AC460">
        <v>5.4062999999999999</v>
      </c>
      <c r="AD460" t="s">
        <v>0</v>
      </c>
      <c r="AE460" t="s">
        <v>0</v>
      </c>
      <c r="AF460" t="s">
        <v>0</v>
      </c>
      <c r="AG460" t="s">
        <v>0</v>
      </c>
      <c r="AH460" t="s">
        <v>0</v>
      </c>
      <c r="AI460">
        <v>4.5</v>
      </c>
      <c r="AJ460" t="s">
        <v>0</v>
      </c>
      <c r="AK460" t="s">
        <v>0</v>
      </c>
      <c r="AL460" t="s">
        <v>0</v>
      </c>
      <c r="AM460" t="s">
        <v>0</v>
      </c>
      <c r="AN460" t="s">
        <v>0</v>
      </c>
      <c r="AO460" t="s">
        <v>0</v>
      </c>
      <c r="AP460" t="s">
        <v>0</v>
      </c>
      <c r="AQ460" t="s">
        <v>0</v>
      </c>
      <c r="AR460">
        <v>10.926</v>
      </c>
      <c r="AS460" t="s">
        <v>0</v>
      </c>
      <c r="AT460">
        <v>8.0627999999999993</v>
      </c>
      <c r="AU460">
        <v>15.4855</v>
      </c>
      <c r="AV460" t="s">
        <v>0</v>
      </c>
      <c r="AW460" t="s">
        <v>0</v>
      </c>
      <c r="AX460" t="s">
        <v>0</v>
      </c>
      <c r="AY460" t="s">
        <v>0</v>
      </c>
      <c r="AZ460">
        <v>14.25</v>
      </c>
      <c r="BA460" t="s">
        <v>0</v>
      </c>
      <c r="BB460" t="s">
        <v>0</v>
      </c>
      <c r="BC460" t="s">
        <v>0</v>
      </c>
      <c r="BD460">
        <v>10.375</v>
      </c>
      <c r="BE460" t="s">
        <v>0</v>
      </c>
      <c r="BF460">
        <v>5.5270999999999999</v>
      </c>
      <c r="BG460">
        <v>11.156000000000001</v>
      </c>
      <c r="BH460">
        <v>24.062999999999999</v>
      </c>
      <c r="BI460">
        <v>8.7187999999999999</v>
      </c>
      <c r="BJ460">
        <v>8.2131000000000007</v>
      </c>
      <c r="BK460">
        <v>1.1943999999999999</v>
      </c>
      <c r="BL460">
        <v>8.484</v>
      </c>
      <c r="BM460">
        <v>2.0556000000000001</v>
      </c>
      <c r="BN460">
        <v>2.5244</v>
      </c>
      <c r="BO460" t="s">
        <v>0</v>
      </c>
      <c r="BP460">
        <v>3.7762000000000002</v>
      </c>
      <c r="BQ460" t="s">
        <v>0</v>
      </c>
      <c r="BR460">
        <v>23.25</v>
      </c>
      <c r="BS460" t="s">
        <v>0</v>
      </c>
      <c r="BT460">
        <v>2.2656000000000001</v>
      </c>
      <c r="BU460">
        <v>19.392499999999998</v>
      </c>
      <c r="BV460" t="s">
        <v>0</v>
      </c>
      <c r="BW460" t="s">
        <v>0</v>
      </c>
      <c r="BX460" t="s">
        <v>0</v>
      </c>
      <c r="BY460" t="s">
        <v>0</v>
      </c>
      <c r="BZ460" t="s">
        <v>0</v>
      </c>
      <c r="CA460">
        <v>26.060099999999998</v>
      </c>
      <c r="CB460">
        <v>11.9316</v>
      </c>
      <c r="CC460" t="s">
        <v>0</v>
      </c>
      <c r="CD460">
        <v>5.5625</v>
      </c>
      <c r="CE460" t="s">
        <v>0</v>
      </c>
      <c r="CF460" t="s">
        <v>0</v>
      </c>
      <c r="CG460" t="s">
        <v>0</v>
      </c>
      <c r="CH460" t="s">
        <v>0</v>
      </c>
      <c r="CI460" t="s">
        <v>0</v>
      </c>
      <c r="CJ460">
        <v>3.6667000000000001</v>
      </c>
      <c r="CK460" t="s">
        <v>0</v>
      </c>
      <c r="CL460" t="s">
        <v>0</v>
      </c>
      <c r="CM460" t="s">
        <v>0</v>
      </c>
      <c r="CN460" t="s">
        <v>0</v>
      </c>
      <c r="CO460" t="s">
        <v>0</v>
      </c>
      <c r="CP460">
        <v>2.5207999999999999</v>
      </c>
      <c r="CQ460" t="s">
        <v>0</v>
      </c>
      <c r="CR460" t="s">
        <v>0</v>
      </c>
      <c r="CS460">
        <v>4.9443999999999999</v>
      </c>
      <c r="CT460" t="s">
        <v>0</v>
      </c>
      <c r="CU460">
        <v>5.4062999999999999</v>
      </c>
      <c r="CV460">
        <v>9.9060000000000006</v>
      </c>
      <c r="CW460">
        <v>14.583299999999999</v>
      </c>
      <c r="CX460" t="s">
        <v>0</v>
      </c>
      <c r="CY460" t="s">
        <v>0</v>
      </c>
      <c r="CZ460" t="s">
        <v>0</v>
      </c>
      <c r="DA460">
        <v>4.5940000000000003</v>
      </c>
      <c r="DB460">
        <v>19.375</v>
      </c>
      <c r="DC460" t="s">
        <v>0</v>
      </c>
      <c r="DD460">
        <v>16.401800000000001</v>
      </c>
      <c r="DE460" t="s">
        <v>0</v>
      </c>
      <c r="DF460">
        <v>1.3542000000000001</v>
      </c>
      <c r="DG460">
        <v>6</v>
      </c>
      <c r="DH460">
        <v>9.8625000000000007</v>
      </c>
      <c r="DI460" t="s">
        <v>0</v>
      </c>
      <c r="DJ460" t="s">
        <v>0</v>
      </c>
      <c r="DK460">
        <v>17.735700000000001</v>
      </c>
      <c r="DL460" t="s">
        <v>0</v>
      </c>
      <c r="DM460" t="s">
        <v>0</v>
      </c>
      <c r="DN460" t="s">
        <v>0</v>
      </c>
      <c r="DO460" t="s">
        <v>0</v>
      </c>
      <c r="DP460">
        <v>4.375</v>
      </c>
      <c r="DQ460" t="s">
        <v>0</v>
      </c>
      <c r="DR460">
        <v>8.3704000000000001</v>
      </c>
      <c r="DS460" t="s">
        <v>0</v>
      </c>
      <c r="DT460" t="s">
        <v>0</v>
      </c>
      <c r="DU460" t="s">
        <v>0</v>
      </c>
      <c r="DV460">
        <v>10.0016</v>
      </c>
      <c r="DW460">
        <v>18.656300000000002</v>
      </c>
      <c r="DX460" t="s">
        <v>0</v>
      </c>
      <c r="DY460">
        <v>17.791699999999999</v>
      </c>
      <c r="DZ460" t="s">
        <v>0</v>
      </c>
      <c r="EA460">
        <v>23.832000000000001</v>
      </c>
      <c r="EB460">
        <v>8.5</v>
      </c>
      <c r="EC460" t="s">
        <v>0</v>
      </c>
      <c r="ED460" t="s">
        <v>0</v>
      </c>
      <c r="EE460" t="s">
        <v>0</v>
      </c>
      <c r="EF460" t="s">
        <v>0</v>
      </c>
      <c r="EG460">
        <v>0.91190000000000004</v>
      </c>
      <c r="EH460">
        <v>9.3017000000000003</v>
      </c>
      <c r="EI460" t="s">
        <v>0</v>
      </c>
      <c r="EJ460" t="s">
        <v>0</v>
      </c>
      <c r="EK460" t="s">
        <v>0</v>
      </c>
      <c r="EL460" t="s">
        <v>0</v>
      </c>
      <c r="EM460" t="s">
        <v>0</v>
      </c>
      <c r="EN460">
        <v>6.3400999999999996</v>
      </c>
      <c r="EO460" t="s">
        <v>0</v>
      </c>
      <c r="EP460">
        <v>7.6123000000000003</v>
      </c>
      <c r="EQ460" t="s">
        <v>0</v>
      </c>
      <c r="ER460">
        <v>31.875</v>
      </c>
      <c r="ES460">
        <v>28.164100000000001</v>
      </c>
      <c r="ET460" t="s">
        <v>0</v>
      </c>
      <c r="EU460" t="s">
        <v>0</v>
      </c>
      <c r="EV460" t="s">
        <v>0</v>
      </c>
      <c r="EW460" t="s">
        <v>0</v>
      </c>
      <c r="EX460" t="s">
        <v>0</v>
      </c>
      <c r="EY460">
        <v>3.9531000000000001</v>
      </c>
      <c r="EZ460">
        <v>25.5</v>
      </c>
      <c r="FA460">
        <v>4.5940000000000003</v>
      </c>
      <c r="FB460">
        <v>22.125</v>
      </c>
      <c r="FC460" t="s">
        <v>0</v>
      </c>
      <c r="FD460" t="s">
        <v>0</v>
      </c>
      <c r="FE460">
        <v>11.6875</v>
      </c>
      <c r="FF460">
        <v>2.8906000000000001</v>
      </c>
      <c r="FG460" t="s">
        <v>0</v>
      </c>
      <c r="FH460" t="s">
        <v>0</v>
      </c>
      <c r="FI460">
        <v>22</v>
      </c>
      <c r="FJ460" t="s">
        <v>0</v>
      </c>
      <c r="FK460" t="s">
        <v>0</v>
      </c>
      <c r="FL460">
        <v>6.3993000000000002</v>
      </c>
      <c r="FM460">
        <v>26.125</v>
      </c>
      <c r="FN460" t="s">
        <v>0</v>
      </c>
      <c r="FO460" t="s">
        <v>0</v>
      </c>
      <c r="FP460">
        <v>11.5625</v>
      </c>
      <c r="FQ460" t="s">
        <v>0</v>
      </c>
      <c r="FR460" t="s">
        <v>0</v>
      </c>
      <c r="FS460" t="s">
        <v>0</v>
      </c>
      <c r="FT460">
        <v>9.8088999999999995</v>
      </c>
      <c r="FU460" t="s">
        <v>0</v>
      </c>
      <c r="FV460" t="s">
        <v>0</v>
      </c>
      <c r="FW460" t="s">
        <v>0</v>
      </c>
      <c r="FX460" t="s">
        <v>0</v>
      </c>
      <c r="FY460" t="s">
        <v>0</v>
      </c>
      <c r="FZ460">
        <v>8.7812999999999999</v>
      </c>
      <c r="GA460" t="s">
        <v>0</v>
      </c>
      <c r="GB460" t="s">
        <v>0</v>
      </c>
      <c r="GC460" t="s">
        <v>0</v>
      </c>
      <c r="GD460" t="s">
        <v>0</v>
      </c>
      <c r="GE460" t="s">
        <v>0</v>
      </c>
      <c r="GF460" t="s">
        <v>0</v>
      </c>
      <c r="GG460" t="s">
        <v>0</v>
      </c>
      <c r="GH460" t="s">
        <v>0</v>
      </c>
      <c r="GI460">
        <v>5.3621999999999996</v>
      </c>
      <c r="GJ460" t="s">
        <v>0</v>
      </c>
      <c r="GK460" t="s">
        <v>0</v>
      </c>
      <c r="GL460" t="s">
        <v>0</v>
      </c>
      <c r="GM460">
        <v>19.25</v>
      </c>
      <c r="GN460" t="s">
        <v>0</v>
      </c>
      <c r="GO460" t="s">
        <v>0</v>
      </c>
      <c r="GP460" t="s">
        <v>0</v>
      </c>
      <c r="GQ460">
        <v>6.0629999999999997</v>
      </c>
      <c r="GR460">
        <v>5.4771000000000001</v>
      </c>
      <c r="GS460" t="s">
        <v>0</v>
      </c>
      <c r="GT460">
        <v>12.129799999999999</v>
      </c>
      <c r="GU460">
        <v>6.3304999999999998</v>
      </c>
      <c r="GV460">
        <v>9.66</v>
      </c>
      <c r="GW460" t="s">
        <v>0</v>
      </c>
      <c r="GX460" t="s">
        <v>0</v>
      </c>
      <c r="GY460" t="s">
        <v>0</v>
      </c>
      <c r="GZ460">
        <v>19.166699999999999</v>
      </c>
      <c r="HA460" t="s">
        <v>0</v>
      </c>
      <c r="HB460">
        <v>6.1481000000000003</v>
      </c>
      <c r="HC460" t="s">
        <v>0</v>
      </c>
      <c r="HD460" t="s">
        <v>0</v>
      </c>
      <c r="HE460">
        <v>22.25</v>
      </c>
      <c r="HF460">
        <v>7.8623000000000003</v>
      </c>
      <c r="HG460" t="s">
        <v>0</v>
      </c>
      <c r="HH460" t="s">
        <v>0</v>
      </c>
      <c r="HI460" t="s">
        <v>0</v>
      </c>
      <c r="HJ460" t="s">
        <v>0</v>
      </c>
      <c r="HK460">
        <v>5.9030000000000005</v>
      </c>
      <c r="HL460">
        <v>18.833300000000001</v>
      </c>
      <c r="HM460" t="s">
        <v>0</v>
      </c>
      <c r="HN460" t="s">
        <v>0</v>
      </c>
      <c r="HO460" t="s">
        <v>0</v>
      </c>
      <c r="HP460" t="s">
        <v>0</v>
      </c>
      <c r="HQ460">
        <v>3.5390999999999999</v>
      </c>
      <c r="HR460" t="s">
        <v>0</v>
      </c>
      <c r="HS460">
        <v>8.33</v>
      </c>
      <c r="HT460">
        <v>4.2328999999999999</v>
      </c>
      <c r="HU460" t="s">
        <v>0</v>
      </c>
      <c r="HV460">
        <v>2.0760000000000001</v>
      </c>
      <c r="HW460">
        <v>8.125</v>
      </c>
      <c r="HX460">
        <v>2.4375</v>
      </c>
      <c r="HY460" t="s">
        <v>0</v>
      </c>
      <c r="HZ460">
        <v>7.5487000000000002</v>
      </c>
      <c r="IA460">
        <v>9.8437999999999999</v>
      </c>
      <c r="IB460">
        <v>10.465</v>
      </c>
      <c r="IC460">
        <v>24.5625</v>
      </c>
      <c r="ID460" t="s">
        <v>0</v>
      </c>
      <c r="IE460" t="s">
        <v>0</v>
      </c>
      <c r="IF460">
        <v>3.0123000000000002</v>
      </c>
      <c r="IG460">
        <v>28.667000000000002</v>
      </c>
      <c r="IH460" t="s">
        <v>0</v>
      </c>
      <c r="II460" t="s">
        <v>0</v>
      </c>
      <c r="IJ460" t="s">
        <v>0</v>
      </c>
      <c r="IK460" t="s">
        <v>0</v>
      </c>
      <c r="IL460" t="s">
        <v>0</v>
      </c>
      <c r="IM460">
        <v>34.073500000000003</v>
      </c>
      <c r="IN460">
        <v>7.6458000000000004</v>
      </c>
      <c r="IO460" t="s">
        <v>0</v>
      </c>
      <c r="IP460" t="s">
        <v>0</v>
      </c>
      <c r="IQ460" t="s">
        <v>0</v>
      </c>
      <c r="IR460" t="s">
        <v>0</v>
      </c>
      <c r="IS460" t="s">
        <v>0</v>
      </c>
      <c r="IT460" t="s">
        <v>0</v>
      </c>
      <c r="IU460">
        <v>8.0625</v>
      </c>
      <c r="IV460" t="s">
        <v>0</v>
      </c>
      <c r="IW460">
        <v>6.8125</v>
      </c>
      <c r="IX460" t="s">
        <v>0</v>
      </c>
      <c r="IY460">
        <v>3.0579999999999998</v>
      </c>
      <c r="IZ460" t="s">
        <v>0</v>
      </c>
      <c r="JA460">
        <v>10.8438</v>
      </c>
      <c r="JB460" t="s">
        <v>0</v>
      </c>
      <c r="JC460">
        <v>7.9166999999999996</v>
      </c>
      <c r="JD460" t="s">
        <v>0</v>
      </c>
      <c r="JE460">
        <v>27.0625</v>
      </c>
      <c r="JF460" t="s">
        <v>0</v>
      </c>
      <c r="JG460" t="s">
        <v>0</v>
      </c>
      <c r="JH460" t="s">
        <v>0</v>
      </c>
      <c r="JI460" t="s">
        <v>0</v>
      </c>
      <c r="JJ460" t="s">
        <v>0</v>
      </c>
      <c r="JK460">
        <v>20.907399999999999</v>
      </c>
      <c r="JL460" t="s">
        <v>0</v>
      </c>
      <c r="JM460" t="s">
        <v>0</v>
      </c>
      <c r="JN460">
        <v>7.9843999999999999</v>
      </c>
      <c r="JO460">
        <v>2.1406000000000001</v>
      </c>
      <c r="JP460" t="s">
        <v>0</v>
      </c>
      <c r="JQ460">
        <v>0.2777</v>
      </c>
      <c r="JR460">
        <v>9.0207999999999995</v>
      </c>
      <c r="JS460">
        <v>11.413399999999999</v>
      </c>
      <c r="JT460" t="s">
        <v>0</v>
      </c>
      <c r="JU460">
        <v>4.1406000000000001</v>
      </c>
      <c r="JV460">
        <v>1.5684</v>
      </c>
      <c r="JW460" t="s">
        <v>0</v>
      </c>
      <c r="JX460">
        <v>4.5847999999999995</v>
      </c>
      <c r="JY460" t="s">
        <v>0</v>
      </c>
      <c r="JZ460" t="s">
        <v>0</v>
      </c>
      <c r="KA460">
        <v>19.75</v>
      </c>
      <c r="KB460" t="s">
        <v>0</v>
      </c>
      <c r="KC460">
        <v>12</v>
      </c>
      <c r="KD460">
        <v>14.9375</v>
      </c>
      <c r="KE460">
        <v>1</v>
      </c>
      <c r="KF460" t="s">
        <v>0</v>
      </c>
      <c r="KG460">
        <v>1.6379000000000001</v>
      </c>
      <c r="KH460" t="s">
        <v>0</v>
      </c>
      <c r="KI460" t="s">
        <v>0</v>
      </c>
      <c r="KJ460" t="s">
        <v>0</v>
      </c>
      <c r="KK460" t="s">
        <v>0</v>
      </c>
      <c r="KL460" t="s">
        <v>0</v>
      </c>
      <c r="KM460" t="s">
        <v>0</v>
      </c>
      <c r="KN460" t="s">
        <v>0</v>
      </c>
      <c r="KO460" t="s">
        <v>0</v>
      </c>
      <c r="KP460">
        <v>9.2283000000000008</v>
      </c>
      <c r="KQ460">
        <v>8.7810000000000006</v>
      </c>
      <c r="KR460" t="s">
        <v>0</v>
      </c>
      <c r="KS460" t="s">
        <v>0</v>
      </c>
      <c r="KT460" t="s">
        <v>0</v>
      </c>
      <c r="KU460" t="s">
        <v>0</v>
      </c>
      <c r="KV460">
        <v>4.3125</v>
      </c>
      <c r="KW460" t="s">
        <v>0</v>
      </c>
      <c r="KX460">
        <v>3.0625</v>
      </c>
      <c r="KY460" t="s">
        <v>0</v>
      </c>
      <c r="KZ460" t="s">
        <v>0</v>
      </c>
      <c r="LA460" t="s">
        <v>0</v>
      </c>
      <c r="LB460" t="s">
        <v>0</v>
      </c>
      <c r="LC460">
        <v>12.875</v>
      </c>
      <c r="LD460">
        <v>21.471</v>
      </c>
      <c r="LE460" t="s">
        <v>0</v>
      </c>
      <c r="LF460">
        <v>5.5068000000000001</v>
      </c>
      <c r="LG460" t="s">
        <v>0</v>
      </c>
      <c r="LH460" t="s">
        <v>0</v>
      </c>
      <c r="LI460">
        <v>20.427700000000002</v>
      </c>
      <c r="LJ460">
        <v>9.3714999999999993</v>
      </c>
      <c r="LK460" t="s">
        <v>0</v>
      </c>
      <c r="LL460" t="s">
        <v>0</v>
      </c>
      <c r="LM460" t="s">
        <v>0</v>
      </c>
      <c r="LN460">
        <v>17.3353</v>
      </c>
      <c r="LO460" t="s">
        <v>0</v>
      </c>
      <c r="LP460" t="s">
        <v>0</v>
      </c>
      <c r="LQ460">
        <v>1.4624999999999999</v>
      </c>
      <c r="LR460" t="s">
        <v>0</v>
      </c>
      <c r="LS460">
        <v>5.0556000000000001</v>
      </c>
      <c r="LT460">
        <v>4.25</v>
      </c>
      <c r="LU460" t="s">
        <v>0</v>
      </c>
      <c r="LV460" t="s">
        <v>0</v>
      </c>
      <c r="LW460">
        <v>16.625</v>
      </c>
      <c r="LX460">
        <v>31.548000000000002</v>
      </c>
      <c r="LY460" t="s">
        <v>0</v>
      </c>
      <c r="LZ460">
        <v>4.8137999999999996</v>
      </c>
      <c r="MA460">
        <v>1.5937999999999999</v>
      </c>
      <c r="MB460" t="s">
        <v>0</v>
      </c>
      <c r="MC460" t="s">
        <v>0</v>
      </c>
      <c r="MD460">
        <v>10.206</v>
      </c>
      <c r="ME460" t="s">
        <v>0</v>
      </c>
      <c r="MF460" t="s">
        <v>0</v>
      </c>
      <c r="MG460" t="s">
        <v>0</v>
      </c>
      <c r="MH460">
        <v>18.333300000000001</v>
      </c>
      <c r="MI460" t="s">
        <v>0</v>
      </c>
      <c r="MJ460" t="s">
        <v>0</v>
      </c>
      <c r="MK460">
        <v>5.0156000000000001</v>
      </c>
      <c r="ML460" t="s">
        <v>0</v>
      </c>
      <c r="MM460" t="s">
        <v>0</v>
      </c>
      <c r="MN460">
        <v>20.375</v>
      </c>
      <c r="MO460" t="s">
        <v>0</v>
      </c>
      <c r="MP460" t="s">
        <v>0</v>
      </c>
      <c r="MQ460" t="s">
        <v>0</v>
      </c>
      <c r="MR460" t="s">
        <v>0</v>
      </c>
      <c r="MS460">
        <v>3.0367000000000002</v>
      </c>
      <c r="MT460">
        <v>3.7187999999999999</v>
      </c>
      <c r="MU460" t="s">
        <v>0</v>
      </c>
      <c r="MV460" t="s">
        <v>0</v>
      </c>
      <c r="MW460">
        <v>11.151199999999999</v>
      </c>
      <c r="MX460" t="s">
        <v>0</v>
      </c>
      <c r="MY460" t="s">
        <v>0</v>
      </c>
      <c r="MZ460" t="s">
        <v>0</v>
      </c>
      <c r="NA460" t="s">
        <v>0</v>
      </c>
      <c r="NB460">
        <v>9.5018999999999991</v>
      </c>
      <c r="NC460">
        <v>14.1875</v>
      </c>
      <c r="ND460">
        <v>13.167999999999999</v>
      </c>
      <c r="NE460">
        <v>5.5521000000000003</v>
      </c>
      <c r="NF460" t="s">
        <v>0</v>
      </c>
      <c r="NG460">
        <v>10.421900000000001</v>
      </c>
      <c r="NH460">
        <v>1.3056000000000001</v>
      </c>
      <c r="NI460">
        <v>7.7036999999999995</v>
      </c>
      <c r="NJ460">
        <v>1.9218999999999999</v>
      </c>
      <c r="NK460" t="s">
        <v>0</v>
      </c>
      <c r="NL460">
        <v>10.1563</v>
      </c>
      <c r="NM460" t="s">
        <v>0</v>
      </c>
      <c r="NN460" t="s">
        <v>0</v>
      </c>
      <c r="NO460">
        <v>20.125</v>
      </c>
      <c r="NP460" t="s">
        <v>0</v>
      </c>
      <c r="NQ460">
        <v>13.125</v>
      </c>
      <c r="NR460">
        <v>13.313000000000001</v>
      </c>
      <c r="NS460">
        <v>11.222200000000001</v>
      </c>
      <c r="NT460" t="s">
        <v>0</v>
      </c>
      <c r="NU460" t="s">
        <v>0</v>
      </c>
      <c r="NV460" t="s">
        <v>0</v>
      </c>
      <c r="NW460" t="s">
        <v>0</v>
      </c>
      <c r="NX460">
        <v>18</v>
      </c>
      <c r="NY460" t="s">
        <v>0</v>
      </c>
      <c r="NZ460" t="s">
        <v>0</v>
      </c>
      <c r="OA460" t="s">
        <v>0</v>
      </c>
      <c r="OB460" t="s">
        <v>0</v>
      </c>
      <c r="OC460" t="s">
        <v>0</v>
      </c>
      <c r="OD460" t="s">
        <v>0</v>
      </c>
      <c r="OE460" t="s">
        <v>0</v>
      </c>
      <c r="OF460" t="s">
        <v>0</v>
      </c>
      <c r="OG460" t="s">
        <v>0</v>
      </c>
      <c r="OH460" t="s">
        <v>0</v>
      </c>
      <c r="OI460">
        <v>1.0207999999999999</v>
      </c>
      <c r="OJ460">
        <v>2.1728000000000001</v>
      </c>
      <c r="OK460" t="s">
        <v>0</v>
      </c>
      <c r="OL460" t="s">
        <v>0</v>
      </c>
      <c r="OM460" t="s">
        <v>0</v>
      </c>
      <c r="ON460">
        <v>1.4339</v>
      </c>
      <c r="OO460" t="s">
        <v>0</v>
      </c>
      <c r="OP460" t="s">
        <v>0</v>
      </c>
      <c r="OQ460" t="s">
        <v>0</v>
      </c>
      <c r="OR460">
        <v>19.031300000000002</v>
      </c>
      <c r="OS460" t="s">
        <v>0</v>
      </c>
      <c r="OT460" t="s">
        <v>0</v>
      </c>
      <c r="OU460">
        <v>0.69140000000000001</v>
      </c>
      <c r="OV460" t="s">
        <v>0</v>
      </c>
      <c r="OW460">
        <v>11.563000000000001</v>
      </c>
      <c r="OX460" t="s">
        <v>0</v>
      </c>
      <c r="OY460">
        <v>32.006999999999998</v>
      </c>
      <c r="OZ460">
        <v>14.5425</v>
      </c>
      <c r="PA460" t="s">
        <v>0</v>
      </c>
      <c r="PB460">
        <v>21.5</v>
      </c>
      <c r="PC460" t="s">
        <v>0</v>
      </c>
      <c r="PD460">
        <v>9.1736000000000004</v>
      </c>
      <c r="PE460" t="s">
        <v>0</v>
      </c>
      <c r="PF460">
        <v>6.3129999999999997</v>
      </c>
      <c r="PG460" t="s">
        <v>0</v>
      </c>
      <c r="PH460" t="s">
        <v>0</v>
      </c>
      <c r="PI460" t="s">
        <v>0</v>
      </c>
      <c r="PJ460" t="s">
        <v>0</v>
      </c>
      <c r="PK460" t="s">
        <v>0</v>
      </c>
      <c r="PL460">
        <v>19.312999999999999</v>
      </c>
      <c r="PM460" t="s">
        <v>0</v>
      </c>
      <c r="PN460" t="s">
        <v>0</v>
      </c>
      <c r="PO460" t="s">
        <v>0</v>
      </c>
      <c r="PP460">
        <v>4.8593999999999999</v>
      </c>
      <c r="PQ460">
        <v>13.8125</v>
      </c>
      <c r="PR460" t="s">
        <v>0</v>
      </c>
      <c r="PS460" t="s">
        <v>0</v>
      </c>
      <c r="PT460" t="s">
        <v>0</v>
      </c>
      <c r="PU460" t="s">
        <v>0</v>
      </c>
      <c r="PV460" t="s">
        <v>0</v>
      </c>
      <c r="PW460">
        <v>5.7812999999999999</v>
      </c>
      <c r="PX460">
        <v>5.7812999999999999</v>
      </c>
      <c r="PY460">
        <v>0.49609999999999999</v>
      </c>
      <c r="PZ460">
        <v>10.287000000000001</v>
      </c>
      <c r="QA460" t="s">
        <v>0</v>
      </c>
      <c r="QB460" t="s">
        <v>0</v>
      </c>
      <c r="QC460" t="s">
        <v>0</v>
      </c>
      <c r="QD460">
        <v>14.875</v>
      </c>
      <c r="QE460" t="s">
        <v>0</v>
      </c>
      <c r="QF460" t="s">
        <v>0</v>
      </c>
      <c r="QG460" t="s">
        <v>0</v>
      </c>
      <c r="QH460" t="s">
        <v>0</v>
      </c>
      <c r="QI460">
        <v>1.7656000000000001</v>
      </c>
      <c r="QJ460">
        <v>8.5625</v>
      </c>
      <c r="QK460" t="s">
        <v>0</v>
      </c>
      <c r="QL460" t="s">
        <v>0</v>
      </c>
      <c r="QM460" t="s">
        <v>0</v>
      </c>
      <c r="QN460">
        <v>8.7319999999999993</v>
      </c>
      <c r="QO460">
        <v>1.9375</v>
      </c>
      <c r="QP460" t="s">
        <v>0</v>
      </c>
      <c r="QQ460" t="s">
        <v>0</v>
      </c>
      <c r="QR460">
        <v>14.8125</v>
      </c>
      <c r="QS460">
        <v>7.8129999999999997</v>
      </c>
      <c r="QT460" t="s">
        <v>0</v>
      </c>
      <c r="QU460" t="s">
        <v>0</v>
      </c>
      <c r="QV460">
        <v>2.3829000000000002</v>
      </c>
      <c r="QW460">
        <v>5.4059999999999997</v>
      </c>
      <c r="QX460" t="s">
        <v>0</v>
      </c>
      <c r="QY460">
        <v>1.6800000000000002</v>
      </c>
      <c r="QZ460">
        <v>4.2209000000000003</v>
      </c>
      <c r="RA460" t="s">
        <v>0</v>
      </c>
      <c r="RB460" t="s">
        <v>0</v>
      </c>
      <c r="RC460">
        <v>12.917</v>
      </c>
      <c r="RD460">
        <v>6.2579000000000002</v>
      </c>
      <c r="RE460" t="s">
        <v>0</v>
      </c>
      <c r="RF460" t="s">
        <v>0</v>
      </c>
      <c r="RG460" t="s">
        <v>0</v>
      </c>
      <c r="RH460" t="s">
        <v>0</v>
      </c>
      <c r="RI460">
        <v>19.327400000000001</v>
      </c>
      <c r="RJ460" t="s">
        <v>0</v>
      </c>
      <c r="RK460" t="s">
        <v>0</v>
      </c>
      <c r="RL460">
        <v>3.5937999999999999</v>
      </c>
      <c r="RM460">
        <v>1.5625</v>
      </c>
      <c r="RN460">
        <v>12.041700000000001</v>
      </c>
      <c r="RO460" t="s">
        <v>0</v>
      </c>
      <c r="RP460">
        <v>4.0937999999999999</v>
      </c>
      <c r="RQ460">
        <v>37.5</v>
      </c>
      <c r="RR460" t="s">
        <v>0</v>
      </c>
      <c r="RS460" t="s">
        <v>0</v>
      </c>
      <c r="RT460">
        <v>4.3258999999999999</v>
      </c>
      <c r="RU460">
        <v>11.5938</v>
      </c>
      <c r="RV460" t="s">
        <v>0</v>
      </c>
      <c r="RW460" t="s">
        <v>0</v>
      </c>
      <c r="RX460" t="s">
        <v>0</v>
      </c>
      <c r="RY460">
        <v>11.254799999999999</v>
      </c>
      <c r="RZ460" t="s">
        <v>0</v>
      </c>
      <c r="SA460" t="s">
        <v>0</v>
      </c>
      <c r="SB460">
        <v>19.875</v>
      </c>
      <c r="SC460" t="s">
        <v>0</v>
      </c>
      <c r="SD460">
        <v>14.7813</v>
      </c>
      <c r="SE460" t="s">
        <v>0</v>
      </c>
      <c r="SF460">
        <v>26.8399</v>
      </c>
      <c r="SG460" t="s">
        <v>0</v>
      </c>
      <c r="SH460" t="s">
        <v>0</v>
      </c>
      <c r="SI460" t="s">
        <v>0</v>
      </c>
      <c r="SJ460" t="s">
        <v>0</v>
      </c>
      <c r="SK460" t="s">
        <v>0</v>
      </c>
      <c r="SL460" t="s">
        <v>0</v>
      </c>
      <c r="SM460" t="s">
        <v>0</v>
      </c>
    </row>
    <row r="461" spans="1:507" x14ac:dyDescent="0.3">
      <c r="A461" s="1">
        <v>33518</v>
      </c>
      <c r="B461" t="s">
        <v>0</v>
      </c>
      <c r="C461" t="s">
        <v>0</v>
      </c>
      <c r="D461" t="s">
        <v>0</v>
      </c>
      <c r="E461" t="s">
        <v>0</v>
      </c>
      <c r="F461" t="s">
        <v>0</v>
      </c>
      <c r="G461" t="s">
        <v>0</v>
      </c>
      <c r="H461" t="s">
        <v>0</v>
      </c>
      <c r="I461">
        <v>5.9858000000000002</v>
      </c>
      <c r="J461" t="s">
        <v>0</v>
      </c>
      <c r="K461" t="s">
        <v>0</v>
      </c>
      <c r="L461">
        <v>1.1667000000000001</v>
      </c>
      <c r="M461">
        <v>10.1296</v>
      </c>
      <c r="N461">
        <v>6.8704000000000001</v>
      </c>
      <c r="O461" t="s">
        <v>0</v>
      </c>
      <c r="P461" t="s">
        <v>0</v>
      </c>
      <c r="Q461" t="s">
        <v>0</v>
      </c>
      <c r="R461">
        <v>31</v>
      </c>
      <c r="S461" t="s">
        <v>0</v>
      </c>
      <c r="T461">
        <v>1.6082999999999998</v>
      </c>
      <c r="U461" t="s">
        <v>0</v>
      </c>
      <c r="V461">
        <v>140.1011</v>
      </c>
      <c r="W461" t="s">
        <v>0</v>
      </c>
      <c r="X461" t="s">
        <v>0</v>
      </c>
      <c r="Y461">
        <v>4.9062999999999999</v>
      </c>
      <c r="Z461" t="s">
        <v>0</v>
      </c>
      <c r="AA461" t="s">
        <v>0</v>
      </c>
      <c r="AB461" t="s">
        <v>0</v>
      </c>
      <c r="AC461">
        <v>5.125</v>
      </c>
      <c r="AD461" t="s">
        <v>0</v>
      </c>
      <c r="AE461" t="s">
        <v>0</v>
      </c>
      <c r="AF461" t="s">
        <v>0</v>
      </c>
      <c r="AG461" t="s">
        <v>0</v>
      </c>
      <c r="AH461" t="s">
        <v>0</v>
      </c>
      <c r="AI461">
        <v>4.5</v>
      </c>
      <c r="AJ461" t="s">
        <v>0</v>
      </c>
      <c r="AK461" t="s">
        <v>0</v>
      </c>
      <c r="AL461" t="s">
        <v>0</v>
      </c>
      <c r="AM461" t="s">
        <v>0</v>
      </c>
      <c r="AN461" t="s">
        <v>0</v>
      </c>
      <c r="AO461" t="s">
        <v>0</v>
      </c>
      <c r="AP461" t="s">
        <v>0</v>
      </c>
      <c r="AQ461" t="s">
        <v>0</v>
      </c>
      <c r="AR461">
        <v>10.741</v>
      </c>
      <c r="AS461" t="s">
        <v>0</v>
      </c>
      <c r="AT461">
        <v>8.1168999999999993</v>
      </c>
      <c r="AU461">
        <v>15.4277</v>
      </c>
      <c r="AV461" t="s">
        <v>0</v>
      </c>
      <c r="AW461" t="s">
        <v>0</v>
      </c>
      <c r="AX461" t="s">
        <v>0</v>
      </c>
      <c r="AY461" t="s">
        <v>0</v>
      </c>
      <c r="AZ461">
        <v>14</v>
      </c>
      <c r="BA461" t="s">
        <v>0</v>
      </c>
      <c r="BB461" t="s">
        <v>0</v>
      </c>
      <c r="BC461" t="s">
        <v>0</v>
      </c>
      <c r="BD461">
        <v>10.3125</v>
      </c>
      <c r="BE461" t="s">
        <v>0</v>
      </c>
      <c r="BF461">
        <v>5.3033999999999999</v>
      </c>
      <c r="BG461">
        <v>11</v>
      </c>
      <c r="BH461">
        <v>24.187999999999999</v>
      </c>
      <c r="BI461">
        <v>8.6875</v>
      </c>
      <c r="BJ461">
        <v>8.2735000000000003</v>
      </c>
      <c r="BK461">
        <v>1.1667000000000001</v>
      </c>
      <c r="BL461">
        <v>8.4220000000000006</v>
      </c>
      <c r="BM461">
        <v>2.0417000000000001</v>
      </c>
      <c r="BN461">
        <v>2.5867</v>
      </c>
      <c r="BO461" t="s">
        <v>0</v>
      </c>
      <c r="BP461">
        <v>3.7927999999999997</v>
      </c>
      <c r="BQ461" t="s">
        <v>0</v>
      </c>
      <c r="BR461">
        <v>23.5</v>
      </c>
      <c r="BS461" t="s">
        <v>0</v>
      </c>
      <c r="BT461">
        <v>2.2422</v>
      </c>
      <c r="BU461">
        <v>19.392499999999998</v>
      </c>
      <c r="BV461" t="s">
        <v>0</v>
      </c>
      <c r="BW461" t="s">
        <v>0</v>
      </c>
      <c r="BX461" t="s">
        <v>0</v>
      </c>
      <c r="BY461" t="s">
        <v>0</v>
      </c>
      <c r="BZ461" t="s">
        <v>0</v>
      </c>
      <c r="CA461">
        <v>27.1218</v>
      </c>
      <c r="CB461">
        <v>11.769500000000001</v>
      </c>
      <c r="CC461" t="s">
        <v>0</v>
      </c>
      <c r="CD461">
        <v>5.6562999999999999</v>
      </c>
      <c r="CE461" t="s">
        <v>0</v>
      </c>
      <c r="CF461" t="s">
        <v>0</v>
      </c>
      <c r="CG461" t="s">
        <v>0</v>
      </c>
      <c r="CH461" t="s">
        <v>0</v>
      </c>
      <c r="CI461" t="s">
        <v>0</v>
      </c>
      <c r="CJ461">
        <v>3.6667000000000001</v>
      </c>
      <c r="CK461" t="s">
        <v>0</v>
      </c>
      <c r="CL461" t="s">
        <v>0</v>
      </c>
      <c r="CM461" t="s">
        <v>0</v>
      </c>
      <c r="CN461" t="s">
        <v>0</v>
      </c>
      <c r="CO461" t="s">
        <v>0</v>
      </c>
      <c r="CP461">
        <v>2.4687999999999999</v>
      </c>
      <c r="CQ461" t="s">
        <v>0</v>
      </c>
      <c r="CR461" t="s">
        <v>0</v>
      </c>
      <c r="CS461">
        <v>4.9722</v>
      </c>
      <c r="CT461" t="s">
        <v>0</v>
      </c>
      <c r="CU461">
        <v>5.2343999999999999</v>
      </c>
      <c r="CV461">
        <v>9.8439999999999994</v>
      </c>
      <c r="CW461">
        <v>14.166700000000001</v>
      </c>
      <c r="CX461" t="s">
        <v>0</v>
      </c>
      <c r="CY461" t="s">
        <v>0</v>
      </c>
      <c r="CZ461" t="s">
        <v>0</v>
      </c>
      <c r="DA461">
        <v>4.5940000000000003</v>
      </c>
      <c r="DB461">
        <v>19.5</v>
      </c>
      <c r="DC461" t="s">
        <v>0</v>
      </c>
      <c r="DD461">
        <v>16.3002</v>
      </c>
      <c r="DE461" t="s">
        <v>0</v>
      </c>
      <c r="DF461">
        <v>1.3229</v>
      </c>
      <c r="DG461">
        <v>6</v>
      </c>
      <c r="DH461">
        <v>9.6719000000000008</v>
      </c>
      <c r="DI461" t="s">
        <v>0</v>
      </c>
      <c r="DJ461" t="s">
        <v>0</v>
      </c>
      <c r="DK461">
        <v>17.5562</v>
      </c>
      <c r="DL461" t="s">
        <v>0</v>
      </c>
      <c r="DM461" t="s">
        <v>0</v>
      </c>
      <c r="DN461" t="s">
        <v>0</v>
      </c>
      <c r="DO461" t="s">
        <v>0</v>
      </c>
      <c r="DP461">
        <v>4.3646000000000003</v>
      </c>
      <c r="DQ461" t="s">
        <v>0</v>
      </c>
      <c r="DR461">
        <v>8.3704000000000001</v>
      </c>
      <c r="DS461" t="s">
        <v>0</v>
      </c>
      <c r="DT461" t="s">
        <v>0</v>
      </c>
      <c r="DU461" t="s">
        <v>0</v>
      </c>
      <c r="DV461">
        <v>9.8933999999999997</v>
      </c>
      <c r="DW461">
        <v>18.656300000000002</v>
      </c>
      <c r="DX461" t="s">
        <v>0</v>
      </c>
      <c r="DY461">
        <v>17.791699999999999</v>
      </c>
      <c r="DZ461" t="s">
        <v>0</v>
      </c>
      <c r="EA461">
        <v>23.476299999999998</v>
      </c>
      <c r="EB461">
        <v>8.4375</v>
      </c>
      <c r="EC461" t="s">
        <v>0</v>
      </c>
      <c r="ED461" t="s">
        <v>0</v>
      </c>
      <c r="EE461" t="s">
        <v>0</v>
      </c>
      <c r="EF461" t="s">
        <v>0</v>
      </c>
      <c r="EG461">
        <v>0.9</v>
      </c>
      <c r="EH461">
        <v>9.2606000000000002</v>
      </c>
      <c r="EI461" t="s">
        <v>0</v>
      </c>
      <c r="EJ461" t="s">
        <v>0</v>
      </c>
      <c r="EK461" t="s">
        <v>0</v>
      </c>
      <c r="EL461" t="s">
        <v>0</v>
      </c>
      <c r="EM461" t="s">
        <v>0</v>
      </c>
      <c r="EN461">
        <v>6.2564000000000002</v>
      </c>
      <c r="EO461" t="s">
        <v>0</v>
      </c>
      <c r="EP461">
        <v>7.8748000000000005</v>
      </c>
      <c r="EQ461" t="s">
        <v>0</v>
      </c>
      <c r="ER461">
        <v>32.25</v>
      </c>
      <c r="ES461">
        <v>27.945799999999998</v>
      </c>
      <c r="ET461" t="s">
        <v>0</v>
      </c>
      <c r="EU461" t="s">
        <v>0</v>
      </c>
      <c r="EV461" t="s">
        <v>0</v>
      </c>
      <c r="EW461" t="s">
        <v>0</v>
      </c>
      <c r="EX461" t="s">
        <v>0</v>
      </c>
      <c r="EY461">
        <v>3.8906000000000001</v>
      </c>
      <c r="EZ461">
        <v>25.25</v>
      </c>
      <c r="FA461">
        <v>4.3970000000000002</v>
      </c>
      <c r="FB461">
        <v>22.125</v>
      </c>
      <c r="FC461" t="s">
        <v>0</v>
      </c>
      <c r="FD461" t="s">
        <v>0</v>
      </c>
      <c r="FE461">
        <v>11.625</v>
      </c>
      <c r="FF461">
        <v>2.9375</v>
      </c>
      <c r="FG461" t="s">
        <v>0</v>
      </c>
      <c r="FH461" t="s">
        <v>0</v>
      </c>
      <c r="FI461">
        <v>22</v>
      </c>
      <c r="FJ461" t="s">
        <v>0</v>
      </c>
      <c r="FK461" t="s">
        <v>0</v>
      </c>
      <c r="FL461">
        <v>6.3178999999999998</v>
      </c>
      <c r="FM461">
        <v>26.125</v>
      </c>
      <c r="FN461" t="s">
        <v>0</v>
      </c>
      <c r="FO461" t="s">
        <v>0</v>
      </c>
      <c r="FP461">
        <v>11.4375</v>
      </c>
      <c r="FQ461" t="s">
        <v>0</v>
      </c>
      <c r="FR461" t="s">
        <v>0</v>
      </c>
      <c r="FS461" t="s">
        <v>0</v>
      </c>
      <c r="FT461">
        <v>9.8887</v>
      </c>
      <c r="FU461" t="s">
        <v>0</v>
      </c>
      <c r="FV461" t="s">
        <v>0</v>
      </c>
      <c r="FW461" t="s">
        <v>0</v>
      </c>
      <c r="FX461" t="s">
        <v>0</v>
      </c>
      <c r="FY461" t="s">
        <v>0</v>
      </c>
      <c r="FZ461">
        <v>8.75</v>
      </c>
      <c r="GA461" t="s">
        <v>0</v>
      </c>
      <c r="GB461" t="s">
        <v>0</v>
      </c>
      <c r="GC461" t="s">
        <v>0</v>
      </c>
      <c r="GD461" t="s">
        <v>0</v>
      </c>
      <c r="GE461" t="s">
        <v>0</v>
      </c>
      <c r="GF461" t="s">
        <v>0</v>
      </c>
      <c r="GG461" t="s">
        <v>0</v>
      </c>
      <c r="GH461" t="s">
        <v>0</v>
      </c>
      <c r="GI461">
        <v>5.3768000000000002</v>
      </c>
      <c r="GJ461" t="s">
        <v>0</v>
      </c>
      <c r="GK461" t="s">
        <v>0</v>
      </c>
      <c r="GL461" t="s">
        <v>0</v>
      </c>
      <c r="GM461">
        <v>19.375</v>
      </c>
      <c r="GN461" t="s">
        <v>0</v>
      </c>
      <c r="GO461" t="s">
        <v>0</v>
      </c>
      <c r="GP461" t="s">
        <v>0</v>
      </c>
      <c r="GQ461">
        <v>5.9530000000000003</v>
      </c>
      <c r="GR461">
        <v>5.3870000000000005</v>
      </c>
      <c r="GS461" t="s">
        <v>0</v>
      </c>
      <c r="GT461">
        <v>12.129799999999999</v>
      </c>
      <c r="GU461">
        <v>6.3464999999999998</v>
      </c>
      <c r="GV461">
        <v>9.625</v>
      </c>
      <c r="GW461" t="s">
        <v>0</v>
      </c>
      <c r="GX461" t="s">
        <v>0</v>
      </c>
      <c r="GY461" t="s">
        <v>0</v>
      </c>
      <c r="GZ461">
        <v>19.1111</v>
      </c>
      <c r="HA461" t="s">
        <v>0</v>
      </c>
      <c r="HB461">
        <v>6.2036999999999995</v>
      </c>
      <c r="HC461" t="s">
        <v>0</v>
      </c>
      <c r="HD461" t="s">
        <v>0</v>
      </c>
      <c r="HE461">
        <v>22.312999999999999</v>
      </c>
      <c r="HF461">
        <v>7.9815000000000005</v>
      </c>
      <c r="HG461" t="s">
        <v>0</v>
      </c>
      <c r="HH461" t="s">
        <v>0</v>
      </c>
      <c r="HI461" t="s">
        <v>0</v>
      </c>
      <c r="HJ461" t="s">
        <v>0</v>
      </c>
      <c r="HK461">
        <v>5.806</v>
      </c>
      <c r="HL461">
        <v>18.833300000000001</v>
      </c>
      <c r="HM461" t="s">
        <v>0</v>
      </c>
      <c r="HN461" t="s">
        <v>0</v>
      </c>
      <c r="HO461" t="s">
        <v>0</v>
      </c>
      <c r="HP461" t="s">
        <v>0</v>
      </c>
      <c r="HQ461">
        <v>3.5390999999999999</v>
      </c>
      <c r="HR461" t="s">
        <v>0</v>
      </c>
      <c r="HS461">
        <v>8.33</v>
      </c>
      <c r="HT461">
        <v>4.1642000000000001</v>
      </c>
      <c r="HU461" t="s">
        <v>0</v>
      </c>
      <c r="HV461">
        <v>2.1036999999999999</v>
      </c>
      <c r="HW461">
        <v>7.9687999999999999</v>
      </c>
      <c r="HX461">
        <v>2.4062999999999999</v>
      </c>
      <c r="HY461" t="s">
        <v>0</v>
      </c>
      <c r="HZ461">
        <v>7.5487000000000002</v>
      </c>
      <c r="IA461">
        <v>9.875</v>
      </c>
      <c r="IB461">
        <v>10.287000000000001</v>
      </c>
      <c r="IC461">
        <v>24.718800000000002</v>
      </c>
      <c r="ID461" t="s">
        <v>0</v>
      </c>
      <c r="IE461" t="s">
        <v>0</v>
      </c>
      <c r="IF461">
        <v>3.0369999999999999</v>
      </c>
      <c r="IG461">
        <v>28.332999999999998</v>
      </c>
      <c r="IH461" t="s">
        <v>0</v>
      </c>
      <c r="II461" t="s">
        <v>0</v>
      </c>
      <c r="IJ461" t="s">
        <v>0</v>
      </c>
      <c r="IK461" t="s">
        <v>0</v>
      </c>
      <c r="IL461" t="s">
        <v>0</v>
      </c>
      <c r="IM461">
        <v>33.7654</v>
      </c>
      <c r="IN461">
        <v>7.5208000000000004</v>
      </c>
      <c r="IO461" t="s">
        <v>0</v>
      </c>
      <c r="IP461" t="s">
        <v>0</v>
      </c>
      <c r="IQ461" t="s">
        <v>0</v>
      </c>
      <c r="IR461" t="s">
        <v>0</v>
      </c>
      <c r="IS461" t="s">
        <v>0</v>
      </c>
      <c r="IT461" t="s">
        <v>0</v>
      </c>
      <c r="IU461">
        <v>8.0155999999999992</v>
      </c>
      <c r="IV461" t="s">
        <v>0</v>
      </c>
      <c r="IW461">
        <v>6.75</v>
      </c>
      <c r="IX461" t="s">
        <v>0</v>
      </c>
      <c r="IY461">
        <v>3.0242</v>
      </c>
      <c r="IZ461" t="s">
        <v>0</v>
      </c>
      <c r="JA461">
        <v>10.828099999999999</v>
      </c>
      <c r="JB461" t="s">
        <v>0</v>
      </c>
      <c r="JC461">
        <v>7.8333000000000004</v>
      </c>
      <c r="JD461" t="s">
        <v>0</v>
      </c>
      <c r="JE461">
        <v>26.968800000000002</v>
      </c>
      <c r="JF461" t="s">
        <v>0</v>
      </c>
      <c r="JG461" t="s">
        <v>0</v>
      </c>
      <c r="JH461" t="s">
        <v>0</v>
      </c>
      <c r="JI461" t="s">
        <v>0</v>
      </c>
      <c r="JJ461" t="s">
        <v>0</v>
      </c>
      <c r="JK461">
        <v>20.760200000000001</v>
      </c>
      <c r="JL461" t="s">
        <v>0</v>
      </c>
      <c r="JM461" t="s">
        <v>0</v>
      </c>
      <c r="JN461">
        <v>7.9531000000000001</v>
      </c>
      <c r="JO461">
        <v>2.125</v>
      </c>
      <c r="JP461" t="s">
        <v>0</v>
      </c>
      <c r="JQ461">
        <v>0.27250000000000002</v>
      </c>
      <c r="JR461">
        <v>8.9895999999999994</v>
      </c>
      <c r="JS461">
        <v>11.413399999999999</v>
      </c>
      <c r="JT461" t="s">
        <v>0</v>
      </c>
      <c r="JU461">
        <v>4.1093999999999999</v>
      </c>
      <c r="JV461">
        <v>1.5392999999999999</v>
      </c>
      <c r="JW461" t="s">
        <v>0</v>
      </c>
      <c r="JX461">
        <v>4.4581999999999997</v>
      </c>
      <c r="JY461" t="s">
        <v>0</v>
      </c>
      <c r="JZ461" t="s">
        <v>0</v>
      </c>
      <c r="KA461">
        <v>19.531300000000002</v>
      </c>
      <c r="KB461" t="s">
        <v>0</v>
      </c>
      <c r="KC461">
        <v>11.9688</v>
      </c>
      <c r="KD461">
        <v>14.875</v>
      </c>
      <c r="KE461">
        <v>0.98829999999999996</v>
      </c>
      <c r="KF461" t="s">
        <v>0</v>
      </c>
      <c r="KG461">
        <v>1.6132</v>
      </c>
      <c r="KH461" t="s">
        <v>0</v>
      </c>
      <c r="KI461" t="s">
        <v>0</v>
      </c>
      <c r="KJ461" t="s">
        <v>0</v>
      </c>
      <c r="KK461" t="s">
        <v>0</v>
      </c>
      <c r="KL461" t="s">
        <v>0</v>
      </c>
      <c r="KM461" t="s">
        <v>0</v>
      </c>
      <c r="KN461" t="s">
        <v>0</v>
      </c>
      <c r="KO461" t="s">
        <v>0</v>
      </c>
      <c r="KP461">
        <v>8.9536999999999995</v>
      </c>
      <c r="KQ461">
        <v>8.7189999999999994</v>
      </c>
      <c r="KR461" t="s">
        <v>0</v>
      </c>
      <c r="KS461" t="s">
        <v>0</v>
      </c>
      <c r="KT461" t="s">
        <v>0</v>
      </c>
      <c r="KU461" t="s">
        <v>0</v>
      </c>
      <c r="KV461">
        <v>4.2968999999999999</v>
      </c>
      <c r="KW461" t="s">
        <v>0</v>
      </c>
      <c r="KX461">
        <v>3.125</v>
      </c>
      <c r="KY461" t="s">
        <v>0</v>
      </c>
      <c r="KZ461" t="s">
        <v>0</v>
      </c>
      <c r="LA461" t="s">
        <v>0</v>
      </c>
      <c r="LB461" t="s">
        <v>0</v>
      </c>
      <c r="LC461">
        <v>12.6875</v>
      </c>
      <c r="LD461">
        <v>21.231000000000002</v>
      </c>
      <c r="LE461" t="s">
        <v>0</v>
      </c>
      <c r="LF461">
        <v>5.4972000000000003</v>
      </c>
      <c r="LG461" t="s">
        <v>0</v>
      </c>
      <c r="LH461" t="s">
        <v>0</v>
      </c>
      <c r="LI461">
        <v>20.191099999999999</v>
      </c>
      <c r="LJ461">
        <v>9.3336000000000006</v>
      </c>
      <c r="LK461" t="s">
        <v>0</v>
      </c>
      <c r="LL461" t="s">
        <v>0</v>
      </c>
      <c r="LM461" t="s">
        <v>0</v>
      </c>
      <c r="LN461">
        <v>16.953399999999998</v>
      </c>
      <c r="LO461" t="s">
        <v>0</v>
      </c>
      <c r="LP461" t="s">
        <v>0</v>
      </c>
      <c r="LQ461">
        <v>1.4875</v>
      </c>
      <c r="LR461" t="s">
        <v>0</v>
      </c>
      <c r="LS461">
        <v>4.9630000000000001</v>
      </c>
      <c r="LT461">
        <v>4.125</v>
      </c>
      <c r="LU461" t="s">
        <v>0</v>
      </c>
      <c r="LV461" t="s">
        <v>0</v>
      </c>
      <c r="LW461">
        <v>16.5625</v>
      </c>
      <c r="LX461">
        <v>31.447800000000001</v>
      </c>
      <c r="LY461" t="s">
        <v>0</v>
      </c>
      <c r="LZ461">
        <v>4.7645999999999997</v>
      </c>
      <c r="MA461">
        <v>1.5937999999999999</v>
      </c>
      <c r="MB461" t="s">
        <v>0</v>
      </c>
      <c r="MC461" t="s">
        <v>0</v>
      </c>
      <c r="MD461">
        <v>10.206</v>
      </c>
      <c r="ME461" t="s">
        <v>0</v>
      </c>
      <c r="MF461" t="s">
        <v>0</v>
      </c>
      <c r="MG461" t="s">
        <v>0</v>
      </c>
      <c r="MH461">
        <v>18.333300000000001</v>
      </c>
      <c r="MI461" t="s">
        <v>0</v>
      </c>
      <c r="MJ461" t="s">
        <v>0</v>
      </c>
      <c r="MK461">
        <v>5</v>
      </c>
      <c r="ML461" t="s">
        <v>0</v>
      </c>
      <c r="MM461" t="s">
        <v>0</v>
      </c>
      <c r="MN461">
        <v>20</v>
      </c>
      <c r="MO461" t="s">
        <v>0</v>
      </c>
      <c r="MP461" t="s">
        <v>0</v>
      </c>
      <c r="MQ461" t="s">
        <v>0</v>
      </c>
      <c r="MR461" t="s">
        <v>0</v>
      </c>
      <c r="MS461">
        <v>3.0093999999999999</v>
      </c>
      <c r="MT461">
        <v>3.6875</v>
      </c>
      <c r="MU461" t="s">
        <v>0</v>
      </c>
      <c r="MV461" t="s">
        <v>0</v>
      </c>
      <c r="MW461">
        <v>10.8515</v>
      </c>
      <c r="MX461" t="s">
        <v>0</v>
      </c>
      <c r="MY461" t="s">
        <v>0</v>
      </c>
      <c r="MZ461" t="s">
        <v>0</v>
      </c>
      <c r="NA461" t="s">
        <v>0</v>
      </c>
      <c r="NB461">
        <v>9.3027999999999995</v>
      </c>
      <c r="NC461">
        <v>14.1875</v>
      </c>
      <c r="ND461">
        <v>13.282999999999999</v>
      </c>
      <c r="NE461">
        <v>5.5</v>
      </c>
      <c r="NF461" t="s">
        <v>0</v>
      </c>
      <c r="NG461">
        <v>10.4688</v>
      </c>
      <c r="NH461">
        <v>1.3056000000000001</v>
      </c>
      <c r="NI461">
        <v>7.6666999999999996</v>
      </c>
      <c r="NJ461">
        <v>1.8593999999999999</v>
      </c>
      <c r="NK461" t="s">
        <v>0</v>
      </c>
      <c r="NL461">
        <v>9.875</v>
      </c>
      <c r="NM461" t="s">
        <v>0</v>
      </c>
      <c r="NN461" t="s">
        <v>0</v>
      </c>
      <c r="NO461">
        <v>19.9375</v>
      </c>
      <c r="NP461" t="s">
        <v>0</v>
      </c>
      <c r="NQ461">
        <v>12.875</v>
      </c>
      <c r="NR461">
        <v>13.188000000000001</v>
      </c>
      <c r="NS461">
        <v>11.164199999999999</v>
      </c>
      <c r="NT461" t="s">
        <v>0</v>
      </c>
      <c r="NU461" t="s">
        <v>0</v>
      </c>
      <c r="NV461" t="s">
        <v>0</v>
      </c>
      <c r="NW461" t="s">
        <v>0</v>
      </c>
      <c r="NX461">
        <v>17</v>
      </c>
      <c r="NY461" t="s">
        <v>0</v>
      </c>
      <c r="NZ461" t="s">
        <v>0</v>
      </c>
      <c r="OA461" t="s">
        <v>0</v>
      </c>
      <c r="OB461" t="s">
        <v>0</v>
      </c>
      <c r="OC461" t="s">
        <v>0</v>
      </c>
      <c r="OD461" t="s">
        <v>0</v>
      </c>
      <c r="OE461" t="s">
        <v>0</v>
      </c>
      <c r="OF461" t="s">
        <v>0</v>
      </c>
      <c r="OG461" t="s">
        <v>0</v>
      </c>
      <c r="OH461" t="s">
        <v>0</v>
      </c>
      <c r="OI461">
        <v>1.0207999999999999</v>
      </c>
      <c r="OJ461">
        <v>2.2058</v>
      </c>
      <c r="OK461" t="s">
        <v>0</v>
      </c>
      <c r="OL461" t="s">
        <v>0</v>
      </c>
      <c r="OM461" t="s">
        <v>0</v>
      </c>
      <c r="ON461">
        <v>1.4339</v>
      </c>
      <c r="OO461" t="s">
        <v>0</v>
      </c>
      <c r="OP461" t="s">
        <v>0</v>
      </c>
      <c r="OQ461" t="s">
        <v>0</v>
      </c>
      <c r="OR461">
        <v>18.906300000000002</v>
      </c>
      <c r="OS461" t="s">
        <v>0</v>
      </c>
      <c r="OT461" t="s">
        <v>0</v>
      </c>
      <c r="OU461">
        <v>0.68310000000000004</v>
      </c>
      <c r="OV461" t="s">
        <v>0</v>
      </c>
      <c r="OW461">
        <v>11.563000000000001</v>
      </c>
      <c r="OX461" t="s">
        <v>0</v>
      </c>
      <c r="OY461">
        <v>32.271999999999998</v>
      </c>
      <c r="OZ461">
        <v>14.822100000000001</v>
      </c>
      <c r="PA461" t="s">
        <v>0</v>
      </c>
      <c r="PB461">
        <v>21.582999999999998</v>
      </c>
      <c r="PC461" t="s">
        <v>0</v>
      </c>
      <c r="PD461">
        <v>9.2116000000000007</v>
      </c>
      <c r="PE461" t="s">
        <v>0</v>
      </c>
      <c r="PF461">
        <v>6.3280000000000003</v>
      </c>
      <c r="PG461" t="s">
        <v>0</v>
      </c>
      <c r="PH461" t="s">
        <v>0</v>
      </c>
      <c r="PI461" t="s">
        <v>0</v>
      </c>
      <c r="PJ461" t="s">
        <v>0</v>
      </c>
      <c r="PK461" t="s">
        <v>0</v>
      </c>
      <c r="PL461">
        <v>19.187999999999999</v>
      </c>
      <c r="PM461" t="s">
        <v>0</v>
      </c>
      <c r="PN461" t="s">
        <v>0</v>
      </c>
      <c r="PO461" t="s">
        <v>0</v>
      </c>
      <c r="PP461">
        <v>4.9218999999999999</v>
      </c>
      <c r="PQ461">
        <v>13.5938</v>
      </c>
      <c r="PR461" t="s">
        <v>0</v>
      </c>
      <c r="PS461" t="s">
        <v>0</v>
      </c>
      <c r="PT461" t="s">
        <v>0</v>
      </c>
      <c r="PU461" t="s">
        <v>0</v>
      </c>
      <c r="PV461" t="s">
        <v>0</v>
      </c>
      <c r="PW461">
        <v>5.8021000000000003</v>
      </c>
      <c r="PX461">
        <v>5.625</v>
      </c>
      <c r="PY461">
        <v>0.48830000000000001</v>
      </c>
      <c r="PZ461">
        <v>10.191000000000001</v>
      </c>
      <c r="QA461" t="s">
        <v>0</v>
      </c>
      <c r="QB461" t="s">
        <v>0</v>
      </c>
      <c r="QC461" t="s">
        <v>0</v>
      </c>
      <c r="QD461">
        <v>14.281000000000001</v>
      </c>
      <c r="QE461" t="s">
        <v>0</v>
      </c>
      <c r="QF461" t="s">
        <v>0</v>
      </c>
      <c r="QG461" t="s">
        <v>0</v>
      </c>
      <c r="QH461" t="s">
        <v>0</v>
      </c>
      <c r="QI461">
        <v>1.7656000000000001</v>
      </c>
      <c r="QJ461">
        <v>8.5625</v>
      </c>
      <c r="QK461" t="s">
        <v>0</v>
      </c>
      <c r="QL461" t="s">
        <v>0</v>
      </c>
      <c r="QM461" t="s">
        <v>0</v>
      </c>
      <c r="QN461">
        <v>8.6742000000000008</v>
      </c>
      <c r="QO461">
        <v>1.8593999999999999</v>
      </c>
      <c r="QP461" t="s">
        <v>0</v>
      </c>
      <c r="QQ461" t="s">
        <v>0</v>
      </c>
      <c r="QR461">
        <v>15.3125</v>
      </c>
      <c r="QS461">
        <v>7.8129999999999997</v>
      </c>
      <c r="QT461" t="s">
        <v>0</v>
      </c>
      <c r="QU461" t="s">
        <v>0</v>
      </c>
      <c r="QV461">
        <v>2.4102999999999999</v>
      </c>
      <c r="QW461">
        <v>5.3280000000000003</v>
      </c>
      <c r="QX461" t="s">
        <v>0</v>
      </c>
      <c r="QY461">
        <v>1.6800000000000002</v>
      </c>
      <c r="QZ461">
        <v>4.0884999999999998</v>
      </c>
      <c r="RA461" t="s">
        <v>0</v>
      </c>
      <c r="RB461" t="s">
        <v>0</v>
      </c>
      <c r="RC461">
        <v>12.958</v>
      </c>
      <c r="RD461">
        <v>6.1999000000000004</v>
      </c>
      <c r="RE461" t="s">
        <v>0</v>
      </c>
      <c r="RF461" t="s">
        <v>0</v>
      </c>
      <c r="RG461" t="s">
        <v>0</v>
      </c>
      <c r="RH461" t="s">
        <v>0</v>
      </c>
      <c r="RI461">
        <v>19.607600000000001</v>
      </c>
      <c r="RJ461" t="s">
        <v>0</v>
      </c>
      <c r="RK461" t="s">
        <v>0</v>
      </c>
      <c r="RL461">
        <v>3.6406000000000001</v>
      </c>
      <c r="RM461">
        <v>1.5625</v>
      </c>
      <c r="RN461">
        <v>11.958299999999999</v>
      </c>
      <c r="RO461" t="s">
        <v>0</v>
      </c>
      <c r="RP461">
        <v>4.0625</v>
      </c>
      <c r="RQ461">
        <v>37.5</v>
      </c>
      <c r="RR461" t="s">
        <v>0</v>
      </c>
      <c r="RS461" t="s">
        <v>0</v>
      </c>
      <c r="RT461">
        <v>4.2009999999999996</v>
      </c>
      <c r="RU461">
        <v>11.625</v>
      </c>
      <c r="RV461" t="s">
        <v>0</v>
      </c>
      <c r="RW461" t="s">
        <v>0</v>
      </c>
      <c r="RX461" t="s">
        <v>0</v>
      </c>
      <c r="RY461">
        <v>10.999000000000001</v>
      </c>
      <c r="RZ461" t="s">
        <v>0</v>
      </c>
      <c r="SA461" t="s">
        <v>0</v>
      </c>
      <c r="SB461">
        <v>19.75</v>
      </c>
      <c r="SC461" t="s">
        <v>0</v>
      </c>
      <c r="SD461">
        <v>14.8125</v>
      </c>
      <c r="SE461" t="s">
        <v>0</v>
      </c>
      <c r="SF461">
        <v>26.6204</v>
      </c>
      <c r="SG461" t="s">
        <v>0</v>
      </c>
      <c r="SH461" t="s">
        <v>0</v>
      </c>
      <c r="SI461" t="s">
        <v>0</v>
      </c>
      <c r="SJ461" t="s">
        <v>0</v>
      </c>
      <c r="SK461" t="s">
        <v>0</v>
      </c>
      <c r="SL461" t="s">
        <v>0</v>
      </c>
      <c r="SM461" t="s">
        <v>0</v>
      </c>
    </row>
    <row r="462" spans="1:507" x14ac:dyDescent="0.3">
      <c r="A462" s="1">
        <v>33519</v>
      </c>
      <c r="B462" t="s">
        <v>0</v>
      </c>
      <c r="C462" t="s">
        <v>0</v>
      </c>
      <c r="D462" t="s">
        <v>0</v>
      </c>
      <c r="E462" t="s">
        <v>0</v>
      </c>
      <c r="F462" t="s">
        <v>0</v>
      </c>
      <c r="G462" t="s">
        <v>0</v>
      </c>
      <c r="H462" t="s">
        <v>0</v>
      </c>
      <c r="I462">
        <v>5.9718</v>
      </c>
      <c r="J462" t="s">
        <v>0</v>
      </c>
      <c r="K462" t="s">
        <v>0</v>
      </c>
      <c r="L462">
        <v>1.1875</v>
      </c>
      <c r="M462">
        <v>10.1296</v>
      </c>
      <c r="N462">
        <v>6.7965</v>
      </c>
      <c r="O462" t="s">
        <v>0</v>
      </c>
      <c r="P462" t="s">
        <v>0</v>
      </c>
      <c r="Q462" t="s">
        <v>0</v>
      </c>
      <c r="R462">
        <v>30.875</v>
      </c>
      <c r="S462" t="s">
        <v>0</v>
      </c>
      <c r="T462">
        <v>1.6167</v>
      </c>
      <c r="U462" t="s">
        <v>0</v>
      </c>
      <c r="V462">
        <v>139.88050000000001</v>
      </c>
      <c r="W462" t="s">
        <v>0</v>
      </c>
      <c r="X462" t="s">
        <v>0</v>
      </c>
      <c r="Y462">
        <v>4.8125</v>
      </c>
      <c r="Z462" t="s">
        <v>0</v>
      </c>
      <c r="AA462" t="s">
        <v>0</v>
      </c>
      <c r="AB462" t="s">
        <v>0</v>
      </c>
      <c r="AC462">
        <v>5.0312999999999999</v>
      </c>
      <c r="AD462" t="s">
        <v>0</v>
      </c>
      <c r="AE462" t="s">
        <v>0</v>
      </c>
      <c r="AF462" t="s">
        <v>0</v>
      </c>
      <c r="AG462" t="s">
        <v>0</v>
      </c>
      <c r="AH462" t="s">
        <v>0</v>
      </c>
      <c r="AI462">
        <v>4.5</v>
      </c>
      <c r="AJ462" t="s">
        <v>0</v>
      </c>
      <c r="AK462" t="s">
        <v>0</v>
      </c>
      <c r="AL462" t="s">
        <v>0</v>
      </c>
      <c r="AM462" t="s">
        <v>0</v>
      </c>
      <c r="AN462" t="s">
        <v>0</v>
      </c>
      <c r="AO462" t="s">
        <v>0</v>
      </c>
      <c r="AP462" t="s">
        <v>0</v>
      </c>
      <c r="AQ462" t="s">
        <v>0</v>
      </c>
      <c r="AR462">
        <v>10.741</v>
      </c>
      <c r="AS462" t="s">
        <v>0</v>
      </c>
      <c r="AT462">
        <v>8.0627999999999993</v>
      </c>
      <c r="AU462">
        <v>15.1677</v>
      </c>
      <c r="AV462" t="s">
        <v>0</v>
      </c>
      <c r="AW462" t="s">
        <v>0</v>
      </c>
      <c r="AX462" t="s">
        <v>0</v>
      </c>
      <c r="AY462" t="s">
        <v>0</v>
      </c>
      <c r="AZ462">
        <v>14.416700000000001</v>
      </c>
      <c r="BA462" t="s">
        <v>0</v>
      </c>
      <c r="BB462" t="s">
        <v>0</v>
      </c>
      <c r="BC462" t="s">
        <v>0</v>
      </c>
      <c r="BD462">
        <v>10.3125</v>
      </c>
      <c r="BE462" t="s">
        <v>0</v>
      </c>
      <c r="BF462">
        <v>5.3353999999999999</v>
      </c>
      <c r="BG462">
        <v>11.156000000000001</v>
      </c>
      <c r="BH462">
        <v>24.437999999999999</v>
      </c>
      <c r="BI462">
        <v>8.625</v>
      </c>
      <c r="BJ462">
        <v>8.2131000000000007</v>
      </c>
      <c r="BK462">
        <v>1.1204000000000001</v>
      </c>
      <c r="BL462">
        <v>8.4380000000000006</v>
      </c>
      <c r="BM462">
        <v>2.0347</v>
      </c>
      <c r="BN462">
        <v>2.6311</v>
      </c>
      <c r="BO462" t="s">
        <v>0</v>
      </c>
      <c r="BP462">
        <v>3.8258999999999999</v>
      </c>
      <c r="BQ462" t="s">
        <v>0</v>
      </c>
      <c r="BR462">
        <v>23.375</v>
      </c>
      <c r="BS462" t="s">
        <v>0</v>
      </c>
      <c r="BT462">
        <v>2.2265999999999999</v>
      </c>
      <c r="BU462">
        <v>19.4222</v>
      </c>
      <c r="BV462" t="s">
        <v>0</v>
      </c>
      <c r="BW462" t="s">
        <v>0</v>
      </c>
      <c r="BX462" t="s">
        <v>0</v>
      </c>
      <c r="BY462" t="s">
        <v>0</v>
      </c>
      <c r="BZ462" t="s">
        <v>0</v>
      </c>
      <c r="CA462">
        <v>26.2532</v>
      </c>
      <c r="CB462">
        <v>11.153499999999999</v>
      </c>
      <c r="CC462" t="s">
        <v>0</v>
      </c>
      <c r="CD462">
        <v>5.7656000000000001</v>
      </c>
      <c r="CE462" t="s">
        <v>0</v>
      </c>
      <c r="CF462" t="s">
        <v>0</v>
      </c>
      <c r="CG462" t="s">
        <v>0</v>
      </c>
      <c r="CH462" t="s">
        <v>0</v>
      </c>
      <c r="CI462" t="s">
        <v>0</v>
      </c>
      <c r="CJ462">
        <v>3.8611</v>
      </c>
      <c r="CK462" t="s">
        <v>0</v>
      </c>
      <c r="CL462" t="s">
        <v>0</v>
      </c>
      <c r="CM462" t="s">
        <v>0</v>
      </c>
      <c r="CN462" t="s">
        <v>0</v>
      </c>
      <c r="CO462" t="s">
        <v>0</v>
      </c>
      <c r="CP462">
        <v>2.4582999999999999</v>
      </c>
      <c r="CQ462" t="s">
        <v>0</v>
      </c>
      <c r="CR462" t="s">
        <v>0</v>
      </c>
      <c r="CS462">
        <v>5.0556000000000001</v>
      </c>
      <c r="CT462" t="s">
        <v>0</v>
      </c>
      <c r="CU462">
        <v>5.25</v>
      </c>
      <c r="CV462">
        <v>9.875</v>
      </c>
      <c r="CW462">
        <v>13.916700000000001</v>
      </c>
      <c r="CX462" t="s">
        <v>0</v>
      </c>
      <c r="CY462" t="s">
        <v>0</v>
      </c>
      <c r="CZ462" t="s">
        <v>0</v>
      </c>
      <c r="DA462">
        <v>4.5629999999999997</v>
      </c>
      <c r="DB462">
        <v>19.625</v>
      </c>
      <c r="DC462" t="s">
        <v>0</v>
      </c>
      <c r="DD462">
        <v>16.097100000000001</v>
      </c>
      <c r="DE462" t="s">
        <v>0</v>
      </c>
      <c r="DF462">
        <v>1.3229</v>
      </c>
      <c r="DG462">
        <v>6</v>
      </c>
      <c r="DH462">
        <v>9.9101999999999997</v>
      </c>
      <c r="DI462" t="s">
        <v>0</v>
      </c>
      <c r="DJ462" t="s">
        <v>0</v>
      </c>
      <c r="DK462">
        <v>17.735700000000001</v>
      </c>
      <c r="DL462" t="s">
        <v>0</v>
      </c>
      <c r="DM462" t="s">
        <v>0</v>
      </c>
      <c r="DN462" t="s">
        <v>0</v>
      </c>
      <c r="DO462" t="s">
        <v>0</v>
      </c>
      <c r="DP462">
        <v>4.3541999999999996</v>
      </c>
      <c r="DQ462" t="s">
        <v>0</v>
      </c>
      <c r="DR462">
        <v>8.4815000000000005</v>
      </c>
      <c r="DS462" t="s">
        <v>0</v>
      </c>
      <c r="DT462" t="s">
        <v>0</v>
      </c>
      <c r="DU462" t="s">
        <v>0</v>
      </c>
      <c r="DV462">
        <v>10.028600000000001</v>
      </c>
      <c r="DW462">
        <v>18.6875</v>
      </c>
      <c r="DX462" t="s">
        <v>0</v>
      </c>
      <c r="DY462">
        <v>17.708300000000001</v>
      </c>
      <c r="DZ462" t="s">
        <v>0</v>
      </c>
      <c r="EA462">
        <v>23.1206</v>
      </c>
      <c r="EB462">
        <v>8.5625</v>
      </c>
      <c r="EC462" t="s">
        <v>0</v>
      </c>
      <c r="ED462" t="s">
        <v>0</v>
      </c>
      <c r="EE462" t="s">
        <v>0</v>
      </c>
      <c r="EF462" t="s">
        <v>0</v>
      </c>
      <c r="EG462">
        <v>0.9</v>
      </c>
      <c r="EH462">
        <v>9.3429000000000002</v>
      </c>
      <c r="EI462" t="s">
        <v>0</v>
      </c>
      <c r="EJ462" t="s">
        <v>0</v>
      </c>
      <c r="EK462" t="s">
        <v>0</v>
      </c>
      <c r="EL462" t="s">
        <v>0</v>
      </c>
      <c r="EM462" t="s">
        <v>0</v>
      </c>
      <c r="EN462">
        <v>6.2773000000000003</v>
      </c>
      <c r="EO462" t="s">
        <v>0</v>
      </c>
      <c r="EP462">
        <v>8.1372999999999998</v>
      </c>
      <c r="EQ462" t="s">
        <v>0</v>
      </c>
      <c r="ER462">
        <v>32.125</v>
      </c>
      <c r="ES462">
        <v>27.945799999999998</v>
      </c>
      <c r="ET462" t="s">
        <v>0</v>
      </c>
      <c r="EU462" t="s">
        <v>0</v>
      </c>
      <c r="EV462" t="s">
        <v>0</v>
      </c>
      <c r="EW462" t="s">
        <v>0</v>
      </c>
      <c r="EX462" t="s">
        <v>0</v>
      </c>
      <c r="EY462">
        <v>3.9062999999999999</v>
      </c>
      <c r="EZ462">
        <v>25.375</v>
      </c>
      <c r="FA462">
        <v>4.5609999999999999</v>
      </c>
      <c r="FB462">
        <v>22.125</v>
      </c>
      <c r="FC462" t="s">
        <v>0</v>
      </c>
      <c r="FD462" t="s">
        <v>0</v>
      </c>
      <c r="FE462">
        <v>11.6875</v>
      </c>
      <c r="FF462">
        <v>2.9375</v>
      </c>
      <c r="FG462" t="s">
        <v>0</v>
      </c>
      <c r="FH462" t="s">
        <v>0</v>
      </c>
      <c r="FI462">
        <v>22.125</v>
      </c>
      <c r="FJ462" t="s">
        <v>0</v>
      </c>
      <c r="FK462" t="s">
        <v>0</v>
      </c>
      <c r="FL462">
        <v>6.3315000000000001</v>
      </c>
      <c r="FM462">
        <v>26.125</v>
      </c>
      <c r="FN462" t="s">
        <v>0</v>
      </c>
      <c r="FO462" t="s">
        <v>0</v>
      </c>
      <c r="FP462">
        <v>11.5625</v>
      </c>
      <c r="FQ462" t="s">
        <v>0</v>
      </c>
      <c r="FR462" t="s">
        <v>0</v>
      </c>
      <c r="FS462" t="s">
        <v>0</v>
      </c>
      <c r="FT462">
        <v>9.7690999999999999</v>
      </c>
      <c r="FU462" t="s">
        <v>0</v>
      </c>
      <c r="FV462" t="s">
        <v>0</v>
      </c>
      <c r="FW462" t="s">
        <v>0</v>
      </c>
      <c r="FX462" t="s">
        <v>0</v>
      </c>
      <c r="FY462" t="s">
        <v>0</v>
      </c>
      <c r="FZ462">
        <v>8.7812999999999999</v>
      </c>
      <c r="GA462" t="s">
        <v>0</v>
      </c>
      <c r="GB462" t="s">
        <v>0</v>
      </c>
      <c r="GC462" t="s">
        <v>0</v>
      </c>
      <c r="GD462" t="s">
        <v>0</v>
      </c>
      <c r="GE462" t="s">
        <v>0</v>
      </c>
      <c r="GF462" t="s">
        <v>0</v>
      </c>
      <c r="GG462" t="s">
        <v>0</v>
      </c>
      <c r="GH462" t="s">
        <v>0</v>
      </c>
      <c r="GI462">
        <v>5.3768000000000002</v>
      </c>
      <c r="GJ462" t="s">
        <v>0</v>
      </c>
      <c r="GK462" t="s">
        <v>0</v>
      </c>
      <c r="GL462" t="s">
        <v>0</v>
      </c>
      <c r="GM462">
        <v>19.25</v>
      </c>
      <c r="GN462" t="s">
        <v>0</v>
      </c>
      <c r="GO462" t="s">
        <v>0</v>
      </c>
      <c r="GP462" t="s">
        <v>0</v>
      </c>
      <c r="GQ462">
        <v>5.766</v>
      </c>
      <c r="GR462">
        <v>5.367</v>
      </c>
      <c r="GS462" t="s">
        <v>0</v>
      </c>
      <c r="GT462">
        <v>12.334899999999999</v>
      </c>
      <c r="GU462">
        <v>6.4424000000000001</v>
      </c>
      <c r="GV462">
        <v>9.625</v>
      </c>
      <c r="GW462" t="s">
        <v>0</v>
      </c>
      <c r="GX462" t="s">
        <v>0</v>
      </c>
      <c r="GY462" t="s">
        <v>0</v>
      </c>
      <c r="GZ462">
        <v>19.222200000000001</v>
      </c>
      <c r="HA462" t="s">
        <v>0</v>
      </c>
      <c r="HB462">
        <v>6.2778</v>
      </c>
      <c r="HC462" t="s">
        <v>0</v>
      </c>
      <c r="HD462" t="s">
        <v>0</v>
      </c>
      <c r="HE462">
        <v>22.187999999999999</v>
      </c>
      <c r="HF462">
        <v>7.8027999999999995</v>
      </c>
      <c r="HG462" t="s">
        <v>0</v>
      </c>
      <c r="HH462" t="s">
        <v>0</v>
      </c>
      <c r="HI462" t="s">
        <v>0</v>
      </c>
      <c r="HJ462" t="s">
        <v>0</v>
      </c>
      <c r="HK462">
        <v>6.0279999999999996</v>
      </c>
      <c r="HL462">
        <v>19</v>
      </c>
      <c r="HM462" t="s">
        <v>0</v>
      </c>
      <c r="HN462" t="s">
        <v>0</v>
      </c>
      <c r="HO462" t="s">
        <v>0</v>
      </c>
      <c r="HP462" t="s">
        <v>0</v>
      </c>
      <c r="HQ462">
        <v>3.7265999999999999</v>
      </c>
      <c r="HR462" t="s">
        <v>0</v>
      </c>
      <c r="HS462">
        <v>8.5977999999999994</v>
      </c>
      <c r="HT462">
        <v>4.1871</v>
      </c>
      <c r="HU462" t="s">
        <v>0</v>
      </c>
      <c r="HV462">
        <v>2.0981999999999998</v>
      </c>
      <c r="HW462">
        <v>7.9375</v>
      </c>
      <c r="HX462">
        <v>2.4062999999999999</v>
      </c>
      <c r="HY462" t="s">
        <v>0</v>
      </c>
      <c r="HZ462">
        <v>7.5487000000000002</v>
      </c>
      <c r="IA462">
        <v>9.8437999999999999</v>
      </c>
      <c r="IB462">
        <v>9.8859999999999992</v>
      </c>
      <c r="IC462">
        <v>24.5</v>
      </c>
      <c r="ID462" t="s">
        <v>0</v>
      </c>
      <c r="IE462" t="s">
        <v>0</v>
      </c>
      <c r="IF462">
        <v>3.0617000000000001</v>
      </c>
      <c r="IG462">
        <v>28.75</v>
      </c>
      <c r="IH462" t="s">
        <v>0</v>
      </c>
      <c r="II462" t="s">
        <v>0</v>
      </c>
      <c r="IJ462" t="s">
        <v>0</v>
      </c>
      <c r="IK462" t="s">
        <v>0</v>
      </c>
      <c r="IL462" t="s">
        <v>0</v>
      </c>
      <c r="IM462">
        <v>34.566400000000002</v>
      </c>
      <c r="IN462">
        <v>7.5208000000000004</v>
      </c>
      <c r="IO462" t="s">
        <v>0</v>
      </c>
      <c r="IP462" t="s">
        <v>0</v>
      </c>
      <c r="IQ462" t="s">
        <v>0</v>
      </c>
      <c r="IR462" t="s">
        <v>0</v>
      </c>
      <c r="IS462" t="s">
        <v>0</v>
      </c>
      <c r="IT462" t="s">
        <v>0</v>
      </c>
      <c r="IU462">
        <v>8.0937999999999999</v>
      </c>
      <c r="IV462" t="s">
        <v>0</v>
      </c>
      <c r="IW462">
        <v>6.75</v>
      </c>
      <c r="IX462" t="s">
        <v>0</v>
      </c>
      <c r="IY462">
        <v>3.0579999999999998</v>
      </c>
      <c r="IZ462" t="s">
        <v>0</v>
      </c>
      <c r="JA462">
        <v>10.859400000000001</v>
      </c>
      <c r="JB462" t="s">
        <v>0</v>
      </c>
      <c r="JC462">
        <v>7.875</v>
      </c>
      <c r="JD462" t="s">
        <v>0</v>
      </c>
      <c r="JE462">
        <v>27.25</v>
      </c>
      <c r="JF462" t="s">
        <v>0</v>
      </c>
      <c r="JG462" t="s">
        <v>0</v>
      </c>
      <c r="JH462" t="s">
        <v>0</v>
      </c>
      <c r="JI462" t="s">
        <v>0</v>
      </c>
      <c r="JJ462" t="s">
        <v>0</v>
      </c>
      <c r="JK462">
        <v>20.671800000000001</v>
      </c>
      <c r="JL462" t="s">
        <v>0</v>
      </c>
      <c r="JM462" t="s">
        <v>0</v>
      </c>
      <c r="JN462">
        <v>8.0312999999999999</v>
      </c>
      <c r="JO462">
        <v>2.125</v>
      </c>
      <c r="JP462" t="s">
        <v>0</v>
      </c>
      <c r="JQ462">
        <v>0.27379999999999999</v>
      </c>
      <c r="JR462">
        <v>8.8332999999999995</v>
      </c>
      <c r="JS462">
        <v>11.355399999999999</v>
      </c>
      <c r="JT462" t="s">
        <v>0</v>
      </c>
      <c r="JU462">
        <v>4.0937999999999999</v>
      </c>
      <c r="JV462">
        <v>1.5465</v>
      </c>
      <c r="JW462" t="s">
        <v>0</v>
      </c>
      <c r="JX462">
        <v>4.4581999999999997</v>
      </c>
      <c r="JY462" t="s">
        <v>0</v>
      </c>
      <c r="JZ462" t="s">
        <v>0</v>
      </c>
      <c r="KA462">
        <v>19.4375</v>
      </c>
      <c r="KB462" t="s">
        <v>0</v>
      </c>
      <c r="KC462">
        <v>11.9375</v>
      </c>
      <c r="KD462">
        <v>14.875</v>
      </c>
      <c r="KE462">
        <v>0.97270000000000001</v>
      </c>
      <c r="KF462" t="s">
        <v>0</v>
      </c>
      <c r="KG462">
        <v>1.6543000000000001</v>
      </c>
      <c r="KH462" t="s">
        <v>0</v>
      </c>
      <c r="KI462" t="s">
        <v>0</v>
      </c>
      <c r="KJ462" t="s">
        <v>0</v>
      </c>
      <c r="KK462" t="s">
        <v>0</v>
      </c>
      <c r="KL462" t="s">
        <v>0</v>
      </c>
      <c r="KM462" t="s">
        <v>0</v>
      </c>
      <c r="KN462" t="s">
        <v>0</v>
      </c>
      <c r="KO462" t="s">
        <v>0</v>
      </c>
      <c r="KP462">
        <v>9.1734000000000009</v>
      </c>
      <c r="KQ462">
        <v>8.7189999999999994</v>
      </c>
      <c r="KR462" t="s">
        <v>0</v>
      </c>
      <c r="KS462" t="s">
        <v>0</v>
      </c>
      <c r="KT462" t="s">
        <v>0</v>
      </c>
      <c r="KU462" t="s">
        <v>0</v>
      </c>
      <c r="KV462">
        <v>4.2891000000000004</v>
      </c>
      <c r="KW462" t="s">
        <v>0</v>
      </c>
      <c r="KX462">
        <v>3.1562999999999999</v>
      </c>
      <c r="KY462" t="s">
        <v>0</v>
      </c>
      <c r="KZ462" t="s">
        <v>0</v>
      </c>
      <c r="LA462" t="s">
        <v>0</v>
      </c>
      <c r="LB462" t="s">
        <v>0</v>
      </c>
      <c r="LC462">
        <v>12.5</v>
      </c>
      <c r="LD462">
        <v>21.562000000000001</v>
      </c>
      <c r="LE462" t="s">
        <v>0</v>
      </c>
      <c r="LF462">
        <v>5.5260999999999996</v>
      </c>
      <c r="LG462" t="s">
        <v>0</v>
      </c>
      <c r="LH462" t="s">
        <v>0</v>
      </c>
      <c r="LI462">
        <v>20.210799999999999</v>
      </c>
      <c r="LJ462">
        <v>9.2576999999999998</v>
      </c>
      <c r="LK462" t="s">
        <v>0</v>
      </c>
      <c r="LL462" t="s">
        <v>0</v>
      </c>
      <c r="LM462" t="s">
        <v>0</v>
      </c>
      <c r="LN462">
        <v>17.068000000000001</v>
      </c>
      <c r="LO462" t="s">
        <v>0</v>
      </c>
      <c r="LP462" t="s">
        <v>0</v>
      </c>
      <c r="LQ462">
        <v>1.4750000000000001</v>
      </c>
      <c r="LR462" t="s">
        <v>0</v>
      </c>
      <c r="LS462">
        <v>5.0185000000000004</v>
      </c>
      <c r="LT462">
        <v>4.25</v>
      </c>
      <c r="LU462" t="s">
        <v>0</v>
      </c>
      <c r="LV462" t="s">
        <v>0</v>
      </c>
      <c r="LW462">
        <v>16.8125</v>
      </c>
      <c r="LX462">
        <v>30.446300000000001</v>
      </c>
      <c r="LY462" t="s">
        <v>0</v>
      </c>
      <c r="LZ462">
        <v>4.7155000000000005</v>
      </c>
      <c r="MA462">
        <v>1.5468999999999999</v>
      </c>
      <c r="MB462" t="s">
        <v>0</v>
      </c>
      <c r="MC462" t="s">
        <v>0</v>
      </c>
      <c r="MD462">
        <v>10.319000000000001</v>
      </c>
      <c r="ME462" t="s">
        <v>0</v>
      </c>
      <c r="MF462" t="s">
        <v>0</v>
      </c>
      <c r="MG462" t="s">
        <v>0</v>
      </c>
      <c r="MH462">
        <v>18.416699999999999</v>
      </c>
      <c r="MI462" t="s">
        <v>0</v>
      </c>
      <c r="MJ462" t="s">
        <v>0</v>
      </c>
      <c r="MK462">
        <v>5</v>
      </c>
      <c r="ML462" t="s">
        <v>0</v>
      </c>
      <c r="MM462" t="s">
        <v>0</v>
      </c>
      <c r="MN462">
        <v>20</v>
      </c>
      <c r="MO462" t="s">
        <v>0</v>
      </c>
      <c r="MP462" t="s">
        <v>0</v>
      </c>
      <c r="MQ462" t="s">
        <v>0</v>
      </c>
      <c r="MR462" t="s">
        <v>0</v>
      </c>
      <c r="MS462">
        <v>2.9820000000000002</v>
      </c>
      <c r="MT462">
        <v>3.6875</v>
      </c>
      <c r="MU462" t="s">
        <v>0</v>
      </c>
      <c r="MV462" t="s">
        <v>0</v>
      </c>
      <c r="MW462">
        <v>10.791499999999999</v>
      </c>
      <c r="MX462" t="s">
        <v>0</v>
      </c>
      <c r="MY462" t="s">
        <v>0</v>
      </c>
      <c r="MZ462" t="s">
        <v>0</v>
      </c>
      <c r="NA462" t="s">
        <v>0</v>
      </c>
      <c r="NB462">
        <v>9.1036999999999999</v>
      </c>
      <c r="NC462">
        <v>14.1875</v>
      </c>
      <c r="ND462">
        <v>13.399000000000001</v>
      </c>
      <c r="NE462">
        <v>5.4687999999999999</v>
      </c>
      <c r="NF462" t="s">
        <v>0</v>
      </c>
      <c r="NG462">
        <v>10.2188</v>
      </c>
      <c r="NH462">
        <v>1.2847</v>
      </c>
      <c r="NI462">
        <v>7.8888999999999996</v>
      </c>
      <c r="NJ462">
        <v>1.9218999999999999</v>
      </c>
      <c r="NK462" t="s">
        <v>0</v>
      </c>
      <c r="NL462">
        <v>10</v>
      </c>
      <c r="NM462" t="s">
        <v>0</v>
      </c>
      <c r="NN462" t="s">
        <v>0</v>
      </c>
      <c r="NO462">
        <v>19.9375</v>
      </c>
      <c r="NP462" t="s">
        <v>0</v>
      </c>
      <c r="NQ462">
        <v>13</v>
      </c>
      <c r="NR462">
        <v>13.188000000000001</v>
      </c>
      <c r="NS462">
        <v>11.106299999999999</v>
      </c>
      <c r="NT462" t="s">
        <v>0</v>
      </c>
      <c r="NU462" t="s">
        <v>0</v>
      </c>
      <c r="NV462" t="s">
        <v>0</v>
      </c>
      <c r="NW462" t="s">
        <v>0</v>
      </c>
      <c r="NX462">
        <v>17.125</v>
      </c>
      <c r="NY462" t="s">
        <v>0</v>
      </c>
      <c r="NZ462" t="s">
        <v>0</v>
      </c>
      <c r="OA462" t="s">
        <v>0</v>
      </c>
      <c r="OB462" t="s">
        <v>0</v>
      </c>
      <c r="OC462" t="s">
        <v>0</v>
      </c>
      <c r="OD462" t="s">
        <v>0</v>
      </c>
      <c r="OE462" t="s">
        <v>0</v>
      </c>
      <c r="OF462" t="s">
        <v>0</v>
      </c>
      <c r="OG462" t="s">
        <v>0</v>
      </c>
      <c r="OH462" t="s">
        <v>0</v>
      </c>
      <c r="OI462">
        <v>1.0104</v>
      </c>
      <c r="OJ462">
        <v>2.1838000000000002</v>
      </c>
      <c r="OK462" t="s">
        <v>0</v>
      </c>
      <c r="OL462" t="s">
        <v>0</v>
      </c>
      <c r="OM462" t="s">
        <v>0</v>
      </c>
      <c r="ON462">
        <v>1.4339</v>
      </c>
      <c r="OO462" t="s">
        <v>0</v>
      </c>
      <c r="OP462" t="s">
        <v>0</v>
      </c>
      <c r="OQ462" t="s">
        <v>0</v>
      </c>
      <c r="OR462">
        <v>19</v>
      </c>
      <c r="OS462" t="s">
        <v>0</v>
      </c>
      <c r="OT462" t="s">
        <v>0</v>
      </c>
      <c r="OU462">
        <v>0.6804</v>
      </c>
      <c r="OV462" t="s">
        <v>0</v>
      </c>
      <c r="OW462">
        <v>11.563000000000001</v>
      </c>
      <c r="OX462" t="s">
        <v>0</v>
      </c>
      <c r="OY462">
        <v>32.404000000000003</v>
      </c>
      <c r="OZ462">
        <v>14.5984</v>
      </c>
      <c r="PA462" t="s">
        <v>0</v>
      </c>
      <c r="PB462">
        <v>21.417000000000002</v>
      </c>
      <c r="PC462" t="s">
        <v>0</v>
      </c>
      <c r="PD462">
        <v>9.3257999999999992</v>
      </c>
      <c r="PE462" t="s">
        <v>0</v>
      </c>
      <c r="PF462">
        <v>6.359</v>
      </c>
      <c r="PG462" t="s">
        <v>0</v>
      </c>
      <c r="PH462" t="s">
        <v>0</v>
      </c>
      <c r="PI462" t="s">
        <v>0</v>
      </c>
      <c r="PJ462" t="s">
        <v>0</v>
      </c>
      <c r="PK462" t="s">
        <v>0</v>
      </c>
      <c r="PL462">
        <v>19.25</v>
      </c>
      <c r="PM462" t="s">
        <v>0</v>
      </c>
      <c r="PN462" t="s">
        <v>0</v>
      </c>
      <c r="PO462" t="s">
        <v>0</v>
      </c>
      <c r="PP462">
        <v>5.0625</v>
      </c>
      <c r="PQ462">
        <v>13.875</v>
      </c>
      <c r="PR462" t="s">
        <v>0</v>
      </c>
      <c r="PS462" t="s">
        <v>0</v>
      </c>
      <c r="PT462" t="s">
        <v>0</v>
      </c>
      <c r="PU462">
        <v>6.5625</v>
      </c>
      <c r="PV462" t="s">
        <v>0</v>
      </c>
      <c r="PW462">
        <v>5.8021000000000003</v>
      </c>
      <c r="PX462">
        <v>5.7187999999999999</v>
      </c>
      <c r="PY462">
        <v>0.47270000000000001</v>
      </c>
      <c r="PZ462">
        <v>10.127000000000001</v>
      </c>
      <c r="QA462" t="s">
        <v>0</v>
      </c>
      <c r="QB462" t="s">
        <v>0</v>
      </c>
      <c r="QC462" t="s">
        <v>0</v>
      </c>
      <c r="QD462">
        <v>14.438000000000001</v>
      </c>
      <c r="QE462" t="s">
        <v>0</v>
      </c>
      <c r="QF462" t="s">
        <v>0</v>
      </c>
      <c r="QG462" t="s">
        <v>0</v>
      </c>
      <c r="QH462" t="s">
        <v>0</v>
      </c>
      <c r="QI462">
        <v>1.8047</v>
      </c>
      <c r="QJ462">
        <v>8.6562999999999999</v>
      </c>
      <c r="QK462" t="s">
        <v>0</v>
      </c>
      <c r="QL462" t="s">
        <v>0</v>
      </c>
      <c r="QM462" t="s">
        <v>0</v>
      </c>
      <c r="QN462">
        <v>8.6742000000000008</v>
      </c>
      <c r="QO462">
        <v>1.9687999999999999</v>
      </c>
      <c r="QP462" t="s">
        <v>0</v>
      </c>
      <c r="QQ462" t="s">
        <v>0</v>
      </c>
      <c r="QR462">
        <v>15.6563</v>
      </c>
      <c r="QS462">
        <v>7.8129999999999997</v>
      </c>
      <c r="QT462" t="s">
        <v>0</v>
      </c>
      <c r="QU462" t="s">
        <v>0</v>
      </c>
      <c r="QV462">
        <v>2.4651000000000001</v>
      </c>
      <c r="QW462">
        <v>5.375</v>
      </c>
      <c r="QX462" t="s">
        <v>0</v>
      </c>
      <c r="QY462">
        <v>1.6737</v>
      </c>
      <c r="QZ462">
        <v>3.9855999999999998</v>
      </c>
      <c r="RA462" t="s">
        <v>0</v>
      </c>
      <c r="RB462" t="s">
        <v>0</v>
      </c>
      <c r="RC462">
        <v>12.917</v>
      </c>
      <c r="RD462">
        <v>6.1999000000000004</v>
      </c>
      <c r="RE462" t="s">
        <v>0</v>
      </c>
      <c r="RF462" t="s">
        <v>0</v>
      </c>
      <c r="RG462" t="s">
        <v>0</v>
      </c>
      <c r="RH462" t="s">
        <v>0</v>
      </c>
      <c r="RI462">
        <v>19.7196</v>
      </c>
      <c r="RJ462" t="s">
        <v>0</v>
      </c>
      <c r="RK462" t="s">
        <v>0</v>
      </c>
      <c r="RL462">
        <v>3.8437999999999999</v>
      </c>
      <c r="RM462">
        <v>1.5625</v>
      </c>
      <c r="RN462">
        <v>11.958299999999999</v>
      </c>
      <c r="RO462" t="s">
        <v>0</v>
      </c>
      <c r="RP462">
        <v>4.0312999999999999</v>
      </c>
      <c r="RQ462">
        <v>37.25</v>
      </c>
      <c r="RR462" t="s">
        <v>0</v>
      </c>
      <c r="RS462" t="s">
        <v>0</v>
      </c>
      <c r="RT462">
        <v>4.2165999999999997</v>
      </c>
      <c r="RU462">
        <v>11.75</v>
      </c>
      <c r="RV462" t="s">
        <v>0</v>
      </c>
      <c r="RW462" t="s">
        <v>0</v>
      </c>
      <c r="RX462" t="s">
        <v>0</v>
      </c>
      <c r="RY462">
        <v>11.408200000000001</v>
      </c>
      <c r="RZ462" t="s">
        <v>0</v>
      </c>
      <c r="SA462" t="s">
        <v>0</v>
      </c>
      <c r="SB462">
        <v>19.625</v>
      </c>
      <c r="SC462" t="s">
        <v>0</v>
      </c>
      <c r="SD462">
        <v>15.0313</v>
      </c>
      <c r="SE462" t="s">
        <v>0</v>
      </c>
      <c r="SF462">
        <v>26.8948</v>
      </c>
      <c r="SG462" t="s">
        <v>0</v>
      </c>
      <c r="SH462" t="s">
        <v>0</v>
      </c>
      <c r="SI462" t="s">
        <v>0</v>
      </c>
      <c r="SJ462" t="s">
        <v>0</v>
      </c>
      <c r="SK462" t="s">
        <v>0</v>
      </c>
      <c r="SL462" t="s">
        <v>0</v>
      </c>
      <c r="SM462" t="s">
        <v>0</v>
      </c>
    </row>
    <row r="463" spans="1:507" x14ac:dyDescent="0.3">
      <c r="A463" s="1">
        <v>33520</v>
      </c>
      <c r="B463" t="s">
        <v>0</v>
      </c>
      <c r="C463" t="s">
        <v>0</v>
      </c>
      <c r="D463" t="s">
        <v>0</v>
      </c>
      <c r="E463" t="s">
        <v>0</v>
      </c>
      <c r="F463" t="s">
        <v>0</v>
      </c>
      <c r="G463" t="s">
        <v>0</v>
      </c>
      <c r="H463" t="s">
        <v>0</v>
      </c>
      <c r="I463">
        <v>5.9718</v>
      </c>
      <c r="J463" t="s">
        <v>0</v>
      </c>
      <c r="K463" t="s">
        <v>0</v>
      </c>
      <c r="L463">
        <v>1.2082999999999999</v>
      </c>
      <c r="M463">
        <v>10.1296</v>
      </c>
      <c r="N463">
        <v>7.0427</v>
      </c>
      <c r="O463" t="s">
        <v>0</v>
      </c>
      <c r="P463" t="s">
        <v>0</v>
      </c>
      <c r="Q463" t="s">
        <v>0</v>
      </c>
      <c r="R463">
        <v>30.625</v>
      </c>
      <c r="S463" t="s">
        <v>0</v>
      </c>
      <c r="T463">
        <v>1.6167</v>
      </c>
      <c r="U463" t="s">
        <v>0</v>
      </c>
      <c r="V463">
        <v>139.65979999999999</v>
      </c>
      <c r="W463" t="s">
        <v>0</v>
      </c>
      <c r="X463" t="s">
        <v>0</v>
      </c>
      <c r="Y463">
        <v>4.7812999999999999</v>
      </c>
      <c r="Z463" t="s">
        <v>0</v>
      </c>
      <c r="AA463" t="s">
        <v>0</v>
      </c>
      <c r="AB463" t="s">
        <v>0</v>
      </c>
      <c r="AC463">
        <v>5</v>
      </c>
      <c r="AD463" t="s">
        <v>0</v>
      </c>
      <c r="AE463" t="s">
        <v>0</v>
      </c>
      <c r="AF463" t="s">
        <v>0</v>
      </c>
      <c r="AG463" t="s">
        <v>0</v>
      </c>
      <c r="AH463" t="s">
        <v>0</v>
      </c>
      <c r="AI463">
        <v>4.625</v>
      </c>
      <c r="AJ463" t="s">
        <v>0</v>
      </c>
      <c r="AK463" t="s">
        <v>0</v>
      </c>
      <c r="AL463" t="s">
        <v>0</v>
      </c>
      <c r="AM463" t="s">
        <v>0</v>
      </c>
      <c r="AN463" t="s">
        <v>0</v>
      </c>
      <c r="AO463" t="s">
        <v>0</v>
      </c>
      <c r="AP463" t="s">
        <v>0</v>
      </c>
      <c r="AQ463" t="s">
        <v>0</v>
      </c>
      <c r="AR463">
        <v>10.481</v>
      </c>
      <c r="AS463" t="s">
        <v>0</v>
      </c>
      <c r="AT463">
        <v>8.0086999999999993</v>
      </c>
      <c r="AU463">
        <v>15.369899999999999</v>
      </c>
      <c r="AV463" t="s">
        <v>0</v>
      </c>
      <c r="AW463" t="s">
        <v>0</v>
      </c>
      <c r="AX463" t="s">
        <v>0</v>
      </c>
      <c r="AY463" t="s">
        <v>0</v>
      </c>
      <c r="AZ463">
        <v>14.166700000000001</v>
      </c>
      <c r="BA463" t="s">
        <v>0</v>
      </c>
      <c r="BB463" t="s">
        <v>0</v>
      </c>
      <c r="BC463" t="s">
        <v>0</v>
      </c>
      <c r="BD463">
        <v>10.1875</v>
      </c>
      <c r="BE463" t="s">
        <v>0</v>
      </c>
      <c r="BF463">
        <v>5.3033999999999999</v>
      </c>
      <c r="BG463">
        <v>11</v>
      </c>
      <c r="BH463">
        <v>24.125</v>
      </c>
      <c r="BI463">
        <v>8.375</v>
      </c>
      <c r="BJ463">
        <v>8.0016999999999996</v>
      </c>
      <c r="BK463">
        <v>1.1204000000000001</v>
      </c>
      <c r="BL463">
        <v>8.4689999999999994</v>
      </c>
      <c r="BM463">
        <v>2.0278</v>
      </c>
      <c r="BN463">
        <v>2.6089000000000002</v>
      </c>
      <c r="BO463" t="s">
        <v>0</v>
      </c>
      <c r="BP463">
        <v>3.7762000000000002</v>
      </c>
      <c r="BQ463" t="s">
        <v>0</v>
      </c>
      <c r="BR463">
        <v>23.5</v>
      </c>
      <c r="BS463" t="s">
        <v>0</v>
      </c>
      <c r="BT463">
        <v>2.2187999999999999</v>
      </c>
      <c r="BU463">
        <v>19.4817</v>
      </c>
      <c r="BV463" t="s">
        <v>0</v>
      </c>
      <c r="BW463" t="s">
        <v>0</v>
      </c>
      <c r="BX463" t="s">
        <v>0</v>
      </c>
      <c r="BY463" t="s">
        <v>0</v>
      </c>
      <c r="BZ463" t="s">
        <v>0</v>
      </c>
      <c r="CA463">
        <v>25.673999999999999</v>
      </c>
      <c r="CB463">
        <v>11.218299999999999</v>
      </c>
      <c r="CC463" t="s">
        <v>0</v>
      </c>
      <c r="CD463">
        <v>5.625</v>
      </c>
      <c r="CE463" t="s">
        <v>0</v>
      </c>
      <c r="CF463" t="s">
        <v>0</v>
      </c>
      <c r="CG463" t="s">
        <v>0</v>
      </c>
      <c r="CH463" t="s">
        <v>0</v>
      </c>
      <c r="CI463" t="s">
        <v>0</v>
      </c>
      <c r="CJ463">
        <v>3.9443999999999999</v>
      </c>
      <c r="CK463" t="s">
        <v>0</v>
      </c>
      <c r="CL463" t="s">
        <v>0</v>
      </c>
      <c r="CM463" t="s">
        <v>0</v>
      </c>
      <c r="CN463" t="s">
        <v>0</v>
      </c>
      <c r="CO463" t="s">
        <v>0</v>
      </c>
      <c r="CP463">
        <v>2.4375</v>
      </c>
      <c r="CQ463" t="s">
        <v>0</v>
      </c>
      <c r="CR463" t="s">
        <v>0</v>
      </c>
      <c r="CS463">
        <v>4.9443999999999999</v>
      </c>
      <c r="CT463" t="s">
        <v>0</v>
      </c>
      <c r="CU463">
        <v>5.2656000000000001</v>
      </c>
      <c r="CV463">
        <v>9.6880000000000006</v>
      </c>
      <c r="CW463">
        <v>14</v>
      </c>
      <c r="CX463" t="s">
        <v>0</v>
      </c>
      <c r="CY463" t="s">
        <v>0</v>
      </c>
      <c r="CZ463" t="s">
        <v>0</v>
      </c>
      <c r="DA463">
        <v>4.5</v>
      </c>
      <c r="DB463">
        <v>19.25</v>
      </c>
      <c r="DC463" t="s">
        <v>0</v>
      </c>
      <c r="DD463">
        <v>15.792400000000001</v>
      </c>
      <c r="DE463" t="s">
        <v>0</v>
      </c>
      <c r="DF463">
        <v>1.3125</v>
      </c>
      <c r="DG463">
        <v>6</v>
      </c>
      <c r="DH463">
        <v>10.053100000000001</v>
      </c>
      <c r="DI463" t="s">
        <v>0</v>
      </c>
      <c r="DJ463" t="s">
        <v>0</v>
      </c>
      <c r="DK463">
        <v>17.7058</v>
      </c>
      <c r="DL463" t="s">
        <v>0</v>
      </c>
      <c r="DM463" t="s">
        <v>0</v>
      </c>
      <c r="DN463" t="s">
        <v>0</v>
      </c>
      <c r="DO463" t="s">
        <v>0</v>
      </c>
      <c r="DP463">
        <v>4.2916999999999996</v>
      </c>
      <c r="DQ463" t="s">
        <v>0</v>
      </c>
      <c r="DR463">
        <v>8.4073999999999991</v>
      </c>
      <c r="DS463" t="s">
        <v>0</v>
      </c>
      <c r="DT463" t="s">
        <v>0</v>
      </c>
      <c r="DU463" t="s">
        <v>0</v>
      </c>
      <c r="DV463">
        <v>9.8123000000000005</v>
      </c>
      <c r="DW463">
        <v>18.6875</v>
      </c>
      <c r="DX463" t="s">
        <v>0</v>
      </c>
      <c r="DY463">
        <v>17.416699999999999</v>
      </c>
      <c r="DZ463" t="s">
        <v>0</v>
      </c>
      <c r="EA463">
        <v>23.476299999999998</v>
      </c>
      <c r="EB463">
        <v>8.5625</v>
      </c>
      <c r="EC463" t="s">
        <v>0</v>
      </c>
      <c r="ED463" t="s">
        <v>0</v>
      </c>
      <c r="EE463" t="s">
        <v>0</v>
      </c>
      <c r="EF463" t="s">
        <v>0</v>
      </c>
      <c r="EG463">
        <v>0.87629999999999997</v>
      </c>
      <c r="EH463">
        <v>9.2401</v>
      </c>
      <c r="EI463" t="s">
        <v>0</v>
      </c>
      <c r="EJ463" t="s">
        <v>0</v>
      </c>
      <c r="EK463" t="s">
        <v>0</v>
      </c>
      <c r="EL463" t="s">
        <v>0</v>
      </c>
      <c r="EM463" t="s">
        <v>0</v>
      </c>
      <c r="EN463">
        <v>6.1936</v>
      </c>
      <c r="EO463" t="s">
        <v>0</v>
      </c>
      <c r="EP463">
        <v>8.1372999999999998</v>
      </c>
      <c r="EQ463" t="s">
        <v>0</v>
      </c>
      <c r="ER463">
        <v>31.875</v>
      </c>
      <c r="ES463">
        <v>27.4</v>
      </c>
      <c r="ET463" t="s">
        <v>0</v>
      </c>
      <c r="EU463" t="s">
        <v>0</v>
      </c>
      <c r="EV463" t="s">
        <v>0</v>
      </c>
      <c r="EW463" t="s">
        <v>0</v>
      </c>
      <c r="EX463" t="s">
        <v>0</v>
      </c>
      <c r="EY463">
        <v>3.875</v>
      </c>
      <c r="EZ463">
        <v>25.125</v>
      </c>
      <c r="FA463">
        <v>4.4630000000000001</v>
      </c>
      <c r="FB463">
        <v>22.0625</v>
      </c>
      <c r="FC463" t="s">
        <v>0</v>
      </c>
      <c r="FD463" t="s">
        <v>0</v>
      </c>
      <c r="FE463">
        <v>11.5</v>
      </c>
      <c r="FF463">
        <v>2.9062999999999999</v>
      </c>
      <c r="FG463" t="s">
        <v>0</v>
      </c>
      <c r="FH463" t="s">
        <v>0</v>
      </c>
      <c r="FI463">
        <v>22</v>
      </c>
      <c r="FJ463" t="s">
        <v>0</v>
      </c>
      <c r="FK463" t="s">
        <v>0</v>
      </c>
      <c r="FL463">
        <v>6.3315000000000001</v>
      </c>
      <c r="FM463">
        <v>26.25</v>
      </c>
      <c r="FN463" t="s">
        <v>0</v>
      </c>
      <c r="FO463" t="s">
        <v>0</v>
      </c>
      <c r="FP463">
        <v>11.375</v>
      </c>
      <c r="FQ463" t="s">
        <v>0</v>
      </c>
      <c r="FR463" t="s">
        <v>0</v>
      </c>
      <c r="FS463" t="s">
        <v>0</v>
      </c>
      <c r="FT463">
        <v>9.5297999999999998</v>
      </c>
      <c r="FU463" t="s">
        <v>0</v>
      </c>
      <c r="FV463" t="s">
        <v>0</v>
      </c>
      <c r="FW463" t="s">
        <v>0</v>
      </c>
      <c r="FX463" t="s">
        <v>0</v>
      </c>
      <c r="FY463" t="s">
        <v>0</v>
      </c>
      <c r="FZ463">
        <v>8.7812999999999999</v>
      </c>
      <c r="GA463" t="s">
        <v>0</v>
      </c>
      <c r="GB463" t="s">
        <v>0</v>
      </c>
      <c r="GC463" t="s">
        <v>0</v>
      </c>
      <c r="GD463" t="s">
        <v>0</v>
      </c>
      <c r="GE463" t="s">
        <v>0</v>
      </c>
      <c r="GF463" t="s">
        <v>0</v>
      </c>
      <c r="GG463" t="s">
        <v>0</v>
      </c>
      <c r="GH463" t="s">
        <v>0</v>
      </c>
      <c r="GI463">
        <v>5.2310999999999996</v>
      </c>
      <c r="GJ463" t="s">
        <v>0</v>
      </c>
      <c r="GK463" t="s">
        <v>0</v>
      </c>
      <c r="GL463" t="s">
        <v>0</v>
      </c>
      <c r="GM463">
        <v>19</v>
      </c>
      <c r="GN463" t="s">
        <v>0</v>
      </c>
      <c r="GO463" t="s">
        <v>0</v>
      </c>
      <c r="GP463" t="s">
        <v>0</v>
      </c>
      <c r="GQ463">
        <v>5.8440000000000003</v>
      </c>
      <c r="GR463">
        <v>5.2367999999999997</v>
      </c>
      <c r="GS463" t="s">
        <v>0</v>
      </c>
      <c r="GT463">
        <v>12.488799999999999</v>
      </c>
      <c r="GU463">
        <v>6.3464999999999998</v>
      </c>
      <c r="GV463">
        <v>9.4674999999999994</v>
      </c>
      <c r="GW463" t="s">
        <v>0</v>
      </c>
      <c r="GX463" t="s">
        <v>0</v>
      </c>
      <c r="GY463" t="s">
        <v>0</v>
      </c>
      <c r="GZ463">
        <v>19.222200000000001</v>
      </c>
      <c r="HA463" t="s">
        <v>0</v>
      </c>
      <c r="HB463">
        <v>6.4814999999999996</v>
      </c>
      <c r="HC463" t="s">
        <v>0</v>
      </c>
      <c r="HD463" t="s">
        <v>0</v>
      </c>
      <c r="HE463">
        <v>22</v>
      </c>
      <c r="HF463">
        <v>7.8027999999999995</v>
      </c>
      <c r="HG463" t="s">
        <v>0</v>
      </c>
      <c r="HH463" t="s">
        <v>0</v>
      </c>
      <c r="HI463" t="s">
        <v>0</v>
      </c>
      <c r="HJ463" t="s">
        <v>0</v>
      </c>
      <c r="HK463">
        <v>5.8609999999999998</v>
      </c>
      <c r="HL463">
        <v>18.958300000000001</v>
      </c>
      <c r="HM463" t="s">
        <v>0</v>
      </c>
      <c r="HN463" t="s">
        <v>0</v>
      </c>
      <c r="HO463" t="s">
        <v>0</v>
      </c>
      <c r="HP463" t="s">
        <v>0</v>
      </c>
      <c r="HQ463">
        <v>3.5625</v>
      </c>
      <c r="HR463" t="s">
        <v>0</v>
      </c>
      <c r="HS463">
        <v>9.6687999999999992</v>
      </c>
      <c r="HT463">
        <v>4.0498000000000003</v>
      </c>
      <c r="HU463" t="s">
        <v>0</v>
      </c>
      <c r="HV463">
        <v>2.0539000000000001</v>
      </c>
      <c r="HW463">
        <v>8.3125</v>
      </c>
      <c r="HX463">
        <v>2.3906000000000001</v>
      </c>
      <c r="HY463" t="s">
        <v>0</v>
      </c>
      <c r="HZ463">
        <v>7.5487000000000002</v>
      </c>
      <c r="IA463">
        <v>9.8125</v>
      </c>
      <c r="IB463">
        <v>9.7970000000000006</v>
      </c>
      <c r="IC463">
        <v>24.3125</v>
      </c>
      <c r="ID463" t="s">
        <v>0</v>
      </c>
      <c r="IE463" t="s">
        <v>0</v>
      </c>
      <c r="IF463">
        <v>3.0123000000000002</v>
      </c>
      <c r="IG463">
        <v>28.792000000000002</v>
      </c>
      <c r="IH463" t="s">
        <v>0</v>
      </c>
      <c r="II463" t="s">
        <v>0</v>
      </c>
      <c r="IJ463" t="s">
        <v>0</v>
      </c>
      <c r="IK463" t="s">
        <v>0</v>
      </c>
      <c r="IL463" t="s">
        <v>0</v>
      </c>
      <c r="IM463">
        <v>34.32</v>
      </c>
      <c r="IN463">
        <v>7.5</v>
      </c>
      <c r="IO463" t="s">
        <v>0</v>
      </c>
      <c r="IP463" t="s">
        <v>0</v>
      </c>
      <c r="IQ463" t="s">
        <v>0</v>
      </c>
      <c r="IR463" t="s">
        <v>0</v>
      </c>
      <c r="IS463" t="s">
        <v>0</v>
      </c>
      <c r="IT463" t="s">
        <v>0</v>
      </c>
      <c r="IU463">
        <v>8.0937999999999999</v>
      </c>
      <c r="IV463" t="s">
        <v>0</v>
      </c>
      <c r="IW463">
        <v>6.75</v>
      </c>
      <c r="IX463" t="s">
        <v>0</v>
      </c>
      <c r="IY463">
        <v>3.0129000000000001</v>
      </c>
      <c r="IZ463" t="s">
        <v>0</v>
      </c>
      <c r="JA463">
        <v>10.765599999999999</v>
      </c>
      <c r="JB463" t="s">
        <v>0</v>
      </c>
      <c r="JC463">
        <v>7.6666999999999996</v>
      </c>
      <c r="JD463" t="s">
        <v>0</v>
      </c>
      <c r="JE463">
        <v>27.031300000000002</v>
      </c>
      <c r="JF463" t="s">
        <v>0</v>
      </c>
      <c r="JG463" t="s">
        <v>0</v>
      </c>
      <c r="JH463" t="s">
        <v>0</v>
      </c>
      <c r="JI463" t="s">
        <v>0</v>
      </c>
      <c r="JJ463" t="s">
        <v>0</v>
      </c>
      <c r="JK463">
        <v>20.465699999999998</v>
      </c>
      <c r="JL463" t="s">
        <v>0</v>
      </c>
      <c r="JM463" t="s">
        <v>0</v>
      </c>
      <c r="JN463">
        <v>7.9843999999999999</v>
      </c>
      <c r="JO463">
        <v>2.0937999999999999</v>
      </c>
      <c r="JP463" t="s">
        <v>0</v>
      </c>
      <c r="JQ463">
        <v>0.27439999999999998</v>
      </c>
      <c r="JR463">
        <v>8.6667000000000005</v>
      </c>
      <c r="JS463">
        <v>10.7182</v>
      </c>
      <c r="JT463" t="s">
        <v>0</v>
      </c>
      <c r="JU463">
        <v>4.1093999999999999</v>
      </c>
      <c r="JV463">
        <v>1.5392999999999999</v>
      </c>
      <c r="JW463" t="s">
        <v>0</v>
      </c>
      <c r="JX463">
        <v>4.4581999999999997</v>
      </c>
      <c r="JY463" t="s">
        <v>0</v>
      </c>
      <c r="JZ463" t="s">
        <v>0</v>
      </c>
      <c r="KA463">
        <v>19.125</v>
      </c>
      <c r="KB463" t="s">
        <v>0</v>
      </c>
      <c r="KC463">
        <v>11.875</v>
      </c>
      <c r="KD463">
        <v>14.75</v>
      </c>
      <c r="KE463">
        <v>0.96089999999999998</v>
      </c>
      <c r="KF463" t="s">
        <v>0</v>
      </c>
      <c r="KG463">
        <v>1.6543000000000001</v>
      </c>
      <c r="KH463" t="s">
        <v>0</v>
      </c>
      <c r="KI463" t="s">
        <v>0</v>
      </c>
      <c r="KJ463" t="s">
        <v>0</v>
      </c>
      <c r="KK463" t="s">
        <v>0</v>
      </c>
      <c r="KL463" t="s">
        <v>0</v>
      </c>
      <c r="KM463" t="s">
        <v>0</v>
      </c>
      <c r="KN463" t="s">
        <v>0</v>
      </c>
      <c r="KO463" t="s">
        <v>0</v>
      </c>
      <c r="KP463">
        <v>9.1734000000000009</v>
      </c>
      <c r="KQ463">
        <v>8.5939999999999994</v>
      </c>
      <c r="KR463" t="s">
        <v>0</v>
      </c>
      <c r="KS463" t="s">
        <v>0</v>
      </c>
      <c r="KT463" t="s">
        <v>0</v>
      </c>
      <c r="KU463" t="s">
        <v>0</v>
      </c>
      <c r="KV463">
        <v>4.3827999999999996</v>
      </c>
      <c r="KW463" t="s">
        <v>0</v>
      </c>
      <c r="KX463">
        <v>3.1562999999999999</v>
      </c>
      <c r="KY463" t="s">
        <v>0</v>
      </c>
      <c r="KZ463" t="s">
        <v>0</v>
      </c>
      <c r="LA463" t="s">
        <v>0</v>
      </c>
      <c r="LB463" t="s">
        <v>0</v>
      </c>
      <c r="LC463">
        <v>12.333299999999999</v>
      </c>
      <c r="LD463">
        <v>21.381</v>
      </c>
      <c r="LE463" t="s">
        <v>0</v>
      </c>
      <c r="LF463">
        <v>5.4104000000000001</v>
      </c>
      <c r="LG463" t="s">
        <v>0</v>
      </c>
      <c r="LH463" t="s">
        <v>0</v>
      </c>
      <c r="LI463">
        <v>20.112200000000001</v>
      </c>
      <c r="LJ463">
        <v>9.2576999999999998</v>
      </c>
      <c r="LK463" t="s">
        <v>0</v>
      </c>
      <c r="LL463" t="s">
        <v>0</v>
      </c>
      <c r="LM463" t="s">
        <v>0</v>
      </c>
      <c r="LN463">
        <v>17.640699999999999</v>
      </c>
      <c r="LO463" t="s">
        <v>0</v>
      </c>
      <c r="LP463" t="s">
        <v>0</v>
      </c>
      <c r="LQ463">
        <v>1.4750000000000001</v>
      </c>
      <c r="LR463" t="s">
        <v>0</v>
      </c>
      <c r="LS463">
        <v>5.0369999999999999</v>
      </c>
      <c r="LT463">
        <v>4.2187999999999999</v>
      </c>
      <c r="LU463" t="s">
        <v>0</v>
      </c>
      <c r="LV463" t="s">
        <v>0</v>
      </c>
      <c r="LW463">
        <v>16.5625</v>
      </c>
      <c r="LX463">
        <v>31.3476</v>
      </c>
      <c r="LY463" t="s">
        <v>0</v>
      </c>
      <c r="LZ463">
        <v>4.6417999999999999</v>
      </c>
      <c r="MA463">
        <v>1.5977000000000001</v>
      </c>
      <c r="MB463" t="s">
        <v>0</v>
      </c>
      <c r="MC463" t="s">
        <v>0</v>
      </c>
      <c r="MD463">
        <v>10.092000000000001</v>
      </c>
      <c r="ME463" t="s">
        <v>0</v>
      </c>
      <c r="MF463" t="s">
        <v>0</v>
      </c>
      <c r="MG463" t="s">
        <v>0</v>
      </c>
      <c r="MH463">
        <v>18.333300000000001</v>
      </c>
      <c r="MI463" t="s">
        <v>0</v>
      </c>
      <c r="MJ463" t="s">
        <v>0</v>
      </c>
      <c r="MK463">
        <v>4.9843999999999999</v>
      </c>
      <c r="ML463" t="s">
        <v>0</v>
      </c>
      <c r="MM463" t="s">
        <v>0</v>
      </c>
      <c r="MN463">
        <v>20.375</v>
      </c>
      <c r="MO463" t="s">
        <v>0</v>
      </c>
      <c r="MP463" t="s">
        <v>0</v>
      </c>
      <c r="MQ463" t="s">
        <v>0</v>
      </c>
      <c r="MR463" t="s">
        <v>0</v>
      </c>
      <c r="MS463">
        <v>2.9546999999999999</v>
      </c>
      <c r="MT463">
        <v>3.625</v>
      </c>
      <c r="MU463" t="s">
        <v>0</v>
      </c>
      <c r="MV463" t="s">
        <v>0</v>
      </c>
      <c r="MW463">
        <v>10.6716</v>
      </c>
      <c r="MX463" t="s">
        <v>0</v>
      </c>
      <c r="MY463" t="s">
        <v>0</v>
      </c>
      <c r="MZ463" t="s">
        <v>0</v>
      </c>
      <c r="NA463" t="s">
        <v>0</v>
      </c>
      <c r="NB463">
        <v>9.2173999999999996</v>
      </c>
      <c r="NC463">
        <v>14</v>
      </c>
      <c r="ND463">
        <v>13.340999999999999</v>
      </c>
      <c r="NE463">
        <v>5.4375</v>
      </c>
      <c r="NF463" t="s">
        <v>0</v>
      </c>
      <c r="NG463">
        <v>10.234400000000001</v>
      </c>
      <c r="NH463">
        <v>1.2707999999999999</v>
      </c>
      <c r="NI463">
        <v>7.7778</v>
      </c>
      <c r="NJ463">
        <v>1.875</v>
      </c>
      <c r="NK463" t="s">
        <v>0</v>
      </c>
      <c r="NL463">
        <v>9.9062999999999999</v>
      </c>
      <c r="NM463" t="s">
        <v>0</v>
      </c>
      <c r="NN463" t="s">
        <v>0</v>
      </c>
      <c r="NO463">
        <v>20</v>
      </c>
      <c r="NP463" t="s">
        <v>0</v>
      </c>
      <c r="NQ463">
        <v>12.875</v>
      </c>
      <c r="NR463">
        <v>13</v>
      </c>
      <c r="NS463">
        <v>11.019299999999999</v>
      </c>
      <c r="NT463" t="s">
        <v>0</v>
      </c>
      <c r="NU463" t="s">
        <v>0</v>
      </c>
      <c r="NV463" t="s">
        <v>0</v>
      </c>
      <c r="NW463" t="s">
        <v>0</v>
      </c>
      <c r="NX463">
        <v>17.1875</v>
      </c>
      <c r="NY463" t="s">
        <v>0</v>
      </c>
      <c r="NZ463" t="s">
        <v>0</v>
      </c>
      <c r="OA463" t="s">
        <v>0</v>
      </c>
      <c r="OB463" t="s">
        <v>0</v>
      </c>
      <c r="OC463" t="s">
        <v>0</v>
      </c>
      <c r="OD463" t="s">
        <v>0</v>
      </c>
      <c r="OE463" t="s">
        <v>0</v>
      </c>
      <c r="OF463" t="s">
        <v>0</v>
      </c>
      <c r="OG463" t="s">
        <v>0</v>
      </c>
      <c r="OH463" t="s">
        <v>0</v>
      </c>
      <c r="OI463">
        <v>1.0207999999999999</v>
      </c>
      <c r="OJ463">
        <v>2.1728000000000001</v>
      </c>
      <c r="OK463" t="s">
        <v>0</v>
      </c>
      <c r="OL463" t="s">
        <v>0</v>
      </c>
      <c r="OM463" t="s">
        <v>0</v>
      </c>
      <c r="ON463">
        <v>1.4047000000000001</v>
      </c>
      <c r="OO463" t="s">
        <v>0</v>
      </c>
      <c r="OP463" t="s">
        <v>0</v>
      </c>
      <c r="OQ463" t="s">
        <v>0</v>
      </c>
      <c r="OR463">
        <v>18.625</v>
      </c>
      <c r="OS463" t="s">
        <v>0</v>
      </c>
      <c r="OT463" t="s">
        <v>0</v>
      </c>
      <c r="OU463">
        <v>0.68589999999999995</v>
      </c>
      <c r="OV463" t="s">
        <v>0</v>
      </c>
      <c r="OW463">
        <v>11.563000000000001</v>
      </c>
      <c r="OX463" t="s">
        <v>0</v>
      </c>
      <c r="OY463">
        <v>32.006999999999998</v>
      </c>
      <c r="OZ463">
        <v>14.5145</v>
      </c>
      <c r="PA463" t="s">
        <v>0</v>
      </c>
      <c r="PB463">
        <v>21.25</v>
      </c>
      <c r="PC463" t="s">
        <v>0</v>
      </c>
      <c r="PD463">
        <v>9.1355000000000004</v>
      </c>
      <c r="PE463" t="s">
        <v>0</v>
      </c>
      <c r="PF463">
        <v>6.4219999999999997</v>
      </c>
      <c r="PG463" t="s">
        <v>0</v>
      </c>
      <c r="PH463" t="s">
        <v>0</v>
      </c>
      <c r="PI463" t="s">
        <v>0</v>
      </c>
      <c r="PJ463" t="s">
        <v>0</v>
      </c>
      <c r="PK463" t="s">
        <v>0</v>
      </c>
      <c r="PL463">
        <v>19.125</v>
      </c>
      <c r="PM463" t="s">
        <v>0</v>
      </c>
      <c r="PN463" t="s">
        <v>0</v>
      </c>
      <c r="PO463" t="s">
        <v>0</v>
      </c>
      <c r="PP463">
        <v>5.0468999999999999</v>
      </c>
      <c r="PQ463">
        <v>13.4688</v>
      </c>
      <c r="PR463" t="s">
        <v>0</v>
      </c>
      <c r="PS463" t="s">
        <v>0</v>
      </c>
      <c r="PT463" t="s">
        <v>0</v>
      </c>
      <c r="PU463">
        <v>6.625</v>
      </c>
      <c r="PV463" t="s">
        <v>0</v>
      </c>
      <c r="PW463">
        <v>5.5625</v>
      </c>
      <c r="PX463">
        <v>5.6562999999999999</v>
      </c>
      <c r="PY463">
        <v>0.46479999999999999</v>
      </c>
      <c r="PZ463">
        <v>10.127000000000001</v>
      </c>
      <c r="QA463" t="s">
        <v>0</v>
      </c>
      <c r="QB463" t="s">
        <v>0</v>
      </c>
      <c r="QC463" t="s">
        <v>0</v>
      </c>
      <c r="QD463">
        <v>14.375</v>
      </c>
      <c r="QE463" t="s">
        <v>0</v>
      </c>
      <c r="QF463" t="s">
        <v>0</v>
      </c>
      <c r="QG463" t="s">
        <v>0</v>
      </c>
      <c r="QH463" t="s">
        <v>0</v>
      </c>
      <c r="QI463">
        <v>1.8047</v>
      </c>
      <c r="QJ463">
        <v>8.5312999999999999</v>
      </c>
      <c r="QK463" t="s">
        <v>0</v>
      </c>
      <c r="QL463" t="s">
        <v>0</v>
      </c>
      <c r="QM463" t="s">
        <v>0</v>
      </c>
      <c r="QN463">
        <v>8.6163000000000007</v>
      </c>
      <c r="QO463">
        <v>1.9375</v>
      </c>
      <c r="QP463" t="s">
        <v>0</v>
      </c>
      <c r="QQ463" t="s">
        <v>0</v>
      </c>
      <c r="QR463">
        <v>15.75</v>
      </c>
      <c r="QS463">
        <v>7.7077</v>
      </c>
      <c r="QT463" t="s">
        <v>0</v>
      </c>
      <c r="QU463" t="s">
        <v>0</v>
      </c>
      <c r="QV463">
        <v>2.4514</v>
      </c>
      <c r="QW463">
        <v>5.3280000000000003</v>
      </c>
      <c r="QX463" t="s">
        <v>0</v>
      </c>
      <c r="QY463">
        <v>1.6674</v>
      </c>
      <c r="QZ463">
        <v>4.0003000000000002</v>
      </c>
      <c r="RA463" t="s">
        <v>0</v>
      </c>
      <c r="RB463" t="s">
        <v>0</v>
      </c>
      <c r="RC463">
        <v>12.958</v>
      </c>
      <c r="RD463">
        <v>6.1420000000000003</v>
      </c>
      <c r="RE463" t="s">
        <v>0</v>
      </c>
      <c r="RF463" t="s">
        <v>0</v>
      </c>
      <c r="RG463" t="s">
        <v>0</v>
      </c>
      <c r="RH463" t="s">
        <v>0</v>
      </c>
      <c r="RI463">
        <v>19.607600000000001</v>
      </c>
      <c r="RJ463" t="s">
        <v>0</v>
      </c>
      <c r="RK463" t="s">
        <v>0</v>
      </c>
      <c r="RL463">
        <v>3.8125</v>
      </c>
      <c r="RM463">
        <v>1.5</v>
      </c>
      <c r="RN463">
        <v>11.916700000000001</v>
      </c>
      <c r="RO463" t="s">
        <v>0</v>
      </c>
      <c r="RP463">
        <v>3.9531000000000001</v>
      </c>
      <c r="RQ463">
        <v>37.25</v>
      </c>
      <c r="RR463" t="s">
        <v>0</v>
      </c>
      <c r="RS463" t="s">
        <v>0</v>
      </c>
      <c r="RT463">
        <v>4.0917000000000003</v>
      </c>
      <c r="RU463">
        <v>11.5</v>
      </c>
      <c r="RV463" t="s">
        <v>0</v>
      </c>
      <c r="RW463" t="s">
        <v>0</v>
      </c>
      <c r="RX463" t="s">
        <v>0</v>
      </c>
      <c r="RY463">
        <v>11.1525</v>
      </c>
      <c r="RZ463" t="s">
        <v>0</v>
      </c>
      <c r="SA463" t="s">
        <v>0</v>
      </c>
      <c r="SB463">
        <v>19.4375</v>
      </c>
      <c r="SC463" t="s">
        <v>0</v>
      </c>
      <c r="SD463">
        <v>14.8438</v>
      </c>
      <c r="SE463" t="s">
        <v>0</v>
      </c>
      <c r="SF463">
        <v>26.6753</v>
      </c>
      <c r="SG463" t="s">
        <v>0</v>
      </c>
      <c r="SH463" t="s">
        <v>0</v>
      </c>
      <c r="SI463" t="s">
        <v>0</v>
      </c>
      <c r="SJ463" t="s">
        <v>0</v>
      </c>
      <c r="SK463" t="s">
        <v>0</v>
      </c>
      <c r="SL463" t="s">
        <v>0</v>
      </c>
      <c r="SM463" t="s">
        <v>0</v>
      </c>
    </row>
    <row r="464" spans="1:507" x14ac:dyDescent="0.3">
      <c r="A464" s="1">
        <v>33521</v>
      </c>
      <c r="B464" t="s">
        <v>0</v>
      </c>
      <c r="C464" t="s">
        <v>0</v>
      </c>
      <c r="D464" t="s">
        <v>0</v>
      </c>
      <c r="E464" t="s">
        <v>0</v>
      </c>
      <c r="F464" t="s">
        <v>0</v>
      </c>
      <c r="G464" t="s">
        <v>0</v>
      </c>
      <c r="H464" t="s">
        <v>0</v>
      </c>
      <c r="I464">
        <v>5.9858000000000002</v>
      </c>
      <c r="J464" t="s">
        <v>0</v>
      </c>
      <c r="K464" t="s">
        <v>0</v>
      </c>
      <c r="L464">
        <v>1.1875</v>
      </c>
      <c r="M464">
        <v>10.1296</v>
      </c>
      <c r="N464">
        <v>7.1411999999999995</v>
      </c>
      <c r="O464" t="s">
        <v>0</v>
      </c>
      <c r="P464" t="s">
        <v>0</v>
      </c>
      <c r="Q464" t="s">
        <v>0</v>
      </c>
      <c r="R464">
        <v>30.25</v>
      </c>
      <c r="S464" t="s">
        <v>0</v>
      </c>
      <c r="T464">
        <v>1.6082999999999998</v>
      </c>
      <c r="U464" t="s">
        <v>0</v>
      </c>
      <c r="V464">
        <v>140.9836</v>
      </c>
      <c r="W464" t="s">
        <v>0</v>
      </c>
      <c r="X464" t="s">
        <v>0</v>
      </c>
      <c r="Y464">
        <v>4.75</v>
      </c>
      <c r="Z464" t="s">
        <v>0</v>
      </c>
      <c r="AA464" t="s">
        <v>0</v>
      </c>
      <c r="AB464" t="s">
        <v>0</v>
      </c>
      <c r="AC464">
        <v>5.0312999999999999</v>
      </c>
      <c r="AD464" t="s">
        <v>0</v>
      </c>
      <c r="AE464" t="s">
        <v>0</v>
      </c>
      <c r="AF464" t="s">
        <v>0</v>
      </c>
      <c r="AG464" t="s">
        <v>0</v>
      </c>
      <c r="AH464" t="s">
        <v>0</v>
      </c>
      <c r="AI464">
        <v>5</v>
      </c>
      <c r="AJ464" t="s">
        <v>0</v>
      </c>
      <c r="AK464" t="s">
        <v>0</v>
      </c>
      <c r="AL464" t="s">
        <v>0</v>
      </c>
      <c r="AM464" t="s">
        <v>0</v>
      </c>
      <c r="AN464" t="s">
        <v>0</v>
      </c>
      <c r="AO464" t="s">
        <v>0</v>
      </c>
      <c r="AP464" t="s">
        <v>0</v>
      </c>
      <c r="AQ464" t="s">
        <v>0</v>
      </c>
      <c r="AR464">
        <v>10.519</v>
      </c>
      <c r="AS464" t="s">
        <v>0</v>
      </c>
      <c r="AT464">
        <v>8.2250999999999994</v>
      </c>
      <c r="AU464">
        <v>15.600999999999999</v>
      </c>
      <c r="AV464" t="s">
        <v>0</v>
      </c>
      <c r="AW464" t="s">
        <v>0</v>
      </c>
      <c r="AX464" t="s">
        <v>0</v>
      </c>
      <c r="AY464" t="s">
        <v>0</v>
      </c>
      <c r="AZ464">
        <v>13.666700000000001</v>
      </c>
      <c r="BA464" t="s">
        <v>0</v>
      </c>
      <c r="BB464" t="s">
        <v>0</v>
      </c>
      <c r="BC464" t="s">
        <v>0</v>
      </c>
      <c r="BD464">
        <v>10.0625</v>
      </c>
      <c r="BE464" t="s">
        <v>0</v>
      </c>
      <c r="BF464">
        <v>5.2394999999999996</v>
      </c>
      <c r="BG464">
        <v>10.781000000000001</v>
      </c>
      <c r="BH464">
        <v>24.5</v>
      </c>
      <c r="BI464">
        <v>8.3437999999999999</v>
      </c>
      <c r="BJ464">
        <v>8.0620999999999992</v>
      </c>
      <c r="BK464">
        <v>1.1389</v>
      </c>
      <c r="BL464">
        <v>8.5</v>
      </c>
      <c r="BM464">
        <v>2.0417000000000001</v>
      </c>
      <c r="BN464">
        <v>2.6</v>
      </c>
      <c r="BO464" t="s">
        <v>0</v>
      </c>
      <c r="BP464">
        <v>4.0743999999999998</v>
      </c>
      <c r="BQ464" t="s">
        <v>0</v>
      </c>
      <c r="BR464">
        <v>24.25</v>
      </c>
      <c r="BS464" t="s">
        <v>0</v>
      </c>
      <c r="BT464">
        <v>2.2109000000000001</v>
      </c>
      <c r="BU464">
        <v>19.8386</v>
      </c>
      <c r="BV464" t="s">
        <v>0</v>
      </c>
      <c r="BW464" t="s">
        <v>0</v>
      </c>
      <c r="BX464" t="s">
        <v>0</v>
      </c>
      <c r="BY464" t="s">
        <v>0</v>
      </c>
      <c r="BZ464" t="s">
        <v>0</v>
      </c>
      <c r="CA464">
        <v>26.446200000000001</v>
      </c>
      <c r="CB464">
        <v>11.3804</v>
      </c>
      <c r="CC464" t="s">
        <v>0</v>
      </c>
      <c r="CD464">
        <v>5.6406000000000001</v>
      </c>
      <c r="CE464" t="s">
        <v>0</v>
      </c>
      <c r="CF464" t="s">
        <v>0</v>
      </c>
      <c r="CG464" t="s">
        <v>0</v>
      </c>
      <c r="CH464" t="s">
        <v>0</v>
      </c>
      <c r="CI464" t="s">
        <v>0</v>
      </c>
      <c r="CJ464">
        <v>3.9167000000000001</v>
      </c>
      <c r="CK464" t="s">
        <v>0</v>
      </c>
      <c r="CL464" t="s">
        <v>0</v>
      </c>
      <c r="CM464" t="s">
        <v>0</v>
      </c>
      <c r="CN464" t="s">
        <v>0</v>
      </c>
      <c r="CO464" t="s">
        <v>0</v>
      </c>
      <c r="CP464">
        <v>2.4479000000000002</v>
      </c>
      <c r="CQ464" t="s">
        <v>0</v>
      </c>
      <c r="CR464" t="s">
        <v>0</v>
      </c>
      <c r="CS464">
        <v>5.2222</v>
      </c>
      <c r="CT464" t="s">
        <v>0</v>
      </c>
      <c r="CU464">
        <v>5.3906000000000001</v>
      </c>
      <c r="CV464">
        <v>9.8439999999999994</v>
      </c>
      <c r="CW464">
        <v>14.416700000000001</v>
      </c>
      <c r="CX464" t="s">
        <v>0</v>
      </c>
      <c r="CY464" t="s">
        <v>0</v>
      </c>
      <c r="CZ464" t="s">
        <v>0</v>
      </c>
      <c r="DA464">
        <v>4.625</v>
      </c>
      <c r="DB464">
        <v>18.875</v>
      </c>
      <c r="DC464" t="s">
        <v>0</v>
      </c>
      <c r="DD464">
        <v>15.8432</v>
      </c>
      <c r="DE464" t="s">
        <v>0</v>
      </c>
      <c r="DF464">
        <v>1.3437999999999999</v>
      </c>
      <c r="DG464">
        <v>5.8125</v>
      </c>
      <c r="DH464">
        <v>10.053100000000001</v>
      </c>
      <c r="DI464" t="s">
        <v>0</v>
      </c>
      <c r="DJ464" t="s">
        <v>0</v>
      </c>
      <c r="DK464">
        <v>17.825399999999998</v>
      </c>
      <c r="DL464" t="s">
        <v>0</v>
      </c>
      <c r="DM464" t="s">
        <v>0</v>
      </c>
      <c r="DN464" t="s">
        <v>0</v>
      </c>
      <c r="DO464" t="s">
        <v>0</v>
      </c>
      <c r="DP464">
        <v>4.375</v>
      </c>
      <c r="DQ464" t="s">
        <v>0</v>
      </c>
      <c r="DR464">
        <v>8.3704000000000001</v>
      </c>
      <c r="DS464" t="s">
        <v>0</v>
      </c>
      <c r="DT464" t="s">
        <v>0</v>
      </c>
      <c r="DU464" t="s">
        <v>0</v>
      </c>
      <c r="DV464">
        <v>9.6771999999999991</v>
      </c>
      <c r="DW464">
        <v>18.6875</v>
      </c>
      <c r="DX464" t="s">
        <v>0</v>
      </c>
      <c r="DY464">
        <v>17.458300000000001</v>
      </c>
      <c r="DZ464" t="s">
        <v>0</v>
      </c>
      <c r="EA464">
        <v>23.950500000000002</v>
      </c>
      <c r="EB464">
        <v>8.5625</v>
      </c>
      <c r="EC464" t="s">
        <v>0</v>
      </c>
      <c r="ED464" t="s">
        <v>0</v>
      </c>
      <c r="EE464" t="s">
        <v>0</v>
      </c>
      <c r="EF464" t="s">
        <v>0</v>
      </c>
      <c r="EG464">
        <v>0.88229999999999997</v>
      </c>
      <c r="EH464">
        <v>9.3429000000000002</v>
      </c>
      <c r="EI464" t="s">
        <v>0</v>
      </c>
      <c r="EJ464" t="s">
        <v>0</v>
      </c>
      <c r="EK464" t="s">
        <v>0</v>
      </c>
      <c r="EL464" t="s">
        <v>0</v>
      </c>
      <c r="EM464" t="s">
        <v>0</v>
      </c>
      <c r="EN464">
        <v>6.1936</v>
      </c>
      <c r="EO464" t="s">
        <v>0</v>
      </c>
      <c r="EP464">
        <v>8.1372999999999998</v>
      </c>
      <c r="EQ464" t="s">
        <v>0</v>
      </c>
      <c r="ER464">
        <v>32</v>
      </c>
      <c r="ES464">
        <v>27.5092</v>
      </c>
      <c r="ET464" t="s">
        <v>0</v>
      </c>
      <c r="EU464" t="s">
        <v>0</v>
      </c>
      <c r="EV464" t="s">
        <v>0</v>
      </c>
      <c r="EW464" t="s">
        <v>0</v>
      </c>
      <c r="EX464" t="s">
        <v>0</v>
      </c>
      <c r="EY464">
        <v>3.9062999999999999</v>
      </c>
      <c r="EZ464">
        <v>25.25</v>
      </c>
      <c r="FA464">
        <v>4.4950000000000001</v>
      </c>
      <c r="FB464">
        <v>22</v>
      </c>
      <c r="FC464" t="s">
        <v>0</v>
      </c>
      <c r="FD464" t="s">
        <v>0</v>
      </c>
      <c r="FE464">
        <v>11.875</v>
      </c>
      <c r="FF464">
        <v>2.9062999999999999</v>
      </c>
      <c r="FG464" t="s">
        <v>0</v>
      </c>
      <c r="FH464" t="s">
        <v>0</v>
      </c>
      <c r="FI464">
        <v>22</v>
      </c>
      <c r="FJ464" t="s">
        <v>0</v>
      </c>
      <c r="FK464" t="s">
        <v>0</v>
      </c>
      <c r="FL464">
        <v>6.44</v>
      </c>
      <c r="FM464">
        <v>26.125</v>
      </c>
      <c r="FN464" t="s">
        <v>0</v>
      </c>
      <c r="FO464" t="s">
        <v>0</v>
      </c>
      <c r="FP464">
        <v>11.25</v>
      </c>
      <c r="FQ464" t="s">
        <v>0</v>
      </c>
      <c r="FR464" t="s">
        <v>0</v>
      </c>
      <c r="FS464" t="s">
        <v>0</v>
      </c>
      <c r="FT464">
        <v>9.6494999999999997</v>
      </c>
      <c r="FU464" t="s">
        <v>0</v>
      </c>
      <c r="FV464" t="s">
        <v>0</v>
      </c>
      <c r="FW464" t="s">
        <v>0</v>
      </c>
      <c r="FX464" t="s">
        <v>0</v>
      </c>
      <c r="FY464" t="s">
        <v>0</v>
      </c>
      <c r="FZ464">
        <v>9.4375</v>
      </c>
      <c r="GA464" t="s">
        <v>0</v>
      </c>
      <c r="GB464" t="s">
        <v>0</v>
      </c>
      <c r="GC464" t="s">
        <v>0</v>
      </c>
      <c r="GD464" t="s">
        <v>0</v>
      </c>
      <c r="GE464" t="s">
        <v>0</v>
      </c>
      <c r="GF464" t="s">
        <v>0</v>
      </c>
      <c r="GG464" t="s">
        <v>0</v>
      </c>
      <c r="GH464" t="s">
        <v>0</v>
      </c>
      <c r="GI464">
        <v>5.3038999999999996</v>
      </c>
      <c r="GJ464" t="s">
        <v>0</v>
      </c>
      <c r="GK464" t="s">
        <v>0</v>
      </c>
      <c r="GL464" t="s">
        <v>0</v>
      </c>
      <c r="GM464">
        <v>18.875</v>
      </c>
      <c r="GN464" t="s">
        <v>0</v>
      </c>
      <c r="GO464" t="s">
        <v>0</v>
      </c>
      <c r="GP464" t="s">
        <v>0</v>
      </c>
      <c r="GQ464">
        <v>5.859</v>
      </c>
      <c r="GR464">
        <v>5.3870000000000005</v>
      </c>
      <c r="GS464" t="s">
        <v>0</v>
      </c>
      <c r="GT464">
        <v>12.693899999999999</v>
      </c>
      <c r="GU464">
        <v>6.4264000000000001</v>
      </c>
      <c r="GV464">
        <v>9.59</v>
      </c>
      <c r="GW464" t="s">
        <v>0</v>
      </c>
      <c r="GX464" t="s">
        <v>0</v>
      </c>
      <c r="GY464" t="s">
        <v>0</v>
      </c>
      <c r="GZ464">
        <v>19.777799999999999</v>
      </c>
      <c r="HA464" t="s">
        <v>0</v>
      </c>
      <c r="HB464">
        <v>6.4074</v>
      </c>
      <c r="HC464" t="s">
        <v>0</v>
      </c>
      <c r="HD464" t="s">
        <v>0</v>
      </c>
      <c r="HE464">
        <v>22</v>
      </c>
      <c r="HF464">
        <v>7.9516999999999998</v>
      </c>
      <c r="HG464" t="s">
        <v>0</v>
      </c>
      <c r="HH464" t="s">
        <v>0</v>
      </c>
      <c r="HI464" t="s">
        <v>0</v>
      </c>
      <c r="HJ464" t="s">
        <v>0</v>
      </c>
      <c r="HK464">
        <v>5.9169999999999998</v>
      </c>
      <c r="HL464">
        <v>18.833300000000001</v>
      </c>
      <c r="HM464" t="s">
        <v>0</v>
      </c>
      <c r="HN464" t="s">
        <v>0</v>
      </c>
      <c r="HO464" t="s">
        <v>0</v>
      </c>
      <c r="HP464" t="s">
        <v>0</v>
      </c>
      <c r="HQ464">
        <v>3.5781000000000001</v>
      </c>
      <c r="HR464" t="s">
        <v>0</v>
      </c>
      <c r="HS464">
        <v>9.1928000000000001</v>
      </c>
      <c r="HT464">
        <v>4.1871</v>
      </c>
      <c r="HU464" t="s">
        <v>0</v>
      </c>
      <c r="HV464">
        <v>2.0981999999999998</v>
      </c>
      <c r="HW464">
        <v>8.375</v>
      </c>
      <c r="HX464">
        <v>2.4687999999999999</v>
      </c>
      <c r="HY464" t="s">
        <v>0</v>
      </c>
      <c r="HZ464">
        <v>7.5487000000000002</v>
      </c>
      <c r="IA464">
        <v>9.9375</v>
      </c>
      <c r="IB464">
        <v>9.9749999999999996</v>
      </c>
      <c r="IC464">
        <v>24.9375</v>
      </c>
      <c r="ID464" t="s">
        <v>0</v>
      </c>
      <c r="IE464" t="s">
        <v>0</v>
      </c>
      <c r="IF464">
        <v>3.0123000000000002</v>
      </c>
      <c r="IG464">
        <v>28.957999999999998</v>
      </c>
      <c r="IH464" t="s">
        <v>0</v>
      </c>
      <c r="II464" t="s">
        <v>0</v>
      </c>
      <c r="IJ464" t="s">
        <v>0</v>
      </c>
      <c r="IK464" t="s">
        <v>0</v>
      </c>
      <c r="IL464" t="s">
        <v>0</v>
      </c>
      <c r="IM464">
        <v>34.504800000000003</v>
      </c>
      <c r="IN464">
        <v>7.4166999999999996</v>
      </c>
      <c r="IO464" t="s">
        <v>0</v>
      </c>
      <c r="IP464" t="s">
        <v>0</v>
      </c>
      <c r="IQ464" t="s">
        <v>0</v>
      </c>
      <c r="IR464" t="s">
        <v>0</v>
      </c>
      <c r="IS464" t="s">
        <v>0</v>
      </c>
      <c r="IT464" t="s">
        <v>0</v>
      </c>
      <c r="IU464">
        <v>8.2969000000000008</v>
      </c>
      <c r="IV464" t="s">
        <v>0</v>
      </c>
      <c r="IW464">
        <v>6.75</v>
      </c>
      <c r="IX464" t="s">
        <v>0</v>
      </c>
      <c r="IY464">
        <v>3.0467</v>
      </c>
      <c r="IZ464" t="s">
        <v>0</v>
      </c>
      <c r="JA464">
        <v>10.796900000000001</v>
      </c>
      <c r="JB464" t="s">
        <v>0</v>
      </c>
      <c r="JC464">
        <v>7.8333000000000004</v>
      </c>
      <c r="JD464" t="s">
        <v>0</v>
      </c>
      <c r="JE464">
        <v>26.968800000000002</v>
      </c>
      <c r="JF464" t="s">
        <v>0</v>
      </c>
      <c r="JG464" t="s">
        <v>0</v>
      </c>
      <c r="JH464" t="s">
        <v>0</v>
      </c>
      <c r="JI464" t="s">
        <v>0</v>
      </c>
      <c r="JJ464" t="s">
        <v>0</v>
      </c>
      <c r="JK464">
        <v>21.054600000000001</v>
      </c>
      <c r="JL464" t="s">
        <v>0</v>
      </c>
      <c r="JM464" t="s">
        <v>0</v>
      </c>
      <c r="JN464">
        <v>7.9687999999999999</v>
      </c>
      <c r="JO464">
        <v>2.0937999999999999</v>
      </c>
      <c r="JP464" t="s">
        <v>0</v>
      </c>
      <c r="JQ464">
        <v>0.2757</v>
      </c>
      <c r="JR464">
        <v>8.7292000000000005</v>
      </c>
      <c r="JS464">
        <v>10.0809</v>
      </c>
      <c r="JT464" t="s">
        <v>0</v>
      </c>
      <c r="JU464">
        <v>4.0625</v>
      </c>
      <c r="JV464">
        <v>1.532</v>
      </c>
      <c r="JW464" t="s">
        <v>0</v>
      </c>
      <c r="JX464">
        <v>4.4835000000000003</v>
      </c>
      <c r="JY464" t="s">
        <v>0</v>
      </c>
      <c r="JZ464" t="s">
        <v>0</v>
      </c>
      <c r="KA464">
        <v>19.343800000000002</v>
      </c>
      <c r="KB464" t="s">
        <v>0</v>
      </c>
      <c r="KC464">
        <v>11.9375</v>
      </c>
      <c r="KD464">
        <v>14.8125</v>
      </c>
      <c r="KE464">
        <v>0.91020000000000001</v>
      </c>
      <c r="KF464" t="s">
        <v>0</v>
      </c>
      <c r="KG464">
        <v>1.6707999999999998</v>
      </c>
      <c r="KH464" t="s">
        <v>0</v>
      </c>
      <c r="KI464" t="s">
        <v>0</v>
      </c>
      <c r="KJ464" t="s">
        <v>0</v>
      </c>
      <c r="KK464" t="s">
        <v>0</v>
      </c>
      <c r="KL464" t="s">
        <v>0</v>
      </c>
      <c r="KM464" t="s">
        <v>0</v>
      </c>
      <c r="KN464" t="s">
        <v>0</v>
      </c>
      <c r="KO464" t="s">
        <v>0</v>
      </c>
      <c r="KP464">
        <v>9.2283000000000008</v>
      </c>
      <c r="KQ464">
        <v>8.7189999999999994</v>
      </c>
      <c r="KR464" t="s">
        <v>0</v>
      </c>
      <c r="KS464" t="s">
        <v>0</v>
      </c>
      <c r="KT464" t="s">
        <v>0</v>
      </c>
      <c r="KU464" t="s">
        <v>0</v>
      </c>
      <c r="KV464">
        <v>4.3672000000000004</v>
      </c>
      <c r="KW464" t="s">
        <v>0</v>
      </c>
      <c r="KX464">
        <v>3.2187999999999999</v>
      </c>
      <c r="KY464" t="s">
        <v>0</v>
      </c>
      <c r="KZ464" t="s">
        <v>0</v>
      </c>
      <c r="LA464" t="s">
        <v>0</v>
      </c>
      <c r="LB464" t="s">
        <v>0</v>
      </c>
      <c r="LC464">
        <v>12.4375</v>
      </c>
      <c r="LD464">
        <v>21.802</v>
      </c>
      <c r="LE464" t="s">
        <v>0</v>
      </c>
      <c r="LF464">
        <v>5.4779</v>
      </c>
      <c r="LG464" t="s">
        <v>0</v>
      </c>
      <c r="LH464" t="s">
        <v>0</v>
      </c>
      <c r="LI464">
        <v>20.112200000000001</v>
      </c>
      <c r="LJ464">
        <v>9.3336000000000006</v>
      </c>
      <c r="LK464" t="s">
        <v>0</v>
      </c>
      <c r="LL464" t="s">
        <v>0</v>
      </c>
      <c r="LM464" t="s">
        <v>0</v>
      </c>
      <c r="LN464">
        <v>18.022600000000001</v>
      </c>
      <c r="LO464" t="s">
        <v>0</v>
      </c>
      <c r="LP464" t="s">
        <v>0</v>
      </c>
      <c r="LQ464">
        <v>1.5125</v>
      </c>
      <c r="LR464" t="s">
        <v>0</v>
      </c>
      <c r="LS464">
        <v>4.9815000000000005</v>
      </c>
      <c r="LT464">
        <v>4.2187999999999999</v>
      </c>
      <c r="LU464" t="s">
        <v>0</v>
      </c>
      <c r="LV464" t="s">
        <v>0</v>
      </c>
      <c r="LW464">
        <v>16.5</v>
      </c>
      <c r="LX464">
        <v>31.0472</v>
      </c>
      <c r="LY464" t="s">
        <v>0</v>
      </c>
      <c r="LZ464">
        <v>4.6417999999999999</v>
      </c>
      <c r="MA464">
        <v>1.6055000000000001</v>
      </c>
      <c r="MB464" t="s">
        <v>0</v>
      </c>
      <c r="MC464" t="s">
        <v>0</v>
      </c>
      <c r="MD464">
        <v>10.206</v>
      </c>
      <c r="ME464" t="s">
        <v>0</v>
      </c>
      <c r="MF464" t="s">
        <v>0</v>
      </c>
      <c r="MG464" t="s">
        <v>0</v>
      </c>
      <c r="MH464">
        <v>18.583300000000001</v>
      </c>
      <c r="MI464" t="s">
        <v>0</v>
      </c>
      <c r="MJ464" t="s">
        <v>0</v>
      </c>
      <c r="MK464">
        <v>4.9766000000000004</v>
      </c>
      <c r="ML464" t="s">
        <v>0</v>
      </c>
      <c r="MM464" t="s">
        <v>0</v>
      </c>
      <c r="MN464">
        <v>20.4375</v>
      </c>
      <c r="MO464" t="s">
        <v>0</v>
      </c>
      <c r="MP464" t="s">
        <v>0</v>
      </c>
      <c r="MQ464" t="s">
        <v>0</v>
      </c>
      <c r="MR464" t="s">
        <v>0</v>
      </c>
      <c r="MS464">
        <v>2.9546999999999999</v>
      </c>
      <c r="MT464">
        <v>3.6093999999999999</v>
      </c>
      <c r="MU464" t="s">
        <v>0</v>
      </c>
      <c r="MV464" t="s">
        <v>0</v>
      </c>
      <c r="MW464">
        <v>10.611700000000001</v>
      </c>
      <c r="MX464" t="s">
        <v>0</v>
      </c>
      <c r="MY464" t="s">
        <v>0</v>
      </c>
      <c r="MZ464" t="s">
        <v>0</v>
      </c>
      <c r="NA464" t="s">
        <v>0</v>
      </c>
      <c r="NB464">
        <v>9.1605000000000008</v>
      </c>
      <c r="NC464">
        <v>14.125</v>
      </c>
      <c r="ND464">
        <v>13.340999999999999</v>
      </c>
      <c r="NE464">
        <v>5.4062999999999999</v>
      </c>
      <c r="NF464" t="s">
        <v>0</v>
      </c>
      <c r="NG464">
        <v>10.4375</v>
      </c>
      <c r="NH464">
        <v>1.2847</v>
      </c>
      <c r="NI464">
        <v>7.8518999999999997</v>
      </c>
      <c r="NJ464">
        <v>1.9687999999999999</v>
      </c>
      <c r="NK464" t="s">
        <v>0</v>
      </c>
      <c r="NL464">
        <v>9.8125</v>
      </c>
      <c r="NM464" t="s">
        <v>0</v>
      </c>
      <c r="NN464" t="s">
        <v>0</v>
      </c>
      <c r="NO464">
        <v>20.3125</v>
      </c>
      <c r="NP464" t="s">
        <v>0</v>
      </c>
      <c r="NQ464">
        <v>12.75</v>
      </c>
      <c r="NR464">
        <v>12.875</v>
      </c>
      <c r="NS464">
        <v>10.9903</v>
      </c>
      <c r="NT464" t="s">
        <v>0</v>
      </c>
      <c r="NU464" t="s">
        <v>0</v>
      </c>
      <c r="NV464" t="s">
        <v>0</v>
      </c>
      <c r="NW464" t="s">
        <v>0</v>
      </c>
      <c r="NX464">
        <v>17.375</v>
      </c>
      <c r="NY464" t="s">
        <v>0</v>
      </c>
      <c r="NZ464" t="s">
        <v>0</v>
      </c>
      <c r="OA464" t="s">
        <v>0</v>
      </c>
      <c r="OB464" t="s">
        <v>0</v>
      </c>
      <c r="OC464" t="s">
        <v>0</v>
      </c>
      <c r="OD464" t="s">
        <v>0</v>
      </c>
      <c r="OE464" t="s">
        <v>0</v>
      </c>
      <c r="OF464" t="s">
        <v>0</v>
      </c>
      <c r="OG464" t="s">
        <v>0</v>
      </c>
      <c r="OH464" t="s">
        <v>0</v>
      </c>
      <c r="OI464">
        <v>1.0104</v>
      </c>
      <c r="OJ464">
        <v>2.1509</v>
      </c>
      <c r="OK464" t="s">
        <v>0</v>
      </c>
      <c r="OL464" t="s">
        <v>0</v>
      </c>
      <c r="OM464" t="s">
        <v>0</v>
      </c>
      <c r="ON464">
        <v>1.3973</v>
      </c>
      <c r="OO464" t="s">
        <v>0</v>
      </c>
      <c r="OP464" t="s">
        <v>0</v>
      </c>
      <c r="OQ464" t="s">
        <v>0</v>
      </c>
      <c r="OR464">
        <v>18.656300000000002</v>
      </c>
      <c r="OS464" t="s">
        <v>0</v>
      </c>
      <c r="OT464" t="s">
        <v>0</v>
      </c>
      <c r="OU464">
        <v>0.68310000000000004</v>
      </c>
      <c r="OV464" t="s">
        <v>0</v>
      </c>
      <c r="OW464">
        <v>11.938000000000001</v>
      </c>
      <c r="OX464" t="s">
        <v>0</v>
      </c>
      <c r="OY464">
        <v>31.61</v>
      </c>
      <c r="OZ464">
        <v>14.5145</v>
      </c>
      <c r="PA464" t="s">
        <v>0</v>
      </c>
      <c r="PB464">
        <v>21.167000000000002</v>
      </c>
      <c r="PC464" t="s">
        <v>0</v>
      </c>
      <c r="PD464">
        <v>9.1355000000000004</v>
      </c>
      <c r="PE464" t="s">
        <v>0</v>
      </c>
      <c r="PF464">
        <v>6.4530000000000003</v>
      </c>
      <c r="PG464" t="s">
        <v>0</v>
      </c>
      <c r="PH464" t="s">
        <v>0</v>
      </c>
      <c r="PI464" t="s">
        <v>0</v>
      </c>
      <c r="PJ464" t="s">
        <v>0</v>
      </c>
      <c r="PK464" t="s">
        <v>0</v>
      </c>
      <c r="PL464">
        <v>18.937999999999999</v>
      </c>
      <c r="PM464" t="s">
        <v>0</v>
      </c>
      <c r="PN464" t="s">
        <v>0</v>
      </c>
      <c r="PO464" t="s">
        <v>0</v>
      </c>
      <c r="PP464">
        <v>5.0312999999999999</v>
      </c>
      <c r="PQ464">
        <v>13.75</v>
      </c>
      <c r="PR464" t="s">
        <v>0</v>
      </c>
      <c r="PS464" t="s">
        <v>0</v>
      </c>
      <c r="PT464" t="s">
        <v>0</v>
      </c>
      <c r="PU464">
        <v>6.625</v>
      </c>
      <c r="PV464" t="s">
        <v>0</v>
      </c>
      <c r="PW464">
        <v>5.5521000000000003</v>
      </c>
      <c r="PX464">
        <v>5.4843999999999999</v>
      </c>
      <c r="PY464">
        <v>0.47270000000000001</v>
      </c>
      <c r="PZ464">
        <v>10.223000000000001</v>
      </c>
      <c r="QA464" t="s">
        <v>0</v>
      </c>
      <c r="QB464" t="s">
        <v>0</v>
      </c>
      <c r="QC464" t="s">
        <v>0</v>
      </c>
      <c r="QD464">
        <v>14.688000000000001</v>
      </c>
      <c r="QE464" t="s">
        <v>0</v>
      </c>
      <c r="QF464" t="s">
        <v>0</v>
      </c>
      <c r="QG464" t="s">
        <v>0</v>
      </c>
      <c r="QH464" t="s">
        <v>0</v>
      </c>
      <c r="QI464">
        <v>1.8437999999999999</v>
      </c>
      <c r="QJ464">
        <v>8.5</v>
      </c>
      <c r="QK464" t="s">
        <v>0</v>
      </c>
      <c r="QL464" t="s">
        <v>0</v>
      </c>
      <c r="QM464" t="s">
        <v>0</v>
      </c>
      <c r="QN464">
        <v>8.6742000000000008</v>
      </c>
      <c r="QO464">
        <v>1.9531000000000001</v>
      </c>
      <c r="QP464" t="s">
        <v>0</v>
      </c>
      <c r="QQ464">
        <v>1.6680000000000001</v>
      </c>
      <c r="QR464">
        <v>15.9063</v>
      </c>
      <c r="QS464">
        <v>7.9603999999999999</v>
      </c>
      <c r="QT464" t="s">
        <v>0</v>
      </c>
      <c r="QU464" t="s">
        <v>0</v>
      </c>
      <c r="QV464">
        <v>2.4651000000000001</v>
      </c>
      <c r="QW464">
        <v>5.3280000000000003</v>
      </c>
      <c r="QX464" t="s">
        <v>0</v>
      </c>
      <c r="QY464">
        <v>1.6989000000000001</v>
      </c>
      <c r="QZ464">
        <v>4.1180000000000003</v>
      </c>
      <c r="RA464" t="s">
        <v>0</v>
      </c>
      <c r="RB464" t="s">
        <v>0</v>
      </c>
      <c r="RC464">
        <v>12.917</v>
      </c>
      <c r="RD464">
        <v>6.1130000000000004</v>
      </c>
      <c r="RE464" t="s">
        <v>0</v>
      </c>
      <c r="RF464" t="s">
        <v>0</v>
      </c>
      <c r="RG464" t="s">
        <v>0</v>
      </c>
      <c r="RH464" t="s">
        <v>0</v>
      </c>
      <c r="RI464">
        <v>19.831600000000002</v>
      </c>
      <c r="RJ464" t="s">
        <v>0</v>
      </c>
      <c r="RK464" t="s">
        <v>0</v>
      </c>
      <c r="RL464">
        <v>3.8593999999999999</v>
      </c>
      <c r="RM464">
        <v>1.5625</v>
      </c>
      <c r="RN464">
        <v>11.916700000000001</v>
      </c>
      <c r="RO464" t="s">
        <v>0</v>
      </c>
      <c r="RP464">
        <v>3.9843999999999999</v>
      </c>
      <c r="RQ464">
        <v>37.5</v>
      </c>
      <c r="RR464" t="s">
        <v>0</v>
      </c>
      <c r="RS464" t="s">
        <v>0</v>
      </c>
      <c r="RT464">
        <v>4.1696999999999997</v>
      </c>
      <c r="RU464">
        <v>11.6875</v>
      </c>
      <c r="RV464" t="s">
        <v>0</v>
      </c>
      <c r="RW464" t="s">
        <v>0</v>
      </c>
      <c r="RX464" t="s">
        <v>0</v>
      </c>
      <c r="RY464">
        <v>11.305899999999999</v>
      </c>
      <c r="RZ464" t="s">
        <v>0</v>
      </c>
      <c r="SA464" t="s">
        <v>0</v>
      </c>
      <c r="SB464">
        <v>19.5</v>
      </c>
      <c r="SC464" t="s">
        <v>0</v>
      </c>
      <c r="SD464">
        <v>15.0625</v>
      </c>
      <c r="SE464" t="s">
        <v>0</v>
      </c>
      <c r="SF464">
        <v>26.2362</v>
      </c>
      <c r="SG464" t="s">
        <v>0</v>
      </c>
      <c r="SH464" t="s">
        <v>0</v>
      </c>
      <c r="SI464" t="s">
        <v>0</v>
      </c>
      <c r="SJ464" t="s">
        <v>0</v>
      </c>
      <c r="SK464" t="s">
        <v>0</v>
      </c>
      <c r="SL464" t="s">
        <v>0</v>
      </c>
      <c r="SM464" t="s">
        <v>0</v>
      </c>
    </row>
    <row r="465" spans="1:507" x14ac:dyDescent="0.3">
      <c r="A465" s="1">
        <v>33522</v>
      </c>
      <c r="B465" t="s">
        <v>0</v>
      </c>
      <c r="C465" t="s">
        <v>0</v>
      </c>
      <c r="D465" t="s">
        <v>0</v>
      </c>
      <c r="E465" t="s">
        <v>0</v>
      </c>
      <c r="F465" t="s">
        <v>0</v>
      </c>
      <c r="G465" t="s">
        <v>0</v>
      </c>
      <c r="H465" t="s">
        <v>0</v>
      </c>
      <c r="I465">
        <v>5.9858000000000002</v>
      </c>
      <c r="J465" t="s">
        <v>0</v>
      </c>
      <c r="K465" t="s">
        <v>0</v>
      </c>
      <c r="L465">
        <v>1.2082999999999999</v>
      </c>
      <c r="M465">
        <v>10.0784</v>
      </c>
      <c r="N465">
        <v>7.0919999999999996</v>
      </c>
      <c r="O465" t="s">
        <v>0</v>
      </c>
      <c r="P465" t="s">
        <v>0</v>
      </c>
      <c r="Q465" t="s">
        <v>0</v>
      </c>
      <c r="R465">
        <v>30.5</v>
      </c>
      <c r="S465" t="s">
        <v>0</v>
      </c>
      <c r="T465">
        <v>1.5916999999999999</v>
      </c>
      <c r="U465" t="s">
        <v>0</v>
      </c>
      <c r="V465">
        <v>141.86609999999999</v>
      </c>
      <c r="W465" t="s">
        <v>0</v>
      </c>
      <c r="X465" t="s">
        <v>0</v>
      </c>
      <c r="Y465">
        <v>4.7812999999999999</v>
      </c>
      <c r="Z465" t="s">
        <v>0</v>
      </c>
      <c r="AA465" t="s">
        <v>0</v>
      </c>
      <c r="AB465" t="s">
        <v>0</v>
      </c>
      <c r="AC465">
        <v>4.9687999999999999</v>
      </c>
      <c r="AD465" t="s">
        <v>0</v>
      </c>
      <c r="AE465" t="s">
        <v>0</v>
      </c>
      <c r="AF465" t="s">
        <v>0</v>
      </c>
      <c r="AG465" t="s">
        <v>0</v>
      </c>
      <c r="AH465" t="s">
        <v>0</v>
      </c>
      <c r="AI465">
        <v>5.25</v>
      </c>
      <c r="AJ465" t="s">
        <v>0</v>
      </c>
      <c r="AK465" t="s">
        <v>0</v>
      </c>
      <c r="AL465" t="s">
        <v>0</v>
      </c>
      <c r="AM465" t="s">
        <v>0</v>
      </c>
      <c r="AN465" t="s">
        <v>0</v>
      </c>
      <c r="AO465" t="s">
        <v>0</v>
      </c>
      <c r="AP465" t="s">
        <v>0</v>
      </c>
      <c r="AQ465" t="s">
        <v>0</v>
      </c>
      <c r="AR465">
        <v>10.519</v>
      </c>
      <c r="AS465" t="s">
        <v>0</v>
      </c>
      <c r="AT465">
        <v>8.3332999999999995</v>
      </c>
      <c r="AU465">
        <v>15.7455</v>
      </c>
      <c r="AV465" t="s">
        <v>0</v>
      </c>
      <c r="AW465" t="s">
        <v>0</v>
      </c>
      <c r="AX465" t="s">
        <v>0</v>
      </c>
      <c r="AY465" t="s">
        <v>0</v>
      </c>
      <c r="AZ465">
        <v>13.75</v>
      </c>
      <c r="BA465" t="s">
        <v>0</v>
      </c>
      <c r="BB465" t="s">
        <v>0</v>
      </c>
      <c r="BC465" t="s">
        <v>0</v>
      </c>
      <c r="BD465">
        <v>10.0625</v>
      </c>
      <c r="BE465" t="s">
        <v>0</v>
      </c>
      <c r="BF465">
        <v>5.3353999999999999</v>
      </c>
      <c r="BG465">
        <v>10.906000000000001</v>
      </c>
      <c r="BH465">
        <v>24</v>
      </c>
      <c r="BI465">
        <v>8.5937999999999999</v>
      </c>
      <c r="BJ465">
        <v>8.0922999999999998</v>
      </c>
      <c r="BK465">
        <v>1.1295999999999999</v>
      </c>
      <c r="BL465">
        <v>8.4529999999999994</v>
      </c>
      <c r="BM465">
        <v>2.0625</v>
      </c>
      <c r="BN465">
        <v>2.5956000000000001</v>
      </c>
      <c r="BO465" t="s">
        <v>0</v>
      </c>
      <c r="BP465">
        <v>4.1571999999999996</v>
      </c>
      <c r="BQ465" t="s">
        <v>0</v>
      </c>
      <c r="BR465">
        <v>24.375</v>
      </c>
      <c r="BS465" t="s">
        <v>0</v>
      </c>
      <c r="BT465">
        <v>2.2109000000000001</v>
      </c>
      <c r="BU465">
        <v>19.570900000000002</v>
      </c>
      <c r="BV465" t="s">
        <v>0</v>
      </c>
      <c r="BW465" t="s">
        <v>0</v>
      </c>
      <c r="BX465" t="s">
        <v>0</v>
      </c>
      <c r="BY465" t="s">
        <v>0</v>
      </c>
      <c r="BZ465" t="s">
        <v>0</v>
      </c>
      <c r="CA465">
        <v>26.639199999999999</v>
      </c>
      <c r="CB465">
        <v>11.3804</v>
      </c>
      <c r="CC465" t="s">
        <v>0</v>
      </c>
      <c r="CD465">
        <v>5.6093999999999999</v>
      </c>
      <c r="CE465" t="s">
        <v>0</v>
      </c>
      <c r="CF465" t="s">
        <v>0</v>
      </c>
      <c r="CG465" t="s">
        <v>0</v>
      </c>
      <c r="CH465" t="s">
        <v>0</v>
      </c>
      <c r="CI465" t="s">
        <v>0</v>
      </c>
      <c r="CJ465">
        <v>3.8889</v>
      </c>
      <c r="CK465" t="s">
        <v>0</v>
      </c>
      <c r="CL465" t="s">
        <v>0</v>
      </c>
      <c r="CM465" t="s">
        <v>0</v>
      </c>
      <c r="CN465" t="s">
        <v>0</v>
      </c>
      <c r="CO465" t="s">
        <v>0</v>
      </c>
      <c r="CP465">
        <v>2.4479000000000002</v>
      </c>
      <c r="CQ465" t="s">
        <v>0</v>
      </c>
      <c r="CR465" t="s">
        <v>0</v>
      </c>
      <c r="CS465">
        <v>5.1666999999999996</v>
      </c>
      <c r="CT465" t="s">
        <v>0</v>
      </c>
      <c r="CU465">
        <v>5.3281000000000001</v>
      </c>
      <c r="CV465">
        <v>9.75</v>
      </c>
      <c r="CW465">
        <v>14.541700000000001</v>
      </c>
      <c r="CX465" t="s">
        <v>0</v>
      </c>
      <c r="CY465" t="s">
        <v>0</v>
      </c>
      <c r="CZ465" t="s">
        <v>0</v>
      </c>
      <c r="DA465">
        <v>4.625</v>
      </c>
      <c r="DB465">
        <v>18.875</v>
      </c>
      <c r="DC465" t="s">
        <v>0</v>
      </c>
      <c r="DD465">
        <v>15.894</v>
      </c>
      <c r="DE465" t="s">
        <v>0</v>
      </c>
      <c r="DF465">
        <v>1.3332999999999999</v>
      </c>
      <c r="DG465">
        <v>5.625</v>
      </c>
      <c r="DH465">
        <v>10.053100000000001</v>
      </c>
      <c r="DI465" t="s">
        <v>0</v>
      </c>
      <c r="DJ465" t="s">
        <v>0</v>
      </c>
      <c r="DK465">
        <v>18.004799999999999</v>
      </c>
      <c r="DL465" t="s">
        <v>0</v>
      </c>
      <c r="DM465" t="s">
        <v>0</v>
      </c>
      <c r="DN465" t="s">
        <v>0</v>
      </c>
      <c r="DO465" t="s">
        <v>0</v>
      </c>
      <c r="DP465">
        <v>4.4478999999999997</v>
      </c>
      <c r="DQ465" t="s">
        <v>0</v>
      </c>
      <c r="DR465">
        <v>8.7036999999999995</v>
      </c>
      <c r="DS465" t="s">
        <v>0</v>
      </c>
      <c r="DT465" t="s">
        <v>0</v>
      </c>
      <c r="DU465" t="s">
        <v>0</v>
      </c>
      <c r="DV465">
        <v>9.6501999999999999</v>
      </c>
      <c r="DW465">
        <v>18.8125</v>
      </c>
      <c r="DX465" t="s">
        <v>0</v>
      </c>
      <c r="DY465">
        <v>17.25</v>
      </c>
      <c r="DZ465" t="s">
        <v>0</v>
      </c>
      <c r="EA465">
        <v>23.950500000000002</v>
      </c>
      <c r="EB465">
        <v>8.4167000000000005</v>
      </c>
      <c r="EC465" t="s">
        <v>0</v>
      </c>
      <c r="ED465" t="s">
        <v>0</v>
      </c>
      <c r="EE465" t="s">
        <v>0</v>
      </c>
      <c r="EF465" t="s">
        <v>0</v>
      </c>
      <c r="EG465">
        <v>0.88229999999999997</v>
      </c>
      <c r="EH465">
        <v>9.4764999999999997</v>
      </c>
      <c r="EI465" t="s">
        <v>0</v>
      </c>
      <c r="EJ465" t="s">
        <v>0</v>
      </c>
      <c r="EK465" t="s">
        <v>0</v>
      </c>
      <c r="EL465" t="s">
        <v>0</v>
      </c>
      <c r="EM465" t="s">
        <v>0</v>
      </c>
      <c r="EN465">
        <v>6.1098999999999997</v>
      </c>
      <c r="EO465" t="s">
        <v>0</v>
      </c>
      <c r="EP465">
        <v>7.8748000000000005</v>
      </c>
      <c r="EQ465" t="s">
        <v>0</v>
      </c>
      <c r="ER465">
        <v>32.25</v>
      </c>
      <c r="ES465">
        <v>27.290800000000001</v>
      </c>
      <c r="ET465" t="s">
        <v>0</v>
      </c>
      <c r="EU465" t="s">
        <v>0</v>
      </c>
      <c r="EV465" t="s">
        <v>0</v>
      </c>
      <c r="EW465" t="s">
        <v>0</v>
      </c>
      <c r="EX465" t="s">
        <v>0</v>
      </c>
      <c r="EY465">
        <v>3.9218999999999999</v>
      </c>
      <c r="EZ465">
        <v>25.375</v>
      </c>
      <c r="FA465">
        <v>4.4630000000000001</v>
      </c>
      <c r="FB465">
        <v>22.0625</v>
      </c>
      <c r="FC465" t="s">
        <v>0</v>
      </c>
      <c r="FD465" t="s">
        <v>0</v>
      </c>
      <c r="FE465">
        <v>11.6875</v>
      </c>
      <c r="FF465">
        <v>2.9218999999999999</v>
      </c>
      <c r="FG465" t="s">
        <v>0</v>
      </c>
      <c r="FH465" t="s">
        <v>0</v>
      </c>
      <c r="FI465">
        <v>22.125</v>
      </c>
      <c r="FJ465" t="s">
        <v>0</v>
      </c>
      <c r="FK465" t="s">
        <v>0</v>
      </c>
      <c r="FL465">
        <v>6.5077999999999996</v>
      </c>
      <c r="FM465">
        <v>26.5</v>
      </c>
      <c r="FN465" t="s">
        <v>0</v>
      </c>
      <c r="FO465" t="s">
        <v>0</v>
      </c>
      <c r="FP465">
        <v>11.125</v>
      </c>
      <c r="FQ465" t="s">
        <v>0</v>
      </c>
      <c r="FR465" t="s">
        <v>0</v>
      </c>
      <c r="FS465" t="s">
        <v>0</v>
      </c>
      <c r="FT465">
        <v>9.5696999999999992</v>
      </c>
      <c r="FU465" t="s">
        <v>0</v>
      </c>
      <c r="FV465" t="s">
        <v>0</v>
      </c>
      <c r="FW465" t="s">
        <v>0</v>
      </c>
      <c r="FX465" t="s">
        <v>0</v>
      </c>
      <c r="FY465" t="s">
        <v>0</v>
      </c>
      <c r="FZ465">
        <v>9.3125</v>
      </c>
      <c r="GA465" t="s">
        <v>0</v>
      </c>
      <c r="GB465" t="s">
        <v>0</v>
      </c>
      <c r="GC465" t="s">
        <v>0</v>
      </c>
      <c r="GD465" t="s">
        <v>0</v>
      </c>
      <c r="GE465" t="s">
        <v>0</v>
      </c>
      <c r="GF465" t="s">
        <v>0</v>
      </c>
      <c r="GG465" t="s">
        <v>0</v>
      </c>
      <c r="GH465" t="s">
        <v>0</v>
      </c>
      <c r="GI465">
        <v>5.3185000000000002</v>
      </c>
      <c r="GJ465" t="s">
        <v>0</v>
      </c>
      <c r="GK465" t="s">
        <v>0</v>
      </c>
      <c r="GL465" t="s">
        <v>0</v>
      </c>
      <c r="GM465">
        <v>19.125</v>
      </c>
      <c r="GN465" t="s">
        <v>0</v>
      </c>
      <c r="GO465" t="s">
        <v>0</v>
      </c>
      <c r="GP465" t="s">
        <v>0</v>
      </c>
      <c r="GQ465">
        <v>5.9059999999999997</v>
      </c>
      <c r="GR465">
        <v>5.3269000000000002</v>
      </c>
      <c r="GS465" t="s">
        <v>0</v>
      </c>
      <c r="GT465">
        <v>12.5657</v>
      </c>
      <c r="GU465">
        <v>6.4104000000000001</v>
      </c>
      <c r="GV465">
        <v>9.5374999999999996</v>
      </c>
      <c r="GW465" t="s">
        <v>0</v>
      </c>
      <c r="GX465" t="s">
        <v>0</v>
      </c>
      <c r="GY465" t="s">
        <v>0</v>
      </c>
      <c r="GZ465">
        <v>19.777799999999999</v>
      </c>
      <c r="HA465" t="s">
        <v>0</v>
      </c>
      <c r="HB465">
        <v>6.4443999999999999</v>
      </c>
      <c r="HC465" t="s">
        <v>0</v>
      </c>
      <c r="HD465" t="s">
        <v>0</v>
      </c>
      <c r="HE465">
        <v>21.875</v>
      </c>
      <c r="HF465">
        <v>7.9218999999999999</v>
      </c>
      <c r="HG465" t="s">
        <v>0</v>
      </c>
      <c r="HH465" t="s">
        <v>0</v>
      </c>
      <c r="HI465" t="s">
        <v>0</v>
      </c>
      <c r="HJ465" t="s">
        <v>0</v>
      </c>
      <c r="HK465">
        <v>5.8609999999999998</v>
      </c>
      <c r="HL465">
        <v>18.666699999999999</v>
      </c>
      <c r="HM465" t="s">
        <v>0</v>
      </c>
      <c r="HN465" t="s">
        <v>0</v>
      </c>
      <c r="HO465" t="s">
        <v>0</v>
      </c>
      <c r="HP465" t="s">
        <v>0</v>
      </c>
      <c r="HQ465">
        <v>3.6093999999999999</v>
      </c>
      <c r="HR465" t="s">
        <v>0</v>
      </c>
      <c r="HS465">
        <v>9.4604999999999997</v>
      </c>
      <c r="HT465">
        <v>4.2328999999999999</v>
      </c>
      <c r="HU465" t="s">
        <v>0</v>
      </c>
      <c r="HV465">
        <v>2.0760000000000001</v>
      </c>
      <c r="HW465">
        <v>8.4062999999999999</v>
      </c>
      <c r="HX465">
        <v>2.5</v>
      </c>
      <c r="HY465" t="s">
        <v>0</v>
      </c>
      <c r="HZ465">
        <v>7.5487000000000002</v>
      </c>
      <c r="IA465">
        <v>9.9375</v>
      </c>
      <c r="IB465">
        <v>10.242000000000001</v>
      </c>
      <c r="IC465">
        <v>24.968800000000002</v>
      </c>
      <c r="ID465" t="s">
        <v>0</v>
      </c>
      <c r="IE465" t="s">
        <v>0</v>
      </c>
      <c r="IF465">
        <v>3.0123000000000002</v>
      </c>
      <c r="IG465">
        <v>29</v>
      </c>
      <c r="IH465" t="s">
        <v>0</v>
      </c>
      <c r="II465" t="s">
        <v>0</v>
      </c>
      <c r="IJ465" t="s">
        <v>0</v>
      </c>
      <c r="IK465" t="s">
        <v>0</v>
      </c>
      <c r="IL465" t="s">
        <v>0</v>
      </c>
      <c r="IM465">
        <v>34.628100000000003</v>
      </c>
      <c r="IN465">
        <v>7.6458000000000004</v>
      </c>
      <c r="IO465" t="s">
        <v>0</v>
      </c>
      <c r="IP465" t="s">
        <v>0</v>
      </c>
      <c r="IQ465" t="s">
        <v>0</v>
      </c>
      <c r="IR465" t="s">
        <v>0</v>
      </c>
      <c r="IS465" t="s">
        <v>0</v>
      </c>
      <c r="IT465" t="s">
        <v>0</v>
      </c>
      <c r="IU465">
        <v>8.1875</v>
      </c>
      <c r="IV465" t="s">
        <v>0</v>
      </c>
      <c r="IW465">
        <v>6.75</v>
      </c>
      <c r="IX465" t="s">
        <v>0</v>
      </c>
      <c r="IY465">
        <v>3.0693000000000001</v>
      </c>
      <c r="IZ465" t="s">
        <v>0</v>
      </c>
      <c r="JA465">
        <v>10.796900000000001</v>
      </c>
      <c r="JB465" t="s">
        <v>0</v>
      </c>
      <c r="JC465">
        <v>8</v>
      </c>
      <c r="JD465" t="s">
        <v>0</v>
      </c>
      <c r="JE465">
        <v>27.125</v>
      </c>
      <c r="JF465" t="s">
        <v>0</v>
      </c>
      <c r="JG465" t="s">
        <v>0</v>
      </c>
      <c r="JH465" t="s">
        <v>0</v>
      </c>
      <c r="JI465" t="s">
        <v>0</v>
      </c>
      <c r="JJ465" t="s">
        <v>0</v>
      </c>
      <c r="JK465">
        <v>21.4374</v>
      </c>
      <c r="JL465" t="s">
        <v>0</v>
      </c>
      <c r="JM465" t="s">
        <v>0</v>
      </c>
      <c r="JN465">
        <v>7.875</v>
      </c>
      <c r="JO465">
        <v>2.0781000000000001</v>
      </c>
      <c r="JP465" t="s">
        <v>0</v>
      </c>
      <c r="JQ465">
        <v>0.2797</v>
      </c>
      <c r="JR465">
        <v>8.6770999999999994</v>
      </c>
      <c r="JS465">
        <v>10.5443</v>
      </c>
      <c r="JT465" t="s">
        <v>0</v>
      </c>
      <c r="JU465">
        <v>4.0781000000000001</v>
      </c>
      <c r="JV465">
        <v>1.5537999999999998</v>
      </c>
      <c r="JW465" t="s">
        <v>0</v>
      </c>
      <c r="JX465">
        <v>4.4328000000000003</v>
      </c>
      <c r="JY465" t="s">
        <v>0</v>
      </c>
      <c r="JZ465" t="s">
        <v>0</v>
      </c>
      <c r="KA465">
        <v>19.1875</v>
      </c>
      <c r="KB465" t="s">
        <v>0</v>
      </c>
      <c r="KC465">
        <v>12</v>
      </c>
      <c r="KD465">
        <v>14.8125</v>
      </c>
      <c r="KE465">
        <v>0.92579999999999996</v>
      </c>
      <c r="KF465" t="s">
        <v>0</v>
      </c>
      <c r="KG465">
        <v>1.7037</v>
      </c>
      <c r="KH465" t="s">
        <v>0</v>
      </c>
      <c r="KI465" t="s">
        <v>0</v>
      </c>
      <c r="KJ465" t="s">
        <v>0</v>
      </c>
      <c r="KK465" t="s">
        <v>0</v>
      </c>
      <c r="KL465" t="s">
        <v>0</v>
      </c>
      <c r="KM465" t="s">
        <v>0</v>
      </c>
      <c r="KN465" t="s">
        <v>0</v>
      </c>
      <c r="KO465" t="s">
        <v>0</v>
      </c>
      <c r="KP465">
        <v>9.4481000000000002</v>
      </c>
      <c r="KQ465">
        <v>8.8130000000000006</v>
      </c>
      <c r="KR465" t="s">
        <v>0</v>
      </c>
      <c r="KS465" t="s">
        <v>0</v>
      </c>
      <c r="KT465" t="s">
        <v>0</v>
      </c>
      <c r="KU465" t="s">
        <v>0</v>
      </c>
      <c r="KV465">
        <v>4.375</v>
      </c>
      <c r="KW465" t="s">
        <v>0</v>
      </c>
      <c r="KX465">
        <v>3.25</v>
      </c>
      <c r="KY465" t="s">
        <v>0</v>
      </c>
      <c r="KZ465" t="s">
        <v>0</v>
      </c>
      <c r="LA465" t="s">
        <v>0</v>
      </c>
      <c r="LB465" t="s">
        <v>0</v>
      </c>
      <c r="LC465">
        <v>12.395799999999999</v>
      </c>
      <c r="LD465">
        <v>21.832000000000001</v>
      </c>
      <c r="LE465" t="s">
        <v>0</v>
      </c>
      <c r="LF465">
        <v>5.5647000000000002</v>
      </c>
      <c r="LG465" t="s">
        <v>0</v>
      </c>
      <c r="LH465" t="s">
        <v>0</v>
      </c>
      <c r="LI465">
        <v>20.3291</v>
      </c>
      <c r="LJ465">
        <v>9.1439000000000004</v>
      </c>
      <c r="LK465" t="s">
        <v>0</v>
      </c>
      <c r="LL465" t="s">
        <v>0</v>
      </c>
      <c r="LM465" t="s">
        <v>0</v>
      </c>
      <c r="LN465">
        <v>18.022600000000001</v>
      </c>
      <c r="LO465" t="s">
        <v>0</v>
      </c>
      <c r="LP465" t="s">
        <v>0</v>
      </c>
      <c r="LQ465">
        <v>1.5375000000000001</v>
      </c>
      <c r="LR465" t="s">
        <v>0</v>
      </c>
      <c r="LS465">
        <v>5.0369999999999999</v>
      </c>
      <c r="LT465">
        <v>4.2812999999999999</v>
      </c>
      <c r="LU465" t="s">
        <v>0</v>
      </c>
      <c r="LV465" t="s">
        <v>0</v>
      </c>
      <c r="LW465">
        <v>16.625</v>
      </c>
      <c r="LX465">
        <v>31.7483</v>
      </c>
      <c r="LY465" t="s">
        <v>0</v>
      </c>
      <c r="LZ465">
        <v>4.6173000000000002</v>
      </c>
      <c r="MA465">
        <v>1.5819999999999999</v>
      </c>
      <c r="MB465" t="s">
        <v>0</v>
      </c>
      <c r="MC465" t="s">
        <v>0</v>
      </c>
      <c r="MD465">
        <v>10.433</v>
      </c>
      <c r="ME465" t="s">
        <v>0</v>
      </c>
      <c r="MF465" t="s">
        <v>0</v>
      </c>
      <c r="MG465" t="s">
        <v>0</v>
      </c>
      <c r="MH465">
        <v>18.625</v>
      </c>
      <c r="MI465" t="s">
        <v>0</v>
      </c>
      <c r="MJ465" t="s">
        <v>0</v>
      </c>
      <c r="MK465">
        <v>4.9608999999999996</v>
      </c>
      <c r="ML465" t="s">
        <v>0</v>
      </c>
      <c r="MM465" t="s">
        <v>0</v>
      </c>
      <c r="MN465">
        <v>20.25</v>
      </c>
      <c r="MO465" t="s">
        <v>0</v>
      </c>
      <c r="MP465" t="s">
        <v>0</v>
      </c>
      <c r="MQ465" t="s">
        <v>0</v>
      </c>
      <c r="MR465" t="s">
        <v>0</v>
      </c>
      <c r="MS465">
        <v>2.9820000000000002</v>
      </c>
      <c r="MT465">
        <v>3.6093999999999999</v>
      </c>
      <c r="MU465" t="s">
        <v>0</v>
      </c>
      <c r="MV465" t="s">
        <v>0</v>
      </c>
      <c r="MW465">
        <v>10.6716</v>
      </c>
      <c r="MX465" t="s">
        <v>0</v>
      </c>
      <c r="MY465" t="s">
        <v>0</v>
      </c>
      <c r="MZ465" t="s">
        <v>0</v>
      </c>
      <c r="NA465" t="s">
        <v>0</v>
      </c>
      <c r="NB465">
        <v>9.1605000000000008</v>
      </c>
      <c r="NC465">
        <v>14.1875</v>
      </c>
      <c r="ND465">
        <v>13.340999999999999</v>
      </c>
      <c r="NE465">
        <v>5.4062999999999999</v>
      </c>
      <c r="NF465" t="s">
        <v>0</v>
      </c>
      <c r="NG465">
        <v>10.359400000000001</v>
      </c>
      <c r="NH465">
        <v>1.2639</v>
      </c>
      <c r="NI465">
        <v>7.8148</v>
      </c>
      <c r="NJ465">
        <v>2</v>
      </c>
      <c r="NK465" t="s">
        <v>0</v>
      </c>
      <c r="NL465">
        <v>9.8437999999999999</v>
      </c>
      <c r="NM465" t="s">
        <v>0</v>
      </c>
      <c r="NN465" t="s">
        <v>0</v>
      </c>
      <c r="NO465">
        <v>20.4375</v>
      </c>
      <c r="NP465" t="s">
        <v>0</v>
      </c>
      <c r="NQ465">
        <v>12.625</v>
      </c>
      <c r="NR465">
        <v>12.156000000000001</v>
      </c>
      <c r="NS465">
        <v>11.019299999999999</v>
      </c>
      <c r="NT465" t="s">
        <v>0</v>
      </c>
      <c r="NU465" t="s">
        <v>0</v>
      </c>
      <c r="NV465" t="s">
        <v>0</v>
      </c>
      <c r="NW465" t="s">
        <v>0</v>
      </c>
      <c r="NX465">
        <v>17.625</v>
      </c>
      <c r="NY465" t="s">
        <v>0</v>
      </c>
      <c r="NZ465" t="s">
        <v>0</v>
      </c>
      <c r="OA465" t="s">
        <v>0</v>
      </c>
      <c r="OB465" t="s">
        <v>0</v>
      </c>
      <c r="OC465" t="s">
        <v>0</v>
      </c>
      <c r="OD465" t="s">
        <v>0</v>
      </c>
      <c r="OE465" t="s">
        <v>0</v>
      </c>
      <c r="OF465" t="s">
        <v>0</v>
      </c>
      <c r="OG465" t="s">
        <v>0</v>
      </c>
      <c r="OH465" t="s">
        <v>0</v>
      </c>
      <c r="OI465">
        <v>1.0104</v>
      </c>
      <c r="OJ465">
        <v>2.1509</v>
      </c>
      <c r="OK465" t="s">
        <v>0</v>
      </c>
      <c r="OL465" t="s">
        <v>0</v>
      </c>
      <c r="OM465" t="s">
        <v>0</v>
      </c>
      <c r="ON465">
        <v>1.3973</v>
      </c>
      <c r="OO465" t="s">
        <v>0</v>
      </c>
      <c r="OP465" t="s">
        <v>0</v>
      </c>
      <c r="OQ465" t="s">
        <v>0</v>
      </c>
      <c r="OR465">
        <v>18.8125</v>
      </c>
      <c r="OS465" t="s">
        <v>0</v>
      </c>
      <c r="OT465" t="s">
        <v>0</v>
      </c>
      <c r="OU465">
        <v>0.68859999999999999</v>
      </c>
      <c r="OV465" t="s">
        <v>0</v>
      </c>
      <c r="OW465">
        <v>12.125</v>
      </c>
      <c r="OX465" t="s">
        <v>0</v>
      </c>
      <c r="OY465">
        <v>31.61</v>
      </c>
      <c r="OZ465">
        <v>15.1297</v>
      </c>
      <c r="PA465" t="s">
        <v>0</v>
      </c>
      <c r="PB465">
        <v>20.917000000000002</v>
      </c>
      <c r="PC465" t="s">
        <v>0</v>
      </c>
      <c r="PD465">
        <v>9.2116000000000007</v>
      </c>
      <c r="PE465" t="s">
        <v>0</v>
      </c>
      <c r="PF465">
        <v>6.484</v>
      </c>
      <c r="PG465" t="s">
        <v>0</v>
      </c>
      <c r="PH465" t="s">
        <v>0</v>
      </c>
      <c r="PI465" t="s">
        <v>0</v>
      </c>
      <c r="PJ465" t="s">
        <v>0</v>
      </c>
      <c r="PK465" t="s">
        <v>0</v>
      </c>
      <c r="PL465">
        <v>18.875</v>
      </c>
      <c r="PM465" t="s">
        <v>0</v>
      </c>
      <c r="PN465" t="s">
        <v>0</v>
      </c>
      <c r="PO465" t="s">
        <v>0</v>
      </c>
      <c r="PP465">
        <v>5.0937999999999999</v>
      </c>
      <c r="PQ465">
        <v>13.8125</v>
      </c>
      <c r="PR465" t="s">
        <v>0</v>
      </c>
      <c r="PS465" t="s">
        <v>0</v>
      </c>
      <c r="PT465" t="s">
        <v>0</v>
      </c>
      <c r="PU465">
        <v>6.6875</v>
      </c>
      <c r="PV465" t="s">
        <v>0</v>
      </c>
      <c r="PW465">
        <v>5.6458000000000004</v>
      </c>
      <c r="PX465">
        <v>5.5468999999999999</v>
      </c>
      <c r="PY465">
        <v>0.46479999999999999</v>
      </c>
      <c r="PZ465">
        <v>10.350999999999999</v>
      </c>
      <c r="QA465" t="s">
        <v>0</v>
      </c>
      <c r="QB465" t="s">
        <v>0</v>
      </c>
      <c r="QC465" t="s">
        <v>0</v>
      </c>
      <c r="QD465">
        <v>14.75</v>
      </c>
      <c r="QE465" t="s">
        <v>0</v>
      </c>
      <c r="QF465" t="s">
        <v>0</v>
      </c>
      <c r="QG465" t="s">
        <v>0</v>
      </c>
      <c r="QH465" t="s">
        <v>0</v>
      </c>
      <c r="QI465">
        <v>1.8593999999999999</v>
      </c>
      <c r="QJ465">
        <v>8.6562999999999999</v>
      </c>
      <c r="QK465" t="s">
        <v>0</v>
      </c>
      <c r="QL465" t="s">
        <v>0</v>
      </c>
      <c r="QM465" t="s">
        <v>0</v>
      </c>
      <c r="QN465">
        <v>8.6742000000000008</v>
      </c>
      <c r="QO465">
        <v>1.9843999999999999</v>
      </c>
      <c r="QP465" t="s">
        <v>0</v>
      </c>
      <c r="QQ465">
        <v>1.6800000000000002</v>
      </c>
      <c r="QR465">
        <v>15.8125</v>
      </c>
      <c r="QS465">
        <v>7.9394</v>
      </c>
      <c r="QT465" t="s">
        <v>0</v>
      </c>
      <c r="QU465" t="s">
        <v>0</v>
      </c>
      <c r="QV465">
        <v>2.4651000000000001</v>
      </c>
      <c r="QW465">
        <v>5.375</v>
      </c>
      <c r="QX465" t="s">
        <v>0</v>
      </c>
      <c r="QY465">
        <v>1.7179</v>
      </c>
      <c r="QZ465">
        <v>4.0297000000000001</v>
      </c>
      <c r="RA465" t="s">
        <v>0</v>
      </c>
      <c r="RB465" t="s">
        <v>0</v>
      </c>
      <c r="RC465">
        <v>12.917</v>
      </c>
      <c r="RD465">
        <v>6.1130000000000004</v>
      </c>
      <c r="RE465" t="s">
        <v>0</v>
      </c>
      <c r="RF465" t="s">
        <v>0</v>
      </c>
      <c r="RG465" t="s">
        <v>0</v>
      </c>
      <c r="RH465" t="s">
        <v>0</v>
      </c>
      <c r="RI465">
        <v>19.887699999999999</v>
      </c>
      <c r="RJ465" t="s">
        <v>0</v>
      </c>
      <c r="RK465" t="s">
        <v>0</v>
      </c>
      <c r="RL465">
        <v>3.8906000000000001</v>
      </c>
      <c r="RM465">
        <v>1.625</v>
      </c>
      <c r="RN465">
        <v>11.916700000000001</v>
      </c>
      <c r="RO465" t="s">
        <v>0</v>
      </c>
      <c r="RP465">
        <v>4.0468999999999999</v>
      </c>
      <c r="RQ465">
        <v>37.625</v>
      </c>
      <c r="RR465" t="s">
        <v>0</v>
      </c>
      <c r="RS465" t="s">
        <v>0</v>
      </c>
      <c r="RT465">
        <v>4.2477999999999998</v>
      </c>
      <c r="RU465">
        <v>11.75</v>
      </c>
      <c r="RV465" t="s">
        <v>0</v>
      </c>
      <c r="RW465" t="s">
        <v>0</v>
      </c>
      <c r="RX465" t="s">
        <v>0</v>
      </c>
      <c r="RY465">
        <v>11.254799999999999</v>
      </c>
      <c r="RZ465" t="s">
        <v>0</v>
      </c>
      <c r="SA465" t="s">
        <v>0</v>
      </c>
      <c r="SB465">
        <v>19.625</v>
      </c>
      <c r="SC465" t="s">
        <v>0</v>
      </c>
      <c r="SD465">
        <v>15.0313</v>
      </c>
      <c r="SE465" t="s">
        <v>0</v>
      </c>
      <c r="SF465">
        <v>26.0166</v>
      </c>
      <c r="SG465" t="s">
        <v>0</v>
      </c>
      <c r="SH465" t="s">
        <v>0</v>
      </c>
      <c r="SI465" t="s">
        <v>0</v>
      </c>
      <c r="SJ465" t="s">
        <v>0</v>
      </c>
      <c r="SK465" t="s">
        <v>0</v>
      </c>
      <c r="SL465" t="s">
        <v>0</v>
      </c>
      <c r="SM465" t="s">
        <v>0</v>
      </c>
    </row>
    <row r="466" spans="1:507" x14ac:dyDescent="0.3">
      <c r="A466" s="1">
        <v>33525</v>
      </c>
      <c r="B466" t="s">
        <v>0</v>
      </c>
      <c r="C466" t="s">
        <v>0</v>
      </c>
      <c r="D466" t="s">
        <v>0</v>
      </c>
      <c r="E466" t="s">
        <v>0</v>
      </c>
      <c r="F466" t="s">
        <v>0</v>
      </c>
      <c r="G466" t="s">
        <v>0</v>
      </c>
      <c r="H466" t="s">
        <v>0</v>
      </c>
      <c r="I466">
        <v>6.0976999999999997</v>
      </c>
      <c r="J466" t="s">
        <v>0</v>
      </c>
      <c r="K466" t="s">
        <v>0</v>
      </c>
      <c r="L466">
        <v>1.2292000000000001</v>
      </c>
      <c r="M466">
        <v>10.5388</v>
      </c>
      <c r="N466">
        <v>7.2644000000000002</v>
      </c>
      <c r="O466" t="s">
        <v>0</v>
      </c>
      <c r="P466" t="s">
        <v>0</v>
      </c>
      <c r="Q466" t="s">
        <v>0</v>
      </c>
      <c r="R466">
        <v>30.875</v>
      </c>
      <c r="S466" t="s">
        <v>0</v>
      </c>
      <c r="T466">
        <v>1.6167</v>
      </c>
      <c r="U466" t="s">
        <v>0</v>
      </c>
      <c r="V466">
        <v>143.8518</v>
      </c>
      <c r="W466" t="s">
        <v>0</v>
      </c>
      <c r="X466" t="s">
        <v>0</v>
      </c>
      <c r="Y466">
        <v>4.75</v>
      </c>
      <c r="Z466" t="s">
        <v>0</v>
      </c>
      <c r="AA466" t="s">
        <v>0</v>
      </c>
      <c r="AB466" t="s">
        <v>0</v>
      </c>
      <c r="AC466">
        <v>5.125</v>
      </c>
      <c r="AD466" t="s">
        <v>0</v>
      </c>
      <c r="AE466" t="s">
        <v>0</v>
      </c>
      <c r="AF466" t="s">
        <v>0</v>
      </c>
      <c r="AG466" t="s">
        <v>0</v>
      </c>
      <c r="AH466" t="s">
        <v>0</v>
      </c>
      <c r="AI466">
        <v>5.5625</v>
      </c>
      <c r="AJ466" t="s">
        <v>0</v>
      </c>
      <c r="AK466" t="s">
        <v>0</v>
      </c>
      <c r="AL466" t="s">
        <v>0</v>
      </c>
      <c r="AM466" t="s">
        <v>0</v>
      </c>
      <c r="AN466" t="s">
        <v>0</v>
      </c>
      <c r="AO466" t="s">
        <v>0</v>
      </c>
      <c r="AP466" t="s">
        <v>0</v>
      </c>
      <c r="AQ466" t="s">
        <v>0</v>
      </c>
      <c r="AR466">
        <v>10.63</v>
      </c>
      <c r="AS466" t="s">
        <v>0</v>
      </c>
      <c r="AT466">
        <v>8.6579999999999995</v>
      </c>
      <c r="AU466">
        <v>16.034400000000002</v>
      </c>
      <c r="AV466" t="s">
        <v>0</v>
      </c>
      <c r="AW466" t="s">
        <v>0</v>
      </c>
      <c r="AX466" t="s">
        <v>0</v>
      </c>
      <c r="AY466" t="s">
        <v>0</v>
      </c>
      <c r="AZ466">
        <v>13.75</v>
      </c>
      <c r="BA466" t="s">
        <v>0</v>
      </c>
      <c r="BB466" t="s">
        <v>0</v>
      </c>
      <c r="BC466" t="s">
        <v>0</v>
      </c>
      <c r="BD466">
        <v>10.125</v>
      </c>
      <c r="BE466" t="s">
        <v>0</v>
      </c>
      <c r="BF466">
        <v>5.3033999999999999</v>
      </c>
      <c r="BG466">
        <v>11.281000000000001</v>
      </c>
      <c r="BH466">
        <v>24.312999999999999</v>
      </c>
      <c r="BI466">
        <v>9.0312999999999999</v>
      </c>
      <c r="BJ466">
        <v>8.2131000000000007</v>
      </c>
      <c r="BK466">
        <v>1.1204000000000001</v>
      </c>
      <c r="BL466">
        <v>8.641</v>
      </c>
      <c r="BM466">
        <v>2.1389</v>
      </c>
      <c r="BN466">
        <v>2.6044</v>
      </c>
      <c r="BO466" t="s">
        <v>0</v>
      </c>
      <c r="BP466">
        <v>4.1902999999999997</v>
      </c>
      <c r="BQ466" t="s">
        <v>0</v>
      </c>
      <c r="BR466">
        <v>25.5</v>
      </c>
      <c r="BS466" t="s">
        <v>0</v>
      </c>
      <c r="BT466">
        <v>2.2187999999999999</v>
      </c>
      <c r="BU466">
        <v>19.6007</v>
      </c>
      <c r="BV466" t="s">
        <v>0</v>
      </c>
      <c r="BW466" t="s">
        <v>0</v>
      </c>
      <c r="BX466" t="s">
        <v>0</v>
      </c>
      <c r="BY466" t="s">
        <v>0</v>
      </c>
      <c r="BZ466" t="s">
        <v>0</v>
      </c>
      <c r="CA466">
        <v>26.928799999999999</v>
      </c>
      <c r="CB466">
        <v>11.4777</v>
      </c>
      <c r="CC466" t="s">
        <v>0</v>
      </c>
      <c r="CD466">
        <v>5.6718999999999999</v>
      </c>
      <c r="CE466" t="s">
        <v>0</v>
      </c>
      <c r="CF466" t="s">
        <v>0</v>
      </c>
      <c r="CG466" t="s">
        <v>0</v>
      </c>
      <c r="CH466" t="s">
        <v>0</v>
      </c>
      <c r="CI466" t="s">
        <v>0</v>
      </c>
      <c r="CJ466">
        <v>3.8889</v>
      </c>
      <c r="CK466" t="s">
        <v>0</v>
      </c>
      <c r="CL466" t="s">
        <v>0</v>
      </c>
      <c r="CM466" t="s">
        <v>0</v>
      </c>
      <c r="CN466" t="s">
        <v>0</v>
      </c>
      <c r="CO466" t="s">
        <v>0</v>
      </c>
      <c r="CP466">
        <v>2.4375</v>
      </c>
      <c r="CQ466" t="s">
        <v>0</v>
      </c>
      <c r="CR466" t="s">
        <v>0</v>
      </c>
      <c r="CS466">
        <v>5.1388999999999996</v>
      </c>
      <c r="CT466" t="s">
        <v>0</v>
      </c>
      <c r="CU466">
        <v>5.375</v>
      </c>
      <c r="CV466">
        <v>9.8439999999999994</v>
      </c>
      <c r="CW466">
        <v>14.666700000000001</v>
      </c>
      <c r="CX466" t="s">
        <v>0</v>
      </c>
      <c r="CY466" t="s">
        <v>0</v>
      </c>
      <c r="CZ466" t="s">
        <v>0</v>
      </c>
      <c r="DA466">
        <v>4.641</v>
      </c>
      <c r="DB466">
        <v>18.75</v>
      </c>
      <c r="DC466" t="s">
        <v>0</v>
      </c>
      <c r="DD466">
        <v>15.8432</v>
      </c>
      <c r="DE466" t="s">
        <v>0</v>
      </c>
      <c r="DF466">
        <v>1.3542000000000001</v>
      </c>
      <c r="DG466">
        <v>5.4375</v>
      </c>
      <c r="DH466">
        <v>10.339</v>
      </c>
      <c r="DI466" t="s">
        <v>0</v>
      </c>
      <c r="DJ466" t="s">
        <v>0</v>
      </c>
      <c r="DK466">
        <v>18.1843</v>
      </c>
      <c r="DL466" t="s">
        <v>0</v>
      </c>
      <c r="DM466" t="s">
        <v>0</v>
      </c>
      <c r="DN466" t="s">
        <v>0</v>
      </c>
      <c r="DO466" t="s">
        <v>0</v>
      </c>
      <c r="DP466">
        <v>4.5103999999999997</v>
      </c>
      <c r="DQ466" t="s">
        <v>0</v>
      </c>
      <c r="DR466">
        <v>8.7036999999999995</v>
      </c>
      <c r="DS466" t="s">
        <v>0</v>
      </c>
      <c r="DT466" t="s">
        <v>0</v>
      </c>
      <c r="DU466" t="s">
        <v>0</v>
      </c>
      <c r="DV466">
        <v>9.9745000000000008</v>
      </c>
      <c r="DW466">
        <v>19.3125</v>
      </c>
      <c r="DX466" t="s">
        <v>0</v>
      </c>
      <c r="DY466">
        <v>17.375</v>
      </c>
      <c r="DZ466" t="s">
        <v>0</v>
      </c>
      <c r="EA466">
        <v>24.899100000000001</v>
      </c>
      <c r="EB466">
        <v>8.4582999999999995</v>
      </c>
      <c r="EC466" t="s">
        <v>0</v>
      </c>
      <c r="ED466" t="s">
        <v>0</v>
      </c>
      <c r="EE466" t="s">
        <v>0</v>
      </c>
      <c r="EF466" t="s">
        <v>0</v>
      </c>
      <c r="EG466">
        <v>0.88819999999999999</v>
      </c>
      <c r="EH466">
        <v>9.4969999999999999</v>
      </c>
      <c r="EI466" t="s">
        <v>0</v>
      </c>
      <c r="EJ466" t="s">
        <v>0</v>
      </c>
      <c r="EK466" t="s">
        <v>0</v>
      </c>
      <c r="EL466" t="s">
        <v>0</v>
      </c>
      <c r="EM466" t="s">
        <v>0</v>
      </c>
      <c r="EN466">
        <v>6.1936</v>
      </c>
      <c r="EO466" t="s">
        <v>0</v>
      </c>
      <c r="EP466">
        <v>8.1372999999999998</v>
      </c>
      <c r="EQ466" t="s">
        <v>0</v>
      </c>
      <c r="ER466">
        <v>32.375</v>
      </c>
      <c r="ES466">
        <v>27.5092</v>
      </c>
      <c r="ET466" t="s">
        <v>0</v>
      </c>
      <c r="EU466" t="s">
        <v>0</v>
      </c>
      <c r="EV466" t="s">
        <v>0</v>
      </c>
      <c r="EW466" t="s">
        <v>0</v>
      </c>
      <c r="EX466" t="s">
        <v>0</v>
      </c>
      <c r="EY466">
        <v>3.8906000000000001</v>
      </c>
      <c r="EZ466">
        <v>25.5</v>
      </c>
      <c r="FA466">
        <v>4.6269999999999998</v>
      </c>
      <c r="FB466">
        <v>22.125</v>
      </c>
      <c r="FC466" t="s">
        <v>0</v>
      </c>
      <c r="FD466" t="s">
        <v>0</v>
      </c>
      <c r="FE466">
        <v>11.9688</v>
      </c>
      <c r="FF466">
        <v>2.9843999999999999</v>
      </c>
      <c r="FG466" t="s">
        <v>0</v>
      </c>
      <c r="FH466" t="s">
        <v>0</v>
      </c>
      <c r="FI466">
        <v>22.25</v>
      </c>
      <c r="FJ466" t="s">
        <v>0</v>
      </c>
      <c r="FK466" t="s">
        <v>0</v>
      </c>
      <c r="FL466">
        <v>6.6027000000000005</v>
      </c>
      <c r="FM466">
        <v>26.375</v>
      </c>
      <c r="FN466" t="s">
        <v>0</v>
      </c>
      <c r="FO466" t="s">
        <v>0</v>
      </c>
      <c r="FP466">
        <v>11.5</v>
      </c>
      <c r="FQ466" t="s">
        <v>0</v>
      </c>
      <c r="FR466" t="s">
        <v>0</v>
      </c>
      <c r="FS466" t="s">
        <v>0</v>
      </c>
      <c r="FT466">
        <v>9.5297999999999998</v>
      </c>
      <c r="FU466" t="s">
        <v>0</v>
      </c>
      <c r="FV466" t="s">
        <v>0</v>
      </c>
      <c r="FW466" t="s">
        <v>0</v>
      </c>
      <c r="FX466" t="s">
        <v>0</v>
      </c>
      <c r="FY466" t="s">
        <v>0</v>
      </c>
      <c r="FZ466">
        <v>9.4062999999999999</v>
      </c>
      <c r="GA466" t="s">
        <v>0</v>
      </c>
      <c r="GB466" t="s">
        <v>0</v>
      </c>
      <c r="GC466" t="s">
        <v>0</v>
      </c>
      <c r="GD466" t="s">
        <v>0</v>
      </c>
      <c r="GE466" t="s">
        <v>0</v>
      </c>
      <c r="GF466" t="s">
        <v>0</v>
      </c>
      <c r="GG466" t="s">
        <v>0</v>
      </c>
      <c r="GH466" t="s">
        <v>0</v>
      </c>
      <c r="GI466">
        <v>5.4058999999999999</v>
      </c>
      <c r="GJ466" t="s">
        <v>0</v>
      </c>
      <c r="GK466" t="s">
        <v>0</v>
      </c>
      <c r="GL466" t="s">
        <v>0</v>
      </c>
      <c r="GM466">
        <v>19.125</v>
      </c>
      <c r="GN466" t="s">
        <v>0</v>
      </c>
      <c r="GO466" t="s">
        <v>0</v>
      </c>
      <c r="GP466" t="s">
        <v>0</v>
      </c>
      <c r="GQ466">
        <v>5.9530000000000003</v>
      </c>
      <c r="GR466">
        <v>5.4170999999999996</v>
      </c>
      <c r="GS466" t="s">
        <v>0</v>
      </c>
      <c r="GT466">
        <v>12.745200000000001</v>
      </c>
      <c r="GU466">
        <v>6.5542999999999996</v>
      </c>
      <c r="GV466">
        <v>9.66</v>
      </c>
      <c r="GW466" t="s">
        <v>0</v>
      </c>
      <c r="GX466" t="s">
        <v>0</v>
      </c>
      <c r="GY466" t="s">
        <v>0</v>
      </c>
      <c r="GZ466">
        <v>19.944400000000002</v>
      </c>
      <c r="HA466" t="s">
        <v>0</v>
      </c>
      <c r="HB466">
        <v>6.5926</v>
      </c>
      <c r="HC466" t="s">
        <v>0</v>
      </c>
      <c r="HD466" t="s">
        <v>0</v>
      </c>
      <c r="HE466">
        <v>22.437999999999999</v>
      </c>
      <c r="HF466">
        <v>8.3686000000000007</v>
      </c>
      <c r="HG466" t="s">
        <v>0</v>
      </c>
      <c r="HH466" t="s">
        <v>0</v>
      </c>
      <c r="HI466" t="s">
        <v>0</v>
      </c>
      <c r="HJ466" t="s">
        <v>0</v>
      </c>
      <c r="HK466">
        <v>6.0140000000000002</v>
      </c>
      <c r="HL466">
        <v>18.833300000000001</v>
      </c>
      <c r="HM466" t="s">
        <v>0</v>
      </c>
      <c r="HN466" t="s">
        <v>0</v>
      </c>
      <c r="HO466" t="s">
        <v>0</v>
      </c>
      <c r="HP466" t="s">
        <v>0</v>
      </c>
      <c r="HQ466">
        <v>3.7812999999999999</v>
      </c>
      <c r="HR466" t="s">
        <v>0</v>
      </c>
      <c r="HS466">
        <v>9.4307999999999996</v>
      </c>
      <c r="HT466">
        <v>4.3014999999999999</v>
      </c>
      <c r="HU466" t="s">
        <v>0</v>
      </c>
      <c r="HV466">
        <v>2.0981999999999998</v>
      </c>
      <c r="HW466">
        <v>8.5625</v>
      </c>
      <c r="HX466">
        <v>2.5156000000000001</v>
      </c>
      <c r="HY466" t="s">
        <v>0</v>
      </c>
      <c r="HZ466">
        <v>7.5487000000000002</v>
      </c>
      <c r="IA466">
        <v>9.9375</v>
      </c>
      <c r="IB466">
        <v>10.509</v>
      </c>
      <c r="IC466">
        <v>25.3125</v>
      </c>
      <c r="ID466" t="s">
        <v>0</v>
      </c>
      <c r="IE466" t="s">
        <v>0</v>
      </c>
      <c r="IF466">
        <v>3.0123000000000002</v>
      </c>
      <c r="IG466">
        <v>29.167000000000002</v>
      </c>
      <c r="IH466" t="s">
        <v>0</v>
      </c>
      <c r="II466" t="s">
        <v>0</v>
      </c>
      <c r="IJ466" t="s">
        <v>0</v>
      </c>
      <c r="IK466" t="s">
        <v>0</v>
      </c>
      <c r="IL466" t="s">
        <v>0</v>
      </c>
      <c r="IM466">
        <v>35.182600000000001</v>
      </c>
      <c r="IN466">
        <v>7.8333000000000004</v>
      </c>
      <c r="IO466" t="s">
        <v>0</v>
      </c>
      <c r="IP466" t="s">
        <v>0</v>
      </c>
      <c r="IQ466" t="s">
        <v>0</v>
      </c>
      <c r="IR466" t="s">
        <v>0</v>
      </c>
      <c r="IS466" t="s">
        <v>0</v>
      </c>
      <c r="IT466" t="s">
        <v>0</v>
      </c>
      <c r="IU466">
        <v>8.4375</v>
      </c>
      <c r="IV466" t="s">
        <v>0</v>
      </c>
      <c r="IW466">
        <v>6.7812999999999999</v>
      </c>
      <c r="IX466" t="s">
        <v>0</v>
      </c>
      <c r="IY466">
        <v>3.0693000000000001</v>
      </c>
      <c r="IZ466" t="s">
        <v>0</v>
      </c>
      <c r="JA466">
        <v>10.875</v>
      </c>
      <c r="JB466" t="s">
        <v>0</v>
      </c>
      <c r="JC466">
        <v>8.125</v>
      </c>
      <c r="JD466" t="s">
        <v>0</v>
      </c>
      <c r="JE466">
        <v>27.468800000000002</v>
      </c>
      <c r="JF466" t="s">
        <v>0</v>
      </c>
      <c r="JG466" t="s">
        <v>0</v>
      </c>
      <c r="JH466" t="s">
        <v>0</v>
      </c>
      <c r="JI466" t="s">
        <v>0</v>
      </c>
      <c r="JJ466" t="s">
        <v>0</v>
      </c>
      <c r="JK466">
        <v>21.673000000000002</v>
      </c>
      <c r="JL466" t="s">
        <v>0</v>
      </c>
      <c r="JM466" t="s">
        <v>0</v>
      </c>
      <c r="JN466">
        <v>8</v>
      </c>
      <c r="JO466">
        <v>2.0781000000000001</v>
      </c>
      <c r="JP466" t="s">
        <v>0</v>
      </c>
      <c r="JQ466">
        <v>0.28029999999999999</v>
      </c>
      <c r="JR466">
        <v>8.6667000000000005</v>
      </c>
      <c r="JS466">
        <v>10.834</v>
      </c>
      <c r="JT466" t="s">
        <v>0</v>
      </c>
      <c r="JU466">
        <v>4.125</v>
      </c>
      <c r="JV466">
        <v>1.5756999999999999</v>
      </c>
      <c r="JW466" t="s">
        <v>0</v>
      </c>
      <c r="JX466">
        <v>4.4581999999999997</v>
      </c>
      <c r="JY466" t="s">
        <v>0</v>
      </c>
      <c r="JZ466" t="s">
        <v>0</v>
      </c>
      <c r="KA466">
        <v>19.156300000000002</v>
      </c>
      <c r="KB466" t="s">
        <v>0</v>
      </c>
      <c r="KC466">
        <v>12.3125</v>
      </c>
      <c r="KD466">
        <v>14.875</v>
      </c>
      <c r="KE466">
        <v>0.91020000000000001</v>
      </c>
      <c r="KF466" t="s">
        <v>0</v>
      </c>
      <c r="KG466">
        <v>1.7366000000000001</v>
      </c>
      <c r="KH466" t="s">
        <v>0</v>
      </c>
      <c r="KI466" t="s">
        <v>0</v>
      </c>
      <c r="KJ466" t="s">
        <v>0</v>
      </c>
      <c r="KK466" t="s">
        <v>0</v>
      </c>
      <c r="KL466" t="s">
        <v>0</v>
      </c>
      <c r="KM466" t="s">
        <v>0</v>
      </c>
      <c r="KN466" t="s">
        <v>0</v>
      </c>
      <c r="KO466" t="s">
        <v>0</v>
      </c>
      <c r="KP466">
        <v>9.7776999999999994</v>
      </c>
      <c r="KQ466">
        <v>8.9380000000000006</v>
      </c>
      <c r="KR466" t="s">
        <v>0</v>
      </c>
      <c r="KS466" t="s">
        <v>0</v>
      </c>
      <c r="KT466" t="s">
        <v>0</v>
      </c>
      <c r="KU466" t="s">
        <v>0</v>
      </c>
      <c r="KV466">
        <v>4.3827999999999996</v>
      </c>
      <c r="KW466" t="s">
        <v>0</v>
      </c>
      <c r="KX466">
        <v>3.2187999999999999</v>
      </c>
      <c r="KY466" t="s">
        <v>0</v>
      </c>
      <c r="KZ466" t="s">
        <v>0</v>
      </c>
      <c r="LA466" t="s">
        <v>0</v>
      </c>
      <c r="LB466" t="s">
        <v>0</v>
      </c>
      <c r="LC466">
        <v>12.4375</v>
      </c>
      <c r="LD466">
        <v>21.951999999999998</v>
      </c>
      <c r="LE466" t="s">
        <v>0</v>
      </c>
      <c r="LF466">
        <v>5.6322000000000001</v>
      </c>
      <c r="LG466" t="s">
        <v>0</v>
      </c>
      <c r="LH466" t="s">
        <v>0</v>
      </c>
      <c r="LI466">
        <v>20.5657</v>
      </c>
      <c r="LJ466">
        <v>9.3714999999999993</v>
      </c>
      <c r="LK466" t="s">
        <v>0</v>
      </c>
      <c r="LL466" t="s">
        <v>0</v>
      </c>
      <c r="LM466" t="s">
        <v>0</v>
      </c>
      <c r="LN466">
        <v>18.2135</v>
      </c>
      <c r="LO466" t="s">
        <v>0</v>
      </c>
      <c r="LP466" t="s">
        <v>0</v>
      </c>
      <c r="LQ466">
        <v>1.55</v>
      </c>
      <c r="LR466" t="s">
        <v>0</v>
      </c>
      <c r="LS466">
        <v>5.0369999999999999</v>
      </c>
      <c r="LT466">
        <v>4.375</v>
      </c>
      <c r="LU466" t="s">
        <v>0</v>
      </c>
      <c r="LV466" t="s">
        <v>0</v>
      </c>
      <c r="LW466">
        <v>16.8125</v>
      </c>
      <c r="LX466">
        <v>31.948599999999999</v>
      </c>
      <c r="LY466" t="s">
        <v>0</v>
      </c>
      <c r="LZ466">
        <v>4.6173000000000002</v>
      </c>
      <c r="MA466">
        <v>1.6406000000000001</v>
      </c>
      <c r="MB466" t="s">
        <v>0</v>
      </c>
      <c r="MC466" t="s">
        <v>0</v>
      </c>
      <c r="MD466">
        <v>10.603</v>
      </c>
      <c r="ME466" t="s">
        <v>0</v>
      </c>
      <c r="MF466" t="s">
        <v>0</v>
      </c>
      <c r="MG466" t="s">
        <v>0</v>
      </c>
      <c r="MH466">
        <v>18.666699999999999</v>
      </c>
      <c r="MI466" t="s">
        <v>0</v>
      </c>
      <c r="MJ466" t="s">
        <v>0</v>
      </c>
      <c r="MK466">
        <v>4.9452999999999996</v>
      </c>
      <c r="ML466" t="s">
        <v>0</v>
      </c>
      <c r="MM466" t="s">
        <v>0</v>
      </c>
      <c r="MN466">
        <v>20.3125</v>
      </c>
      <c r="MO466" t="s">
        <v>0</v>
      </c>
      <c r="MP466" t="s">
        <v>0</v>
      </c>
      <c r="MQ466" t="s">
        <v>0</v>
      </c>
      <c r="MR466" t="s">
        <v>0</v>
      </c>
      <c r="MS466">
        <v>3.0093999999999999</v>
      </c>
      <c r="MT466">
        <v>3.6093999999999999</v>
      </c>
      <c r="MU466" t="s">
        <v>0</v>
      </c>
      <c r="MV466" t="s">
        <v>0</v>
      </c>
      <c r="MW466">
        <v>11.0913</v>
      </c>
      <c r="MX466" t="s">
        <v>0</v>
      </c>
      <c r="MY466" t="s">
        <v>0</v>
      </c>
      <c r="MZ466" t="s">
        <v>0</v>
      </c>
      <c r="NA466" t="s">
        <v>0</v>
      </c>
      <c r="NB466">
        <v>9.0467999999999993</v>
      </c>
      <c r="NC466">
        <v>14.3125</v>
      </c>
      <c r="ND466">
        <v>13.457000000000001</v>
      </c>
      <c r="NE466">
        <v>5.4271000000000003</v>
      </c>
      <c r="NF466" t="s">
        <v>0</v>
      </c>
      <c r="NG466">
        <v>10.4375</v>
      </c>
      <c r="NH466">
        <v>1.2812999999999999</v>
      </c>
      <c r="NI466">
        <v>7.8888999999999996</v>
      </c>
      <c r="NJ466">
        <v>1.9687999999999999</v>
      </c>
      <c r="NK466" t="s">
        <v>0</v>
      </c>
      <c r="NL466">
        <v>9.8125</v>
      </c>
      <c r="NM466" t="s">
        <v>0</v>
      </c>
      <c r="NN466" t="s">
        <v>0</v>
      </c>
      <c r="NO466">
        <v>21</v>
      </c>
      <c r="NP466" t="s">
        <v>0</v>
      </c>
      <c r="NQ466">
        <v>12.625</v>
      </c>
      <c r="NR466">
        <v>12.906000000000001</v>
      </c>
      <c r="NS466">
        <v>11.019299999999999</v>
      </c>
      <c r="NT466" t="s">
        <v>0</v>
      </c>
      <c r="NU466" t="s">
        <v>0</v>
      </c>
      <c r="NV466" t="s">
        <v>0</v>
      </c>
      <c r="NW466" t="s">
        <v>0</v>
      </c>
      <c r="NX466">
        <v>18.5</v>
      </c>
      <c r="NY466" t="s">
        <v>0</v>
      </c>
      <c r="NZ466" t="s">
        <v>0</v>
      </c>
      <c r="OA466" t="s">
        <v>0</v>
      </c>
      <c r="OB466" t="s">
        <v>0</v>
      </c>
      <c r="OC466" t="s">
        <v>0</v>
      </c>
      <c r="OD466" t="s">
        <v>0</v>
      </c>
      <c r="OE466" t="s">
        <v>0</v>
      </c>
      <c r="OF466" t="s">
        <v>0</v>
      </c>
      <c r="OG466" t="s">
        <v>0</v>
      </c>
      <c r="OH466" t="s">
        <v>0</v>
      </c>
      <c r="OI466">
        <v>1.0207999999999999</v>
      </c>
      <c r="OJ466">
        <v>2.2606000000000002</v>
      </c>
      <c r="OK466" t="s">
        <v>0</v>
      </c>
      <c r="OL466" t="s">
        <v>0</v>
      </c>
      <c r="OM466" t="s">
        <v>0</v>
      </c>
      <c r="ON466">
        <v>1.4047000000000001</v>
      </c>
      <c r="OO466" t="s">
        <v>0</v>
      </c>
      <c r="OP466" t="s">
        <v>0</v>
      </c>
      <c r="OQ466" t="s">
        <v>0</v>
      </c>
      <c r="OR466">
        <v>18.906300000000002</v>
      </c>
      <c r="OS466" t="s">
        <v>0</v>
      </c>
      <c r="OT466" t="s">
        <v>0</v>
      </c>
      <c r="OU466">
        <v>0.68859999999999999</v>
      </c>
      <c r="OV466" t="s">
        <v>0</v>
      </c>
      <c r="OW466">
        <v>12.313000000000001</v>
      </c>
      <c r="OX466" t="s">
        <v>0</v>
      </c>
      <c r="OY466">
        <v>31.61</v>
      </c>
      <c r="OZ466">
        <v>15.577199999999999</v>
      </c>
      <c r="PA466" t="s">
        <v>0</v>
      </c>
      <c r="PB466">
        <v>21</v>
      </c>
      <c r="PC466" t="s">
        <v>0</v>
      </c>
      <c r="PD466">
        <v>9.2497000000000007</v>
      </c>
      <c r="PE466" t="s">
        <v>0</v>
      </c>
      <c r="PF466">
        <v>6.6559999999999997</v>
      </c>
      <c r="PG466" t="s">
        <v>0</v>
      </c>
      <c r="PH466" t="s">
        <v>0</v>
      </c>
      <c r="PI466" t="s">
        <v>0</v>
      </c>
      <c r="PJ466" t="s">
        <v>0</v>
      </c>
      <c r="PK466" t="s">
        <v>0</v>
      </c>
      <c r="PL466">
        <v>19.125</v>
      </c>
      <c r="PM466" t="s">
        <v>0</v>
      </c>
      <c r="PN466" t="s">
        <v>0</v>
      </c>
      <c r="PO466" t="s">
        <v>0</v>
      </c>
      <c r="PP466">
        <v>5.1562999999999999</v>
      </c>
      <c r="PQ466">
        <v>13.9063</v>
      </c>
      <c r="PR466" t="s">
        <v>0</v>
      </c>
      <c r="PS466" t="s">
        <v>0</v>
      </c>
      <c r="PT466" t="s">
        <v>0</v>
      </c>
      <c r="PU466">
        <v>6.8125</v>
      </c>
      <c r="PV466" t="s">
        <v>0</v>
      </c>
      <c r="PW466">
        <v>5.6666999999999996</v>
      </c>
      <c r="PX466">
        <v>5.5937999999999999</v>
      </c>
      <c r="PY466">
        <v>0.48049999999999998</v>
      </c>
      <c r="PZ466">
        <v>10.67</v>
      </c>
      <c r="QA466" t="s">
        <v>0</v>
      </c>
      <c r="QB466" t="s">
        <v>0</v>
      </c>
      <c r="QC466" t="s">
        <v>0</v>
      </c>
      <c r="QD466">
        <v>15</v>
      </c>
      <c r="QE466" t="s">
        <v>0</v>
      </c>
      <c r="QF466" t="s">
        <v>0</v>
      </c>
      <c r="QG466" t="s">
        <v>0</v>
      </c>
      <c r="QH466" t="s">
        <v>0</v>
      </c>
      <c r="QI466">
        <v>1.9687999999999999</v>
      </c>
      <c r="QJ466">
        <v>8.6875</v>
      </c>
      <c r="QK466" t="s">
        <v>0</v>
      </c>
      <c r="QL466" t="s">
        <v>0</v>
      </c>
      <c r="QM466" t="s">
        <v>0</v>
      </c>
      <c r="QN466">
        <v>8.6163000000000007</v>
      </c>
      <c r="QO466">
        <v>2</v>
      </c>
      <c r="QP466" t="s">
        <v>0</v>
      </c>
      <c r="QQ466">
        <v>1.7069999999999999</v>
      </c>
      <c r="QR466">
        <v>16.125</v>
      </c>
      <c r="QS466">
        <v>8.0868000000000002</v>
      </c>
      <c r="QT466" t="s">
        <v>0</v>
      </c>
      <c r="QU466" t="s">
        <v>0</v>
      </c>
      <c r="QV466">
        <v>2.4102999999999999</v>
      </c>
      <c r="QW466">
        <v>5.4690000000000003</v>
      </c>
      <c r="QX466" t="s">
        <v>0</v>
      </c>
      <c r="QY466">
        <v>1.8</v>
      </c>
      <c r="QZ466">
        <v>4.0444000000000004</v>
      </c>
      <c r="RA466" t="s">
        <v>0</v>
      </c>
      <c r="RB466" t="s">
        <v>0</v>
      </c>
      <c r="RC466">
        <v>12.958</v>
      </c>
      <c r="RD466">
        <v>6.1710000000000003</v>
      </c>
      <c r="RE466" t="s">
        <v>0</v>
      </c>
      <c r="RF466" t="s">
        <v>0</v>
      </c>
      <c r="RG466" t="s">
        <v>0</v>
      </c>
      <c r="RH466" t="s">
        <v>0</v>
      </c>
      <c r="RI466">
        <v>20.223800000000001</v>
      </c>
      <c r="RJ466" t="s">
        <v>0</v>
      </c>
      <c r="RK466" t="s">
        <v>0</v>
      </c>
      <c r="RL466">
        <v>3.9062999999999999</v>
      </c>
      <c r="RM466">
        <v>1.5625</v>
      </c>
      <c r="RN466">
        <v>11.958299999999999</v>
      </c>
      <c r="RO466" t="s">
        <v>0</v>
      </c>
      <c r="RP466">
        <v>4.0937999999999999</v>
      </c>
      <c r="RQ466">
        <v>38</v>
      </c>
      <c r="RR466" t="s">
        <v>0</v>
      </c>
      <c r="RS466" t="s">
        <v>0</v>
      </c>
      <c r="RT466">
        <v>4.2633999999999999</v>
      </c>
      <c r="RU466">
        <v>11.9375</v>
      </c>
      <c r="RV466" t="s">
        <v>0</v>
      </c>
      <c r="RW466" t="s">
        <v>0</v>
      </c>
      <c r="RX466" t="s">
        <v>0</v>
      </c>
      <c r="RY466">
        <v>11.254799999999999</v>
      </c>
      <c r="RZ466" t="s">
        <v>0</v>
      </c>
      <c r="SA466" t="s">
        <v>0</v>
      </c>
      <c r="SB466">
        <v>19.75</v>
      </c>
      <c r="SC466" t="s">
        <v>0</v>
      </c>
      <c r="SD466">
        <v>15.2188</v>
      </c>
      <c r="SE466" t="s">
        <v>0</v>
      </c>
      <c r="SF466">
        <v>26.7301</v>
      </c>
      <c r="SG466" t="s">
        <v>0</v>
      </c>
      <c r="SH466" t="s">
        <v>0</v>
      </c>
      <c r="SI466" t="s">
        <v>0</v>
      </c>
      <c r="SJ466" t="s">
        <v>0</v>
      </c>
      <c r="SK466" t="s">
        <v>0</v>
      </c>
      <c r="SL466" t="s">
        <v>0</v>
      </c>
      <c r="SM466" t="s">
        <v>0</v>
      </c>
    </row>
    <row r="467" spans="1:507" x14ac:dyDescent="0.3">
      <c r="A467" s="1">
        <v>33526</v>
      </c>
      <c r="B467" t="s">
        <v>0</v>
      </c>
      <c r="C467" t="s">
        <v>0</v>
      </c>
      <c r="D467" t="s">
        <v>0</v>
      </c>
      <c r="E467" t="s">
        <v>0</v>
      </c>
      <c r="F467" t="s">
        <v>0</v>
      </c>
      <c r="G467" t="s">
        <v>0</v>
      </c>
      <c r="H467" t="s">
        <v>0</v>
      </c>
      <c r="I467">
        <v>6.1676000000000002</v>
      </c>
      <c r="J467" t="s">
        <v>0</v>
      </c>
      <c r="K467" t="s">
        <v>0</v>
      </c>
      <c r="L467">
        <v>1.3125</v>
      </c>
      <c r="M467">
        <v>11.203900000000001</v>
      </c>
      <c r="N467">
        <v>7.6337000000000002</v>
      </c>
      <c r="O467" t="s">
        <v>0</v>
      </c>
      <c r="P467" t="s">
        <v>0</v>
      </c>
      <c r="Q467" t="s">
        <v>0</v>
      </c>
      <c r="R467">
        <v>31.125</v>
      </c>
      <c r="S467" t="s">
        <v>0</v>
      </c>
      <c r="T467">
        <v>1.6583000000000001</v>
      </c>
      <c r="U467" t="s">
        <v>0</v>
      </c>
      <c r="V467">
        <v>142.9693</v>
      </c>
      <c r="W467" t="s">
        <v>0</v>
      </c>
      <c r="X467" t="s">
        <v>0</v>
      </c>
      <c r="Y467">
        <v>4.75</v>
      </c>
      <c r="Z467" t="s">
        <v>0</v>
      </c>
      <c r="AA467" t="s">
        <v>0</v>
      </c>
      <c r="AB467" t="s">
        <v>0</v>
      </c>
      <c r="AC467">
        <v>5.125</v>
      </c>
      <c r="AD467" t="s">
        <v>0</v>
      </c>
      <c r="AE467" t="s">
        <v>0</v>
      </c>
      <c r="AF467" t="s">
        <v>0</v>
      </c>
      <c r="AG467" t="s">
        <v>0</v>
      </c>
      <c r="AH467" t="s">
        <v>0</v>
      </c>
      <c r="AI467">
        <v>5.5</v>
      </c>
      <c r="AJ467" t="s">
        <v>0</v>
      </c>
      <c r="AK467" t="s">
        <v>0</v>
      </c>
      <c r="AL467" t="s">
        <v>0</v>
      </c>
      <c r="AM467" t="s">
        <v>0</v>
      </c>
      <c r="AN467" t="s">
        <v>0</v>
      </c>
      <c r="AO467" t="s">
        <v>0</v>
      </c>
      <c r="AP467" t="s">
        <v>0</v>
      </c>
      <c r="AQ467" t="s">
        <v>0</v>
      </c>
      <c r="AR467">
        <v>11</v>
      </c>
      <c r="AS467" t="s">
        <v>0</v>
      </c>
      <c r="AT467">
        <v>8.7661999999999995</v>
      </c>
      <c r="AU467">
        <v>16.265499999999999</v>
      </c>
      <c r="AV467" t="s">
        <v>0</v>
      </c>
      <c r="AW467" t="s">
        <v>0</v>
      </c>
      <c r="AX467" t="s">
        <v>0</v>
      </c>
      <c r="AY467" t="s">
        <v>0</v>
      </c>
      <c r="AZ467">
        <v>13.583299999999999</v>
      </c>
      <c r="BA467" t="s">
        <v>0</v>
      </c>
      <c r="BB467" t="s">
        <v>0</v>
      </c>
      <c r="BC467" t="s">
        <v>0</v>
      </c>
      <c r="BD467">
        <v>10.3125</v>
      </c>
      <c r="BE467" t="s">
        <v>0</v>
      </c>
      <c r="BF467">
        <v>5.4312000000000005</v>
      </c>
      <c r="BG467">
        <v>11.281000000000001</v>
      </c>
      <c r="BH467">
        <v>24.562999999999999</v>
      </c>
      <c r="BI467">
        <v>9.125</v>
      </c>
      <c r="BJ467">
        <v>8.1225000000000005</v>
      </c>
      <c r="BK467">
        <v>1.125</v>
      </c>
      <c r="BL467">
        <v>8.7189999999999994</v>
      </c>
      <c r="BM467">
        <v>2.2082999999999999</v>
      </c>
      <c r="BN467">
        <v>2.6044</v>
      </c>
      <c r="BO467" t="s">
        <v>0</v>
      </c>
      <c r="BP467">
        <v>4.24</v>
      </c>
      <c r="BQ467" t="s">
        <v>0</v>
      </c>
      <c r="BR467">
        <v>25</v>
      </c>
      <c r="BS467" t="s">
        <v>0</v>
      </c>
      <c r="BT467">
        <v>2.3047</v>
      </c>
      <c r="BU467">
        <v>19.868300000000001</v>
      </c>
      <c r="BV467" t="s">
        <v>0</v>
      </c>
      <c r="BW467" t="s">
        <v>0</v>
      </c>
      <c r="BX467" t="s">
        <v>0</v>
      </c>
      <c r="BY467" t="s">
        <v>0</v>
      </c>
      <c r="BZ467" t="s">
        <v>0</v>
      </c>
      <c r="CA467">
        <v>27.025300000000001</v>
      </c>
      <c r="CB467">
        <v>11.6074</v>
      </c>
      <c r="CC467" t="s">
        <v>0</v>
      </c>
      <c r="CD467">
        <v>5.6406000000000001</v>
      </c>
      <c r="CE467" t="s">
        <v>0</v>
      </c>
      <c r="CF467" t="s">
        <v>0</v>
      </c>
      <c r="CG467" t="s">
        <v>0</v>
      </c>
      <c r="CH467" t="s">
        <v>0</v>
      </c>
      <c r="CI467" t="s">
        <v>0</v>
      </c>
      <c r="CJ467">
        <v>4.0833000000000004</v>
      </c>
      <c r="CK467" t="s">
        <v>0</v>
      </c>
      <c r="CL467" t="s">
        <v>0</v>
      </c>
      <c r="CM467" t="s">
        <v>0</v>
      </c>
      <c r="CN467" t="s">
        <v>0</v>
      </c>
      <c r="CO467" t="s">
        <v>0</v>
      </c>
      <c r="CP467">
        <v>2.4792000000000001</v>
      </c>
      <c r="CQ467" t="s">
        <v>0</v>
      </c>
      <c r="CR467" t="s">
        <v>0</v>
      </c>
      <c r="CS467">
        <v>5.1111000000000004</v>
      </c>
      <c r="CT467" t="s">
        <v>0</v>
      </c>
      <c r="CU467">
        <v>5.4843999999999999</v>
      </c>
      <c r="CV467">
        <v>9.875</v>
      </c>
      <c r="CW467">
        <v>14.916700000000001</v>
      </c>
      <c r="CX467" t="s">
        <v>0</v>
      </c>
      <c r="CY467" t="s">
        <v>0</v>
      </c>
      <c r="CZ467" t="s">
        <v>0</v>
      </c>
      <c r="DA467">
        <v>4.6559999999999997</v>
      </c>
      <c r="DB467">
        <v>18.75</v>
      </c>
      <c r="DC467" t="s">
        <v>0</v>
      </c>
      <c r="DD467">
        <v>15.792400000000001</v>
      </c>
      <c r="DE467" t="s">
        <v>0</v>
      </c>
      <c r="DF467">
        <v>1.3646</v>
      </c>
      <c r="DG467">
        <v>5.625</v>
      </c>
      <c r="DH467">
        <v>10.339</v>
      </c>
      <c r="DI467" t="s">
        <v>0</v>
      </c>
      <c r="DJ467" t="s">
        <v>0</v>
      </c>
      <c r="DK467">
        <v>18.4834</v>
      </c>
      <c r="DL467" t="s">
        <v>0</v>
      </c>
      <c r="DM467" t="s">
        <v>0</v>
      </c>
      <c r="DN467" t="s">
        <v>0</v>
      </c>
      <c r="DO467" t="s">
        <v>0</v>
      </c>
      <c r="DP467">
        <v>4.5625</v>
      </c>
      <c r="DQ467" t="s">
        <v>0</v>
      </c>
      <c r="DR467">
        <v>9</v>
      </c>
      <c r="DS467" t="s">
        <v>0</v>
      </c>
      <c r="DT467" t="s">
        <v>0</v>
      </c>
      <c r="DU467" t="s">
        <v>0</v>
      </c>
      <c r="DV467">
        <v>9.8933999999999997</v>
      </c>
      <c r="DW467">
        <v>19.343800000000002</v>
      </c>
      <c r="DX467" t="s">
        <v>0</v>
      </c>
      <c r="DY467">
        <v>17.583300000000001</v>
      </c>
      <c r="DZ467" t="s">
        <v>0</v>
      </c>
      <c r="EA467">
        <v>24.958400000000001</v>
      </c>
      <c r="EB467">
        <v>8.7917000000000005</v>
      </c>
      <c r="EC467" t="s">
        <v>0</v>
      </c>
      <c r="ED467" t="s">
        <v>0</v>
      </c>
      <c r="EE467" t="s">
        <v>0</v>
      </c>
      <c r="EF467" t="s">
        <v>0</v>
      </c>
      <c r="EG467">
        <v>0.90590000000000004</v>
      </c>
      <c r="EH467">
        <v>9.4558999999999997</v>
      </c>
      <c r="EI467" t="s">
        <v>0</v>
      </c>
      <c r="EJ467" t="s">
        <v>0</v>
      </c>
      <c r="EK467" t="s">
        <v>0</v>
      </c>
      <c r="EL467" t="s">
        <v>0</v>
      </c>
      <c r="EM467" t="s">
        <v>0</v>
      </c>
      <c r="EN467">
        <v>6.1936</v>
      </c>
      <c r="EO467" t="s">
        <v>0</v>
      </c>
      <c r="EP467">
        <v>7.8748000000000005</v>
      </c>
      <c r="EQ467" t="s">
        <v>0</v>
      </c>
      <c r="ER467">
        <v>32.75</v>
      </c>
      <c r="ES467">
        <v>27.5092</v>
      </c>
      <c r="ET467" t="s">
        <v>0</v>
      </c>
      <c r="EU467" t="s">
        <v>0</v>
      </c>
      <c r="EV467" t="s">
        <v>0</v>
      </c>
      <c r="EW467" t="s">
        <v>0</v>
      </c>
      <c r="EX467" t="s">
        <v>0</v>
      </c>
      <c r="EY467">
        <v>3.9687999999999999</v>
      </c>
      <c r="EZ467">
        <v>25.75</v>
      </c>
      <c r="FA467">
        <v>4.43</v>
      </c>
      <c r="FB467">
        <v>22.125</v>
      </c>
      <c r="FC467" t="s">
        <v>0</v>
      </c>
      <c r="FD467" t="s">
        <v>0</v>
      </c>
      <c r="FE467">
        <v>12.25</v>
      </c>
      <c r="FF467">
        <v>3.0156000000000001</v>
      </c>
      <c r="FG467" t="s">
        <v>0</v>
      </c>
      <c r="FH467" t="s">
        <v>0</v>
      </c>
      <c r="FI467">
        <v>22.375</v>
      </c>
      <c r="FJ467" t="s">
        <v>0</v>
      </c>
      <c r="FK467" t="s">
        <v>0</v>
      </c>
      <c r="FL467">
        <v>6.5891000000000002</v>
      </c>
      <c r="FM467">
        <v>26.375</v>
      </c>
      <c r="FN467" t="s">
        <v>0</v>
      </c>
      <c r="FO467" t="s">
        <v>0</v>
      </c>
      <c r="FP467">
        <v>11.5</v>
      </c>
      <c r="FQ467" t="s">
        <v>0</v>
      </c>
      <c r="FR467" t="s">
        <v>0</v>
      </c>
      <c r="FS467" t="s">
        <v>0</v>
      </c>
      <c r="FT467">
        <v>9.4101999999999997</v>
      </c>
      <c r="FU467" t="s">
        <v>0</v>
      </c>
      <c r="FV467" t="s">
        <v>0</v>
      </c>
      <c r="FW467" t="s">
        <v>0</v>
      </c>
      <c r="FX467" t="s">
        <v>0</v>
      </c>
      <c r="FY467" t="s">
        <v>0</v>
      </c>
      <c r="FZ467">
        <v>9.9062999999999999</v>
      </c>
      <c r="GA467" t="s">
        <v>0</v>
      </c>
      <c r="GB467" t="s">
        <v>0</v>
      </c>
      <c r="GC467" t="s">
        <v>0</v>
      </c>
      <c r="GD467" t="s">
        <v>0</v>
      </c>
      <c r="GE467" t="s">
        <v>0</v>
      </c>
      <c r="GF467" t="s">
        <v>0</v>
      </c>
      <c r="GG467" t="s">
        <v>0</v>
      </c>
      <c r="GH467" t="s">
        <v>0</v>
      </c>
      <c r="GI467">
        <v>5.4497</v>
      </c>
      <c r="GJ467" t="s">
        <v>0</v>
      </c>
      <c r="GK467" t="s">
        <v>0</v>
      </c>
      <c r="GL467" t="s">
        <v>0</v>
      </c>
      <c r="GM467">
        <v>19</v>
      </c>
      <c r="GN467" t="s">
        <v>0</v>
      </c>
      <c r="GO467" t="s">
        <v>0</v>
      </c>
      <c r="GP467" t="s">
        <v>0</v>
      </c>
      <c r="GQ467">
        <v>6</v>
      </c>
      <c r="GR467">
        <v>5.6073000000000004</v>
      </c>
      <c r="GS467" t="s">
        <v>0</v>
      </c>
      <c r="GT467">
        <v>13.1812</v>
      </c>
      <c r="GU467">
        <v>6.6341999999999999</v>
      </c>
      <c r="GV467">
        <v>10.272500000000001</v>
      </c>
      <c r="GW467" t="s">
        <v>0</v>
      </c>
      <c r="GX467" t="s">
        <v>0</v>
      </c>
      <c r="GY467" t="s">
        <v>0</v>
      </c>
      <c r="GZ467">
        <v>20.222200000000001</v>
      </c>
      <c r="HA467" t="s">
        <v>0</v>
      </c>
      <c r="HB467">
        <v>6.7407000000000004</v>
      </c>
      <c r="HC467" t="s">
        <v>0</v>
      </c>
      <c r="HD467" t="s">
        <v>0</v>
      </c>
      <c r="HE467">
        <v>22.687999999999999</v>
      </c>
      <c r="HF467">
        <v>8.2494999999999994</v>
      </c>
      <c r="HG467" t="s">
        <v>0</v>
      </c>
      <c r="HH467" t="s">
        <v>0</v>
      </c>
      <c r="HI467" t="s">
        <v>0</v>
      </c>
      <c r="HJ467" t="s">
        <v>0</v>
      </c>
      <c r="HK467">
        <v>6.0140000000000002</v>
      </c>
      <c r="HL467">
        <v>19</v>
      </c>
      <c r="HM467" t="s">
        <v>0</v>
      </c>
      <c r="HN467" t="s">
        <v>0</v>
      </c>
      <c r="HO467" t="s">
        <v>0</v>
      </c>
      <c r="HP467" t="s">
        <v>0</v>
      </c>
      <c r="HQ467">
        <v>3.7187999999999999</v>
      </c>
      <c r="HR467" t="s">
        <v>0</v>
      </c>
      <c r="HS467">
        <v>9.4604999999999997</v>
      </c>
      <c r="HT467">
        <v>4.2786</v>
      </c>
      <c r="HU467" t="s">
        <v>0</v>
      </c>
      <c r="HV467">
        <v>2.1701000000000001</v>
      </c>
      <c r="HW467">
        <v>8.6875</v>
      </c>
      <c r="HX467">
        <v>2.5312999999999999</v>
      </c>
      <c r="HY467" t="s">
        <v>0</v>
      </c>
      <c r="HZ467">
        <v>7.5487000000000002</v>
      </c>
      <c r="IA467">
        <v>10.2813</v>
      </c>
      <c r="IB467">
        <v>10.375999999999999</v>
      </c>
      <c r="IC467">
        <v>26.0625</v>
      </c>
      <c r="ID467" t="s">
        <v>0</v>
      </c>
      <c r="IE467" t="s">
        <v>0</v>
      </c>
      <c r="IF467">
        <v>3.0123000000000002</v>
      </c>
      <c r="IG467">
        <v>29.792000000000002</v>
      </c>
      <c r="IH467" t="s">
        <v>0</v>
      </c>
      <c r="II467" t="s">
        <v>0</v>
      </c>
      <c r="IJ467" t="s">
        <v>0</v>
      </c>
      <c r="IK467" t="s">
        <v>0</v>
      </c>
      <c r="IL467" t="s">
        <v>0</v>
      </c>
      <c r="IM467">
        <v>35.552300000000002</v>
      </c>
      <c r="IN467">
        <v>7.8958000000000004</v>
      </c>
      <c r="IO467" t="s">
        <v>0</v>
      </c>
      <c r="IP467" t="s">
        <v>0</v>
      </c>
      <c r="IQ467" t="s">
        <v>0</v>
      </c>
      <c r="IR467" t="s">
        <v>0</v>
      </c>
      <c r="IS467" t="s">
        <v>0</v>
      </c>
      <c r="IT467" t="s">
        <v>0</v>
      </c>
      <c r="IU467">
        <v>8.5625</v>
      </c>
      <c r="IV467" t="s">
        <v>0</v>
      </c>
      <c r="IW467">
        <v>6.9375</v>
      </c>
      <c r="IX467" t="s">
        <v>0</v>
      </c>
      <c r="IY467">
        <v>3.0354000000000001</v>
      </c>
      <c r="IZ467" t="s">
        <v>0</v>
      </c>
      <c r="JA467">
        <v>10.984400000000001</v>
      </c>
      <c r="JB467" t="s">
        <v>0</v>
      </c>
      <c r="JC467">
        <v>8.6667000000000005</v>
      </c>
      <c r="JD467" t="s">
        <v>0</v>
      </c>
      <c r="JE467">
        <v>27.343800000000002</v>
      </c>
      <c r="JF467" t="s">
        <v>0</v>
      </c>
      <c r="JG467" t="s">
        <v>0</v>
      </c>
      <c r="JH467" t="s">
        <v>0</v>
      </c>
      <c r="JI467" t="s">
        <v>0</v>
      </c>
      <c r="JJ467" t="s">
        <v>0</v>
      </c>
      <c r="JK467">
        <v>21.849699999999999</v>
      </c>
      <c r="JL467" t="s">
        <v>0</v>
      </c>
      <c r="JM467" t="s">
        <v>0</v>
      </c>
      <c r="JN467">
        <v>7.9062999999999999</v>
      </c>
      <c r="JO467">
        <v>2.3281000000000001</v>
      </c>
      <c r="JP467" t="s">
        <v>0</v>
      </c>
      <c r="JQ467">
        <v>0.28489999999999999</v>
      </c>
      <c r="JR467">
        <v>8.6667000000000005</v>
      </c>
      <c r="JS467">
        <v>11.1816</v>
      </c>
      <c r="JT467" t="s">
        <v>0</v>
      </c>
      <c r="JU467">
        <v>4.1093999999999999</v>
      </c>
      <c r="JV467">
        <v>1.5756999999999999</v>
      </c>
      <c r="JW467" t="s">
        <v>0</v>
      </c>
      <c r="JX467">
        <v>4.5847999999999995</v>
      </c>
      <c r="JY467" t="s">
        <v>0</v>
      </c>
      <c r="JZ467" t="s">
        <v>0</v>
      </c>
      <c r="KA467">
        <v>19.593800000000002</v>
      </c>
      <c r="KB467" t="s">
        <v>0</v>
      </c>
      <c r="KC467">
        <v>12.3438</v>
      </c>
      <c r="KD467">
        <v>14.9375</v>
      </c>
      <c r="KE467">
        <v>0.75</v>
      </c>
      <c r="KF467" t="s">
        <v>0</v>
      </c>
      <c r="KG467">
        <v>1.7530999999999999</v>
      </c>
      <c r="KH467" t="s">
        <v>0</v>
      </c>
      <c r="KI467" t="s">
        <v>0</v>
      </c>
      <c r="KJ467" t="s">
        <v>0</v>
      </c>
      <c r="KK467" t="s">
        <v>0</v>
      </c>
      <c r="KL467" t="s">
        <v>0</v>
      </c>
      <c r="KM467" t="s">
        <v>0</v>
      </c>
      <c r="KN467" t="s">
        <v>0</v>
      </c>
      <c r="KO467" t="s">
        <v>0</v>
      </c>
      <c r="KP467">
        <v>10.052300000000001</v>
      </c>
      <c r="KQ467">
        <v>8.9380000000000006</v>
      </c>
      <c r="KR467" t="s">
        <v>0</v>
      </c>
      <c r="KS467" t="s">
        <v>0</v>
      </c>
      <c r="KT467" t="s">
        <v>0</v>
      </c>
      <c r="KU467" t="s">
        <v>0</v>
      </c>
      <c r="KV467">
        <v>4.5468999999999999</v>
      </c>
      <c r="KW467" t="s">
        <v>0</v>
      </c>
      <c r="KX467">
        <v>3.25</v>
      </c>
      <c r="KY467" t="s">
        <v>0</v>
      </c>
      <c r="KZ467" t="s">
        <v>0</v>
      </c>
      <c r="LA467" t="s">
        <v>0</v>
      </c>
      <c r="LB467" t="s">
        <v>0</v>
      </c>
      <c r="LC467">
        <v>12.395799999999999</v>
      </c>
      <c r="LD467">
        <v>22.103000000000002</v>
      </c>
      <c r="LE467" t="s">
        <v>0</v>
      </c>
      <c r="LF467">
        <v>5.7092999999999998</v>
      </c>
      <c r="LG467" t="s">
        <v>0</v>
      </c>
      <c r="LH467" t="s">
        <v>0</v>
      </c>
      <c r="LI467">
        <v>20.6249</v>
      </c>
      <c r="LJ467">
        <v>9.6371000000000002</v>
      </c>
      <c r="LK467" t="s">
        <v>0</v>
      </c>
      <c r="LL467" t="s">
        <v>0</v>
      </c>
      <c r="LM467" t="s">
        <v>0</v>
      </c>
      <c r="LN467">
        <v>18.480799999999999</v>
      </c>
      <c r="LO467" t="s">
        <v>0</v>
      </c>
      <c r="LP467" t="s">
        <v>0</v>
      </c>
      <c r="LQ467">
        <v>1.65</v>
      </c>
      <c r="LR467" t="s">
        <v>0</v>
      </c>
      <c r="LS467">
        <v>5.2036999999999995</v>
      </c>
      <c r="LT467">
        <v>4.3125</v>
      </c>
      <c r="LU467" t="s">
        <v>0</v>
      </c>
      <c r="LV467" t="s">
        <v>0</v>
      </c>
      <c r="LW467">
        <v>16.875</v>
      </c>
      <c r="LX467">
        <v>31.948599999999999</v>
      </c>
      <c r="LY467" t="s">
        <v>0</v>
      </c>
      <c r="LZ467">
        <v>4.6173000000000002</v>
      </c>
      <c r="MA467">
        <v>1.6484000000000001</v>
      </c>
      <c r="MB467" t="s">
        <v>0</v>
      </c>
      <c r="MC467" t="s">
        <v>0</v>
      </c>
      <c r="MD467">
        <v>11.055999999999999</v>
      </c>
      <c r="ME467" t="s">
        <v>0</v>
      </c>
      <c r="MF467" t="s">
        <v>0</v>
      </c>
      <c r="MG467" t="s">
        <v>0</v>
      </c>
      <c r="MH467">
        <v>18.833300000000001</v>
      </c>
      <c r="MI467" t="s">
        <v>0</v>
      </c>
      <c r="MJ467" t="s">
        <v>0</v>
      </c>
      <c r="MK467">
        <v>4.9531000000000001</v>
      </c>
      <c r="ML467" t="s">
        <v>0</v>
      </c>
      <c r="MM467" t="s">
        <v>0</v>
      </c>
      <c r="MN467">
        <v>20.75</v>
      </c>
      <c r="MO467" t="s">
        <v>0</v>
      </c>
      <c r="MP467" t="s">
        <v>0</v>
      </c>
      <c r="MQ467" t="s">
        <v>0</v>
      </c>
      <c r="MR467" t="s">
        <v>0</v>
      </c>
      <c r="MS467">
        <v>3.0367000000000002</v>
      </c>
      <c r="MT467">
        <v>3.6718999999999999</v>
      </c>
      <c r="MU467" t="s">
        <v>0</v>
      </c>
      <c r="MV467" t="s">
        <v>0</v>
      </c>
      <c r="MW467">
        <v>11.2112</v>
      </c>
      <c r="MX467" t="s">
        <v>0</v>
      </c>
      <c r="MY467" t="s">
        <v>0</v>
      </c>
      <c r="MZ467" t="s">
        <v>0</v>
      </c>
      <c r="NA467" t="s">
        <v>0</v>
      </c>
      <c r="NB467">
        <v>9.0467999999999993</v>
      </c>
      <c r="NC467">
        <v>14.3125</v>
      </c>
      <c r="ND467">
        <v>13.399000000000001</v>
      </c>
      <c r="NE467">
        <v>5.4896000000000003</v>
      </c>
      <c r="NF467" t="s">
        <v>0</v>
      </c>
      <c r="NG467">
        <v>10.4688</v>
      </c>
      <c r="NH467">
        <v>1.3125</v>
      </c>
      <c r="NI467">
        <v>8.2963000000000005</v>
      </c>
      <c r="NJ467">
        <v>1.9843999999999999</v>
      </c>
      <c r="NK467" t="s">
        <v>0</v>
      </c>
      <c r="NL467">
        <v>9.8125</v>
      </c>
      <c r="NM467" t="s">
        <v>0</v>
      </c>
      <c r="NN467" t="s">
        <v>0</v>
      </c>
      <c r="NO467">
        <v>21.625</v>
      </c>
      <c r="NP467" t="s">
        <v>0</v>
      </c>
      <c r="NQ467">
        <v>12.625</v>
      </c>
      <c r="NR467">
        <v>12.688000000000001</v>
      </c>
      <c r="NS467">
        <v>11.048299999999999</v>
      </c>
      <c r="NT467" t="s">
        <v>0</v>
      </c>
      <c r="NU467" t="s">
        <v>0</v>
      </c>
      <c r="NV467" t="s">
        <v>0</v>
      </c>
      <c r="NW467" t="s">
        <v>0</v>
      </c>
      <c r="NX467">
        <v>18.75</v>
      </c>
      <c r="NY467" t="s">
        <v>0</v>
      </c>
      <c r="NZ467" t="s">
        <v>0</v>
      </c>
      <c r="OA467" t="s">
        <v>0</v>
      </c>
      <c r="OB467" t="s">
        <v>0</v>
      </c>
      <c r="OC467" t="s">
        <v>0</v>
      </c>
      <c r="OD467" t="s">
        <v>0</v>
      </c>
      <c r="OE467" t="s">
        <v>0</v>
      </c>
      <c r="OF467" t="s">
        <v>0</v>
      </c>
      <c r="OG467" t="s">
        <v>0</v>
      </c>
      <c r="OH467" t="s">
        <v>0</v>
      </c>
      <c r="OI467">
        <v>1.0313000000000001</v>
      </c>
      <c r="OJ467">
        <v>2.3483999999999998</v>
      </c>
      <c r="OK467" t="s">
        <v>0</v>
      </c>
      <c r="OL467" t="s">
        <v>0</v>
      </c>
      <c r="OM467" t="s">
        <v>0</v>
      </c>
      <c r="ON467">
        <v>1.3900000000000001</v>
      </c>
      <c r="OO467" t="s">
        <v>0</v>
      </c>
      <c r="OP467" t="s">
        <v>0</v>
      </c>
      <c r="OQ467" t="s">
        <v>0</v>
      </c>
      <c r="OR467">
        <v>19.156300000000002</v>
      </c>
      <c r="OS467" t="s">
        <v>0</v>
      </c>
      <c r="OT467" t="s">
        <v>0</v>
      </c>
      <c r="OU467">
        <v>0.74619999999999997</v>
      </c>
      <c r="OV467" t="s">
        <v>0</v>
      </c>
      <c r="OW467">
        <v>12.313000000000001</v>
      </c>
      <c r="OX467" t="s">
        <v>0</v>
      </c>
      <c r="OY467">
        <v>31.346</v>
      </c>
      <c r="OZ467">
        <v>15.3535</v>
      </c>
      <c r="PA467" t="s">
        <v>0</v>
      </c>
      <c r="PB467">
        <v>21</v>
      </c>
      <c r="PC467" t="s">
        <v>0</v>
      </c>
      <c r="PD467">
        <v>9.2116000000000007</v>
      </c>
      <c r="PE467" t="s">
        <v>0</v>
      </c>
      <c r="PF467">
        <v>6.7190000000000003</v>
      </c>
      <c r="PG467" t="s">
        <v>0</v>
      </c>
      <c r="PH467" t="s">
        <v>0</v>
      </c>
      <c r="PI467" t="s">
        <v>0</v>
      </c>
      <c r="PJ467" t="s">
        <v>0</v>
      </c>
      <c r="PK467" t="s">
        <v>0</v>
      </c>
      <c r="PL467">
        <v>19.625</v>
      </c>
      <c r="PM467" t="s">
        <v>0</v>
      </c>
      <c r="PN467" t="s">
        <v>0</v>
      </c>
      <c r="PO467" t="s">
        <v>0</v>
      </c>
      <c r="PP467">
        <v>5.25</v>
      </c>
      <c r="PQ467">
        <v>14.0938</v>
      </c>
      <c r="PR467" t="s">
        <v>0</v>
      </c>
      <c r="PS467" t="s">
        <v>0</v>
      </c>
      <c r="PT467" t="s">
        <v>0</v>
      </c>
      <c r="PU467">
        <v>6.875</v>
      </c>
      <c r="PV467" t="s">
        <v>0</v>
      </c>
      <c r="PW467">
        <v>5.8125</v>
      </c>
      <c r="PX467">
        <v>5.5781000000000001</v>
      </c>
      <c r="PY467">
        <v>0.48830000000000001</v>
      </c>
      <c r="PZ467">
        <v>10.702</v>
      </c>
      <c r="QA467" t="s">
        <v>0</v>
      </c>
      <c r="QB467" t="s">
        <v>0</v>
      </c>
      <c r="QC467" t="s">
        <v>0</v>
      </c>
      <c r="QD467">
        <v>15.093999999999999</v>
      </c>
      <c r="QE467" t="s">
        <v>0</v>
      </c>
      <c r="QF467" t="s">
        <v>0</v>
      </c>
      <c r="QG467" t="s">
        <v>0</v>
      </c>
      <c r="QH467" t="s">
        <v>0</v>
      </c>
      <c r="QI467">
        <v>1.9609000000000001</v>
      </c>
      <c r="QJ467">
        <v>8.7812999999999999</v>
      </c>
      <c r="QK467" t="s">
        <v>0</v>
      </c>
      <c r="QL467" t="s">
        <v>0</v>
      </c>
      <c r="QM467" t="s">
        <v>0</v>
      </c>
      <c r="QN467">
        <v>8.6742000000000008</v>
      </c>
      <c r="QO467">
        <v>1.9843999999999999</v>
      </c>
      <c r="QP467" t="s">
        <v>0</v>
      </c>
      <c r="QQ467">
        <v>1.746</v>
      </c>
      <c r="QR467">
        <v>16.468800000000002</v>
      </c>
      <c r="QS467">
        <v>8.1288999999999998</v>
      </c>
      <c r="QT467" t="s">
        <v>0</v>
      </c>
      <c r="QU467" t="s">
        <v>0</v>
      </c>
      <c r="QV467">
        <v>2.4925000000000002</v>
      </c>
      <c r="QW467">
        <v>5.4690000000000003</v>
      </c>
      <c r="QX467" t="s">
        <v>0</v>
      </c>
      <c r="QY467">
        <v>1.8947000000000001</v>
      </c>
      <c r="QZ467">
        <v>4.2649999999999997</v>
      </c>
      <c r="RA467" t="s">
        <v>0</v>
      </c>
      <c r="RB467" t="s">
        <v>0</v>
      </c>
      <c r="RC467">
        <v>12.958</v>
      </c>
      <c r="RD467">
        <v>6.1130000000000004</v>
      </c>
      <c r="RE467" t="s">
        <v>0</v>
      </c>
      <c r="RF467" t="s">
        <v>0</v>
      </c>
      <c r="RG467" t="s">
        <v>0</v>
      </c>
      <c r="RH467" t="s">
        <v>0</v>
      </c>
      <c r="RI467">
        <v>20.335799999999999</v>
      </c>
      <c r="RJ467" t="s">
        <v>0</v>
      </c>
      <c r="RK467" t="s">
        <v>0</v>
      </c>
      <c r="RL467">
        <v>3.9843999999999999</v>
      </c>
      <c r="RM467">
        <v>1.5625</v>
      </c>
      <c r="RN467">
        <v>11.958299999999999</v>
      </c>
      <c r="RO467" t="s">
        <v>0</v>
      </c>
      <c r="RP467">
        <v>4.1093999999999999</v>
      </c>
      <c r="RQ467">
        <v>37.25</v>
      </c>
      <c r="RR467" t="s">
        <v>0</v>
      </c>
      <c r="RS467" t="s">
        <v>0</v>
      </c>
      <c r="RT467">
        <v>4.2946999999999997</v>
      </c>
      <c r="RU467">
        <v>12.0938</v>
      </c>
      <c r="RV467" t="s">
        <v>0</v>
      </c>
      <c r="RW467" t="s">
        <v>0</v>
      </c>
      <c r="RX467" t="s">
        <v>0</v>
      </c>
      <c r="RY467">
        <v>11.5106</v>
      </c>
      <c r="RZ467" t="s">
        <v>0</v>
      </c>
      <c r="SA467" t="s">
        <v>0</v>
      </c>
      <c r="SB467">
        <v>19.9375</v>
      </c>
      <c r="SC467" t="s">
        <v>0</v>
      </c>
      <c r="SD467">
        <v>15.2188</v>
      </c>
      <c r="SE467" t="s">
        <v>0</v>
      </c>
      <c r="SF467">
        <v>26.8399</v>
      </c>
      <c r="SG467" t="s">
        <v>0</v>
      </c>
      <c r="SH467" t="s">
        <v>0</v>
      </c>
      <c r="SI467" t="s">
        <v>0</v>
      </c>
      <c r="SJ467" t="s">
        <v>0</v>
      </c>
      <c r="SK467" t="s">
        <v>0</v>
      </c>
      <c r="SL467" t="s">
        <v>0</v>
      </c>
      <c r="SM467" t="s">
        <v>0</v>
      </c>
    </row>
    <row r="468" spans="1:507" x14ac:dyDescent="0.3">
      <c r="A468" s="1">
        <v>33527</v>
      </c>
      <c r="B468" t="s">
        <v>0</v>
      </c>
      <c r="C468" t="s">
        <v>0</v>
      </c>
      <c r="D468" t="s">
        <v>0</v>
      </c>
      <c r="E468" t="s">
        <v>0</v>
      </c>
      <c r="F468" t="s">
        <v>0</v>
      </c>
      <c r="G468" t="s">
        <v>0</v>
      </c>
      <c r="H468" t="s">
        <v>0</v>
      </c>
      <c r="I468">
        <v>6.2236000000000002</v>
      </c>
      <c r="J468" t="s">
        <v>0</v>
      </c>
      <c r="K468" t="s">
        <v>0</v>
      </c>
      <c r="L468">
        <v>1.3542000000000001</v>
      </c>
      <c r="M468">
        <v>11.203900000000001</v>
      </c>
      <c r="N468">
        <v>7.8060999999999998</v>
      </c>
      <c r="O468" t="s">
        <v>0</v>
      </c>
      <c r="P468" t="s">
        <v>0</v>
      </c>
      <c r="Q468" t="s">
        <v>0</v>
      </c>
      <c r="R468">
        <v>31.125</v>
      </c>
      <c r="S468" t="s">
        <v>0</v>
      </c>
      <c r="T468">
        <v>1.7332999999999998</v>
      </c>
      <c r="U468" t="s">
        <v>0</v>
      </c>
      <c r="V468">
        <v>143.41059999999999</v>
      </c>
      <c r="W468" t="s">
        <v>0</v>
      </c>
      <c r="X468" t="s">
        <v>0</v>
      </c>
      <c r="Y468">
        <v>4.75</v>
      </c>
      <c r="Z468" t="s">
        <v>0</v>
      </c>
      <c r="AA468" t="s">
        <v>0</v>
      </c>
      <c r="AB468" t="s">
        <v>0</v>
      </c>
      <c r="AC468">
        <v>5.4687999999999999</v>
      </c>
      <c r="AD468" t="s">
        <v>0</v>
      </c>
      <c r="AE468" t="s">
        <v>0</v>
      </c>
      <c r="AF468" t="s">
        <v>0</v>
      </c>
      <c r="AG468" t="s">
        <v>0</v>
      </c>
      <c r="AH468" t="s">
        <v>0</v>
      </c>
      <c r="AI468">
        <v>5.6875</v>
      </c>
      <c r="AJ468" t="s">
        <v>0</v>
      </c>
      <c r="AK468" t="s">
        <v>0</v>
      </c>
      <c r="AL468" t="s">
        <v>0</v>
      </c>
      <c r="AM468" t="s">
        <v>0</v>
      </c>
      <c r="AN468" t="s">
        <v>0</v>
      </c>
      <c r="AO468" t="s">
        <v>0</v>
      </c>
      <c r="AP468" t="s">
        <v>0</v>
      </c>
      <c r="AQ468" t="s">
        <v>0</v>
      </c>
      <c r="AR468">
        <v>11.074</v>
      </c>
      <c r="AS468" t="s">
        <v>0</v>
      </c>
      <c r="AT468">
        <v>8.6579999999999995</v>
      </c>
      <c r="AU468">
        <v>16.641100000000002</v>
      </c>
      <c r="AV468" t="s">
        <v>0</v>
      </c>
      <c r="AW468" t="s">
        <v>0</v>
      </c>
      <c r="AX468" t="s">
        <v>0</v>
      </c>
      <c r="AY468" t="s">
        <v>0</v>
      </c>
      <c r="AZ468">
        <v>13.416700000000001</v>
      </c>
      <c r="BA468" t="s">
        <v>0</v>
      </c>
      <c r="BB468" t="s">
        <v>0</v>
      </c>
      <c r="BC468" t="s">
        <v>0</v>
      </c>
      <c r="BD468">
        <v>10.625</v>
      </c>
      <c r="BE468" t="s">
        <v>0</v>
      </c>
      <c r="BF468">
        <v>5.4950999999999999</v>
      </c>
      <c r="BG468">
        <v>11.438000000000001</v>
      </c>
      <c r="BH468">
        <v>24.937999999999999</v>
      </c>
      <c r="BI468">
        <v>9.5625</v>
      </c>
      <c r="BJ468">
        <v>8.5451999999999995</v>
      </c>
      <c r="BK468">
        <v>1.1898</v>
      </c>
      <c r="BL468">
        <v>8.766</v>
      </c>
      <c r="BM468">
        <v>2.2431000000000001</v>
      </c>
      <c r="BN468">
        <v>2.5733000000000001</v>
      </c>
      <c r="BO468" t="s">
        <v>0</v>
      </c>
      <c r="BP468">
        <v>4.1902999999999997</v>
      </c>
      <c r="BQ468" t="s">
        <v>0</v>
      </c>
      <c r="BR468">
        <v>24.875</v>
      </c>
      <c r="BS468" t="s">
        <v>0</v>
      </c>
      <c r="BT468">
        <v>2.3281000000000001</v>
      </c>
      <c r="BU468">
        <v>19.868300000000001</v>
      </c>
      <c r="BV468" t="s">
        <v>0</v>
      </c>
      <c r="BW468" t="s">
        <v>0</v>
      </c>
      <c r="BX468" t="s">
        <v>0</v>
      </c>
      <c r="BY468" t="s">
        <v>0</v>
      </c>
      <c r="BZ468" t="s">
        <v>0</v>
      </c>
      <c r="CA468">
        <v>27.314900000000002</v>
      </c>
      <c r="CB468">
        <v>11.639799999999999</v>
      </c>
      <c r="CC468" t="s">
        <v>0</v>
      </c>
      <c r="CD468">
        <v>5.7656000000000001</v>
      </c>
      <c r="CE468" t="s">
        <v>0</v>
      </c>
      <c r="CF468" t="s">
        <v>0</v>
      </c>
      <c r="CG468" t="s">
        <v>0</v>
      </c>
      <c r="CH468" t="s">
        <v>0</v>
      </c>
      <c r="CI468" t="s">
        <v>0</v>
      </c>
      <c r="CJ468">
        <v>4.3611000000000004</v>
      </c>
      <c r="CK468" t="s">
        <v>0</v>
      </c>
      <c r="CL468" t="s">
        <v>0</v>
      </c>
      <c r="CM468" t="s">
        <v>0</v>
      </c>
      <c r="CN468" t="s">
        <v>0</v>
      </c>
      <c r="CO468" t="s">
        <v>0</v>
      </c>
      <c r="CP468">
        <v>2.4479000000000002</v>
      </c>
      <c r="CQ468" t="s">
        <v>0</v>
      </c>
      <c r="CR468" t="s">
        <v>0</v>
      </c>
      <c r="CS468">
        <v>5.1111000000000004</v>
      </c>
      <c r="CT468" t="s">
        <v>0</v>
      </c>
      <c r="CU468">
        <v>5.5312999999999999</v>
      </c>
      <c r="CV468">
        <v>10.063000000000001</v>
      </c>
      <c r="CW468">
        <v>14.916700000000001</v>
      </c>
      <c r="CX468" t="s">
        <v>0</v>
      </c>
      <c r="CY468" t="s">
        <v>0</v>
      </c>
      <c r="CZ468" t="s">
        <v>0</v>
      </c>
      <c r="DA468">
        <v>4.7969999999999997</v>
      </c>
      <c r="DB468">
        <v>18.625</v>
      </c>
      <c r="DC468" t="s">
        <v>0</v>
      </c>
      <c r="DD468">
        <v>15.792400000000001</v>
      </c>
      <c r="DE468" t="s">
        <v>0</v>
      </c>
      <c r="DF468">
        <v>1.375</v>
      </c>
      <c r="DG468">
        <v>5.4375</v>
      </c>
      <c r="DH468">
        <v>10.4343</v>
      </c>
      <c r="DI468" t="s">
        <v>0</v>
      </c>
      <c r="DJ468" t="s">
        <v>0</v>
      </c>
      <c r="DK468">
        <v>18.4236</v>
      </c>
      <c r="DL468" t="s">
        <v>0</v>
      </c>
      <c r="DM468" t="s">
        <v>0</v>
      </c>
      <c r="DN468" t="s">
        <v>0</v>
      </c>
      <c r="DO468" t="s">
        <v>0</v>
      </c>
      <c r="DP468">
        <v>4.5728999999999997</v>
      </c>
      <c r="DQ468" t="s">
        <v>0</v>
      </c>
      <c r="DR468">
        <v>8.9629999999999992</v>
      </c>
      <c r="DS468" t="s">
        <v>0</v>
      </c>
      <c r="DT468" t="s">
        <v>0</v>
      </c>
      <c r="DU468" t="s">
        <v>0</v>
      </c>
      <c r="DV468">
        <v>9.7583000000000002</v>
      </c>
      <c r="DW468">
        <v>19.156300000000002</v>
      </c>
      <c r="DX468" t="s">
        <v>0</v>
      </c>
      <c r="DY468">
        <v>17.541699999999999</v>
      </c>
      <c r="DZ468" t="s">
        <v>0</v>
      </c>
      <c r="EA468">
        <v>25.076899999999998</v>
      </c>
      <c r="EB468">
        <v>8.8332999999999995</v>
      </c>
      <c r="EC468" t="s">
        <v>0</v>
      </c>
      <c r="ED468" t="s">
        <v>0</v>
      </c>
      <c r="EE468" t="s">
        <v>0</v>
      </c>
      <c r="EF468" t="s">
        <v>0</v>
      </c>
      <c r="EG468">
        <v>0.90590000000000004</v>
      </c>
      <c r="EH468">
        <v>9.6615000000000002</v>
      </c>
      <c r="EI468" t="s">
        <v>0</v>
      </c>
      <c r="EJ468" t="s">
        <v>0</v>
      </c>
      <c r="EK468" t="s">
        <v>0</v>
      </c>
      <c r="EL468" t="s">
        <v>0</v>
      </c>
      <c r="EM468" t="s">
        <v>0</v>
      </c>
      <c r="EN468">
        <v>6.4028999999999998</v>
      </c>
      <c r="EO468" t="s">
        <v>0</v>
      </c>
      <c r="EP468">
        <v>8.1372999999999998</v>
      </c>
      <c r="EQ468" t="s">
        <v>0</v>
      </c>
      <c r="ER468">
        <v>32.5</v>
      </c>
      <c r="ES468">
        <v>27.5092</v>
      </c>
      <c r="ET468" t="s">
        <v>0</v>
      </c>
      <c r="EU468" t="s">
        <v>0</v>
      </c>
      <c r="EV468" t="s">
        <v>0</v>
      </c>
      <c r="EW468" t="s">
        <v>0</v>
      </c>
      <c r="EX468" t="s">
        <v>0</v>
      </c>
      <c r="EY468">
        <v>4.0156000000000001</v>
      </c>
      <c r="EZ468">
        <v>25.75</v>
      </c>
      <c r="FA468">
        <v>4.4630000000000001</v>
      </c>
      <c r="FB468">
        <v>22.125</v>
      </c>
      <c r="FC468" t="s">
        <v>0</v>
      </c>
      <c r="FD468" t="s">
        <v>0</v>
      </c>
      <c r="FE468">
        <v>12.4688</v>
      </c>
      <c r="FF468">
        <v>3</v>
      </c>
      <c r="FG468" t="s">
        <v>0</v>
      </c>
      <c r="FH468" t="s">
        <v>0</v>
      </c>
      <c r="FI468">
        <v>22.5</v>
      </c>
      <c r="FJ468" t="s">
        <v>0</v>
      </c>
      <c r="FK468" t="s">
        <v>0</v>
      </c>
      <c r="FL468">
        <v>6.5484</v>
      </c>
      <c r="FM468">
        <v>26.5</v>
      </c>
      <c r="FN468" t="s">
        <v>0</v>
      </c>
      <c r="FO468" t="s">
        <v>0</v>
      </c>
      <c r="FP468">
        <v>11.5625</v>
      </c>
      <c r="FQ468" t="s">
        <v>0</v>
      </c>
      <c r="FR468" t="s">
        <v>0</v>
      </c>
      <c r="FS468" t="s">
        <v>0</v>
      </c>
      <c r="FT468">
        <v>9.3305000000000007</v>
      </c>
      <c r="FU468" t="s">
        <v>0</v>
      </c>
      <c r="FV468" t="s">
        <v>0</v>
      </c>
      <c r="FW468" t="s">
        <v>0</v>
      </c>
      <c r="FX468" t="s">
        <v>0</v>
      </c>
      <c r="FY468" t="s">
        <v>0</v>
      </c>
      <c r="FZ468">
        <v>10.125</v>
      </c>
      <c r="GA468" t="s">
        <v>0</v>
      </c>
      <c r="GB468" t="s">
        <v>0</v>
      </c>
      <c r="GC468" t="s">
        <v>0</v>
      </c>
      <c r="GD468" t="s">
        <v>0</v>
      </c>
      <c r="GE468" t="s">
        <v>0</v>
      </c>
      <c r="GF468" t="s">
        <v>0</v>
      </c>
      <c r="GG468" t="s">
        <v>0</v>
      </c>
      <c r="GH468" t="s">
        <v>0</v>
      </c>
      <c r="GI468">
        <v>5.6828000000000003</v>
      </c>
      <c r="GJ468" t="s">
        <v>0</v>
      </c>
      <c r="GK468" t="s">
        <v>0</v>
      </c>
      <c r="GL468" t="s">
        <v>0</v>
      </c>
      <c r="GM468">
        <v>19.625</v>
      </c>
      <c r="GN468" t="s">
        <v>0</v>
      </c>
      <c r="GO468" t="s">
        <v>0</v>
      </c>
      <c r="GP468" t="s">
        <v>0</v>
      </c>
      <c r="GQ468">
        <v>5.9219999999999997</v>
      </c>
      <c r="GR468">
        <v>5.7073999999999998</v>
      </c>
      <c r="GS468" t="s">
        <v>0</v>
      </c>
      <c r="GT468">
        <v>13.1043</v>
      </c>
      <c r="GU468">
        <v>6.6181999999999999</v>
      </c>
      <c r="GV468">
        <v>10.5</v>
      </c>
      <c r="GW468" t="s">
        <v>0</v>
      </c>
      <c r="GX468" t="s">
        <v>0</v>
      </c>
      <c r="GY468" t="s">
        <v>0</v>
      </c>
      <c r="GZ468">
        <v>20.166699999999999</v>
      </c>
      <c r="HA468" t="s">
        <v>0</v>
      </c>
      <c r="HB468">
        <v>6.9443999999999999</v>
      </c>
      <c r="HC468" t="s">
        <v>0</v>
      </c>
      <c r="HD468" t="s">
        <v>0</v>
      </c>
      <c r="HE468">
        <v>23.187999999999999</v>
      </c>
      <c r="HF468">
        <v>8.2494999999999994</v>
      </c>
      <c r="HG468" t="s">
        <v>0</v>
      </c>
      <c r="HH468" t="s">
        <v>0</v>
      </c>
      <c r="HI468" t="s">
        <v>0</v>
      </c>
      <c r="HJ468" t="s">
        <v>0</v>
      </c>
      <c r="HK468">
        <v>6.1390000000000002</v>
      </c>
      <c r="HL468">
        <v>19</v>
      </c>
      <c r="HM468" t="s">
        <v>0</v>
      </c>
      <c r="HN468" t="s">
        <v>0</v>
      </c>
      <c r="HO468" t="s">
        <v>0</v>
      </c>
      <c r="HP468" t="s">
        <v>0</v>
      </c>
      <c r="HQ468">
        <v>3.7422</v>
      </c>
      <c r="HR468" t="s">
        <v>0</v>
      </c>
      <c r="HS468">
        <v>9.6389999999999993</v>
      </c>
      <c r="HT468">
        <v>4.2557</v>
      </c>
      <c r="HU468" t="s">
        <v>0</v>
      </c>
      <c r="HV468">
        <v>2.2366000000000001</v>
      </c>
      <c r="HW468">
        <v>8.7812999999999999</v>
      </c>
      <c r="HX468">
        <v>2.5625</v>
      </c>
      <c r="HY468" t="s">
        <v>0</v>
      </c>
      <c r="HZ468">
        <v>7.5487000000000002</v>
      </c>
      <c r="IA468">
        <v>10.125</v>
      </c>
      <c r="IB468">
        <v>10.109</v>
      </c>
      <c r="IC468">
        <v>25.406300000000002</v>
      </c>
      <c r="ID468" t="s">
        <v>0</v>
      </c>
      <c r="IE468" t="s">
        <v>0</v>
      </c>
      <c r="IF468">
        <v>3.0863999999999998</v>
      </c>
      <c r="IG468">
        <v>30.5</v>
      </c>
      <c r="IH468" t="s">
        <v>0</v>
      </c>
      <c r="II468" t="s">
        <v>0</v>
      </c>
      <c r="IJ468" t="s">
        <v>0</v>
      </c>
      <c r="IK468" t="s">
        <v>0</v>
      </c>
      <c r="IL468" t="s">
        <v>0</v>
      </c>
      <c r="IM468">
        <v>37.277500000000003</v>
      </c>
      <c r="IN468">
        <v>8.125</v>
      </c>
      <c r="IO468" t="s">
        <v>0</v>
      </c>
      <c r="IP468" t="s">
        <v>0</v>
      </c>
      <c r="IQ468" t="s">
        <v>0</v>
      </c>
      <c r="IR468" t="s">
        <v>0</v>
      </c>
      <c r="IS468" t="s">
        <v>0</v>
      </c>
      <c r="IT468" t="s">
        <v>0</v>
      </c>
      <c r="IU468">
        <v>8.6562999999999999</v>
      </c>
      <c r="IV468" t="s">
        <v>0</v>
      </c>
      <c r="IW468">
        <v>6.9062999999999999</v>
      </c>
      <c r="IX468" t="s">
        <v>0</v>
      </c>
      <c r="IY468">
        <v>3.0129000000000001</v>
      </c>
      <c r="IZ468" t="s">
        <v>0</v>
      </c>
      <c r="JA468">
        <v>11.078099999999999</v>
      </c>
      <c r="JB468" t="s">
        <v>0</v>
      </c>
      <c r="JC468">
        <v>8.625</v>
      </c>
      <c r="JD468" t="s">
        <v>0</v>
      </c>
      <c r="JE468">
        <v>27.5</v>
      </c>
      <c r="JF468" t="s">
        <v>0</v>
      </c>
      <c r="JG468" t="s">
        <v>0</v>
      </c>
      <c r="JH468" t="s">
        <v>0</v>
      </c>
      <c r="JI468" t="s">
        <v>0</v>
      </c>
      <c r="JJ468" t="s">
        <v>0</v>
      </c>
      <c r="JK468">
        <v>22.144200000000001</v>
      </c>
      <c r="JL468" t="s">
        <v>0</v>
      </c>
      <c r="JM468" t="s">
        <v>0</v>
      </c>
      <c r="JN468">
        <v>7.8593999999999999</v>
      </c>
      <c r="JO468">
        <v>2.4062999999999999</v>
      </c>
      <c r="JP468" t="s">
        <v>0</v>
      </c>
      <c r="JQ468">
        <v>0.2908</v>
      </c>
      <c r="JR468">
        <v>8.6457999999999995</v>
      </c>
      <c r="JS468">
        <v>11.297499999999999</v>
      </c>
      <c r="JT468" t="s">
        <v>0</v>
      </c>
      <c r="JU468">
        <v>4.0937999999999999</v>
      </c>
      <c r="JV468">
        <v>1.6924000000000001</v>
      </c>
      <c r="JW468" t="s">
        <v>0</v>
      </c>
      <c r="JX468">
        <v>4.5847999999999995</v>
      </c>
      <c r="JY468" t="s">
        <v>0</v>
      </c>
      <c r="JZ468" t="s">
        <v>0</v>
      </c>
      <c r="KA468">
        <v>19.5</v>
      </c>
      <c r="KB468" t="s">
        <v>0</v>
      </c>
      <c r="KC468">
        <v>12.25</v>
      </c>
      <c r="KD468">
        <v>14.875</v>
      </c>
      <c r="KE468">
        <v>0.77339999999999998</v>
      </c>
      <c r="KF468" t="s">
        <v>0</v>
      </c>
      <c r="KG468">
        <v>1.8271999999999999</v>
      </c>
      <c r="KH468" t="s">
        <v>0</v>
      </c>
      <c r="KI468" t="s">
        <v>0</v>
      </c>
      <c r="KJ468" t="s">
        <v>0</v>
      </c>
      <c r="KK468" t="s">
        <v>0</v>
      </c>
      <c r="KL468" t="s">
        <v>0</v>
      </c>
      <c r="KM468" t="s">
        <v>0</v>
      </c>
      <c r="KN468" t="s">
        <v>0</v>
      </c>
      <c r="KO468" t="s">
        <v>0</v>
      </c>
      <c r="KP468">
        <v>10.2171</v>
      </c>
      <c r="KQ468">
        <v>9.0310000000000006</v>
      </c>
      <c r="KR468" t="s">
        <v>0</v>
      </c>
      <c r="KS468" t="s">
        <v>0</v>
      </c>
      <c r="KT468" t="s">
        <v>0</v>
      </c>
      <c r="KU468" t="s">
        <v>0</v>
      </c>
      <c r="KV468">
        <v>4.7108999999999996</v>
      </c>
      <c r="KW468" t="s">
        <v>0</v>
      </c>
      <c r="KX468">
        <v>3.2812999999999999</v>
      </c>
      <c r="KY468" t="s">
        <v>0</v>
      </c>
      <c r="KZ468" t="s">
        <v>0</v>
      </c>
      <c r="LA468" t="s">
        <v>0</v>
      </c>
      <c r="LB468" t="s">
        <v>0</v>
      </c>
      <c r="LC468">
        <v>12.333299999999999</v>
      </c>
      <c r="LD468">
        <v>22.222999999999999</v>
      </c>
      <c r="LE468" t="s">
        <v>0</v>
      </c>
      <c r="LF468">
        <v>5.6707999999999998</v>
      </c>
      <c r="LG468" t="s">
        <v>0</v>
      </c>
      <c r="LH468" t="s">
        <v>0</v>
      </c>
      <c r="LI468">
        <v>20.6249</v>
      </c>
      <c r="LJ468">
        <v>9.9026999999999994</v>
      </c>
      <c r="LK468" t="s">
        <v>0</v>
      </c>
      <c r="LL468" t="s">
        <v>0</v>
      </c>
      <c r="LM468" t="s">
        <v>0</v>
      </c>
      <c r="LN468">
        <v>18.748100000000001</v>
      </c>
      <c r="LO468" t="s">
        <v>0</v>
      </c>
      <c r="LP468" t="s">
        <v>0</v>
      </c>
      <c r="LQ468">
        <v>1.7124999999999999</v>
      </c>
      <c r="LR468" t="s">
        <v>0</v>
      </c>
      <c r="LS468">
        <v>5.1852</v>
      </c>
      <c r="LT468">
        <v>4.3437999999999999</v>
      </c>
      <c r="LU468" t="s">
        <v>0</v>
      </c>
      <c r="LV468" t="s">
        <v>0</v>
      </c>
      <c r="LW468">
        <v>16.8125</v>
      </c>
      <c r="LX468">
        <v>31.948599999999999</v>
      </c>
      <c r="LY468" t="s">
        <v>0</v>
      </c>
      <c r="LZ468">
        <v>4.5926999999999998</v>
      </c>
      <c r="MA468">
        <v>1.6484000000000001</v>
      </c>
      <c r="MB468" t="s">
        <v>0</v>
      </c>
      <c r="MC468" t="s">
        <v>0</v>
      </c>
      <c r="MD468">
        <v>10.829000000000001</v>
      </c>
      <c r="ME468" t="s">
        <v>0</v>
      </c>
      <c r="MF468" t="s">
        <v>0</v>
      </c>
      <c r="MG468" t="s">
        <v>0</v>
      </c>
      <c r="MH468">
        <v>19.208300000000001</v>
      </c>
      <c r="MI468" t="s">
        <v>0</v>
      </c>
      <c r="MJ468" t="s">
        <v>0</v>
      </c>
      <c r="MK468">
        <v>4.9297000000000004</v>
      </c>
      <c r="ML468" t="s">
        <v>0</v>
      </c>
      <c r="MM468" t="s">
        <v>0</v>
      </c>
      <c r="MN468">
        <v>20.8125</v>
      </c>
      <c r="MO468" t="s">
        <v>0</v>
      </c>
      <c r="MP468" t="s">
        <v>0</v>
      </c>
      <c r="MQ468" t="s">
        <v>0</v>
      </c>
      <c r="MR468" t="s">
        <v>0</v>
      </c>
      <c r="MS468">
        <v>3.0640999999999998</v>
      </c>
      <c r="MT468">
        <v>3.8125</v>
      </c>
      <c r="MU468" t="s">
        <v>0</v>
      </c>
      <c r="MV468" t="s">
        <v>0</v>
      </c>
      <c r="MW468">
        <v>11.391</v>
      </c>
      <c r="MX468" t="s">
        <v>0</v>
      </c>
      <c r="MY468" t="s">
        <v>0</v>
      </c>
      <c r="MZ468" t="s">
        <v>0</v>
      </c>
      <c r="NA468" t="s">
        <v>0</v>
      </c>
      <c r="NB468">
        <v>9.0752000000000006</v>
      </c>
      <c r="NC468">
        <v>14.1875</v>
      </c>
      <c r="ND468">
        <v>13.226000000000001</v>
      </c>
      <c r="NE468">
        <v>5.4791999999999996</v>
      </c>
      <c r="NF468" t="s">
        <v>0</v>
      </c>
      <c r="NG468">
        <v>10.359400000000001</v>
      </c>
      <c r="NH468">
        <v>1.3542000000000001</v>
      </c>
      <c r="NI468">
        <v>8.4443999999999999</v>
      </c>
      <c r="NJ468">
        <v>1.9843999999999999</v>
      </c>
      <c r="NK468" t="s">
        <v>0</v>
      </c>
      <c r="NL468">
        <v>9.8125</v>
      </c>
      <c r="NM468" t="s">
        <v>0</v>
      </c>
      <c r="NN468" t="s">
        <v>0</v>
      </c>
      <c r="NO468">
        <v>22.125</v>
      </c>
      <c r="NP468" t="s">
        <v>0</v>
      </c>
      <c r="NQ468">
        <v>12.875</v>
      </c>
      <c r="NR468">
        <v>12.75</v>
      </c>
      <c r="NS468">
        <v>11.077299999999999</v>
      </c>
      <c r="NT468" t="s">
        <v>0</v>
      </c>
      <c r="NU468" t="s">
        <v>0</v>
      </c>
      <c r="NV468" t="s">
        <v>0</v>
      </c>
      <c r="NW468" t="s">
        <v>0</v>
      </c>
      <c r="NX468">
        <v>18.75</v>
      </c>
      <c r="NY468" t="s">
        <v>0</v>
      </c>
      <c r="NZ468" t="s">
        <v>0</v>
      </c>
      <c r="OA468" t="s">
        <v>0</v>
      </c>
      <c r="OB468" t="s">
        <v>0</v>
      </c>
      <c r="OC468" t="s">
        <v>0</v>
      </c>
      <c r="OD468" t="s">
        <v>0</v>
      </c>
      <c r="OE468" t="s">
        <v>0</v>
      </c>
      <c r="OF468" t="s">
        <v>0</v>
      </c>
      <c r="OG468" t="s">
        <v>0</v>
      </c>
      <c r="OH468" t="s">
        <v>0</v>
      </c>
      <c r="OI468">
        <v>1.0313000000000001</v>
      </c>
      <c r="OJ468">
        <v>2.4032999999999998</v>
      </c>
      <c r="OK468" t="s">
        <v>0</v>
      </c>
      <c r="OL468" t="s">
        <v>0</v>
      </c>
      <c r="OM468" t="s">
        <v>0</v>
      </c>
      <c r="ON468">
        <v>1.4193</v>
      </c>
      <c r="OO468" t="s">
        <v>0</v>
      </c>
      <c r="OP468" t="s">
        <v>0</v>
      </c>
      <c r="OQ468" t="s">
        <v>0</v>
      </c>
      <c r="OR468">
        <v>19.6875</v>
      </c>
      <c r="OS468" t="s">
        <v>0</v>
      </c>
      <c r="OT468" t="s">
        <v>0</v>
      </c>
      <c r="OU468">
        <v>0.74619999999999997</v>
      </c>
      <c r="OV468" t="s">
        <v>0</v>
      </c>
      <c r="OW468">
        <v>12</v>
      </c>
      <c r="OX468" t="s">
        <v>0</v>
      </c>
      <c r="OY468">
        <v>31.61</v>
      </c>
      <c r="OZ468">
        <v>15.549200000000001</v>
      </c>
      <c r="PA468" t="s">
        <v>0</v>
      </c>
      <c r="PB468">
        <v>20.667000000000002</v>
      </c>
      <c r="PC468" t="s">
        <v>0</v>
      </c>
      <c r="PD468">
        <v>9.1355000000000004</v>
      </c>
      <c r="PE468" t="s">
        <v>0</v>
      </c>
      <c r="PF468">
        <v>6.609</v>
      </c>
      <c r="PG468" t="s">
        <v>0</v>
      </c>
      <c r="PH468" t="s">
        <v>0</v>
      </c>
      <c r="PI468" t="s">
        <v>0</v>
      </c>
      <c r="PJ468" t="s">
        <v>0</v>
      </c>
      <c r="PK468" t="s">
        <v>0</v>
      </c>
      <c r="PL468">
        <v>19.562999999999999</v>
      </c>
      <c r="PM468" t="s">
        <v>0</v>
      </c>
      <c r="PN468" t="s">
        <v>0</v>
      </c>
      <c r="PO468" t="s">
        <v>0</v>
      </c>
      <c r="PP468">
        <v>5.3437999999999999</v>
      </c>
      <c r="PQ468">
        <v>14</v>
      </c>
      <c r="PR468" t="s">
        <v>0</v>
      </c>
      <c r="PS468" t="s">
        <v>0</v>
      </c>
      <c r="PT468" t="s">
        <v>0</v>
      </c>
      <c r="PU468">
        <v>6.75</v>
      </c>
      <c r="PV468" t="s">
        <v>0</v>
      </c>
      <c r="PW468">
        <v>5.8541999999999996</v>
      </c>
      <c r="PX468">
        <v>5.8906000000000001</v>
      </c>
      <c r="PY468">
        <v>0.47660000000000002</v>
      </c>
      <c r="PZ468">
        <v>10.734</v>
      </c>
      <c r="QA468" t="s">
        <v>0</v>
      </c>
      <c r="QB468" t="s">
        <v>0</v>
      </c>
      <c r="QC468" t="s">
        <v>0</v>
      </c>
      <c r="QD468">
        <v>15.125</v>
      </c>
      <c r="QE468" t="s">
        <v>0</v>
      </c>
      <c r="QF468" t="s">
        <v>0</v>
      </c>
      <c r="QG468" t="s">
        <v>0</v>
      </c>
      <c r="QH468" t="s">
        <v>0</v>
      </c>
      <c r="QI468">
        <v>2.0390999999999999</v>
      </c>
      <c r="QJ468">
        <v>8.8125</v>
      </c>
      <c r="QK468" t="s">
        <v>0</v>
      </c>
      <c r="QL468" t="s">
        <v>0</v>
      </c>
      <c r="QM468" t="s">
        <v>0</v>
      </c>
      <c r="QN468">
        <v>8.7897999999999996</v>
      </c>
      <c r="QO468">
        <v>1.9375</v>
      </c>
      <c r="QP468" t="s">
        <v>0</v>
      </c>
      <c r="QQ468">
        <v>1.8159999999999998</v>
      </c>
      <c r="QR468">
        <v>16.6875</v>
      </c>
      <c r="QS468">
        <v>8.1709999999999994</v>
      </c>
      <c r="QT468" t="s">
        <v>0</v>
      </c>
      <c r="QU468" t="s">
        <v>0</v>
      </c>
      <c r="QV468">
        <v>2.5609999999999999</v>
      </c>
      <c r="QW468">
        <v>5.375</v>
      </c>
      <c r="QX468" t="s">
        <v>0</v>
      </c>
      <c r="QY468">
        <v>1.901</v>
      </c>
      <c r="QZ468">
        <v>4.2797000000000001</v>
      </c>
      <c r="RA468" t="s">
        <v>0</v>
      </c>
      <c r="RB468" t="s">
        <v>0</v>
      </c>
      <c r="RC468">
        <v>13.083</v>
      </c>
      <c r="RD468">
        <v>6.1130000000000004</v>
      </c>
      <c r="RE468" t="s">
        <v>0</v>
      </c>
      <c r="RF468" t="s">
        <v>0</v>
      </c>
      <c r="RG468" t="s">
        <v>0</v>
      </c>
      <c r="RH468" t="s">
        <v>0</v>
      </c>
      <c r="RI468">
        <v>20.279800000000002</v>
      </c>
      <c r="RJ468" t="s">
        <v>0</v>
      </c>
      <c r="RK468" t="s">
        <v>0</v>
      </c>
      <c r="RL468">
        <v>4.1093999999999999</v>
      </c>
      <c r="RM468">
        <v>1.5625</v>
      </c>
      <c r="RN468">
        <v>12.083299999999999</v>
      </c>
      <c r="RO468" t="s">
        <v>0</v>
      </c>
      <c r="RP468">
        <v>4.1875</v>
      </c>
      <c r="RQ468">
        <v>38.875</v>
      </c>
      <c r="RR468" t="s">
        <v>0</v>
      </c>
      <c r="RS468" t="s">
        <v>0</v>
      </c>
      <c r="RT468">
        <v>4.2477999999999998</v>
      </c>
      <c r="RU468">
        <v>12.125</v>
      </c>
      <c r="RV468" t="s">
        <v>0</v>
      </c>
      <c r="RW468" t="s">
        <v>0</v>
      </c>
      <c r="RX468" t="s">
        <v>0</v>
      </c>
      <c r="RY468">
        <v>11.715199999999999</v>
      </c>
      <c r="RZ468" t="s">
        <v>0</v>
      </c>
      <c r="SA468" t="s">
        <v>0</v>
      </c>
      <c r="SB468">
        <v>19.8125</v>
      </c>
      <c r="SC468" t="s">
        <v>0</v>
      </c>
      <c r="SD468">
        <v>15.125</v>
      </c>
      <c r="SE468" t="s">
        <v>0</v>
      </c>
      <c r="SF468">
        <v>26.8948</v>
      </c>
      <c r="SG468" t="s">
        <v>0</v>
      </c>
      <c r="SH468" t="s">
        <v>0</v>
      </c>
      <c r="SI468" t="s">
        <v>0</v>
      </c>
      <c r="SJ468" t="s">
        <v>0</v>
      </c>
      <c r="SK468" t="s">
        <v>0</v>
      </c>
      <c r="SL468" t="s">
        <v>0</v>
      </c>
      <c r="SM468" t="s">
        <v>0</v>
      </c>
    </row>
    <row r="469" spans="1:507" x14ac:dyDescent="0.3">
      <c r="A469" s="1">
        <v>33528</v>
      </c>
      <c r="B469" t="s">
        <v>0</v>
      </c>
      <c r="C469" t="s">
        <v>0</v>
      </c>
      <c r="D469" t="s">
        <v>0</v>
      </c>
      <c r="E469" t="s">
        <v>0</v>
      </c>
      <c r="F469" t="s">
        <v>0</v>
      </c>
      <c r="G469" t="s">
        <v>0</v>
      </c>
      <c r="H469" t="s">
        <v>0</v>
      </c>
      <c r="I469">
        <v>6.3075000000000001</v>
      </c>
      <c r="J469" t="s">
        <v>0</v>
      </c>
      <c r="K469" t="s">
        <v>0</v>
      </c>
      <c r="L469">
        <v>1.3125</v>
      </c>
      <c r="M469">
        <v>11.255100000000001</v>
      </c>
      <c r="N469">
        <v>7.6829999999999998</v>
      </c>
      <c r="O469" t="s">
        <v>0</v>
      </c>
      <c r="P469" t="s">
        <v>0</v>
      </c>
      <c r="Q469" t="s">
        <v>0</v>
      </c>
      <c r="R469">
        <v>31</v>
      </c>
      <c r="S469" t="s">
        <v>0</v>
      </c>
      <c r="T469">
        <v>1.675</v>
      </c>
      <c r="U469" t="s">
        <v>0</v>
      </c>
      <c r="V469">
        <v>144.29310000000001</v>
      </c>
      <c r="W469" t="s">
        <v>0</v>
      </c>
      <c r="X469" t="s">
        <v>0</v>
      </c>
      <c r="Y469">
        <v>4.875</v>
      </c>
      <c r="Z469" t="s">
        <v>0</v>
      </c>
      <c r="AA469" t="s">
        <v>0</v>
      </c>
      <c r="AB469" t="s">
        <v>0</v>
      </c>
      <c r="AC469">
        <v>5.4062999999999999</v>
      </c>
      <c r="AD469" t="s">
        <v>0</v>
      </c>
      <c r="AE469" t="s">
        <v>0</v>
      </c>
      <c r="AF469" t="s">
        <v>0</v>
      </c>
      <c r="AG469" t="s">
        <v>0</v>
      </c>
      <c r="AH469" t="s">
        <v>0</v>
      </c>
      <c r="AI469">
        <v>5.5625</v>
      </c>
      <c r="AJ469" t="s">
        <v>0</v>
      </c>
      <c r="AK469" t="s">
        <v>0</v>
      </c>
      <c r="AL469" t="s">
        <v>0</v>
      </c>
      <c r="AM469" t="s">
        <v>0</v>
      </c>
      <c r="AN469" t="s">
        <v>0</v>
      </c>
      <c r="AO469" t="s">
        <v>0</v>
      </c>
      <c r="AP469" t="s">
        <v>0</v>
      </c>
      <c r="AQ469" t="s">
        <v>0</v>
      </c>
      <c r="AR469">
        <v>11</v>
      </c>
      <c r="AS469" t="s">
        <v>0</v>
      </c>
      <c r="AT469">
        <v>8.3873999999999995</v>
      </c>
      <c r="AU469">
        <v>16.525500000000001</v>
      </c>
      <c r="AV469" t="s">
        <v>0</v>
      </c>
      <c r="AW469" t="s">
        <v>0</v>
      </c>
      <c r="AX469" t="s">
        <v>0</v>
      </c>
      <c r="AY469" t="s">
        <v>0</v>
      </c>
      <c r="AZ469">
        <v>13.083299999999999</v>
      </c>
      <c r="BA469" t="s">
        <v>0</v>
      </c>
      <c r="BB469" t="s">
        <v>0</v>
      </c>
      <c r="BC469" t="s">
        <v>0</v>
      </c>
      <c r="BD469">
        <v>11.5</v>
      </c>
      <c r="BE469" t="s">
        <v>0</v>
      </c>
      <c r="BF469">
        <v>5.4312000000000005</v>
      </c>
      <c r="BG469">
        <v>11.406000000000001</v>
      </c>
      <c r="BH469">
        <v>25.062999999999999</v>
      </c>
      <c r="BI469">
        <v>9.5312999999999999</v>
      </c>
      <c r="BJ469">
        <v>8.6056000000000008</v>
      </c>
      <c r="BK469">
        <v>1.1991000000000001</v>
      </c>
      <c r="BL469">
        <v>8.8279999999999994</v>
      </c>
      <c r="BM469">
        <v>2.2639</v>
      </c>
      <c r="BN469">
        <v>2.5956000000000001</v>
      </c>
      <c r="BO469" t="s">
        <v>0</v>
      </c>
      <c r="BP469">
        <v>4.1074999999999999</v>
      </c>
      <c r="BQ469" t="s">
        <v>0</v>
      </c>
      <c r="BR469">
        <v>25.25</v>
      </c>
      <c r="BS469" t="s">
        <v>0</v>
      </c>
      <c r="BT469">
        <v>2.2890999999999999</v>
      </c>
      <c r="BU469">
        <v>19.5412</v>
      </c>
      <c r="BV469" t="s">
        <v>0</v>
      </c>
      <c r="BW469" t="s">
        <v>0</v>
      </c>
      <c r="BX469" t="s">
        <v>0</v>
      </c>
      <c r="BY469" t="s">
        <v>0</v>
      </c>
      <c r="BZ469" t="s">
        <v>0</v>
      </c>
      <c r="CA469">
        <v>27.507899999999999</v>
      </c>
      <c r="CB469">
        <v>11.5425</v>
      </c>
      <c r="CC469" t="s">
        <v>0</v>
      </c>
      <c r="CD469">
        <v>5.9375</v>
      </c>
      <c r="CE469" t="s">
        <v>0</v>
      </c>
      <c r="CF469" t="s">
        <v>0</v>
      </c>
      <c r="CG469" t="s">
        <v>0</v>
      </c>
      <c r="CH469" t="s">
        <v>0</v>
      </c>
      <c r="CI469" t="s">
        <v>0</v>
      </c>
      <c r="CJ469">
        <v>4.6111000000000004</v>
      </c>
      <c r="CK469" t="s">
        <v>0</v>
      </c>
      <c r="CL469" t="s">
        <v>0</v>
      </c>
      <c r="CM469" t="s">
        <v>0</v>
      </c>
      <c r="CN469" t="s">
        <v>0</v>
      </c>
      <c r="CO469" t="s">
        <v>0</v>
      </c>
      <c r="CP469">
        <v>2.4792000000000001</v>
      </c>
      <c r="CQ469" t="s">
        <v>0</v>
      </c>
      <c r="CR469" t="s">
        <v>0</v>
      </c>
      <c r="CS469">
        <v>5.1388999999999996</v>
      </c>
      <c r="CT469" t="s">
        <v>0</v>
      </c>
      <c r="CU469">
        <v>5.3281000000000001</v>
      </c>
      <c r="CV469">
        <v>10</v>
      </c>
      <c r="CW469">
        <v>14.791700000000001</v>
      </c>
      <c r="CX469" t="s">
        <v>0</v>
      </c>
      <c r="CY469" t="s">
        <v>0</v>
      </c>
      <c r="CZ469" t="s">
        <v>0</v>
      </c>
      <c r="DA469">
        <v>5</v>
      </c>
      <c r="DB469">
        <v>18.375</v>
      </c>
      <c r="DC469" t="s">
        <v>0</v>
      </c>
      <c r="DD469">
        <v>15.944800000000001</v>
      </c>
      <c r="DE469" t="s">
        <v>0</v>
      </c>
      <c r="DF469">
        <v>1.3542000000000001</v>
      </c>
      <c r="DG469">
        <v>5.625</v>
      </c>
      <c r="DH469">
        <v>10.2913</v>
      </c>
      <c r="DI469" t="s">
        <v>0</v>
      </c>
      <c r="DJ469" t="s">
        <v>0</v>
      </c>
      <c r="DK469">
        <v>18.513300000000001</v>
      </c>
      <c r="DL469" t="s">
        <v>0</v>
      </c>
      <c r="DM469" t="s">
        <v>0</v>
      </c>
      <c r="DN469" t="s">
        <v>0</v>
      </c>
      <c r="DO469" t="s">
        <v>0</v>
      </c>
      <c r="DP469">
        <v>4.5728999999999997</v>
      </c>
      <c r="DQ469" t="s">
        <v>0</v>
      </c>
      <c r="DR469">
        <v>8.9259000000000004</v>
      </c>
      <c r="DS469" t="s">
        <v>0</v>
      </c>
      <c r="DT469" t="s">
        <v>0</v>
      </c>
      <c r="DU469" t="s">
        <v>0</v>
      </c>
      <c r="DV469">
        <v>9.6771999999999991</v>
      </c>
      <c r="DW469">
        <v>19.156300000000002</v>
      </c>
      <c r="DX469" t="s">
        <v>0</v>
      </c>
      <c r="DY469">
        <v>17.5</v>
      </c>
      <c r="DZ469" t="s">
        <v>0</v>
      </c>
      <c r="EA469">
        <v>24.7212</v>
      </c>
      <c r="EB469">
        <v>9.0832999999999995</v>
      </c>
      <c r="EC469" t="s">
        <v>0</v>
      </c>
      <c r="ED469" t="s">
        <v>0</v>
      </c>
      <c r="EE469" t="s">
        <v>0</v>
      </c>
      <c r="EF469" t="s">
        <v>0</v>
      </c>
      <c r="EG469">
        <v>0.92369999999999997</v>
      </c>
      <c r="EH469">
        <v>9.5998000000000001</v>
      </c>
      <c r="EI469" t="s">
        <v>0</v>
      </c>
      <c r="EJ469" t="s">
        <v>0</v>
      </c>
      <c r="EK469" t="s">
        <v>0</v>
      </c>
      <c r="EL469" t="s">
        <v>0</v>
      </c>
      <c r="EM469" t="s">
        <v>0</v>
      </c>
      <c r="EN469">
        <v>6.3609999999999998</v>
      </c>
      <c r="EO469" t="s">
        <v>0</v>
      </c>
      <c r="EP469">
        <v>8.1372999999999998</v>
      </c>
      <c r="EQ469" t="s">
        <v>0</v>
      </c>
      <c r="ER469">
        <v>32.25</v>
      </c>
      <c r="ES469">
        <v>27.5092</v>
      </c>
      <c r="ET469" t="s">
        <v>0</v>
      </c>
      <c r="EU469" t="s">
        <v>0</v>
      </c>
      <c r="EV469" t="s">
        <v>0</v>
      </c>
      <c r="EW469" t="s">
        <v>0</v>
      </c>
      <c r="EX469" t="s">
        <v>0</v>
      </c>
      <c r="EY469">
        <v>4.0781000000000001</v>
      </c>
      <c r="EZ469">
        <v>25.75</v>
      </c>
      <c r="FA469">
        <v>4.4630000000000001</v>
      </c>
      <c r="FB469">
        <v>22.125</v>
      </c>
      <c r="FC469" t="s">
        <v>0</v>
      </c>
      <c r="FD469" t="s">
        <v>0</v>
      </c>
      <c r="FE469">
        <v>12.5</v>
      </c>
      <c r="FF469">
        <v>3.0312999999999999</v>
      </c>
      <c r="FG469" t="s">
        <v>0</v>
      </c>
      <c r="FH469" t="s">
        <v>0</v>
      </c>
      <c r="FI469">
        <v>22.5</v>
      </c>
      <c r="FJ469" t="s">
        <v>0</v>
      </c>
      <c r="FK469" t="s">
        <v>0</v>
      </c>
      <c r="FL469">
        <v>6.6433</v>
      </c>
      <c r="FM469">
        <v>26.375</v>
      </c>
      <c r="FN469" t="s">
        <v>0</v>
      </c>
      <c r="FO469" t="s">
        <v>0</v>
      </c>
      <c r="FP469">
        <v>11.5</v>
      </c>
      <c r="FQ469" t="s">
        <v>0</v>
      </c>
      <c r="FR469" t="s">
        <v>0</v>
      </c>
      <c r="FS469" t="s">
        <v>0</v>
      </c>
      <c r="FT469">
        <v>9.3305000000000007</v>
      </c>
      <c r="FU469" t="s">
        <v>0</v>
      </c>
      <c r="FV469" t="s">
        <v>0</v>
      </c>
      <c r="FW469" t="s">
        <v>0</v>
      </c>
      <c r="FX469" t="s">
        <v>0</v>
      </c>
      <c r="FY469" t="s">
        <v>0</v>
      </c>
      <c r="FZ469">
        <v>10.125</v>
      </c>
      <c r="GA469" t="s">
        <v>0</v>
      </c>
      <c r="GB469" t="s">
        <v>0</v>
      </c>
      <c r="GC469" t="s">
        <v>0</v>
      </c>
      <c r="GD469" t="s">
        <v>0</v>
      </c>
      <c r="GE469" t="s">
        <v>0</v>
      </c>
      <c r="GF469" t="s">
        <v>0</v>
      </c>
      <c r="GG469" t="s">
        <v>0</v>
      </c>
      <c r="GH469" t="s">
        <v>0</v>
      </c>
      <c r="GI469">
        <v>5.5953999999999997</v>
      </c>
      <c r="GJ469" t="s">
        <v>0</v>
      </c>
      <c r="GK469" t="s">
        <v>0</v>
      </c>
      <c r="GL469" t="s">
        <v>0</v>
      </c>
      <c r="GM469">
        <v>20</v>
      </c>
      <c r="GN469" t="s">
        <v>0</v>
      </c>
      <c r="GO469" t="s">
        <v>0</v>
      </c>
      <c r="GP469" t="s">
        <v>0</v>
      </c>
      <c r="GQ469">
        <v>6.2190000000000003</v>
      </c>
      <c r="GR469">
        <v>5.7275</v>
      </c>
      <c r="GS469" t="s">
        <v>0</v>
      </c>
      <c r="GT469">
        <v>13.0017</v>
      </c>
      <c r="GU469">
        <v>6.7301000000000002</v>
      </c>
      <c r="GV469">
        <v>10.465</v>
      </c>
      <c r="GW469" t="s">
        <v>0</v>
      </c>
      <c r="GX469" t="s">
        <v>0</v>
      </c>
      <c r="GY469" t="s">
        <v>0</v>
      </c>
      <c r="GZ469">
        <v>19.777799999999999</v>
      </c>
      <c r="HA469" t="s">
        <v>0</v>
      </c>
      <c r="HB469">
        <v>6.8333000000000004</v>
      </c>
      <c r="HC469" t="s">
        <v>0</v>
      </c>
      <c r="HD469" t="s">
        <v>0</v>
      </c>
      <c r="HE469">
        <v>23.5</v>
      </c>
      <c r="HF469">
        <v>8.3984000000000005</v>
      </c>
      <c r="HG469" t="s">
        <v>0</v>
      </c>
      <c r="HH469" t="s">
        <v>0</v>
      </c>
      <c r="HI469" t="s">
        <v>0</v>
      </c>
      <c r="HJ469" t="s">
        <v>0</v>
      </c>
      <c r="HK469">
        <v>6.181</v>
      </c>
      <c r="HL469">
        <v>19.25</v>
      </c>
      <c r="HM469" t="s">
        <v>0</v>
      </c>
      <c r="HN469" t="s">
        <v>0</v>
      </c>
      <c r="HO469" t="s">
        <v>0</v>
      </c>
      <c r="HP469" t="s">
        <v>0</v>
      </c>
      <c r="HQ469">
        <v>3.7265999999999999</v>
      </c>
      <c r="HR469" t="s">
        <v>0</v>
      </c>
      <c r="HS469">
        <v>9.5497999999999994</v>
      </c>
      <c r="HT469">
        <v>4.1642000000000001</v>
      </c>
      <c r="HU469" t="s">
        <v>0</v>
      </c>
      <c r="HV469">
        <v>2.1978</v>
      </c>
      <c r="HW469">
        <v>8.6562999999999999</v>
      </c>
      <c r="HX469">
        <v>2.5781000000000001</v>
      </c>
      <c r="HY469" t="s">
        <v>0</v>
      </c>
      <c r="HZ469">
        <v>7.5487000000000002</v>
      </c>
      <c r="IA469">
        <v>10.25</v>
      </c>
      <c r="IB469">
        <v>9.9749999999999996</v>
      </c>
      <c r="IC469">
        <v>24.968800000000002</v>
      </c>
      <c r="ID469" t="s">
        <v>0</v>
      </c>
      <c r="IE469" t="s">
        <v>0</v>
      </c>
      <c r="IF469">
        <v>3.1852</v>
      </c>
      <c r="IG469">
        <v>30.542000000000002</v>
      </c>
      <c r="IH469" t="s">
        <v>0</v>
      </c>
      <c r="II469" t="s">
        <v>0</v>
      </c>
      <c r="IJ469" t="s">
        <v>0</v>
      </c>
      <c r="IK469" t="s">
        <v>0</v>
      </c>
      <c r="IL469" t="s">
        <v>0</v>
      </c>
      <c r="IM469">
        <v>36.414900000000003</v>
      </c>
      <c r="IN469">
        <v>8.5207999999999995</v>
      </c>
      <c r="IO469" t="s">
        <v>0</v>
      </c>
      <c r="IP469" t="s">
        <v>0</v>
      </c>
      <c r="IQ469" t="s">
        <v>0</v>
      </c>
      <c r="IR469" t="s">
        <v>0</v>
      </c>
      <c r="IS469" t="s">
        <v>0</v>
      </c>
      <c r="IT469" t="s">
        <v>0</v>
      </c>
      <c r="IU469">
        <v>8.5312999999999999</v>
      </c>
      <c r="IV469" t="s">
        <v>0</v>
      </c>
      <c r="IW469">
        <v>6.8437999999999999</v>
      </c>
      <c r="IX469" t="s">
        <v>0</v>
      </c>
      <c r="IY469">
        <v>3.0242</v>
      </c>
      <c r="IZ469" t="s">
        <v>0</v>
      </c>
      <c r="JA469">
        <v>11.234400000000001</v>
      </c>
      <c r="JB469" t="s">
        <v>0</v>
      </c>
      <c r="JC469">
        <v>8.2917000000000005</v>
      </c>
      <c r="JD469" t="s">
        <v>0</v>
      </c>
      <c r="JE469">
        <v>27.656300000000002</v>
      </c>
      <c r="JF469" t="s">
        <v>0</v>
      </c>
      <c r="JG469" t="s">
        <v>0</v>
      </c>
      <c r="JH469" t="s">
        <v>0</v>
      </c>
      <c r="JI469" t="s">
        <v>0</v>
      </c>
      <c r="JJ469" t="s">
        <v>0</v>
      </c>
      <c r="JK469">
        <v>22.144200000000001</v>
      </c>
      <c r="JL469" t="s">
        <v>0</v>
      </c>
      <c r="JM469" t="s">
        <v>0</v>
      </c>
      <c r="JN469">
        <v>7.8593999999999999</v>
      </c>
      <c r="JO469">
        <v>2.3593999999999999</v>
      </c>
      <c r="JP469" t="s">
        <v>0</v>
      </c>
      <c r="JQ469">
        <v>0.29210000000000003</v>
      </c>
      <c r="JR469">
        <v>8.6562999999999999</v>
      </c>
      <c r="JS469">
        <v>11.1816</v>
      </c>
      <c r="JT469" t="s">
        <v>0</v>
      </c>
      <c r="JU469">
        <v>4.1562999999999999</v>
      </c>
      <c r="JV469">
        <v>1.6705999999999999</v>
      </c>
      <c r="JW469" t="s">
        <v>0</v>
      </c>
      <c r="JX469">
        <v>4.6860999999999997</v>
      </c>
      <c r="JY469" t="s">
        <v>0</v>
      </c>
      <c r="JZ469" t="s">
        <v>0</v>
      </c>
      <c r="KA469">
        <v>19.375</v>
      </c>
      <c r="KB469" t="s">
        <v>0</v>
      </c>
      <c r="KC469">
        <v>12.4375</v>
      </c>
      <c r="KD469">
        <v>14.8125</v>
      </c>
      <c r="KE469">
        <v>0.77729999999999999</v>
      </c>
      <c r="KF469" t="s">
        <v>0</v>
      </c>
      <c r="KG469">
        <v>1.8601000000000001</v>
      </c>
      <c r="KH469" t="s">
        <v>0</v>
      </c>
      <c r="KI469" t="s">
        <v>0</v>
      </c>
      <c r="KJ469" t="s">
        <v>0</v>
      </c>
      <c r="KK469" t="s">
        <v>0</v>
      </c>
      <c r="KL469" t="s">
        <v>0</v>
      </c>
      <c r="KM469" t="s">
        <v>0</v>
      </c>
      <c r="KN469" t="s">
        <v>0</v>
      </c>
      <c r="KO469" t="s">
        <v>0</v>
      </c>
      <c r="KP469">
        <v>10.2171</v>
      </c>
      <c r="KQ469">
        <v>9.1560000000000006</v>
      </c>
      <c r="KR469" t="s">
        <v>0</v>
      </c>
      <c r="KS469" t="s">
        <v>0</v>
      </c>
      <c r="KT469" t="s">
        <v>0</v>
      </c>
      <c r="KU469" t="s">
        <v>0</v>
      </c>
      <c r="KV469">
        <v>4.7656000000000001</v>
      </c>
      <c r="KW469" t="s">
        <v>0</v>
      </c>
      <c r="KX469">
        <v>3.4375</v>
      </c>
      <c r="KY469" t="s">
        <v>0</v>
      </c>
      <c r="KZ469" t="s">
        <v>0</v>
      </c>
      <c r="LA469" t="s">
        <v>0</v>
      </c>
      <c r="LB469" t="s">
        <v>0</v>
      </c>
      <c r="LC469">
        <v>12.375</v>
      </c>
      <c r="LD469">
        <v>22.312999999999999</v>
      </c>
      <c r="LE469" t="s">
        <v>0</v>
      </c>
      <c r="LF469">
        <v>5.6225000000000005</v>
      </c>
      <c r="LG469" t="s">
        <v>0</v>
      </c>
      <c r="LH469" t="s">
        <v>0</v>
      </c>
      <c r="LI469">
        <v>20.526299999999999</v>
      </c>
      <c r="LJ469">
        <v>9.7888999999999999</v>
      </c>
      <c r="LK469" t="s">
        <v>0</v>
      </c>
      <c r="LL469" t="s">
        <v>0</v>
      </c>
      <c r="LM469" t="s">
        <v>0</v>
      </c>
      <c r="LN469">
        <v>19.0153</v>
      </c>
      <c r="LO469" t="s">
        <v>0</v>
      </c>
      <c r="LP469" t="s">
        <v>0</v>
      </c>
      <c r="LQ469">
        <v>1.625</v>
      </c>
      <c r="LR469" t="s">
        <v>0</v>
      </c>
      <c r="LS469">
        <v>5.3888999999999996</v>
      </c>
      <c r="LT469">
        <v>4.375</v>
      </c>
      <c r="LU469" t="s">
        <v>0</v>
      </c>
      <c r="LV469" t="s">
        <v>0</v>
      </c>
      <c r="LW469">
        <v>16.875</v>
      </c>
      <c r="LX469">
        <v>32.849899999999998</v>
      </c>
      <c r="LY469" t="s">
        <v>0</v>
      </c>
      <c r="LZ469">
        <v>4.5926999999999998</v>
      </c>
      <c r="MA469">
        <v>1.6875</v>
      </c>
      <c r="MB469" t="s">
        <v>0</v>
      </c>
      <c r="MC469" t="s">
        <v>0</v>
      </c>
      <c r="MD469">
        <v>10.659000000000001</v>
      </c>
      <c r="ME469" t="s">
        <v>0</v>
      </c>
      <c r="MF469" t="s">
        <v>0</v>
      </c>
      <c r="MG469" t="s">
        <v>0</v>
      </c>
      <c r="MH469">
        <v>19.75</v>
      </c>
      <c r="MI469" t="s">
        <v>0</v>
      </c>
      <c r="MJ469" t="s">
        <v>0</v>
      </c>
      <c r="MK469">
        <v>4.9452999999999996</v>
      </c>
      <c r="ML469" t="s">
        <v>0</v>
      </c>
      <c r="MM469" t="s">
        <v>0</v>
      </c>
      <c r="MN469">
        <v>20.875</v>
      </c>
      <c r="MO469" t="s">
        <v>0</v>
      </c>
      <c r="MP469" t="s">
        <v>0</v>
      </c>
      <c r="MQ469" t="s">
        <v>0</v>
      </c>
      <c r="MR469" t="s">
        <v>0</v>
      </c>
      <c r="MS469">
        <v>3.0640999999999998</v>
      </c>
      <c r="MT469">
        <v>3.9375</v>
      </c>
      <c r="MU469" t="s">
        <v>0</v>
      </c>
      <c r="MV469" t="s">
        <v>0</v>
      </c>
      <c r="MW469">
        <v>11.151199999999999</v>
      </c>
      <c r="MX469" t="s">
        <v>0</v>
      </c>
      <c r="MY469" t="s">
        <v>0</v>
      </c>
      <c r="MZ469" t="s">
        <v>0</v>
      </c>
      <c r="NA469" t="s">
        <v>0</v>
      </c>
      <c r="NB469">
        <v>9.1320999999999994</v>
      </c>
      <c r="NC469">
        <v>14.1875</v>
      </c>
      <c r="ND469">
        <v>13.052</v>
      </c>
      <c r="NE469">
        <v>5.6146000000000003</v>
      </c>
      <c r="NF469" t="s">
        <v>0</v>
      </c>
      <c r="NG469">
        <v>10.375</v>
      </c>
      <c r="NH469">
        <v>1.3957999999999999</v>
      </c>
      <c r="NI469">
        <v>8.5184999999999995</v>
      </c>
      <c r="NJ469">
        <v>2.0312999999999999</v>
      </c>
      <c r="NK469" t="s">
        <v>0</v>
      </c>
      <c r="NL469">
        <v>9.8437999999999999</v>
      </c>
      <c r="NM469" t="s">
        <v>0</v>
      </c>
      <c r="NN469" t="s">
        <v>0</v>
      </c>
      <c r="NO469">
        <v>22.5</v>
      </c>
      <c r="NP469" t="s">
        <v>0</v>
      </c>
      <c r="NQ469">
        <v>13</v>
      </c>
      <c r="NR469">
        <v>13.218999999999999</v>
      </c>
      <c r="NS469">
        <v>11.077299999999999</v>
      </c>
      <c r="NT469" t="s">
        <v>0</v>
      </c>
      <c r="NU469" t="s">
        <v>0</v>
      </c>
      <c r="NV469" t="s">
        <v>0</v>
      </c>
      <c r="NW469" t="s">
        <v>0</v>
      </c>
      <c r="NX469">
        <v>18.875</v>
      </c>
      <c r="NY469" t="s">
        <v>0</v>
      </c>
      <c r="NZ469" t="s">
        <v>0</v>
      </c>
      <c r="OA469" t="s">
        <v>0</v>
      </c>
      <c r="OB469" t="s">
        <v>0</v>
      </c>
      <c r="OC469" t="s">
        <v>0</v>
      </c>
      <c r="OD469" t="s">
        <v>0</v>
      </c>
      <c r="OE469" t="s">
        <v>0</v>
      </c>
      <c r="OF469" t="s">
        <v>0</v>
      </c>
      <c r="OG469" t="s">
        <v>0</v>
      </c>
      <c r="OH469" t="s">
        <v>0</v>
      </c>
      <c r="OI469">
        <v>1.0104</v>
      </c>
      <c r="OJ469">
        <v>2.4472</v>
      </c>
      <c r="OK469" t="s">
        <v>0</v>
      </c>
      <c r="OL469" t="s">
        <v>0</v>
      </c>
      <c r="OM469" t="s">
        <v>0</v>
      </c>
      <c r="ON469">
        <v>1.4193</v>
      </c>
      <c r="OO469" t="s">
        <v>0</v>
      </c>
      <c r="OP469" t="s">
        <v>0</v>
      </c>
      <c r="OQ469" t="s">
        <v>0</v>
      </c>
      <c r="OR469">
        <v>19.531300000000002</v>
      </c>
      <c r="OS469" t="s">
        <v>0</v>
      </c>
      <c r="OT469" t="s">
        <v>0</v>
      </c>
      <c r="OU469">
        <v>0.73529999999999995</v>
      </c>
      <c r="OV469" t="s">
        <v>0</v>
      </c>
      <c r="OW469">
        <v>11.875</v>
      </c>
      <c r="OX469" t="s">
        <v>0</v>
      </c>
      <c r="OY469">
        <v>33.198</v>
      </c>
      <c r="OZ469">
        <v>15.744999999999999</v>
      </c>
      <c r="PA469" t="s">
        <v>0</v>
      </c>
      <c r="PB469">
        <v>20.667000000000002</v>
      </c>
      <c r="PC469" t="s">
        <v>0</v>
      </c>
      <c r="PD469">
        <v>9.1355000000000004</v>
      </c>
      <c r="PE469" t="s">
        <v>0</v>
      </c>
      <c r="PF469">
        <v>6.4690000000000003</v>
      </c>
      <c r="PG469" t="s">
        <v>0</v>
      </c>
      <c r="PH469" t="s">
        <v>0</v>
      </c>
      <c r="PI469" t="s">
        <v>0</v>
      </c>
      <c r="PJ469" t="s">
        <v>0</v>
      </c>
      <c r="PK469" t="s">
        <v>0</v>
      </c>
      <c r="PL469">
        <v>19.562999999999999</v>
      </c>
      <c r="PM469" t="s">
        <v>0</v>
      </c>
      <c r="PN469" t="s">
        <v>0</v>
      </c>
      <c r="PO469" t="s">
        <v>0</v>
      </c>
      <c r="PP469">
        <v>5.2812999999999999</v>
      </c>
      <c r="PQ469">
        <v>14.0938</v>
      </c>
      <c r="PR469" t="s">
        <v>0</v>
      </c>
      <c r="PS469" t="s">
        <v>0</v>
      </c>
      <c r="PT469" t="s">
        <v>0</v>
      </c>
      <c r="PU469">
        <v>6.6875</v>
      </c>
      <c r="PV469" t="s">
        <v>0</v>
      </c>
      <c r="PW469">
        <v>5.8228999999999997</v>
      </c>
      <c r="PX469">
        <v>5.9218999999999999</v>
      </c>
      <c r="PY469">
        <v>0.46879999999999999</v>
      </c>
      <c r="PZ469">
        <v>10.67</v>
      </c>
      <c r="QA469" t="s">
        <v>0</v>
      </c>
      <c r="QB469" t="s">
        <v>0</v>
      </c>
      <c r="QC469" t="s">
        <v>0</v>
      </c>
      <c r="QD469">
        <v>15</v>
      </c>
      <c r="QE469" t="s">
        <v>0</v>
      </c>
      <c r="QF469" t="s">
        <v>0</v>
      </c>
      <c r="QG469" t="s">
        <v>0</v>
      </c>
      <c r="QH469" t="s">
        <v>0</v>
      </c>
      <c r="QI469">
        <v>1.9843999999999999</v>
      </c>
      <c r="QJ469">
        <v>8.8437999999999999</v>
      </c>
      <c r="QK469" t="s">
        <v>0</v>
      </c>
      <c r="QL469" t="s">
        <v>0</v>
      </c>
      <c r="QM469" t="s">
        <v>0</v>
      </c>
      <c r="QN469">
        <v>8.7897999999999996</v>
      </c>
      <c r="QO469">
        <v>1.9218999999999999</v>
      </c>
      <c r="QP469" t="s">
        <v>0</v>
      </c>
      <c r="QQ469">
        <v>1.8010000000000002</v>
      </c>
      <c r="QR469">
        <v>16.593800000000002</v>
      </c>
      <c r="QS469">
        <v>8.2973999999999997</v>
      </c>
      <c r="QT469" t="s">
        <v>0</v>
      </c>
      <c r="QU469" t="s">
        <v>0</v>
      </c>
      <c r="QV469">
        <v>2.5609999999999999</v>
      </c>
      <c r="QW469">
        <v>5.4219999999999997</v>
      </c>
      <c r="QX469" t="s">
        <v>0</v>
      </c>
      <c r="QY469">
        <v>1.8568</v>
      </c>
      <c r="QZ469">
        <v>4.2209000000000003</v>
      </c>
      <c r="RA469" t="s">
        <v>0</v>
      </c>
      <c r="RB469" t="s">
        <v>0</v>
      </c>
      <c r="RC469">
        <v>12.958</v>
      </c>
      <c r="RD469">
        <v>6.1130000000000004</v>
      </c>
      <c r="RE469" t="s">
        <v>0</v>
      </c>
      <c r="RF469" t="s">
        <v>0</v>
      </c>
      <c r="RG469" t="s">
        <v>0</v>
      </c>
      <c r="RH469" t="s">
        <v>0</v>
      </c>
      <c r="RI469">
        <v>19.9437</v>
      </c>
      <c r="RJ469" t="s">
        <v>0</v>
      </c>
      <c r="RK469" t="s">
        <v>0</v>
      </c>
      <c r="RL469">
        <v>4.0781000000000001</v>
      </c>
      <c r="RM469">
        <v>1.625</v>
      </c>
      <c r="RN469">
        <v>11.958299999999999</v>
      </c>
      <c r="RO469" t="s">
        <v>0</v>
      </c>
      <c r="RP469">
        <v>4.25</v>
      </c>
      <c r="RQ469">
        <v>39.25</v>
      </c>
      <c r="RR469" t="s">
        <v>0</v>
      </c>
      <c r="RS469" t="s">
        <v>0</v>
      </c>
      <c r="RT469">
        <v>4.2477999999999998</v>
      </c>
      <c r="RU469">
        <v>12.125</v>
      </c>
      <c r="RV469" t="s">
        <v>0</v>
      </c>
      <c r="RW469" t="s">
        <v>0</v>
      </c>
      <c r="RX469" t="s">
        <v>0</v>
      </c>
      <c r="RY469">
        <v>11.817500000000001</v>
      </c>
      <c r="RZ469" t="s">
        <v>0</v>
      </c>
      <c r="SA469" t="s">
        <v>0</v>
      </c>
      <c r="SB469">
        <v>19.8125</v>
      </c>
      <c r="SC469" t="s">
        <v>0</v>
      </c>
      <c r="SD469">
        <v>15.25</v>
      </c>
      <c r="SE469" t="s">
        <v>0</v>
      </c>
      <c r="SF469">
        <v>27.1692</v>
      </c>
      <c r="SG469" t="s">
        <v>0</v>
      </c>
      <c r="SH469" t="s">
        <v>0</v>
      </c>
      <c r="SI469" t="s">
        <v>0</v>
      </c>
      <c r="SJ469" t="s">
        <v>0</v>
      </c>
      <c r="SK469" t="s">
        <v>0</v>
      </c>
      <c r="SL469" t="s">
        <v>0</v>
      </c>
      <c r="SM469" t="s">
        <v>0</v>
      </c>
    </row>
    <row r="470" spans="1:507" x14ac:dyDescent="0.3">
      <c r="A470" s="1">
        <v>33529</v>
      </c>
      <c r="B470" t="s">
        <v>0</v>
      </c>
      <c r="C470" t="s">
        <v>0</v>
      </c>
      <c r="D470" t="s">
        <v>0</v>
      </c>
      <c r="E470" t="s">
        <v>0</v>
      </c>
      <c r="F470" t="s">
        <v>0</v>
      </c>
      <c r="G470" t="s">
        <v>0</v>
      </c>
      <c r="H470" t="s">
        <v>0</v>
      </c>
      <c r="I470">
        <v>6.2515999999999998</v>
      </c>
      <c r="J470" t="s">
        <v>0</v>
      </c>
      <c r="K470" t="s">
        <v>0</v>
      </c>
      <c r="L470">
        <v>1.2917000000000001</v>
      </c>
      <c r="M470">
        <v>10.897</v>
      </c>
      <c r="N470">
        <v>7.6829999999999998</v>
      </c>
      <c r="O470" t="s">
        <v>0</v>
      </c>
      <c r="P470" t="s">
        <v>0</v>
      </c>
      <c r="Q470" t="s">
        <v>0</v>
      </c>
      <c r="R470">
        <v>31.125</v>
      </c>
      <c r="S470" t="s">
        <v>0</v>
      </c>
      <c r="T470">
        <v>1.6917</v>
      </c>
      <c r="U470" t="s">
        <v>0</v>
      </c>
      <c r="V470">
        <v>144.73429999999999</v>
      </c>
      <c r="W470" t="s">
        <v>0</v>
      </c>
      <c r="X470" t="s">
        <v>0</v>
      </c>
      <c r="Y470">
        <v>4.875</v>
      </c>
      <c r="Z470" t="s">
        <v>0</v>
      </c>
      <c r="AA470" t="s">
        <v>0</v>
      </c>
      <c r="AB470" t="s">
        <v>0</v>
      </c>
      <c r="AC470">
        <v>5.3125</v>
      </c>
      <c r="AD470" t="s">
        <v>0</v>
      </c>
      <c r="AE470" t="s">
        <v>0</v>
      </c>
      <c r="AF470" t="s">
        <v>0</v>
      </c>
      <c r="AG470" t="s">
        <v>0</v>
      </c>
      <c r="AH470" t="s">
        <v>0</v>
      </c>
      <c r="AI470">
        <v>5.5</v>
      </c>
      <c r="AJ470" t="s">
        <v>0</v>
      </c>
      <c r="AK470" t="s">
        <v>0</v>
      </c>
      <c r="AL470" t="s">
        <v>0</v>
      </c>
      <c r="AM470" t="s">
        <v>0</v>
      </c>
      <c r="AN470" t="s">
        <v>0</v>
      </c>
      <c r="AO470" t="s">
        <v>0</v>
      </c>
      <c r="AP470" t="s">
        <v>0</v>
      </c>
      <c r="AQ470" t="s">
        <v>0</v>
      </c>
      <c r="AR470">
        <v>10.815</v>
      </c>
      <c r="AS470" t="s">
        <v>0</v>
      </c>
      <c r="AT470">
        <v>8.4956999999999994</v>
      </c>
      <c r="AU470">
        <v>16.641100000000002</v>
      </c>
      <c r="AV470" t="s">
        <v>0</v>
      </c>
      <c r="AW470" t="s">
        <v>0</v>
      </c>
      <c r="AX470" t="s">
        <v>0</v>
      </c>
      <c r="AY470" t="s">
        <v>0</v>
      </c>
      <c r="AZ470">
        <v>13.25</v>
      </c>
      <c r="BA470" t="s">
        <v>0</v>
      </c>
      <c r="BB470" t="s">
        <v>0</v>
      </c>
      <c r="BC470" t="s">
        <v>0</v>
      </c>
      <c r="BD470">
        <v>11.5</v>
      </c>
      <c r="BE470" t="s">
        <v>0</v>
      </c>
      <c r="BF470">
        <v>5.3033999999999999</v>
      </c>
      <c r="BG470">
        <v>11.531000000000001</v>
      </c>
      <c r="BH470">
        <v>25</v>
      </c>
      <c r="BI470">
        <v>9.5625</v>
      </c>
      <c r="BJ470">
        <v>8.7263999999999999</v>
      </c>
      <c r="BK470">
        <v>1.2269000000000001</v>
      </c>
      <c r="BL470">
        <v>8.75</v>
      </c>
      <c r="BM470">
        <v>2.3056000000000001</v>
      </c>
      <c r="BN470">
        <v>2.5956000000000001</v>
      </c>
      <c r="BO470" t="s">
        <v>0</v>
      </c>
      <c r="BP470">
        <v>4.1571999999999996</v>
      </c>
      <c r="BQ470" t="s">
        <v>0</v>
      </c>
      <c r="BR470">
        <v>25.875</v>
      </c>
      <c r="BS470" t="s">
        <v>0</v>
      </c>
      <c r="BT470">
        <v>2.2656000000000001</v>
      </c>
      <c r="BU470">
        <v>19.570900000000002</v>
      </c>
      <c r="BV470" t="s">
        <v>0</v>
      </c>
      <c r="BW470" t="s">
        <v>0</v>
      </c>
      <c r="BX470" t="s">
        <v>0</v>
      </c>
      <c r="BY470" t="s">
        <v>0</v>
      </c>
      <c r="BZ470" t="s">
        <v>0</v>
      </c>
      <c r="CA470">
        <v>27.314900000000002</v>
      </c>
      <c r="CB470">
        <v>11.5101</v>
      </c>
      <c r="CC470" t="s">
        <v>0</v>
      </c>
      <c r="CD470">
        <v>6.0781000000000001</v>
      </c>
      <c r="CE470" t="s">
        <v>0</v>
      </c>
      <c r="CF470" t="s">
        <v>0</v>
      </c>
      <c r="CG470" t="s">
        <v>0</v>
      </c>
      <c r="CH470" t="s">
        <v>0</v>
      </c>
      <c r="CI470" t="s">
        <v>0</v>
      </c>
      <c r="CJ470">
        <v>4.6388999999999996</v>
      </c>
      <c r="CK470" t="s">
        <v>0</v>
      </c>
      <c r="CL470" t="s">
        <v>0</v>
      </c>
      <c r="CM470" t="s">
        <v>0</v>
      </c>
      <c r="CN470" t="s">
        <v>0</v>
      </c>
      <c r="CO470" t="s">
        <v>0</v>
      </c>
      <c r="CP470">
        <v>2.4792000000000001</v>
      </c>
      <c r="CQ470" t="s">
        <v>0</v>
      </c>
      <c r="CR470" t="s">
        <v>0</v>
      </c>
      <c r="CS470">
        <v>5.375</v>
      </c>
      <c r="CT470" t="s">
        <v>0</v>
      </c>
      <c r="CU470">
        <v>5.2968999999999999</v>
      </c>
      <c r="CV470">
        <v>10.25</v>
      </c>
      <c r="CW470">
        <v>14.75</v>
      </c>
      <c r="CX470" t="s">
        <v>0</v>
      </c>
      <c r="CY470" t="s">
        <v>0</v>
      </c>
      <c r="CZ470" t="s">
        <v>0</v>
      </c>
      <c r="DA470">
        <v>5.016</v>
      </c>
      <c r="DB470">
        <v>17.875</v>
      </c>
      <c r="DC470" t="s">
        <v>0</v>
      </c>
      <c r="DD470">
        <v>15.8432</v>
      </c>
      <c r="DE470" t="s">
        <v>0</v>
      </c>
      <c r="DF470">
        <v>1.3957999999999999</v>
      </c>
      <c r="DG470">
        <v>5.625</v>
      </c>
      <c r="DH470">
        <v>10.339</v>
      </c>
      <c r="DI470" t="s">
        <v>0</v>
      </c>
      <c r="DJ470" t="s">
        <v>0</v>
      </c>
      <c r="DK470">
        <v>18.543199999999999</v>
      </c>
      <c r="DL470" t="s">
        <v>0</v>
      </c>
      <c r="DM470" t="s">
        <v>0</v>
      </c>
      <c r="DN470" t="s">
        <v>0</v>
      </c>
      <c r="DO470" t="s">
        <v>0</v>
      </c>
      <c r="DP470">
        <v>4.5937999999999999</v>
      </c>
      <c r="DQ470" t="s">
        <v>0</v>
      </c>
      <c r="DR470">
        <v>8.8148</v>
      </c>
      <c r="DS470" t="s">
        <v>0</v>
      </c>
      <c r="DT470" t="s">
        <v>0</v>
      </c>
      <c r="DU470" t="s">
        <v>0</v>
      </c>
      <c r="DV470">
        <v>9.6231000000000009</v>
      </c>
      <c r="DW470">
        <v>19.093800000000002</v>
      </c>
      <c r="DX470" t="s">
        <v>0</v>
      </c>
      <c r="DY470">
        <v>17.416699999999999</v>
      </c>
      <c r="DZ470" t="s">
        <v>0</v>
      </c>
      <c r="EA470">
        <v>25.076899999999998</v>
      </c>
      <c r="EB470">
        <v>9.125</v>
      </c>
      <c r="EC470" t="s">
        <v>0</v>
      </c>
      <c r="ED470" t="s">
        <v>0</v>
      </c>
      <c r="EE470" t="s">
        <v>0</v>
      </c>
      <c r="EF470" t="s">
        <v>0</v>
      </c>
      <c r="EG470">
        <v>0.91190000000000004</v>
      </c>
      <c r="EH470">
        <v>9.7950999999999997</v>
      </c>
      <c r="EI470" t="s">
        <v>0</v>
      </c>
      <c r="EJ470" t="s">
        <v>0</v>
      </c>
      <c r="EK470" t="s">
        <v>0</v>
      </c>
      <c r="EL470" t="s">
        <v>0</v>
      </c>
      <c r="EM470" t="s">
        <v>0</v>
      </c>
      <c r="EN470">
        <v>6.3609999999999998</v>
      </c>
      <c r="EO470" t="s">
        <v>0</v>
      </c>
      <c r="EP470">
        <v>7.8748000000000005</v>
      </c>
      <c r="EQ470" t="s">
        <v>0</v>
      </c>
      <c r="ER470">
        <v>32.375</v>
      </c>
      <c r="ES470">
        <v>27.072500000000002</v>
      </c>
      <c r="ET470" t="s">
        <v>0</v>
      </c>
      <c r="EU470" t="s">
        <v>0</v>
      </c>
      <c r="EV470" t="s">
        <v>0</v>
      </c>
      <c r="EW470" t="s">
        <v>0</v>
      </c>
      <c r="EX470" t="s">
        <v>0</v>
      </c>
      <c r="EY470">
        <v>4.0156000000000001</v>
      </c>
      <c r="EZ470">
        <v>26</v>
      </c>
      <c r="FA470">
        <v>4.1669999999999998</v>
      </c>
      <c r="FB470">
        <v>22</v>
      </c>
      <c r="FC470" t="s">
        <v>0</v>
      </c>
      <c r="FD470" t="s">
        <v>0</v>
      </c>
      <c r="FE470">
        <v>12.75</v>
      </c>
      <c r="FF470">
        <v>3</v>
      </c>
      <c r="FG470" t="s">
        <v>0</v>
      </c>
      <c r="FH470" t="s">
        <v>0</v>
      </c>
      <c r="FI470">
        <v>22.5</v>
      </c>
      <c r="FJ470" t="s">
        <v>0</v>
      </c>
      <c r="FK470" t="s">
        <v>0</v>
      </c>
      <c r="FL470">
        <v>6.7518000000000002</v>
      </c>
      <c r="FM470">
        <v>26.875</v>
      </c>
      <c r="FN470" t="s">
        <v>0</v>
      </c>
      <c r="FO470" t="s">
        <v>0</v>
      </c>
      <c r="FP470">
        <v>11.4375</v>
      </c>
      <c r="FQ470" t="s">
        <v>0</v>
      </c>
      <c r="FR470" t="s">
        <v>0</v>
      </c>
      <c r="FS470" t="s">
        <v>0</v>
      </c>
      <c r="FT470">
        <v>9.3305000000000007</v>
      </c>
      <c r="FU470" t="s">
        <v>0</v>
      </c>
      <c r="FV470" t="s">
        <v>0</v>
      </c>
      <c r="FW470" t="s">
        <v>0</v>
      </c>
      <c r="FX470" t="s">
        <v>0</v>
      </c>
      <c r="FY470" t="s">
        <v>0</v>
      </c>
      <c r="FZ470">
        <v>10.1563</v>
      </c>
      <c r="GA470" t="s">
        <v>0</v>
      </c>
      <c r="GB470" t="s">
        <v>0</v>
      </c>
      <c r="GC470" t="s">
        <v>0</v>
      </c>
      <c r="GD470" t="s">
        <v>0</v>
      </c>
      <c r="GE470" t="s">
        <v>0</v>
      </c>
      <c r="GF470" t="s">
        <v>0</v>
      </c>
      <c r="GG470" t="s">
        <v>0</v>
      </c>
      <c r="GH470" t="s">
        <v>0</v>
      </c>
      <c r="GI470">
        <v>5.5808</v>
      </c>
      <c r="GJ470" t="s">
        <v>0</v>
      </c>
      <c r="GK470" t="s">
        <v>0</v>
      </c>
      <c r="GL470" t="s">
        <v>0</v>
      </c>
      <c r="GM470">
        <v>19.75</v>
      </c>
      <c r="GN470" t="s">
        <v>0</v>
      </c>
      <c r="GO470" t="s">
        <v>0</v>
      </c>
      <c r="GP470" t="s">
        <v>0</v>
      </c>
      <c r="GQ470">
        <v>6.2969999999999997</v>
      </c>
      <c r="GR470">
        <v>5.7173999999999996</v>
      </c>
      <c r="GS470" t="s">
        <v>0</v>
      </c>
      <c r="GT470">
        <v>12.847799999999999</v>
      </c>
      <c r="GU470">
        <v>6.7941000000000003</v>
      </c>
      <c r="GV470">
        <v>10.657500000000001</v>
      </c>
      <c r="GW470" t="s">
        <v>0</v>
      </c>
      <c r="GX470" t="s">
        <v>0</v>
      </c>
      <c r="GY470" t="s">
        <v>0</v>
      </c>
      <c r="GZ470">
        <v>19.833300000000001</v>
      </c>
      <c r="HA470" t="s">
        <v>0</v>
      </c>
      <c r="HB470">
        <v>7.0185000000000004</v>
      </c>
      <c r="HC470" t="s">
        <v>0</v>
      </c>
      <c r="HD470" t="s">
        <v>0</v>
      </c>
      <c r="HE470">
        <v>23.875</v>
      </c>
      <c r="HF470">
        <v>8.3387999999999991</v>
      </c>
      <c r="HG470" t="s">
        <v>0</v>
      </c>
      <c r="HH470" t="s">
        <v>0</v>
      </c>
      <c r="HI470" t="s">
        <v>0</v>
      </c>
      <c r="HJ470" t="s">
        <v>0</v>
      </c>
      <c r="HK470">
        <v>6.194</v>
      </c>
      <c r="HL470">
        <v>19.416699999999999</v>
      </c>
      <c r="HM470" t="s">
        <v>0</v>
      </c>
      <c r="HN470" t="s">
        <v>0</v>
      </c>
      <c r="HO470" t="s">
        <v>0</v>
      </c>
      <c r="HP470" t="s">
        <v>0</v>
      </c>
      <c r="HQ470">
        <v>3.7187999999999999</v>
      </c>
      <c r="HR470" t="s">
        <v>0</v>
      </c>
      <c r="HS470">
        <v>9.6984999999999992</v>
      </c>
      <c r="HT470">
        <v>4.0956000000000001</v>
      </c>
      <c r="HU470" t="s">
        <v>0</v>
      </c>
      <c r="HV470">
        <v>2.2199</v>
      </c>
      <c r="HW470">
        <v>8.6562999999999999</v>
      </c>
      <c r="HX470">
        <v>2.5781000000000001</v>
      </c>
      <c r="HY470" t="s">
        <v>0</v>
      </c>
      <c r="HZ470">
        <v>7.5487000000000002</v>
      </c>
      <c r="IA470">
        <v>10.125</v>
      </c>
      <c r="IB470">
        <v>9.5739999999999998</v>
      </c>
      <c r="IC470">
        <v>25.093800000000002</v>
      </c>
      <c r="ID470" t="s">
        <v>0</v>
      </c>
      <c r="IE470" t="s">
        <v>0</v>
      </c>
      <c r="IF470">
        <v>3.2099000000000002</v>
      </c>
      <c r="IG470">
        <v>30.957999999999998</v>
      </c>
      <c r="IH470" t="s">
        <v>0</v>
      </c>
      <c r="II470" t="s">
        <v>0</v>
      </c>
      <c r="IJ470" t="s">
        <v>0</v>
      </c>
      <c r="IK470" t="s">
        <v>0</v>
      </c>
      <c r="IL470" t="s">
        <v>0</v>
      </c>
      <c r="IM470">
        <v>37.154299999999999</v>
      </c>
      <c r="IN470">
        <v>8.7292000000000005</v>
      </c>
      <c r="IO470" t="s">
        <v>0</v>
      </c>
      <c r="IP470" t="s">
        <v>0</v>
      </c>
      <c r="IQ470" t="s">
        <v>0</v>
      </c>
      <c r="IR470" t="s">
        <v>0</v>
      </c>
      <c r="IS470" t="s">
        <v>0</v>
      </c>
      <c r="IT470" t="s">
        <v>0</v>
      </c>
      <c r="IU470">
        <v>8.4844000000000008</v>
      </c>
      <c r="IV470" t="s">
        <v>0</v>
      </c>
      <c r="IW470">
        <v>6.9062999999999999</v>
      </c>
      <c r="IX470" t="s">
        <v>0</v>
      </c>
      <c r="IY470">
        <v>3.0693000000000001</v>
      </c>
      <c r="IZ470" t="s">
        <v>0</v>
      </c>
      <c r="JA470">
        <v>11.375</v>
      </c>
      <c r="JB470" t="s">
        <v>0</v>
      </c>
      <c r="JC470">
        <v>8.375</v>
      </c>
      <c r="JD470" t="s">
        <v>0</v>
      </c>
      <c r="JE470">
        <v>27.25</v>
      </c>
      <c r="JF470" t="s">
        <v>0</v>
      </c>
      <c r="JG470" t="s">
        <v>0</v>
      </c>
      <c r="JH470" t="s">
        <v>0</v>
      </c>
      <c r="JI470" t="s">
        <v>0</v>
      </c>
      <c r="JJ470" t="s">
        <v>0</v>
      </c>
      <c r="JK470">
        <v>22.0853</v>
      </c>
      <c r="JL470" t="s">
        <v>0</v>
      </c>
      <c r="JM470" t="s">
        <v>0</v>
      </c>
      <c r="JN470">
        <v>7.9531000000000001</v>
      </c>
      <c r="JO470">
        <v>2.3593999999999999</v>
      </c>
      <c r="JP470" t="s">
        <v>0</v>
      </c>
      <c r="JQ470">
        <v>0.30130000000000001</v>
      </c>
      <c r="JR470">
        <v>8.5937999999999999</v>
      </c>
      <c r="JS470">
        <v>10.891999999999999</v>
      </c>
      <c r="JT470" t="s">
        <v>0</v>
      </c>
      <c r="JU470">
        <v>4.1406000000000001</v>
      </c>
      <c r="JV470">
        <v>1.6705999999999999</v>
      </c>
      <c r="JW470" t="s">
        <v>0</v>
      </c>
      <c r="JX470">
        <v>4.9141000000000004</v>
      </c>
      <c r="JY470" t="s">
        <v>0</v>
      </c>
      <c r="JZ470" t="s">
        <v>0</v>
      </c>
      <c r="KA470">
        <v>18.4375</v>
      </c>
      <c r="KB470" t="s">
        <v>0</v>
      </c>
      <c r="KC470">
        <v>12.4688</v>
      </c>
      <c r="KD470">
        <v>14.4375</v>
      </c>
      <c r="KE470">
        <v>0.76949999999999996</v>
      </c>
      <c r="KF470" t="s">
        <v>0</v>
      </c>
      <c r="KG470">
        <v>1.8271999999999999</v>
      </c>
      <c r="KH470" t="s">
        <v>0</v>
      </c>
      <c r="KI470" t="s">
        <v>0</v>
      </c>
      <c r="KJ470" t="s">
        <v>0</v>
      </c>
      <c r="KK470" t="s">
        <v>0</v>
      </c>
      <c r="KL470" t="s">
        <v>0</v>
      </c>
      <c r="KM470" t="s">
        <v>0</v>
      </c>
      <c r="KN470" t="s">
        <v>0</v>
      </c>
      <c r="KO470" t="s">
        <v>0</v>
      </c>
      <c r="KP470">
        <v>10.1622</v>
      </c>
      <c r="KQ470">
        <v>9.3439999999999994</v>
      </c>
      <c r="KR470" t="s">
        <v>0</v>
      </c>
      <c r="KS470" t="s">
        <v>0</v>
      </c>
      <c r="KT470" t="s">
        <v>0</v>
      </c>
      <c r="KU470" t="s">
        <v>0</v>
      </c>
      <c r="KV470">
        <v>4.8281000000000001</v>
      </c>
      <c r="KW470" t="s">
        <v>0</v>
      </c>
      <c r="KX470">
        <v>3.4687999999999999</v>
      </c>
      <c r="KY470" t="s">
        <v>0</v>
      </c>
      <c r="KZ470" t="s">
        <v>0</v>
      </c>
      <c r="LA470" t="s">
        <v>0</v>
      </c>
      <c r="LB470" t="s">
        <v>0</v>
      </c>
      <c r="LC470">
        <v>12.354200000000001</v>
      </c>
      <c r="LD470">
        <v>22.463999999999999</v>
      </c>
      <c r="LE470" t="s">
        <v>0</v>
      </c>
      <c r="LF470">
        <v>5.6225000000000005</v>
      </c>
      <c r="LG470" t="s">
        <v>0</v>
      </c>
      <c r="LH470" t="s">
        <v>0</v>
      </c>
      <c r="LI470">
        <v>20.822099999999999</v>
      </c>
      <c r="LJ470">
        <v>9.5611999999999995</v>
      </c>
      <c r="LK470" t="s">
        <v>0</v>
      </c>
      <c r="LL470" t="s">
        <v>0</v>
      </c>
      <c r="LM470" t="s">
        <v>0</v>
      </c>
      <c r="LN470">
        <v>18.671700000000001</v>
      </c>
      <c r="LO470" t="s">
        <v>0</v>
      </c>
      <c r="LP470" t="s">
        <v>0</v>
      </c>
      <c r="LQ470">
        <v>1.6</v>
      </c>
      <c r="LR470" t="s">
        <v>0</v>
      </c>
      <c r="LS470">
        <v>5.3518999999999997</v>
      </c>
      <c r="LT470">
        <v>4.375</v>
      </c>
      <c r="LU470" t="s">
        <v>0</v>
      </c>
      <c r="LV470" t="s">
        <v>0</v>
      </c>
      <c r="LW470">
        <v>16.875</v>
      </c>
      <c r="LX470">
        <v>33.050199999999997</v>
      </c>
      <c r="LY470" t="s">
        <v>0</v>
      </c>
      <c r="LZ470">
        <v>4.5682</v>
      </c>
      <c r="MA470">
        <v>1.7147999999999999</v>
      </c>
      <c r="MB470" t="s">
        <v>0</v>
      </c>
      <c r="MC470" t="s">
        <v>0</v>
      </c>
      <c r="MD470">
        <v>10.885999999999999</v>
      </c>
      <c r="ME470" t="s">
        <v>0</v>
      </c>
      <c r="MF470" t="s">
        <v>0</v>
      </c>
      <c r="MG470" t="s">
        <v>0</v>
      </c>
      <c r="MH470">
        <v>19.833300000000001</v>
      </c>
      <c r="MI470" t="s">
        <v>0</v>
      </c>
      <c r="MJ470" t="s">
        <v>0</v>
      </c>
      <c r="MK470">
        <v>4.9766000000000004</v>
      </c>
      <c r="ML470" t="s">
        <v>0</v>
      </c>
      <c r="MM470" t="s">
        <v>0</v>
      </c>
      <c r="MN470">
        <v>20.6875</v>
      </c>
      <c r="MO470" t="s">
        <v>0</v>
      </c>
      <c r="MP470" t="s">
        <v>0</v>
      </c>
      <c r="MQ470" t="s">
        <v>0</v>
      </c>
      <c r="MR470" t="s">
        <v>0</v>
      </c>
      <c r="MS470">
        <v>3.1187999999999998</v>
      </c>
      <c r="MT470">
        <v>4.1718999999999999</v>
      </c>
      <c r="MU470" t="s">
        <v>0</v>
      </c>
      <c r="MV470" t="s">
        <v>0</v>
      </c>
      <c r="MW470">
        <v>11.271100000000001</v>
      </c>
      <c r="MX470" t="s">
        <v>0</v>
      </c>
      <c r="MY470" t="s">
        <v>0</v>
      </c>
      <c r="MZ470" t="s">
        <v>0</v>
      </c>
      <c r="NA470" t="s">
        <v>0</v>
      </c>
      <c r="NB470">
        <v>9.0183</v>
      </c>
      <c r="NC470">
        <v>14.25</v>
      </c>
      <c r="ND470">
        <v>12.994999999999999</v>
      </c>
      <c r="NE470">
        <v>5.7291999999999996</v>
      </c>
      <c r="NF470" t="s">
        <v>0</v>
      </c>
      <c r="NG470">
        <v>10.359400000000001</v>
      </c>
      <c r="NH470">
        <v>1.3854</v>
      </c>
      <c r="NI470">
        <v>8.5556000000000001</v>
      </c>
      <c r="NJ470">
        <v>2.0156000000000001</v>
      </c>
      <c r="NK470" t="s">
        <v>0</v>
      </c>
      <c r="NL470">
        <v>9.7187999999999999</v>
      </c>
      <c r="NM470" t="s">
        <v>0</v>
      </c>
      <c r="NN470" t="s">
        <v>0</v>
      </c>
      <c r="NO470">
        <v>21.9375</v>
      </c>
      <c r="NP470" t="s">
        <v>0</v>
      </c>
      <c r="NQ470">
        <v>12.875</v>
      </c>
      <c r="NR470">
        <v>13</v>
      </c>
      <c r="NS470">
        <v>11.106299999999999</v>
      </c>
      <c r="NT470" t="s">
        <v>0</v>
      </c>
      <c r="NU470" t="s">
        <v>0</v>
      </c>
      <c r="NV470" t="s">
        <v>0</v>
      </c>
      <c r="NW470" t="s">
        <v>0</v>
      </c>
      <c r="NX470">
        <v>19.125</v>
      </c>
      <c r="NY470" t="s">
        <v>0</v>
      </c>
      <c r="NZ470" t="s">
        <v>0</v>
      </c>
      <c r="OA470" t="s">
        <v>0</v>
      </c>
      <c r="OB470" t="s">
        <v>0</v>
      </c>
      <c r="OC470" t="s">
        <v>0</v>
      </c>
      <c r="OD470" t="s">
        <v>0</v>
      </c>
      <c r="OE470" t="s">
        <v>0</v>
      </c>
      <c r="OF470" t="s">
        <v>0</v>
      </c>
      <c r="OG470" t="s">
        <v>0</v>
      </c>
      <c r="OH470" t="s">
        <v>0</v>
      </c>
      <c r="OI470">
        <v>1</v>
      </c>
      <c r="OJ470">
        <v>2.4472</v>
      </c>
      <c r="OK470" t="s">
        <v>0</v>
      </c>
      <c r="OL470" t="s">
        <v>0</v>
      </c>
      <c r="OM470" t="s">
        <v>0</v>
      </c>
      <c r="ON470">
        <v>1.4119999999999999</v>
      </c>
      <c r="OO470" t="s">
        <v>0</v>
      </c>
      <c r="OP470" t="s">
        <v>0</v>
      </c>
      <c r="OQ470" t="s">
        <v>0</v>
      </c>
      <c r="OR470">
        <v>19.4375</v>
      </c>
      <c r="OS470" t="s">
        <v>0</v>
      </c>
      <c r="OT470" t="s">
        <v>0</v>
      </c>
      <c r="OU470">
        <v>0.74350000000000005</v>
      </c>
      <c r="OV470" t="s">
        <v>0</v>
      </c>
      <c r="OW470">
        <v>11.563000000000001</v>
      </c>
      <c r="OX470" t="s">
        <v>0</v>
      </c>
      <c r="OY470">
        <v>32.536000000000001</v>
      </c>
      <c r="OZ470">
        <v>15.4374</v>
      </c>
      <c r="PA470" t="s">
        <v>0</v>
      </c>
      <c r="PB470">
        <v>22.082999999999998</v>
      </c>
      <c r="PC470" t="s">
        <v>0</v>
      </c>
      <c r="PD470">
        <v>9.1355000000000004</v>
      </c>
      <c r="PE470" t="s">
        <v>0</v>
      </c>
      <c r="PF470">
        <v>6.5780000000000003</v>
      </c>
      <c r="PG470" t="s">
        <v>0</v>
      </c>
      <c r="PH470" t="s">
        <v>0</v>
      </c>
      <c r="PI470" t="s">
        <v>0</v>
      </c>
      <c r="PJ470" t="s">
        <v>0</v>
      </c>
      <c r="PK470" t="s">
        <v>0</v>
      </c>
      <c r="PL470">
        <v>19.937999999999999</v>
      </c>
      <c r="PM470" t="s">
        <v>0</v>
      </c>
      <c r="PN470" t="s">
        <v>0</v>
      </c>
      <c r="PO470" t="s">
        <v>0</v>
      </c>
      <c r="PP470">
        <v>5.1406000000000001</v>
      </c>
      <c r="PQ470">
        <v>14.3438</v>
      </c>
      <c r="PR470" t="s">
        <v>0</v>
      </c>
      <c r="PS470" t="s">
        <v>0</v>
      </c>
      <c r="PT470" t="s">
        <v>0</v>
      </c>
      <c r="PU470">
        <v>6.8125</v>
      </c>
      <c r="PV470" t="s">
        <v>0</v>
      </c>
      <c r="PW470">
        <v>5.8333000000000004</v>
      </c>
      <c r="PX470">
        <v>5.9218999999999999</v>
      </c>
      <c r="PY470">
        <v>0.47270000000000001</v>
      </c>
      <c r="PZ470">
        <v>10.798</v>
      </c>
      <c r="QA470" t="s">
        <v>0</v>
      </c>
      <c r="QB470" t="s">
        <v>0</v>
      </c>
      <c r="QC470" t="s">
        <v>0</v>
      </c>
      <c r="QD470">
        <v>15.063000000000001</v>
      </c>
      <c r="QE470" t="s">
        <v>0</v>
      </c>
      <c r="QF470" t="s">
        <v>0</v>
      </c>
      <c r="QG470" t="s">
        <v>0</v>
      </c>
      <c r="QH470" t="s">
        <v>0</v>
      </c>
      <c r="QI470">
        <v>1.9375</v>
      </c>
      <c r="QJ470">
        <v>8.875</v>
      </c>
      <c r="QK470" t="s">
        <v>0</v>
      </c>
      <c r="QL470" t="s">
        <v>0</v>
      </c>
      <c r="QM470" t="s">
        <v>0</v>
      </c>
      <c r="QN470">
        <v>8.9055</v>
      </c>
      <c r="QO470">
        <v>1.8593999999999999</v>
      </c>
      <c r="QP470" t="s">
        <v>0</v>
      </c>
      <c r="QQ470">
        <v>1.8479999999999999</v>
      </c>
      <c r="QR470">
        <v>16.843800000000002</v>
      </c>
      <c r="QS470">
        <v>8.3605999999999998</v>
      </c>
      <c r="QT470" t="s">
        <v>0</v>
      </c>
      <c r="QU470" t="s">
        <v>0</v>
      </c>
      <c r="QV470">
        <v>2.6021000000000001</v>
      </c>
      <c r="QW470">
        <v>5.891</v>
      </c>
      <c r="QX470" t="s">
        <v>0</v>
      </c>
      <c r="QY470">
        <v>1.8378999999999999</v>
      </c>
      <c r="QZ470">
        <v>4.2209000000000003</v>
      </c>
      <c r="RA470" t="s">
        <v>0</v>
      </c>
      <c r="RB470" t="s">
        <v>0</v>
      </c>
      <c r="RC470">
        <v>12.833</v>
      </c>
      <c r="RD470">
        <v>6.1130000000000004</v>
      </c>
      <c r="RE470" t="s">
        <v>0</v>
      </c>
      <c r="RF470" t="s">
        <v>0</v>
      </c>
      <c r="RG470" t="s">
        <v>0</v>
      </c>
      <c r="RH470" t="s">
        <v>0</v>
      </c>
      <c r="RI470">
        <v>20.223800000000001</v>
      </c>
      <c r="RJ470" t="s">
        <v>0</v>
      </c>
      <c r="RK470" t="s">
        <v>0</v>
      </c>
      <c r="RL470">
        <v>4.1562999999999999</v>
      </c>
      <c r="RM470">
        <v>1.5</v>
      </c>
      <c r="RN470">
        <v>12</v>
      </c>
      <c r="RO470" t="s">
        <v>0</v>
      </c>
      <c r="RP470">
        <v>4.25</v>
      </c>
      <c r="RQ470">
        <v>38.125</v>
      </c>
      <c r="RR470" t="s">
        <v>0</v>
      </c>
      <c r="RS470" t="s">
        <v>0</v>
      </c>
      <c r="RT470">
        <v>4.3102999999999998</v>
      </c>
      <c r="RU470">
        <v>12.2813</v>
      </c>
      <c r="RV470" t="s">
        <v>0</v>
      </c>
      <c r="RW470" t="s">
        <v>0</v>
      </c>
      <c r="RX470" t="s">
        <v>0</v>
      </c>
      <c r="RY470">
        <v>11.9198</v>
      </c>
      <c r="RZ470" t="s">
        <v>0</v>
      </c>
      <c r="SA470" t="s">
        <v>0</v>
      </c>
      <c r="SB470">
        <v>19.8125</v>
      </c>
      <c r="SC470" t="s">
        <v>0</v>
      </c>
      <c r="SD470">
        <v>15.375</v>
      </c>
      <c r="SE470" t="s">
        <v>0</v>
      </c>
      <c r="SF470">
        <v>27.279</v>
      </c>
      <c r="SG470" t="s">
        <v>0</v>
      </c>
      <c r="SH470" t="s">
        <v>0</v>
      </c>
      <c r="SI470" t="s">
        <v>0</v>
      </c>
      <c r="SJ470" t="s">
        <v>0</v>
      </c>
      <c r="SK470" t="s">
        <v>0</v>
      </c>
      <c r="SL470" t="s">
        <v>0</v>
      </c>
      <c r="SM470" t="s">
        <v>0</v>
      </c>
    </row>
    <row r="471" spans="1:507" x14ac:dyDescent="0.3">
      <c r="A471" s="1">
        <v>33532</v>
      </c>
      <c r="B471" t="s">
        <v>0</v>
      </c>
      <c r="C471" t="s">
        <v>0</v>
      </c>
      <c r="D471" t="s">
        <v>0</v>
      </c>
      <c r="E471" t="s">
        <v>0</v>
      </c>
      <c r="F471" t="s">
        <v>0</v>
      </c>
      <c r="G471" t="s">
        <v>0</v>
      </c>
      <c r="H471" t="s">
        <v>0</v>
      </c>
      <c r="I471">
        <v>6.2096</v>
      </c>
      <c r="J471" t="s">
        <v>0</v>
      </c>
      <c r="K471" t="s">
        <v>0</v>
      </c>
      <c r="L471">
        <v>1.4167000000000001</v>
      </c>
      <c r="M471">
        <v>11.203900000000001</v>
      </c>
      <c r="N471">
        <v>7.6584000000000003</v>
      </c>
      <c r="O471" t="s">
        <v>0</v>
      </c>
      <c r="P471" t="s">
        <v>0</v>
      </c>
      <c r="Q471" t="s">
        <v>0</v>
      </c>
      <c r="R471">
        <v>31</v>
      </c>
      <c r="S471" t="s">
        <v>0</v>
      </c>
      <c r="T471">
        <v>1.7082999999999999</v>
      </c>
      <c r="U471" t="s">
        <v>0</v>
      </c>
      <c r="V471">
        <v>144.29310000000001</v>
      </c>
      <c r="W471" t="s">
        <v>0</v>
      </c>
      <c r="X471" t="s">
        <v>0</v>
      </c>
      <c r="Y471">
        <v>5</v>
      </c>
      <c r="Z471" t="s">
        <v>0</v>
      </c>
      <c r="AA471" t="s">
        <v>0</v>
      </c>
      <c r="AB471" t="s">
        <v>0</v>
      </c>
      <c r="AC471">
        <v>5.2187999999999999</v>
      </c>
      <c r="AD471" t="s">
        <v>0</v>
      </c>
      <c r="AE471" t="s">
        <v>0</v>
      </c>
      <c r="AF471" t="s">
        <v>0</v>
      </c>
      <c r="AG471" t="s">
        <v>0</v>
      </c>
      <c r="AH471" t="s">
        <v>0</v>
      </c>
      <c r="AI471">
        <v>5.375</v>
      </c>
      <c r="AJ471" t="s">
        <v>0</v>
      </c>
      <c r="AK471" t="s">
        <v>0</v>
      </c>
      <c r="AL471" t="s">
        <v>0</v>
      </c>
      <c r="AM471" t="s">
        <v>0</v>
      </c>
      <c r="AN471" t="s">
        <v>0</v>
      </c>
      <c r="AO471" t="s">
        <v>0</v>
      </c>
      <c r="AP471" t="s">
        <v>0</v>
      </c>
      <c r="AQ471" t="s">
        <v>0</v>
      </c>
      <c r="AR471">
        <v>10.778</v>
      </c>
      <c r="AS471" t="s">
        <v>0</v>
      </c>
      <c r="AT471">
        <v>8.3332999999999995</v>
      </c>
      <c r="AU471">
        <v>16.525500000000001</v>
      </c>
      <c r="AV471" t="s">
        <v>0</v>
      </c>
      <c r="AW471" t="s">
        <v>0</v>
      </c>
      <c r="AX471" t="s">
        <v>0</v>
      </c>
      <c r="AY471" t="s">
        <v>0</v>
      </c>
      <c r="AZ471">
        <v>13.333299999999999</v>
      </c>
      <c r="BA471" t="s">
        <v>0</v>
      </c>
      <c r="BB471" t="s">
        <v>0</v>
      </c>
      <c r="BC471" t="s">
        <v>0</v>
      </c>
      <c r="BD471">
        <v>11.1875</v>
      </c>
      <c r="BE471" t="s">
        <v>0</v>
      </c>
      <c r="BF471">
        <v>5.1116999999999999</v>
      </c>
      <c r="BG471">
        <v>11.5</v>
      </c>
      <c r="BH471">
        <v>24.875</v>
      </c>
      <c r="BI471">
        <v>9.5</v>
      </c>
      <c r="BJ471">
        <v>8.6660000000000004</v>
      </c>
      <c r="BK471">
        <v>1.2454000000000001</v>
      </c>
      <c r="BL471">
        <v>8.734</v>
      </c>
      <c r="BM471">
        <v>2.2568999999999999</v>
      </c>
      <c r="BN471">
        <v>2.5911</v>
      </c>
      <c r="BO471" t="s">
        <v>0</v>
      </c>
      <c r="BP471">
        <v>4.3062000000000005</v>
      </c>
      <c r="BQ471" t="s">
        <v>0</v>
      </c>
      <c r="BR471">
        <v>26</v>
      </c>
      <c r="BS471" t="s">
        <v>0</v>
      </c>
      <c r="BT471">
        <v>2.2968999999999999</v>
      </c>
      <c r="BU471">
        <v>19.1843</v>
      </c>
      <c r="BV471" t="s">
        <v>0</v>
      </c>
      <c r="BW471" t="s">
        <v>0</v>
      </c>
      <c r="BX471" t="s">
        <v>0</v>
      </c>
      <c r="BY471" t="s">
        <v>0</v>
      </c>
      <c r="BZ471" t="s">
        <v>0</v>
      </c>
      <c r="CA471">
        <v>26.446200000000001</v>
      </c>
      <c r="CB471">
        <v>11.283200000000001</v>
      </c>
      <c r="CC471" t="s">
        <v>0</v>
      </c>
      <c r="CD471">
        <v>6.1093999999999999</v>
      </c>
      <c r="CE471" t="s">
        <v>0</v>
      </c>
      <c r="CF471" t="s">
        <v>0</v>
      </c>
      <c r="CG471" t="s">
        <v>0</v>
      </c>
      <c r="CH471" t="s">
        <v>0</v>
      </c>
      <c r="CI471" t="s">
        <v>0</v>
      </c>
      <c r="CJ471">
        <v>4.6943999999999999</v>
      </c>
      <c r="CK471" t="s">
        <v>0</v>
      </c>
      <c r="CL471" t="s">
        <v>0</v>
      </c>
      <c r="CM471" t="s">
        <v>0</v>
      </c>
      <c r="CN471" t="s">
        <v>0</v>
      </c>
      <c r="CO471" t="s">
        <v>0</v>
      </c>
      <c r="CP471">
        <v>2.4792000000000001</v>
      </c>
      <c r="CQ471" t="s">
        <v>0</v>
      </c>
      <c r="CR471" t="s">
        <v>0</v>
      </c>
      <c r="CS471">
        <v>5.2778</v>
      </c>
      <c r="CT471" t="s">
        <v>0</v>
      </c>
      <c r="CU471">
        <v>5.2031000000000001</v>
      </c>
      <c r="CV471">
        <v>10.093999999999999</v>
      </c>
      <c r="CW471">
        <v>14.666700000000001</v>
      </c>
      <c r="CX471" t="s">
        <v>0</v>
      </c>
      <c r="CY471" t="s">
        <v>0</v>
      </c>
      <c r="CZ471" t="s">
        <v>0</v>
      </c>
      <c r="DA471">
        <v>5.25</v>
      </c>
      <c r="DB471">
        <v>17.375</v>
      </c>
      <c r="DC471" t="s">
        <v>0</v>
      </c>
      <c r="DD471">
        <v>15.8432</v>
      </c>
      <c r="DE471" t="s">
        <v>0</v>
      </c>
      <c r="DF471">
        <v>1.3542000000000001</v>
      </c>
      <c r="DG471">
        <v>4.875</v>
      </c>
      <c r="DH471">
        <v>10.3866</v>
      </c>
      <c r="DI471" t="s">
        <v>0</v>
      </c>
      <c r="DJ471" t="s">
        <v>0</v>
      </c>
      <c r="DK471">
        <v>18.453499999999998</v>
      </c>
      <c r="DL471" t="s">
        <v>0</v>
      </c>
      <c r="DM471" t="s">
        <v>0</v>
      </c>
      <c r="DN471" t="s">
        <v>0</v>
      </c>
      <c r="DO471" t="s">
        <v>0</v>
      </c>
      <c r="DP471">
        <v>4.5416999999999996</v>
      </c>
      <c r="DQ471" t="s">
        <v>0</v>
      </c>
      <c r="DR471">
        <v>8.6295999999999999</v>
      </c>
      <c r="DS471" t="s">
        <v>0</v>
      </c>
      <c r="DT471" t="s">
        <v>0</v>
      </c>
      <c r="DU471" t="s">
        <v>0</v>
      </c>
      <c r="DV471">
        <v>9.6231000000000009</v>
      </c>
      <c r="DW471">
        <v>19.125</v>
      </c>
      <c r="DX471" t="s">
        <v>0</v>
      </c>
      <c r="DY471">
        <v>17.583300000000001</v>
      </c>
      <c r="DZ471" t="s">
        <v>0</v>
      </c>
      <c r="EA471">
        <v>25.076899999999998</v>
      </c>
      <c r="EB471">
        <v>9.2917000000000005</v>
      </c>
      <c r="EC471" t="s">
        <v>0</v>
      </c>
      <c r="ED471" t="s">
        <v>0</v>
      </c>
      <c r="EE471" t="s">
        <v>0</v>
      </c>
      <c r="EF471" t="s">
        <v>0</v>
      </c>
      <c r="EG471">
        <v>0.9</v>
      </c>
      <c r="EH471">
        <v>9.7232000000000003</v>
      </c>
      <c r="EI471" t="s">
        <v>0</v>
      </c>
      <c r="EJ471" t="s">
        <v>0</v>
      </c>
      <c r="EK471" t="s">
        <v>0</v>
      </c>
      <c r="EL471" t="s">
        <v>0</v>
      </c>
      <c r="EM471" t="s">
        <v>0</v>
      </c>
      <c r="EN471">
        <v>6.3819999999999997</v>
      </c>
      <c r="EO471" t="s">
        <v>0</v>
      </c>
      <c r="EP471">
        <v>7.8748000000000005</v>
      </c>
      <c r="EQ471" t="s">
        <v>0</v>
      </c>
      <c r="ER471">
        <v>32</v>
      </c>
      <c r="ES471">
        <v>26.854199999999999</v>
      </c>
      <c r="ET471" t="s">
        <v>0</v>
      </c>
      <c r="EU471" t="s">
        <v>0</v>
      </c>
      <c r="EV471" t="s">
        <v>0</v>
      </c>
      <c r="EW471" t="s">
        <v>0</v>
      </c>
      <c r="EX471" t="s">
        <v>0</v>
      </c>
      <c r="EY471">
        <v>3.9687999999999999</v>
      </c>
      <c r="EZ471">
        <v>26</v>
      </c>
      <c r="FA471">
        <v>3.9379999999999997</v>
      </c>
      <c r="FB471">
        <v>21.875</v>
      </c>
      <c r="FC471" t="s">
        <v>0</v>
      </c>
      <c r="FD471" t="s">
        <v>0</v>
      </c>
      <c r="FE471">
        <v>12.75</v>
      </c>
      <c r="FF471">
        <v>2.9843999999999999</v>
      </c>
      <c r="FG471" t="s">
        <v>0</v>
      </c>
      <c r="FH471" t="s">
        <v>0</v>
      </c>
      <c r="FI471">
        <v>22.25</v>
      </c>
      <c r="FJ471" t="s">
        <v>0</v>
      </c>
      <c r="FK471" t="s">
        <v>0</v>
      </c>
      <c r="FL471">
        <v>6.8873999999999995</v>
      </c>
      <c r="FM471">
        <v>26.5</v>
      </c>
      <c r="FN471" t="s">
        <v>0</v>
      </c>
      <c r="FO471" t="s">
        <v>0</v>
      </c>
      <c r="FP471">
        <v>11.375</v>
      </c>
      <c r="FQ471" t="s">
        <v>0</v>
      </c>
      <c r="FR471" t="s">
        <v>0</v>
      </c>
      <c r="FS471" t="s">
        <v>0</v>
      </c>
      <c r="FT471">
        <v>9.2507000000000001</v>
      </c>
      <c r="FU471" t="s">
        <v>0</v>
      </c>
      <c r="FV471" t="s">
        <v>0</v>
      </c>
      <c r="FW471" t="s">
        <v>0</v>
      </c>
      <c r="FX471" t="s">
        <v>0</v>
      </c>
      <c r="FY471" t="s">
        <v>0</v>
      </c>
      <c r="FZ471">
        <v>9.9687999999999999</v>
      </c>
      <c r="GA471" t="s">
        <v>0</v>
      </c>
      <c r="GB471" t="s">
        <v>0</v>
      </c>
      <c r="GC471" t="s">
        <v>0</v>
      </c>
      <c r="GD471" t="s">
        <v>0</v>
      </c>
      <c r="GE471" t="s">
        <v>0</v>
      </c>
      <c r="GF471" t="s">
        <v>0</v>
      </c>
      <c r="GG471" t="s">
        <v>0</v>
      </c>
      <c r="GH471" t="s">
        <v>0</v>
      </c>
      <c r="GI471">
        <v>5.5517000000000003</v>
      </c>
      <c r="GJ471" t="s">
        <v>0</v>
      </c>
      <c r="GK471" t="s">
        <v>0</v>
      </c>
      <c r="GL471" t="s">
        <v>0</v>
      </c>
      <c r="GM471">
        <v>19.625</v>
      </c>
      <c r="GN471" t="s">
        <v>0</v>
      </c>
      <c r="GO471" t="s">
        <v>0</v>
      </c>
      <c r="GP471" t="s">
        <v>0</v>
      </c>
      <c r="GQ471">
        <v>6.25</v>
      </c>
      <c r="GR471">
        <v>5.6874000000000002</v>
      </c>
      <c r="GS471" t="s">
        <v>0</v>
      </c>
      <c r="GT471">
        <v>12.7196</v>
      </c>
      <c r="GU471">
        <v>6.7301000000000002</v>
      </c>
      <c r="GV471">
        <v>10.692500000000001</v>
      </c>
      <c r="GW471" t="s">
        <v>0</v>
      </c>
      <c r="GX471" t="s">
        <v>0</v>
      </c>
      <c r="GY471" t="s">
        <v>0</v>
      </c>
      <c r="GZ471">
        <v>19.555599999999998</v>
      </c>
      <c r="HA471" t="s">
        <v>0</v>
      </c>
      <c r="HB471">
        <v>6.9815000000000005</v>
      </c>
      <c r="HC471" t="s">
        <v>0</v>
      </c>
      <c r="HD471" t="s">
        <v>0</v>
      </c>
      <c r="HE471">
        <v>23.875</v>
      </c>
      <c r="HF471">
        <v>8.2196999999999996</v>
      </c>
      <c r="HG471" t="s">
        <v>0</v>
      </c>
      <c r="HH471" t="s">
        <v>0</v>
      </c>
      <c r="HI471" t="s">
        <v>0</v>
      </c>
      <c r="HJ471" t="s">
        <v>0</v>
      </c>
      <c r="HK471">
        <v>6.181</v>
      </c>
      <c r="HL471">
        <v>19.375</v>
      </c>
      <c r="HM471" t="s">
        <v>0</v>
      </c>
      <c r="HN471" t="s">
        <v>0</v>
      </c>
      <c r="HO471" t="s">
        <v>0</v>
      </c>
      <c r="HP471" t="s">
        <v>0</v>
      </c>
      <c r="HQ471">
        <v>3.7109000000000001</v>
      </c>
      <c r="HR471" t="s">
        <v>0</v>
      </c>
      <c r="HS471">
        <v>9.6984999999999992</v>
      </c>
      <c r="HT471">
        <v>4.1413000000000002</v>
      </c>
      <c r="HU471" t="s">
        <v>0</v>
      </c>
      <c r="HV471">
        <v>2.2143999999999999</v>
      </c>
      <c r="HW471">
        <v>8.6562999999999999</v>
      </c>
      <c r="HX471">
        <v>2.4843999999999999</v>
      </c>
      <c r="HY471" t="s">
        <v>0</v>
      </c>
      <c r="HZ471">
        <v>7.5487000000000002</v>
      </c>
      <c r="IA471">
        <v>10.1875</v>
      </c>
      <c r="IB471">
        <v>9.5299999999999994</v>
      </c>
      <c r="IC471">
        <v>25.0625</v>
      </c>
      <c r="ID471" t="s">
        <v>0</v>
      </c>
      <c r="IE471" t="s">
        <v>0</v>
      </c>
      <c r="IF471">
        <v>3.2099000000000002</v>
      </c>
      <c r="IG471">
        <v>30.75</v>
      </c>
      <c r="IH471" t="s">
        <v>0</v>
      </c>
      <c r="II471" t="s">
        <v>0</v>
      </c>
      <c r="IJ471" t="s">
        <v>0</v>
      </c>
      <c r="IK471" t="s">
        <v>0</v>
      </c>
      <c r="IL471" t="s">
        <v>0</v>
      </c>
      <c r="IM471">
        <v>36.969499999999996</v>
      </c>
      <c r="IN471">
        <v>8.5417000000000005</v>
      </c>
      <c r="IO471" t="s">
        <v>0</v>
      </c>
      <c r="IP471" t="s">
        <v>0</v>
      </c>
      <c r="IQ471" t="s">
        <v>0</v>
      </c>
      <c r="IR471" t="s">
        <v>0</v>
      </c>
      <c r="IS471" t="s">
        <v>0</v>
      </c>
      <c r="IT471" t="s">
        <v>0</v>
      </c>
      <c r="IU471">
        <v>8.4062999999999999</v>
      </c>
      <c r="IV471" t="s">
        <v>0</v>
      </c>
      <c r="IW471">
        <v>6.7187999999999999</v>
      </c>
      <c r="IX471" t="s">
        <v>0</v>
      </c>
      <c r="IY471">
        <v>3.1596000000000002</v>
      </c>
      <c r="IZ471" t="s">
        <v>0</v>
      </c>
      <c r="JA471">
        <v>11.109400000000001</v>
      </c>
      <c r="JB471" t="s">
        <v>0</v>
      </c>
      <c r="JC471">
        <v>8.3332999999999995</v>
      </c>
      <c r="JD471" t="s">
        <v>0</v>
      </c>
      <c r="JE471">
        <v>26.718800000000002</v>
      </c>
      <c r="JF471" t="s">
        <v>0</v>
      </c>
      <c r="JG471" t="s">
        <v>0</v>
      </c>
      <c r="JH471" t="s">
        <v>0</v>
      </c>
      <c r="JI471" t="s">
        <v>0</v>
      </c>
      <c r="JJ471" t="s">
        <v>0</v>
      </c>
      <c r="JK471">
        <v>21.614100000000001</v>
      </c>
      <c r="JL471" t="s">
        <v>0</v>
      </c>
      <c r="JM471" t="s">
        <v>0</v>
      </c>
      <c r="JN471">
        <v>7.8906000000000001</v>
      </c>
      <c r="JO471">
        <v>2.3281000000000001</v>
      </c>
      <c r="JP471" t="s">
        <v>0</v>
      </c>
      <c r="JQ471">
        <v>0.29470000000000002</v>
      </c>
      <c r="JR471">
        <v>8.5520999999999994</v>
      </c>
      <c r="JS471">
        <v>10.834</v>
      </c>
      <c r="JT471" t="s">
        <v>0</v>
      </c>
      <c r="JU471">
        <v>4.1406000000000001</v>
      </c>
      <c r="JV471">
        <v>1.7069999999999999</v>
      </c>
      <c r="JW471" t="s">
        <v>0</v>
      </c>
      <c r="JX471">
        <v>4.7367999999999997</v>
      </c>
      <c r="JY471" t="s">
        <v>0</v>
      </c>
      <c r="JZ471" t="s">
        <v>0</v>
      </c>
      <c r="KA471">
        <v>18.25</v>
      </c>
      <c r="KB471" t="s">
        <v>0</v>
      </c>
      <c r="KC471">
        <v>12.4688</v>
      </c>
      <c r="KD471">
        <v>14.5</v>
      </c>
      <c r="KE471">
        <v>0.76170000000000004</v>
      </c>
      <c r="KF471" t="s">
        <v>0</v>
      </c>
      <c r="KG471">
        <v>1.7778</v>
      </c>
      <c r="KH471" t="s">
        <v>0</v>
      </c>
      <c r="KI471" t="s">
        <v>0</v>
      </c>
      <c r="KJ471" t="s">
        <v>0</v>
      </c>
      <c r="KK471" t="s">
        <v>0</v>
      </c>
      <c r="KL471" t="s">
        <v>0</v>
      </c>
      <c r="KM471" t="s">
        <v>0</v>
      </c>
      <c r="KN471" t="s">
        <v>0</v>
      </c>
      <c r="KO471" t="s">
        <v>0</v>
      </c>
      <c r="KP471">
        <v>10.107200000000001</v>
      </c>
      <c r="KQ471">
        <v>9</v>
      </c>
      <c r="KR471" t="s">
        <v>0</v>
      </c>
      <c r="KS471" t="s">
        <v>0</v>
      </c>
      <c r="KT471" t="s">
        <v>0</v>
      </c>
      <c r="KU471" t="s">
        <v>0</v>
      </c>
      <c r="KV471">
        <v>4.8906000000000001</v>
      </c>
      <c r="KW471" t="s">
        <v>0</v>
      </c>
      <c r="KX471">
        <v>3.5</v>
      </c>
      <c r="KY471" t="s">
        <v>0</v>
      </c>
      <c r="KZ471" t="s">
        <v>0</v>
      </c>
      <c r="LA471" t="s">
        <v>0</v>
      </c>
      <c r="LB471" t="s">
        <v>0</v>
      </c>
      <c r="LC471">
        <v>12.25</v>
      </c>
      <c r="LD471">
        <v>22.373000000000001</v>
      </c>
      <c r="LE471" t="s">
        <v>0</v>
      </c>
      <c r="LF471">
        <v>5.5357000000000003</v>
      </c>
      <c r="LG471" t="s">
        <v>0</v>
      </c>
      <c r="LH471" t="s">
        <v>0</v>
      </c>
      <c r="LI471">
        <v>20.743200000000002</v>
      </c>
      <c r="LJ471">
        <v>9.7129999999999992</v>
      </c>
      <c r="LK471" t="s">
        <v>0</v>
      </c>
      <c r="LL471" t="s">
        <v>0</v>
      </c>
      <c r="LM471" t="s">
        <v>0</v>
      </c>
      <c r="LN471">
        <v>19.091699999999999</v>
      </c>
      <c r="LO471" t="s">
        <v>0</v>
      </c>
      <c r="LP471" t="s">
        <v>0</v>
      </c>
      <c r="LQ471">
        <v>1.625</v>
      </c>
      <c r="LR471" t="s">
        <v>0</v>
      </c>
      <c r="LS471">
        <v>5.5</v>
      </c>
      <c r="LT471">
        <v>4.375</v>
      </c>
      <c r="LU471" t="s">
        <v>0</v>
      </c>
      <c r="LV471" t="s">
        <v>0</v>
      </c>
      <c r="LW471">
        <v>16.75</v>
      </c>
      <c r="LX471">
        <v>32.849899999999998</v>
      </c>
      <c r="LY471" t="s">
        <v>0</v>
      </c>
      <c r="LZ471">
        <v>4.6417999999999999</v>
      </c>
      <c r="MA471">
        <v>1.6992</v>
      </c>
      <c r="MB471" t="s">
        <v>0</v>
      </c>
      <c r="MC471" t="s">
        <v>0</v>
      </c>
      <c r="MD471">
        <v>11.055999999999999</v>
      </c>
      <c r="ME471" t="s">
        <v>0</v>
      </c>
      <c r="MF471" t="s">
        <v>0</v>
      </c>
      <c r="MG471" t="s">
        <v>0</v>
      </c>
      <c r="MH471">
        <v>19.708300000000001</v>
      </c>
      <c r="MI471" t="s">
        <v>0</v>
      </c>
      <c r="MJ471" t="s">
        <v>0</v>
      </c>
      <c r="MK471">
        <v>4.9922000000000004</v>
      </c>
      <c r="ML471" t="s">
        <v>0</v>
      </c>
      <c r="MM471" t="s">
        <v>0</v>
      </c>
      <c r="MN471">
        <v>20.9375</v>
      </c>
      <c r="MO471" t="s">
        <v>0</v>
      </c>
      <c r="MP471" t="s">
        <v>0</v>
      </c>
      <c r="MQ471" t="s">
        <v>0</v>
      </c>
      <c r="MR471" t="s">
        <v>0</v>
      </c>
      <c r="MS471">
        <v>3.0914999999999999</v>
      </c>
      <c r="MT471">
        <v>4.1093999999999999</v>
      </c>
      <c r="MU471" t="s">
        <v>0</v>
      </c>
      <c r="MV471" t="s">
        <v>0</v>
      </c>
      <c r="MW471">
        <v>11.2112</v>
      </c>
      <c r="MX471" t="s">
        <v>0</v>
      </c>
      <c r="MY471" t="s">
        <v>0</v>
      </c>
      <c r="MZ471" t="s">
        <v>0</v>
      </c>
      <c r="NA471" t="s">
        <v>0</v>
      </c>
      <c r="NB471">
        <v>9.0467999999999993</v>
      </c>
      <c r="NC471">
        <v>14.0625</v>
      </c>
      <c r="ND471">
        <v>12.821</v>
      </c>
      <c r="NE471">
        <v>5.6146000000000003</v>
      </c>
      <c r="NF471" t="s">
        <v>0</v>
      </c>
      <c r="NG471">
        <v>10.296900000000001</v>
      </c>
      <c r="NH471">
        <v>1.3889</v>
      </c>
      <c r="NI471">
        <v>8.4443999999999999</v>
      </c>
      <c r="NJ471">
        <v>2</v>
      </c>
      <c r="NK471" t="s">
        <v>0</v>
      </c>
      <c r="NL471">
        <v>9.7812999999999999</v>
      </c>
      <c r="NM471" t="s">
        <v>0</v>
      </c>
      <c r="NN471" t="s">
        <v>0</v>
      </c>
      <c r="NO471">
        <v>20.625</v>
      </c>
      <c r="NP471" t="s">
        <v>0</v>
      </c>
      <c r="NQ471">
        <v>12.625</v>
      </c>
      <c r="NR471">
        <v>12.813000000000001</v>
      </c>
      <c r="NS471">
        <v>11.019299999999999</v>
      </c>
      <c r="NT471" t="s">
        <v>0</v>
      </c>
      <c r="NU471" t="s">
        <v>0</v>
      </c>
      <c r="NV471" t="s">
        <v>0</v>
      </c>
      <c r="NW471" t="s">
        <v>0</v>
      </c>
      <c r="NX471">
        <v>18.75</v>
      </c>
      <c r="NY471" t="s">
        <v>0</v>
      </c>
      <c r="NZ471" t="s">
        <v>0</v>
      </c>
      <c r="OA471" t="s">
        <v>0</v>
      </c>
      <c r="OB471" t="s">
        <v>0</v>
      </c>
      <c r="OC471" t="s">
        <v>0</v>
      </c>
      <c r="OD471" t="s">
        <v>0</v>
      </c>
      <c r="OE471" t="s">
        <v>0</v>
      </c>
      <c r="OF471" t="s">
        <v>0</v>
      </c>
      <c r="OG471" t="s">
        <v>0</v>
      </c>
      <c r="OH471" t="s">
        <v>0</v>
      </c>
      <c r="OI471">
        <v>1</v>
      </c>
      <c r="OJ471">
        <v>2.4361999999999999</v>
      </c>
      <c r="OK471" t="s">
        <v>0</v>
      </c>
      <c r="OL471" t="s">
        <v>0</v>
      </c>
      <c r="OM471" t="s">
        <v>0</v>
      </c>
      <c r="ON471">
        <v>1.4047000000000001</v>
      </c>
      <c r="OO471" t="s">
        <v>0</v>
      </c>
      <c r="OP471" t="s">
        <v>0</v>
      </c>
      <c r="OQ471" t="s">
        <v>0</v>
      </c>
      <c r="OR471">
        <v>19.125</v>
      </c>
      <c r="OS471" t="s">
        <v>0</v>
      </c>
      <c r="OT471" t="s">
        <v>0</v>
      </c>
      <c r="OU471">
        <v>0.74350000000000005</v>
      </c>
      <c r="OV471" t="s">
        <v>0</v>
      </c>
      <c r="OW471">
        <v>11.5</v>
      </c>
      <c r="OX471" t="s">
        <v>0</v>
      </c>
      <c r="OY471">
        <v>33.859000000000002</v>
      </c>
      <c r="OZ471">
        <v>15.4374</v>
      </c>
      <c r="PA471" t="s">
        <v>0</v>
      </c>
      <c r="PB471">
        <v>21.332999999999998</v>
      </c>
      <c r="PC471" t="s">
        <v>0</v>
      </c>
      <c r="PD471">
        <v>9.0594000000000001</v>
      </c>
      <c r="PE471" t="s">
        <v>0</v>
      </c>
      <c r="PF471">
        <v>6.5780000000000003</v>
      </c>
      <c r="PG471" t="s">
        <v>0</v>
      </c>
      <c r="PH471" t="s">
        <v>0</v>
      </c>
      <c r="PI471" t="s">
        <v>0</v>
      </c>
      <c r="PJ471" t="s">
        <v>0</v>
      </c>
      <c r="PK471" t="s">
        <v>0</v>
      </c>
      <c r="PL471">
        <v>20.125</v>
      </c>
      <c r="PM471" t="s">
        <v>0</v>
      </c>
      <c r="PN471" t="s">
        <v>0</v>
      </c>
      <c r="PO471" t="s">
        <v>0</v>
      </c>
      <c r="PP471">
        <v>5.1562999999999999</v>
      </c>
      <c r="PQ471">
        <v>14.4063</v>
      </c>
      <c r="PR471" t="s">
        <v>0</v>
      </c>
      <c r="PS471" t="s">
        <v>0</v>
      </c>
      <c r="PT471" t="s">
        <v>0</v>
      </c>
      <c r="PU471">
        <v>6.8125</v>
      </c>
      <c r="PV471" t="s">
        <v>0</v>
      </c>
      <c r="PW471">
        <v>5.7812999999999999</v>
      </c>
      <c r="PX471">
        <v>5.8281000000000001</v>
      </c>
      <c r="PY471">
        <v>0.47660000000000002</v>
      </c>
      <c r="PZ471">
        <v>10.67</v>
      </c>
      <c r="QA471" t="s">
        <v>0</v>
      </c>
      <c r="QB471" t="s">
        <v>0</v>
      </c>
      <c r="QC471" t="s">
        <v>0</v>
      </c>
      <c r="QD471">
        <v>15</v>
      </c>
      <c r="QE471" t="s">
        <v>0</v>
      </c>
      <c r="QF471" t="s">
        <v>0</v>
      </c>
      <c r="QG471" t="s">
        <v>0</v>
      </c>
      <c r="QH471" t="s">
        <v>0</v>
      </c>
      <c r="QI471">
        <v>1.9375</v>
      </c>
      <c r="QJ471">
        <v>9.0312999999999999</v>
      </c>
      <c r="QK471" t="s">
        <v>0</v>
      </c>
      <c r="QL471" t="s">
        <v>0</v>
      </c>
      <c r="QM471" t="s">
        <v>0</v>
      </c>
      <c r="QN471">
        <v>8.9633000000000003</v>
      </c>
      <c r="QO471">
        <v>1.7968999999999999</v>
      </c>
      <c r="QP471" t="s">
        <v>0</v>
      </c>
      <c r="QQ471">
        <v>1.8479999999999999</v>
      </c>
      <c r="QR471">
        <v>16.781300000000002</v>
      </c>
      <c r="QS471">
        <v>8.3816000000000006</v>
      </c>
      <c r="QT471" t="s">
        <v>0</v>
      </c>
      <c r="QU471" t="s">
        <v>0</v>
      </c>
      <c r="QV471">
        <v>2.5747</v>
      </c>
      <c r="QW471">
        <v>5.9690000000000003</v>
      </c>
      <c r="QX471" t="s">
        <v>0</v>
      </c>
      <c r="QY471">
        <v>1.8063</v>
      </c>
      <c r="QZ471">
        <v>4.2355999999999998</v>
      </c>
      <c r="RA471" t="s">
        <v>0</v>
      </c>
      <c r="RB471" t="s">
        <v>0</v>
      </c>
      <c r="RC471">
        <v>13.125</v>
      </c>
      <c r="RD471">
        <v>6.0551000000000004</v>
      </c>
      <c r="RE471" t="s">
        <v>0</v>
      </c>
      <c r="RF471" t="s">
        <v>0</v>
      </c>
      <c r="RG471" t="s">
        <v>0</v>
      </c>
      <c r="RH471" t="s">
        <v>0</v>
      </c>
      <c r="RI471">
        <v>20.111699999999999</v>
      </c>
      <c r="RJ471" t="s">
        <v>0</v>
      </c>
      <c r="RK471" t="s">
        <v>0</v>
      </c>
      <c r="RL471">
        <v>4.125</v>
      </c>
      <c r="RM471">
        <v>1.5625</v>
      </c>
      <c r="RN471">
        <v>12</v>
      </c>
      <c r="RO471" t="s">
        <v>0</v>
      </c>
      <c r="RP471">
        <v>4.25</v>
      </c>
      <c r="RQ471">
        <v>37.875</v>
      </c>
      <c r="RR471" t="s">
        <v>0</v>
      </c>
      <c r="RS471" t="s">
        <v>0</v>
      </c>
      <c r="RT471">
        <v>4.3414999999999999</v>
      </c>
      <c r="RU471">
        <v>12.25</v>
      </c>
      <c r="RV471" t="s">
        <v>0</v>
      </c>
      <c r="RW471" t="s">
        <v>0</v>
      </c>
      <c r="RX471" t="s">
        <v>0</v>
      </c>
      <c r="RY471">
        <v>11.817500000000001</v>
      </c>
      <c r="RZ471" t="s">
        <v>0</v>
      </c>
      <c r="SA471" t="s">
        <v>0</v>
      </c>
      <c r="SB471">
        <v>19.625</v>
      </c>
      <c r="SC471" t="s">
        <v>0</v>
      </c>
      <c r="SD471">
        <v>15.3125</v>
      </c>
      <c r="SE471" t="s">
        <v>0</v>
      </c>
      <c r="SF471">
        <v>27.0046</v>
      </c>
      <c r="SG471" t="s">
        <v>0</v>
      </c>
      <c r="SH471" t="s">
        <v>0</v>
      </c>
      <c r="SI471" t="s">
        <v>0</v>
      </c>
      <c r="SJ471" t="s">
        <v>0</v>
      </c>
      <c r="SK471" t="s">
        <v>0</v>
      </c>
      <c r="SL471" t="s">
        <v>0</v>
      </c>
      <c r="SM471" t="s">
        <v>0</v>
      </c>
    </row>
    <row r="472" spans="1:507" x14ac:dyDescent="0.3">
      <c r="A472" s="1">
        <v>33533</v>
      </c>
      <c r="B472" t="s">
        <v>0</v>
      </c>
      <c r="C472" t="s">
        <v>0</v>
      </c>
      <c r="D472" t="s">
        <v>0</v>
      </c>
      <c r="E472" t="s">
        <v>0</v>
      </c>
      <c r="F472" t="s">
        <v>0</v>
      </c>
      <c r="G472" t="s">
        <v>0</v>
      </c>
      <c r="H472" t="s">
        <v>0</v>
      </c>
      <c r="I472">
        <v>6.3494999999999999</v>
      </c>
      <c r="J472" t="s">
        <v>0</v>
      </c>
      <c r="K472" t="s">
        <v>0</v>
      </c>
      <c r="L472">
        <v>1.625</v>
      </c>
      <c r="M472">
        <v>11.3062</v>
      </c>
      <c r="N472">
        <v>7.5351999999999997</v>
      </c>
      <c r="O472" t="s">
        <v>0</v>
      </c>
      <c r="P472" t="s">
        <v>0</v>
      </c>
      <c r="Q472" t="s">
        <v>0</v>
      </c>
      <c r="R472">
        <v>31</v>
      </c>
      <c r="S472" t="s">
        <v>0</v>
      </c>
      <c r="T472">
        <v>1.6667000000000001</v>
      </c>
      <c r="U472" t="s">
        <v>0</v>
      </c>
      <c r="V472">
        <v>145.1756</v>
      </c>
      <c r="W472" t="s">
        <v>0</v>
      </c>
      <c r="X472" t="s">
        <v>0</v>
      </c>
      <c r="Y472">
        <v>4.9375</v>
      </c>
      <c r="Z472" t="s">
        <v>0</v>
      </c>
      <c r="AA472" t="s">
        <v>0</v>
      </c>
      <c r="AB472" t="s">
        <v>0</v>
      </c>
      <c r="AC472">
        <v>5.0937999999999999</v>
      </c>
      <c r="AD472" t="s">
        <v>0</v>
      </c>
      <c r="AE472" t="s">
        <v>0</v>
      </c>
      <c r="AF472" t="s">
        <v>0</v>
      </c>
      <c r="AG472" t="s">
        <v>0</v>
      </c>
      <c r="AH472" t="s">
        <v>0</v>
      </c>
      <c r="AI472">
        <v>5.4375</v>
      </c>
      <c r="AJ472" t="s">
        <v>0</v>
      </c>
      <c r="AK472" t="s">
        <v>0</v>
      </c>
      <c r="AL472" t="s">
        <v>0</v>
      </c>
      <c r="AM472" t="s">
        <v>0</v>
      </c>
      <c r="AN472" t="s">
        <v>0</v>
      </c>
      <c r="AO472" t="s">
        <v>0</v>
      </c>
      <c r="AP472" t="s">
        <v>0</v>
      </c>
      <c r="AQ472" t="s">
        <v>0</v>
      </c>
      <c r="AR472">
        <v>10.667</v>
      </c>
      <c r="AS472" t="s">
        <v>0</v>
      </c>
      <c r="AT472">
        <v>8.3332999999999995</v>
      </c>
      <c r="AU472">
        <v>16.207699999999999</v>
      </c>
      <c r="AV472" t="s">
        <v>0</v>
      </c>
      <c r="AW472" t="s">
        <v>0</v>
      </c>
      <c r="AX472" t="s">
        <v>0</v>
      </c>
      <c r="AY472" t="s">
        <v>0</v>
      </c>
      <c r="AZ472">
        <v>13.083299999999999</v>
      </c>
      <c r="BA472" t="s">
        <v>0</v>
      </c>
      <c r="BB472" t="s">
        <v>0</v>
      </c>
      <c r="BC472" t="s">
        <v>0</v>
      </c>
      <c r="BD472">
        <v>11.3125</v>
      </c>
      <c r="BE472" t="s">
        <v>0</v>
      </c>
      <c r="BF472">
        <v>5.2394999999999996</v>
      </c>
      <c r="BG472">
        <v>11.563000000000001</v>
      </c>
      <c r="BH472">
        <v>24.687999999999999</v>
      </c>
      <c r="BI472">
        <v>9.3125</v>
      </c>
      <c r="BJ472">
        <v>8.7566000000000006</v>
      </c>
      <c r="BK472">
        <v>1.25</v>
      </c>
      <c r="BL472">
        <v>8.6880000000000006</v>
      </c>
      <c r="BM472">
        <v>2.2568999999999999</v>
      </c>
      <c r="BN472">
        <v>2.5644</v>
      </c>
      <c r="BO472" t="s">
        <v>0</v>
      </c>
      <c r="BP472">
        <v>4.3228</v>
      </c>
      <c r="BQ472" t="s">
        <v>0</v>
      </c>
      <c r="BR472">
        <v>25</v>
      </c>
      <c r="BS472" t="s">
        <v>0</v>
      </c>
      <c r="BT472">
        <v>2.3281000000000001</v>
      </c>
      <c r="BU472">
        <v>18.886800000000001</v>
      </c>
      <c r="BV472" t="s">
        <v>0</v>
      </c>
      <c r="BW472" t="s">
        <v>0</v>
      </c>
      <c r="BX472" t="s">
        <v>0</v>
      </c>
      <c r="BY472" t="s">
        <v>0</v>
      </c>
      <c r="BZ472" t="s">
        <v>0</v>
      </c>
      <c r="CA472">
        <v>26.639199999999999</v>
      </c>
      <c r="CB472">
        <v>11.3156</v>
      </c>
      <c r="CC472" t="s">
        <v>0</v>
      </c>
      <c r="CD472">
        <v>6.125</v>
      </c>
      <c r="CE472" t="s">
        <v>0</v>
      </c>
      <c r="CF472" t="s">
        <v>0</v>
      </c>
      <c r="CG472" t="s">
        <v>0</v>
      </c>
      <c r="CH472" t="s">
        <v>0</v>
      </c>
      <c r="CI472" t="s">
        <v>0</v>
      </c>
      <c r="CJ472">
        <v>4.7778</v>
      </c>
      <c r="CK472" t="s">
        <v>0</v>
      </c>
      <c r="CL472" t="s">
        <v>0</v>
      </c>
      <c r="CM472" t="s">
        <v>0</v>
      </c>
      <c r="CN472" t="s">
        <v>0</v>
      </c>
      <c r="CO472" t="s">
        <v>0</v>
      </c>
      <c r="CP472">
        <v>2.4687999999999999</v>
      </c>
      <c r="CQ472" t="s">
        <v>0</v>
      </c>
      <c r="CR472" t="s">
        <v>0</v>
      </c>
      <c r="CS472">
        <v>5.3193999999999999</v>
      </c>
      <c r="CT472" t="s">
        <v>0</v>
      </c>
      <c r="CU472">
        <v>5.1093999999999999</v>
      </c>
      <c r="CV472">
        <v>10</v>
      </c>
      <c r="CW472">
        <v>14.583299999999999</v>
      </c>
      <c r="CX472" t="s">
        <v>0</v>
      </c>
      <c r="CY472" t="s">
        <v>0</v>
      </c>
      <c r="CZ472" t="s">
        <v>0</v>
      </c>
      <c r="DA472">
        <v>5.375</v>
      </c>
      <c r="DB472">
        <v>17</v>
      </c>
      <c r="DC472" t="s">
        <v>0</v>
      </c>
      <c r="DD472">
        <v>15.7416</v>
      </c>
      <c r="DE472" t="s">
        <v>0</v>
      </c>
      <c r="DF472">
        <v>1.3646</v>
      </c>
      <c r="DG472">
        <v>5.0625</v>
      </c>
      <c r="DH472">
        <v>10.2437</v>
      </c>
      <c r="DI472" t="s">
        <v>0</v>
      </c>
      <c r="DJ472" t="s">
        <v>0</v>
      </c>
      <c r="DK472">
        <v>18.124500000000001</v>
      </c>
      <c r="DL472" t="s">
        <v>0</v>
      </c>
      <c r="DM472" t="s">
        <v>0</v>
      </c>
      <c r="DN472" t="s">
        <v>0</v>
      </c>
      <c r="DO472" t="s">
        <v>0</v>
      </c>
      <c r="DP472">
        <v>4.5728999999999997</v>
      </c>
      <c r="DQ472" t="s">
        <v>0</v>
      </c>
      <c r="DR472">
        <v>8.6667000000000005</v>
      </c>
      <c r="DS472" t="s">
        <v>0</v>
      </c>
      <c r="DT472" t="s">
        <v>0</v>
      </c>
      <c r="DU472" t="s">
        <v>0</v>
      </c>
      <c r="DV472">
        <v>9.5150000000000006</v>
      </c>
      <c r="DW472">
        <v>19.031300000000002</v>
      </c>
      <c r="DX472" t="s">
        <v>0</v>
      </c>
      <c r="DY472">
        <v>17.666699999999999</v>
      </c>
      <c r="DZ472" t="s">
        <v>0</v>
      </c>
      <c r="EA472">
        <v>24.8398</v>
      </c>
      <c r="EB472">
        <v>9.4167000000000005</v>
      </c>
      <c r="EC472" t="s">
        <v>0</v>
      </c>
      <c r="ED472" t="s">
        <v>0</v>
      </c>
      <c r="EE472" t="s">
        <v>0</v>
      </c>
      <c r="EF472" t="s">
        <v>0</v>
      </c>
      <c r="EG472">
        <v>0.9</v>
      </c>
      <c r="EH472">
        <v>9.8259000000000007</v>
      </c>
      <c r="EI472" t="s">
        <v>0</v>
      </c>
      <c r="EJ472" t="s">
        <v>0</v>
      </c>
      <c r="EK472" t="s">
        <v>0</v>
      </c>
      <c r="EL472" t="s">
        <v>0</v>
      </c>
      <c r="EM472" t="s">
        <v>0</v>
      </c>
      <c r="EN472">
        <v>6.3192000000000004</v>
      </c>
      <c r="EO472" t="s">
        <v>0</v>
      </c>
      <c r="EP472">
        <v>7.8748000000000005</v>
      </c>
      <c r="EQ472" t="s">
        <v>0</v>
      </c>
      <c r="ER472">
        <v>31.875</v>
      </c>
      <c r="ES472">
        <v>26.854199999999999</v>
      </c>
      <c r="ET472" t="s">
        <v>0</v>
      </c>
      <c r="EU472" t="s">
        <v>0</v>
      </c>
      <c r="EV472" t="s">
        <v>0</v>
      </c>
      <c r="EW472" t="s">
        <v>0</v>
      </c>
      <c r="EX472" t="s">
        <v>0</v>
      </c>
      <c r="EY472">
        <v>3.8281000000000001</v>
      </c>
      <c r="EZ472">
        <v>25.875</v>
      </c>
      <c r="FA472">
        <v>3.9050000000000002</v>
      </c>
      <c r="FB472">
        <v>21.8125</v>
      </c>
      <c r="FC472" t="s">
        <v>0</v>
      </c>
      <c r="FD472" t="s">
        <v>0</v>
      </c>
      <c r="FE472">
        <v>12.7188</v>
      </c>
      <c r="FF472">
        <v>2.8906000000000001</v>
      </c>
      <c r="FG472" t="s">
        <v>0</v>
      </c>
      <c r="FH472" t="s">
        <v>0</v>
      </c>
      <c r="FI472">
        <v>22.375</v>
      </c>
      <c r="FJ472" t="s">
        <v>0</v>
      </c>
      <c r="FK472" t="s">
        <v>0</v>
      </c>
      <c r="FL472">
        <v>6.9145000000000003</v>
      </c>
      <c r="FM472">
        <v>26.375</v>
      </c>
      <c r="FN472" t="s">
        <v>0</v>
      </c>
      <c r="FO472" t="s">
        <v>0</v>
      </c>
      <c r="FP472">
        <v>11.375</v>
      </c>
      <c r="FQ472" t="s">
        <v>0</v>
      </c>
      <c r="FR472" t="s">
        <v>0</v>
      </c>
      <c r="FS472" t="s">
        <v>0</v>
      </c>
      <c r="FT472">
        <v>9.1311</v>
      </c>
      <c r="FU472" t="s">
        <v>0</v>
      </c>
      <c r="FV472" t="s">
        <v>0</v>
      </c>
      <c r="FW472" t="s">
        <v>0</v>
      </c>
      <c r="FX472" t="s">
        <v>0</v>
      </c>
      <c r="FY472" t="s">
        <v>0</v>
      </c>
      <c r="FZ472">
        <v>9.75</v>
      </c>
      <c r="GA472" t="s">
        <v>0</v>
      </c>
      <c r="GB472" t="s">
        <v>0</v>
      </c>
      <c r="GC472" t="s">
        <v>0</v>
      </c>
      <c r="GD472" t="s">
        <v>0</v>
      </c>
      <c r="GE472" t="s">
        <v>0</v>
      </c>
      <c r="GF472" t="s">
        <v>0</v>
      </c>
      <c r="GG472" t="s">
        <v>0</v>
      </c>
      <c r="GH472" t="s">
        <v>0</v>
      </c>
      <c r="GI472">
        <v>5.6391</v>
      </c>
      <c r="GJ472" t="s">
        <v>0</v>
      </c>
      <c r="GK472" t="s">
        <v>0</v>
      </c>
      <c r="GL472" t="s">
        <v>0</v>
      </c>
      <c r="GM472">
        <v>19.5</v>
      </c>
      <c r="GN472" t="s">
        <v>0</v>
      </c>
      <c r="GO472" t="s">
        <v>0</v>
      </c>
      <c r="GP472" t="s">
        <v>0</v>
      </c>
      <c r="GQ472">
        <v>6.2190000000000003</v>
      </c>
      <c r="GR472">
        <v>5.6974</v>
      </c>
      <c r="GS472" t="s">
        <v>0</v>
      </c>
      <c r="GT472">
        <v>12.488799999999999</v>
      </c>
      <c r="GU472">
        <v>6.6981999999999999</v>
      </c>
      <c r="GV472">
        <v>10.57</v>
      </c>
      <c r="GW472" t="s">
        <v>0</v>
      </c>
      <c r="GX472" t="s">
        <v>0</v>
      </c>
      <c r="GY472" t="s">
        <v>0</v>
      </c>
      <c r="GZ472">
        <v>19.333300000000001</v>
      </c>
      <c r="HA472" t="s">
        <v>0</v>
      </c>
      <c r="HB472">
        <v>6.7407000000000004</v>
      </c>
      <c r="HC472" t="s">
        <v>0</v>
      </c>
      <c r="HD472" t="s">
        <v>0</v>
      </c>
      <c r="HE472">
        <v>23.5</v>
      </c>
      <c r="HF472">
        <v>8.1898999999999997</v>
      </c>
      <c r="HG472" t="s">
        <v>0</v>
      </c>
      <c r="HH472" t="s">
        <v>0</v>
      </c>
      <c r="HI472" t="s">
        <v>0</v>
      </c>
      <c r="HJ472" t="s">
        <v>0</v>
      </c>
      <c r="HK472">
        <v>6.2640000000000002</v>
      </c>
      <c r="HL472">
        <v>19.208300000000001</v>
      </c>
      <c r="HM472" t="s">
        <v>0</v>
      </c>
      <c r="HN472" t="s">
        <v>0</v>
      </c>
      <c r="HO472" t="s">
        <v>0</v>
      </c>
      <c r="HP472" t="s">
        <v>0</v>
      </c>
      <c r="HQ472">
        <v>3.6718999999999999</v>
      </c>
      <c r="HR472" t="s">
        <v>0</v>
      </c>
      <c r="HS472">
        <v>9.6984999999999992</v>
      </c>
      <c r="HT472">
        <v>4.1185</v>
      </c>
      <c r="HU472" t="s">
        <v>0</v>
      </c>
      <c r="HV472">
        <v>2.2309999999999999</v>
      </c>
      <c r="HW472">
        <v>8.6875</v>
      </c>
      <c r="HX472">
        <v>2.5468999999999999</v>
      </c>
      <c r="HY472" t="s">
        <v>0</v>
      </c>
      <c r="HZ472">
        <v>7.5487000000000002</v>
      </c>
      <c r="IA472">
        <v>10.1563</v>
      </c>
      <c r="IB472">
        <v>9.3070000000000004</v>
      </c>
      <c r="IC472">
        <v>24.625</v>
      </c>
      <c r="ID472" t="s">
        <v>0</v>
      </c>
      <c r="IE472" t="s">
        <v>0</v>
      </c>
      <c r="IF472">
        <v>3.1852</v>
      </c>
      <c r="IG472">
        <v>30.25</v>
      </c>
      <c r="IH472" t="s">
        <v>0</v>
      </c>
      <c r="II472" t="s">
        <v>0</v>
      </c>
      <c r="IJ472" t="s">
        <v>0</v>
      </c>
      <c r="IK472" t="s">
        <v>0</v>
      </c>
      <c r="IL472" t="s">
        <v>0</v>
      </c>
      <c r="IM472">
        <v>37.524000000000001</v>
      </c>
      <c r="IN472">
        <v>8.2707999999999995</v>
      </c>
      <c r="IO472" t="s">
        <v>0</v>
      </c>
      <c r="IP472" t="s">
        <v>0</v>
      </c>
      <c r="IQ472" t="s">
        <v>0</v>
      </c>
      <c r="IR472" t="s">
        <v>0</v>
      </c>
      <c r="IS472" t="s">
        <v>0</v>
      </c>
      <c r="IT472" t="s">
        <v>0</v>
      </c>
      <c r="IU472">
        <v>8.4219000000000008</v>
      </c>
      <c r="IV472" t="s">
        <v>0</v>
      </c>
      <c r="IW472">
        <v>6.6562999999999999</v>
      </c>
      <c r="IX472" t="s">
        <v>0</v>
      </c>
      <c r="IY472">
        <v>3.1821000000000002</v>
      </c>
      <c r="IZ472" t="s">
        <v>0</v>
      </c>
      <c r="JA472">
        <v>11.6563</v>
      </c>
      <c r="JB472" t="s">
        <v>0</v>
      </c>
      <c r="JC472">
        <v>8.375</v>
      </c>
      <c r="JD472" t="s">
        <v>0</v>
      </c>
      <c r="JE472">
        <v>26.25</v>
      </c>
      <c r="JF472" t="s">
        <v>0</v>
      </c>
      <c r="JG472" t="s">
        <v>0</v>
      </c>
      <c r="JH472" t="s">
        <v>0</v>
      </c>
      <c r="JI472" t="s">
        <v>0</v>
      </c>
      <c r="JJ472" t="s">
        <v>0</v>
      </c>
      <c r="JK472">
        <v>21.614100000000001</v>
      </c>
      <c r="JL472" t="s">
        <v>0</v>
      </c>
      <c r="JM472" t="s">
        <v>0</v>
      </c>
      <c r="JN472">
        <v>7.8437999999999999</v>
      </c>
      <c r="JO472">
        <v>2.2187999999999999</v>
      </c>
      <c r="JP472" t="s">
        <v>0</v>
      </c>
      <c r="JQ472">
        <v>0.29339999999999999</v>
      </c>
      <c r="JR472">
        <v>8.5520999999999994</v>
      </c>
      <c r="JS472">
        <v>10.5443</v>
      </c>
      <c r="JT472" t="s">
        <v>0</v>
      </c>
      <c r="JU472">
        <v>4.1875</v>
      </c>
      <c r="JV472">
        <v>1.7507999999999999</v>
      </c>
      <c r="JW472" t="s">
        <v>0</v>
      </c>
      <c r="JX472">
        <v>4.7367999999999997</v>
      </c>
      <c r="JY472" t="s">
        <v>0</v>
      </c>
      <c r="JZ472" t="s">
        <v>0</v>
      </c>
      <c r="KA472">
        <v>18.4375</v>
      </c>
      <c r="KB472" t="s">
        <v>0</v>
      </c>
      <c r="KC472">
        <v>12.6563</v>
      </c>
      <c r="KD472">
        <v>14.4375</v>
      </c>
      <c r="KE472">
        <v>0.77729999999999999</v>
      </c>
      <c r="KF472" t="s">
        <v>0</v>
      </c>
      <c r="KG472">
        <v>1.7942</v>
      </c>
      <c r="KH472" t="s">
        <v>0</v>
      </c>
      <c r="KI472" t="s">
        <v>0</v>
      </c>
      <c r="KJ472" t="s">
        <v>0</v>
      </c>
      <c r="KK472" t="s">
        <v>0</v>
      </c>
      <c r="KL472" t="s">
        <v>0</v>
      </c>
      <c r="KM472" t="s">
        <v>0</v>
      </c>
      <c r="KN472" t="s">
        <v>0</v>
      </c>
      <c r="KO472" t="s">
        <v>0</v>
      </c>
      <c r="KP472">
        <v>10.107200000000001</v>
      </c>
      <c r="KQ472">
        <v>8.75</v>
      </c>
      <c r="KR472" t="s">
        <v>0</v>
      </c>
      <c r="KS472" t="s">
        <v>0</v>
      </c>
      <c r="KT472" t="s">
        <v>0</v>
      </c>
      <c r="KU472" t="s">
        <v>0</v>
      </c>
      <c r="KV472">
        <v>4.7968999999999999</v>
      </c>
      <c r="KW472" t="s">
        <v>0</v>
      </c>
      <c r="KX472">
        <v>3.4687999999999999</v>
      </c>
      <c r="KY472" t="s">
        <v>0</v>
      </c>
      <c r="KZ472" t="s">
        <v>0</v>
      </c>
      <c r="LA472" t="s">
        <v>0</v>
      </c>
      <c r="LB472" t="s">
        <v>0</v>
      </c>
      <c r="LC472">
        <v>11.979200000000001</v>
      </c>
      <c r="LD472">
        <v>22.253</v>
      </c>
      <c r="LE472" t="s">
        <v>0</v>
      </c>
      <c r="LF472">
        <v>5.3429000000000002</v>
      </c>
      <c r="LG472" t="s">
        <v>0</v>
      </c>
      <c r="LH472" t="s">
        <v>0</v>
      </c>
      <c r="LI472">
        <v>20.5854</v>
      </c>
      <c r="LJ472">
        <v>9.7129999999999992</v>
      </c>
      <c r="LK472" t="s">
        <v>0</v>
      </c>
      <c r="LL472" t="s">
        <v>0</v>
      </c>
      <c r="LM472" t="s">
        <v>0</v>
      </c>
      <c r="LN472">
        <v>19.473500000000001</v>
      </c>
      <c r="LO472" t="s">
        <v>0</v>
      </c>
      <c r="LP472" t="s">
        <v>0</v>
      </c>
      <c r="LQ472">
        <v>1.7124999999999999</v>
      </c>
      <c r="LR472" t="s">
        <v>0</v>
      </c>
      <c r="LS472">
        <v>5.4443999999999999</v>
      </c>
      <c r="LT472">
        <v>4.25</v>
      </c>
      <c r="LU472" t="s">
        <v>0</v>
      </c>
      <c r="LV472" t="s">
        <v>0</v>
      </c>
      <c r="LW472">
        <v>16.75</v>
      </c>
      <c r="LX472">
        <v>33.150399999999998</v>
      </c>
      <c r="LY472" t="s">
        <v>0</v>
      </c>
      <c r="LZ472">
        <v>4.6909999999999998</v>
      </c>
      <c r="MA472">
        <v>1.6914</v>
      </c>
      <c r="MB472" t="s">
        <v>0</v>
      </c>
      <c r="MC472" t="s">
        <v>0</v>
      </c>
      <c r="MD472">
        <v>11.17</v>
      </c>
      <c r="ME472" t="s">
        <v>0</v>
      </c>
      <c r="MF472" t="s">
        <v>0</v>
      </c>
      <c r="MG472" t="s">
        <v>0</v>
      </c>
      <c r="MH472">
        <v>19.5</v>
      </c>
      <c r="MI472" t="s">
        <v>0</v>
      </c>
      <c r="MJ472" t="s">
        <v>0</v>
      </c>
      <c r="MK472">
        <v>4.9608999999999996</v>
      </c>
      <c r="ML472" t="s">
        <v>0</v>
      </c>
      <c r="MM472" t="s">
        <v>0</v>
      </c>
      <c r="MN472">
        <v>21</v>
      </c>
      <c r="MO472" t="s">
        <v>0</v>
      </c>
      <c r="MP472" t="s">
        <v>0</v>
      </c>
      <c r="MQ472" t="s">
        <v>0</v>
      </c>
      <c r="MR472" t="s">
        <v>0</v>
      </c>
      <c r="MS472">
        <v>3.1187999999999998</v>
      </c>
      <c r="MT472">
        <v>4.0625</v>
      </c>
      <c r="MU472" t="s">
        <v>0</v>
      </c>
      <c r="MV472" t="s">
        <v>0</v>
      </c>
      <c r="MW472">
        <v>10.9114</v>
      </c>
      <c r="MX472" t="s">
        <v>0</v>
      </c>
      <c r="MY472" t="s">
        <v>0</v>
      </c>
      <c r="MZ472" t="s">
        <v>0</v>
      </c>
      <c r="NA472" t="s">
        <v>0</v>
      </c>
      <c r="NB472">
        <v>9.1320999999999994</v>
      </c>
      <c r="NC472">
        <v>14.0625</v>
      </c>
      <c r="ND472">
        <v>12.532999999999999</v>
      </c>
      <c r="NE472">
        <v>5.6458000000000004</v>
      </c>
      <c r="NF472" t="s">
        <v>0</v>
      </c>
      <c r="NG472">
        <v>10.078099999999999</v>
      </c>
      <c r="NH472">
        <v>1.3889</v>
      </c>
      <c r="NI472">
        <v>8.5184999999999995</v>
      </c>
      <c r="NJ472">
        <v>2</v>
      </c>
      <c r="NK472" t="s">
        <v>0</v>
      </c>
      <c r="NL472">
        <v>9.6875</v>
      </c>
      <c r="NM472" t="s">
        <v>0</v>
      </c>
      <c r="NN472" t="s">
        <v>0</v>
      </c>
      <c r="NO472">
        <v>20.6875</v>
      </c>
      <c r="NP472" t="s">
        <v>0</v>
      </c>
      <c r="NQ472">
        <v>12.625</v>
      </c>
      <c r="NR472">
        <v>12.813000000000001</v>
      </c>
      <c r="NS472">
        <v>11.048299999999999</v>
      </c>
      <c r="NT472" t="s">
        <v>0</v>
      </c>
      <c r="NU472" t="s">
        <v>0</v>
      </c>
      <c r="NV472" t="s">
        <v>0</v>
      </c>
      <c r="NW472" t="s">
        <v>0</v>
      </c>
      <c r="NX472">
        <v>17.875</v>
      </c>
      <c r="NY472" t="s">
        <v>0</v>
      </c>
      <c r="NZ472" t="s">
        <v>0</v>
      </c>
      <c r="OA472" t="s">
        <v>0</v>
      </c>
      <c r="OB472" t="s">
        <v>0</v>
      </c>
      <c r="OC472" t="s">
        <v>0</v>
      </c>
      <c r="OD472" t="s">
        <v>0</v>
      </c>
      <c r="OE472" t="s">
        <v>0</v>
      </c>
      <c r="OF472" t="s">
        <v>0</v>
      </c>
      <c r="OG472" t="s">
        <v>0</v>
      </c>
      <c r="OH472" t="s">
        <v>0</v>
      </c>
      <c r="OI472">
        <v>0.98960000000000004</v>
      </c>
      <c r="OJ472">
        <v>2.3704000000000001</v>
      </c>
      <c r="OK472" t="s">
        <v>0</v>
      </c>
      <c r="OL472" t="s">
        <v>0</v>
      </c>
      <c r="OM472" t="s">
        <v>0</v>
      </c>
      <c r="ON472">
        <v>1.4047000000000001</v>
      </c>
      <c r="OO472" t="s">
        <v>0</v>
      </c>
      <c r="OP472" t="s">
        <v>0</v>
      </c>
      <c r="OQ472" t="s">
        <v>0</v>
      </c>
      <c r="OR472">
        <v>19.25</v>
      </c>
      <c r="OS472" t="s">
        <v>0</v>
      </c>
      <c r="OT472" t="s">
        <v>0</v>
      </c>
      <c r="OU472">
        <v>0.76270000000000004</v>
      </c>
      <c r="OV472" t="s">
        <v>0</v>
      </c>
      <c r="OW472">
        <v>11.688000000000001</v>
      </c>
      <c r="OX472" t="s">
        <v>0</v>
      </c>
      <c r="OY472">
        <v>35.180999999999997</v>
      </c>
      <c r="OZ472">
        <v>15.6891</v>
      </c>
      <c r="PA472" t="s">
        <v>0</v>
      </c>
      <c r="PB472">
        <v>21.582999999999998</v>
      </c>
      <c r="PC472" t="s">
        <v>0</v>
      </c>
      <c r="PD472">
        <v>9.0974000000000004</v>
      </c>
      <c r="PE472" t="s">
        <v>0</v>
      </c>
      <c r="PF472">
        <v>6.5469999999999997</v>
      </c>
      <c r="PG472" t="s">
        <v>0</v>
      </c>
      <c r="PH472" t="s">
        <v>0</v>
      </c>
      <c r="PI472" t="s">
        <v>0</v>
      </c>
      <c r="PJ472" t="s">
        <v>0</v>
      </c>
      <c r="PK472" t="s">
        <v>0</v>
      </c>
      <c r="PL472">
        <v>20.125</v>
      </c>
      <c r="PM472" t="s">
        <v>0</v>
      </c>
      <c r="PN472" t="s">
        <v>0</v>
      </c>
      <c r="PO472" t="s">
        <v>0</v>
      </c>
      <c r="PP472">
        <v>5.1718999999999999</v>
      </c>
      <c r="PQ472">
        <v>14.3438</v>
      </c>
      <c r="PR472" t="s">
        <v>0</v>
      </c>
      <c r="PS472" t="s">
        <v>0</v>
      </c>
      <c r="PT472" t="s">
        <v>0</v>
      </c>
      <c r="PU472">
        <v>6.9375</v>
      </c>
      <c r="PV472" t="s">
        <v>0</v>
      </c>
      <c r="PW472">
        <v>5.5833000000000004</v>
      </c>
      <c r="PX472">
        <v>5.5312999999999999</v>
      </c>
      <c r="PY472">
        <v>0.4531</v>
      </c>
      <c r="PZ472">
        <v>10.734</v>
      </c>
      <c r="QA472" t="s">
        <v>0</v>
      </c>
      <c r="QB472" t="s">
        <v>0</v>
      </c>
      <c r="QC472" t="s">
        <v>0</v>
      </c>
      <c r="QD472">
        <v>14.813000000000001</v>
      </c>
      <c r="QE472" t="s">
        <v>0</v>
      </c>
      <c r="QF472" t="s">
        <v>0</v>
      </c>
      <c r="QG472" t="s">
        <v>0</v>
      </c>
      <c r="QH472" t="s">
        <v>0</v>
      </c>
      <c r="QI472">
        <v>1.9375</v>
      </c>
      <c r="QJ472">
        <v>9.0312999999999999</v>
      </c>
      <c r="QK472" t="s">
        <v>0</v>
      </c>
      <c r="QL472" t="s">
        <v>0</v>
      </c>
      <c r="QM472" t="s">
        <v>0</v>
      </c>
      <c r="QN472">
        <v>8.9055</v>
      </c>
      <c r="QO472">
        <v>1.6875</v>
      </c>
      <c r="QP472" t="s">
        <v>0</v>
      </c>
      <c r="QQ472">
        <v>1.8519999999999999</v>
      </c>
      <c r="QR472">
        <v>16.75</v>
      </c>
      <c r="QS472">
        <v>8.3816000000000006</v>
      </c>
      <c r="QT472" t="s">
        <v>0</v>
      </c>
      <c r="QU472" t="s">
        <v>0</v>
      </c>
      <c r="QV472">
        <v>2.6294</v>
      </c>
      <c r="QW472">
        <v>6.016</v>
      </c>
      <c r="QX472" t="s">
        <v>0</v>
      </c>
      <c r="QY472">
        <v>1.8189</v>
      </c>
      <c r="QZ472">
        <v>4.2209000000000003</v>
      </c>
      <c r="RA472" t="s">
        <v>0</v>
      </c>
      <c r="RB472" t="s">
        <v>0</v>
      </c>
      <c r="RC472">
        <v>12.875</v>
      </c>
      <c r="RD472">
        <v>5.9681999999999995</v>
      </c>
      <c r="RE472" t="s">
        <v>0</v>
      </c>
      <c r="RF472" t="s">
        <v>0</v>
      </c>
      <c r="RG472" t="s">
        <v>0</v>
      </c>
      <c r="RH472" t="s">
        <v>0</v>
      </c>
      <c r="RI472">
        <v>19.999700000000001</v>
      </c>
      <c r="RJ472" t="s">
        <v>0</v>
      </c>
      <c r="RK472" t="s">
        <v>0</v>
      </c>
      <c r="RL472">
        <v>4.1562999999999999</v>
      </c>
      <c r="RM472">
        <v>1.625</v>
      </c>
      <c r="RN472">
        <v>11.958299999999999</v>
      </c>
      <c r="RO472" t="s">
        <v>0</v>
      </c>
      <c r="RP472">
        <v>4.2031000000000001</v>
      </c>
      <c r="RQ472">
        <v>38.25</v>
      </c>
      <c r="RR472" t="s">
        <v>0</v>
      </c>
      <c r="RS472" t="s">
        <v>0</v>
      </c>
      <c r="RT472">
        <v>4.3414999999999999</v>
      </c>
      <c r="RU472">
        <v>11.75</v>
      </c>
      <c r="RV472" t="s">
        <v>0</v>
      </c>
      <c r="RW472" t="s">
        <v>0</v>
      </c>
      <c r="RX472" t="s">
        <v>0</v>
      </c>
      <c r="RY472">
        <v>11.8687</v>
      </c>
      <c r="RZ472" t="s">
        <v>0</v>
      </c>
      <c r="SA472" t="s">
        <v>0</v>
      </c>
      <c r="SB472">
        <v>19.4375</v>
      </c>
      <c r="SC472" t="s">
        <v>0</v>
      </c>
      <c r="SD472">
        <v>15.2813</v>
      </c>
      <c r="SE472" t="s">
        <v>0</v>
      </c>
      <c r="SF472">
        <v>26.785</v>
      </c>
      <c r="SG472" t="s">
        <v>0</v>
      </c>
      <c r="SH472" t="s">
        <v>0</v>
      </c>
      <c r="SI472" t="s">
        <v>0</v>
      </c>
      <c r="SJ472" t="s">
        <v>0</v>
      </c>
      <c r="SK472" t="s">
        <v>0</v>
      </c>
      <c r="SL472" t="s">
        <v>0</v>
      </c>
      <c r="SM472" t="s">
        <v>0</v>
      </c>
    </row>
    <row r="473" spans="1:507" x14ac:dyDescent="0.3">
      <c r="A473" s="1">
        <v>33534</v>
      </c>
      <c r="B473" t="s">
        <v>0</v>
      </c>
      <c r="C473" t="s">
        <v>0</v>
      </c>
      <c r="D473" t="s">
        <v>0</v>
      </c>
      <c r="E473" t="s">
        <v>0</v>
      </c>
      <c r="F473" t="s">
        <v>0</v>
      </c>
      <c r="G473" t="s">
        <v>0</v>
      </c>
      <c r="H473" t="s">
        <v>0</v>
      </c>
      <c r="I473">
        <v>6.4333999999999998</v>
      </c>
      <c r="J473" t="s">
        <v>0</v>
      </c>
      <c r="K473" t="s">
        <v>0</v>
      </c>
      <c r="L473">
        <v>1.625</v>
      </c>
      <c r="M473">
        <v>11.3062</v>
      </c>
      <c r="N473">
        <v>7.5351999999999997</v>
      </c>
      <c r="O473" t="s">
        <v>0</v>
      </c>
      <c r="P473" t="s">
        <v>0</v>
      </c>
      <c r="Q473" t="s">
        <v>0</v>
      </c>
      <c r="R473">
        <v>31</v>
      </c>
      <c r="S473" t="s">
        <v>0</v>
      </c>
      <c r="T473">
        <v>1.675</v>
      </c>
      <c r="U473" t="s">
        <v>0</v>
      </c>
      <c r="V473">
        <v>144.95500000000001</v>
      </c>
      <c r="W473" t="s">
        <v>0</v>
      </c>
      <c r="X473" t="s">
        <v>0</v>
      </c>
      <c r="Y473">
        <v>4.9375</v>
      </c>
      <c r="Z473" t="s">
        <v>0</v>
      </c>
      <c r="AA473" t="s">
        <v>0</v>
      </c>
      <c r="AB473" t="s">
        <v>0</v>
      </c>
      <c r="AC473">
        <v>4.9687999999999999</v>
      </c>
      <c r="AD473" t="s">
        <v>0</v>
      </c>
      <c r="AE473" t="s">
        <v>0</v>
      </c>
      <c r="AF473" t="s">
        <v>0</v>
      </c>
      <c r="AG473" t="s">
        <v>0</v>
      </c>
      <c r="AH473" t="s">
        <v>0</v>
      </c>
      <c r="AI473">
        <v>5.375</v>
      </c>
      <c r="AJ473" t="s">
        <v>0</v>
      </c>
      <c r="AK473" t="s">
        <v>0</v>
      </c>
      <c r="AL473" t="s">
        <v>0</v>
      </c>
      <c r="AM473" t="s">
        <v>0</v>
      </c>
      <c r="AN473" t="s">
        <v>0</v>
      </c>
      <c r="AO473" t="s">
        <v>0</v>
      </c>
      <c r="AP473" t="s">
        <v>0</v>
      </c>
      <c r="AQ473" t="s">
        <v>0</v>
      </c>
      <c r="AR473">
        <v>10.63</v>
      </c>
      <c r="AS473" t="s">
        <v>0</v>
      </c>
      <c r="AT473">
        <v>8.2791999999999994</v>
      </c>
      <c r="AU473">
        <v>16.178799999999999</v>
      </c>
      <c r="AV473" t="s">
        <v>0</v>
      </c>
      <c r="AW473" t="s">
        <v>0</v>
      </c>
      <c r="AX473" t="s">
        <v>0</v>
      </c>
      <c r="AY473" t="s">
        <v>0</v>
      </c>
      <c r="AZ473">
        <v>13.25</v>
      </c>
      <c r="BA473" t="s">
        <v>0</v>
      </c>
      <c r="BB473" t="s">
        <v>0</v>
      </c>
      <c r="BC473" t="s">
        <v>0</v>
      </c>
      <c r="BD473">
        <v>11.375</v>
      </c>
      <c r="BE473" t="s">
        <v>0</v>
      </c>
      <c r="BF473">
        <v>5.3993000000000002</v>
      </c>
      <c r="BG473">
        <v>11.593999999999999</v>
      </c>
      <c r="BH473">
        <v>24.75</v>
      </c>
      <c r="BI473">
        <v>9.375</v>
      </c>
      <c r="BJ473">
        <v>8.9377999999999993</v>
      </c>
      <c r="BK473">
        <v>1.2545999999999999</v>
      </c>
      <c r="BL473">
        <v>8.7029999999999994</v>
      </c>
      <c r="BM473">
        <v>2.3056000000000001</v>
      </c>
      <c r="BN473">
        <v>2.5867</v>
      </c>
      <c r="BO473" t="s">
        <v>0</v>
      </c>
      <c r="BP473">
        <v>4.1902999999999997</v>
      </c>
      <c r="BQ473" t="s">
        <v>0</v>
      </c>
      <c r="BR473">
        <v>25.5</v>
      </c>
      <c r="BS473" t="s">
        <v>0</v>
      </c>
      <c r="BT473">
        <v>2.3125</v>
      </c>
      <c r="BU473">
        <v>19.332999999999998</v>
      </c>
      <c r="BV473" t="s">
        <v>0</v>
      </c>
      <c r="BW473" t="s">
        <v>0</v>
      </c>
      <c r="BX473" t="s">
        <v>0</v>
      </c>
      <c r="BY473" t="s">
        <v>0</v>
      </c>
      <c r="BZ473" t="s">
        <v>0</v>
      </c>
      <c r="CA473">
        <v>26.349699999999999</v>
      </c>
      <c r="CB473">
        <v>11.3156</v>
      </c>
      <c r="CC473" t="s">
        <v>0</v>
      </c>
      <c r="CD473">
        <v>6.0937999999999999</v>
      </c>
      <c r="CE473" t="s">
        <v>0</v>
      </c>
      <c r="CF473" t="s">
        <v>0</v>
      </c>
      <c r="CG473" t="s">
        <v>0</v>
      </c>
      <c r="CH473" t="s">
        <v>0</v>
      </c>
      <c r="CI473" t="s">
        <v>0</v>
      </c>
      <c r="CJ473">
        <v>4.7778</v>
      </c>
      <c r="CK473" t="s">
        <v>0</v>
      </c>
      <c r="CL473" t="s">
        <v>0</v>
      </c>
      <c r="CM473" t="s">
        <v>0</v>
      </c>
      <c r="CN473" t="s">
        <v>0</v>
      </c>
      <c r="CO473" t="s">
        <v>0</v>
      </c>
      <c r="CP473">
        <v>2.5103999999999997</v>
      </c>
      <c r="CQ473" t="s">
        <v>0</v>
      </c>
      <c r="CR473" t="s">
        <v>0</v>
      </c>
      <c r="CS473">
        <v>5.4306000000000001</v>
      </c>
      <c r="CT473" t="s">
        <v>0</v>
      </c>
      <c r="CU473">
        <v>5.0468999999999999</v>
      </c>
      <c r="CV473">
        <v>10.063000000000001</v>
      </c>
      <c r="CW473">
        <v>14.5</v>
      </c>
      <c r="CX473" t="s">
        <v>0</v>
      </c>
      <c r="CY473" t="s">
        <v>0</v>
      </c>
      <c r="CZ473" t="s">
        <v>0</v>
      </c>
      <c r="DA473">
        <v>5.4379999999999997</v>
      </c>
      <c r="DB473">
        <v>17.125</v>
      </c>
      <c r="DC473" t="s">
        <v>0</v>
      </c>
      <c r="DD473">
        <v>15.792400000000001</v>
      </c>
      <c r="DE473" t="s">
        <v>0</v>
      </c>
      <c r="DF473">
        <v>1.3125</v>
      </c>
      <c r="DG473">
        <v>5.0625</v>
      </c>
      <c r="DH473">
        <v>10.2913</v>
      </c>
      <c r="DI473" t="s">
        <v>0</v>
      </c>
      <c r="DJ473" t="s">
        <v>0</v>
      </c>
      <c r="DK473">
        <v>18.154399999999999</v>
      </c>
      <c r="DL473" t="s">
        <v>0</v>
      </c>
      <c r="DM473" t="s">
        <v>0</v>
      </c>
      <c r="DN473" t="s">
        <v>0</v>
      </c>
      <c r="DO473" t="s">
        <v>0</v>
      </c>
      <c r="DP473">
        <v>4.5208000000000004</v>
      </c>
      <c r="DQ473" t="s">
        <v>0</v>
      </c>
      <c r="DR473">
        <v>8.5556000000000001</v>
      </c>
      <c r="DS473" t="s">
        <v>0</v>
      </c>
      <c r="DT473" t="s">
        <v>0</v>
      </c>
      <c r="DU473" t="s">
        <v>0</v>
      </c>
      <c r="DV473">
        <v>9.4609000000000005</v>
      </c>
      <c r="DW473">
        <v>18.781300000000002</v>
      </c>
      <c r="DX473" t="s">
        <v>0</v>
      </c>
      <c r="DY473">
        <v>17.791699999999999</v>
      </c>
      <c r="DZ473" t="s">
        <v>0</v>
      </c>
      <c r="EA473">
        <v>25.136199999999999</v>
      </c>
      <c r="EB473">
        <v>9.3332999999999995</v>
      </c>
      <c r="EC473" t="s">
        <v>0</v>
      </c>
      <c r="ED473" t="s">
        <v>0</v>
      </c>
      <c r="EE473" t="s">
        <v>0</v>
      </c>
      <c r="EF473" t="s">
        <v>0</v>
      </c>
      <c r="EG473">
        <v>0.91779999999999995</v>
      </c>
      <c r="EH473">
        <v>9.8567999999999998</v>
      </c>
      <c r="EI473" t="s">
        <v>0</v>
      </c>
      <c r="EJ473" t="s">
        <v>0</v>
      </c>
      <c r="EK473" t="s">
        <v>0</v>
      </c>
      <c r="EL473" t="s">
        <v>0</v>
      </c>
      <c r="EM473" t="s">
        <v>0</v>
      </c>
      <c r="EN473">
        <v>6.3192000000000004</v>
      </c>
      <c r="EO473" t="s">
        <v>0</v>
      </c>
      <c r="EP473">
        <v>8.1372999999999998</v>
      </c>
      <c r="EQ473" t="s">
        <v>0</v>
      </c>
      <c r="ER473">
        <v>32</v>
      </c>
      <c r="ES473">
        <v>26.9633</v>
      </c>
      <c r="ET473" t="s">
        <v>0</v>
      </c>
      <c r="EU473" t="s">
        <v>0</v>
      </c>
      <c r="EV473" t="s">
        <v>0</v>
      </c>
      <c r="EW473" t="s">
        <v>0</v>
      </c>
      <c r="EX473" t="s">
        <v>0</v>
      </c>
      <c r="EY473">
        <v>3.8281000000000001</v>
      </c>
      <c r="EZ473">
        <v>25.875</v>
      </c>
      <c r="FA473">
        <v>4.0030000000000001</v>
      </c>
      <c r="FB473">
        <v>21.6875</v>
      </c>
      <c r="FC473" t="s">
        <v>0</v>
      </c>
      <c r="FD473" t="s">
        <v>0</v>
      </c>
      <c r="FE473">
        <v>12.625</v>
      </c>
      <c r="FF473">
        <v>2.8906000000000001</v>
      </c>
      <c r="FG473" t="s">
        <v>0</v>
      </c>
      <c r="FH473" t="s">
        <v>0</v>
      </c>
      <c r="FI473">
        <v>22.5</v>
      </c>
      <c r="FJ473" t="s">
        <v>0</v>
      </c>
      <c r="FK473" t="s">
        <v>0</v>
      </c>
      <c r="FL473">
        <v>6.9279999999999999</v>
      </c>
      <c r="FM473">
        <v>26.25</v>
      </c>
      <c r="FN473" t="s">
        <v>0</v>
      </c>
      <c r="FO473" t="s">
        <v>0</v>
      </c>
      <c r="FP473">
        <v>11.5</v>
      </c>
      <c r="FQ473" t="s">
        <v>0</v>
      </c>
      <c r="FR473" t="s">
        <v>0</v>
      </c>
      <c r="FS473" t="s">
        <v>0</v>
      </c>
      <c r="FT473">
        <v>8.7721999999999998</v>
      </c>
      <c r="FU473" t="s">
        <v>0</v>
      </c>
      <c r="FV473" t="s">
        <v>0</v>
      </c>
      <c r="FW473" t="s">
        <v>0</v>
      </c>
      <c r="FX473" t="s">
        <v>0</v>
      </c>
      <c r="FY473" t="s">
        <v>0</v>
      </c>
      <c r="FZ473">
        <v>9.5312999999999999</v>
      </c>
      <c r="GA473" t="s">
        <v>0</v>
      </c>
      <c r="GB473" t="s">
        <v>0</v>
      </c>
      <c r="GC473" t="s">
        <v>0</v>
      </c>
      <c r="GD473" t="s">
        <v>0</v>
      </c>
      <c r="GE473" t="s">
        <v>0</v>
      </c>
      <c r="GF473" t="s">
        <v>0</v>
      </c>
      <c r="GG473" t="s">
        <v>0</v>
      </c>
      <c r="GH473" t="s">
        <v>0</v>
      </c>
      <c r="GI473">
        <v>5.7119</v>
      </c>
      <c r="GJ473" t="s">
        <v>0</v>
      </c>
      <c r="GK473" t="s">
        <v>0</v>
      </c>
      <c r="GL473" t="s">
        <v>0</v>
      </c>
      <c r="GM473">
        <v>19.75</v>
      </c>
      <c r="GN473" t="s">
        <v>0</v>
      </c>
      <c r="GO473" t="s">
        <v>0</v>
      </c>
      <c r="GP473" t="s">
        <v>0</v>
      </c>
      <c r="GQ473">
        <v>6.0780000000000003</v>
      </c>
      <c r="GR473">
        <v>5.7675000000000001</v>
      </c>
      <c r="GS473" t="s">
        <v>0</v>
      </c>
      <c r="GT473">
        <v>12.257999999999999</v>
      </c>
      <c r="GU473">
        <v>6.6181999999999999</v>
      </c>
      <c r="GV473">
        <v>10.815</v>
      </c>
      <c r="GW473" t="s">
        <v>0</v>
      </c>
      <c r="GX473" t="s">
        <v>0</v>
      </c>
      <c r="GY473" t="s">
        <v>0</v>
      </c>
      <c r="GZ473">
        <v>19.333300000000001</v>
      </c>
      <c r="HA473" t="s">
        <v>0</v>
      </c>
      <c r="HB473">
        <v>6.7778</v>
      </c>
      <c r="HC473" t="s">
        <v>0</v>
      </c>
      <c r="HD473" t="s">
        <v>0</v>
      </c>
      <c r="HE473">
        <v>23.375</v>
      </c>
      <c r="HF473">
        <v>7.9218999999999999</v>
      </c>
      <c r="HG473" t="s">
        <v>0</v>
      </c>
      <c r="HH473" t="s">
        <v>0</v>
      </c>
      <c r="HI473" t="s">
        <v>0</v>
      </c>
      <c r="HJ473" t="s">
        <v>0</v>
      </c>
      <c r="HK473">
        <v>6.125</v>
      </c>
      <c r="HL473">
        <v>19</v>
      </c>
      <c r="HM473" t="s">
        <v>0</v>
      </c>
      <c r="HN473" t="s">
        <v>0</v>
      </c>
      <c r="HO473" t="s">
        <v>0</v>
      </c>
      <c r="HP473" t="s">
        <v>0</v>
      </c>
      <c r="HQ473">
        <v>3.2656000000000001</v>
      </c>
      <c r="HR473" t="s">
        <v>0</v>
      </c>
      <c r="HS473">
        <v>9.6984999999999992</v>
      </c>
      <c r="HT473">
        <v>4.1185</v>
      </c>
      <c r="HU473" t="s">
        <v>0</v>
      </c>
      <c r="HV473">
        <v>2.2421000000000002</v>
      </c>
      <c r="HW473">
        <v>8.875</v>
      </c>
      <c r="HX473">
        <v>2.5625</v>
      </c>
      <c r="HY473" t="s">
        <v>0</v>
      </c>
      <c r="HZ473">
        <v>7.5487000000000002</v>
      </c>
      <c r="IA473">
        <v>10.125</v>
      </c>
      <c r="IB473">
        <v>9.2629999999999999</v>
      </c>
      <c r="IC473">
        <v>24.625</v>
      </c>
      <c r="ID473" t="s">
        <v>0</v>
      </c>
      <c r="IE473" t="s">
        <v>0</v>
      </c>
      <c r="IF473">
        <v>3.2345999999999999</v>
      </c>
      <c r="IG473">
        <v>30.5</v>
      </c>
      <c r="IH473" t="s">
        <v>0</v>
      </c>
      <c r="II473" t="s">
        <v>0</v>
      </c>
      <c r="IJ473" t="s">
        <v>0</v>
      </c>
      <c r="IK473" t="s">
        <v>0</v>
      </c>
      <c r="IL473" t="s">
        <v>0</v>
      </c>
      <c r="IM473">
        <v>37.524000000000001</v>
      </c>
      <c r="IN473">
        <v>8.2082999999999995</v>
      </c>
      <c r="IO473" t="s">
        <v>0</v>
      </c>
      <c r="IP473" t="s">
        <v>0</v>
      </c>
      <c r="IQ473" t="s">
        <v>0</v>
      </c>
      <c r="IR473" t="s">
        <v>0</v>
      </c>
      <c r="IS473" t="s">
        <v>0</v>
      </c>
      <c r="IT473" t="s">
        <v>0</v>
      </c>
      <c r="IU473">
        <v>8.4530999999999992</v>
      </c>
      <c r="IV473" t="s">
        <v>0</v>
      </c>
      <c r="IW473">
        <v>6.3437999999999999</v>
      </c>
      <c r="IX473" t="s">
        <v>0</v>
      </c>
      <c r="IY473">
        <v>3.1143999999999998</v>
      </c>
      <c r="IZ473" t="s">
        <v>0</v>
      </c>
      <c r="JA473">
        <v>11.7813</v>
      </c>
      <c r="JB473" t="s">
        <v>0</v>
      </c>
      <c r="JC473">
        <v>8.1667000000000005</v>
      </c>
      <c r="JD473" t="s">
        <v>0</v>
      </c>
      <c r="JE473">
        <v>26.156300000000002</v>
      </c>
      <c r="JF473" t="s">
        <v>0</v>
      </c>
      <c r="JG473" t="s">
        <v>0</v>
      </c>
      <c r="JH473" t="s">
        <v>0</v>
      </c>
      <c r="JI473" t="s">
        <v>0</v>
      </c>
      <c r="JJ473" t="s">
        <v>0</v>
      </c>
      <c r="JK473">
        <v>21.849699999999999</v>
      </c>
      <c r="JL473" t="s">
        <v>0</v>
      </c>
      <c r="JM473" t="s">
        <v>0</v>
      </c>
      <c r="JN473">
        <v>7.875</v>
      </c>
      <c r="JO473">
        <v>2.2187999999999999</v>
      </c>
      <c r="JP473" t="s">
        <v>0</v>
      </c>
      <c r="JQ473">
        <v>0.29210000000000003</v>
      </c>
      <c r="JR473">
        <v>8.5417000000000005</v>
      </c>
      <c r="JS473">
        <v>10.7761</v>
      </c>
      <c r="JT473" t="s">
        <v>0</v>
      </c>
      <c r="JU473">
        <v>4.25</v>
      </c>
      <c r="JV473">
        <v>1.7216</v>
      </c>
      <c r="JW473" t="s">
        <v>0</v>
      </c>
      <c r="JX473">
        <v>5.1928000000000001</v>
      </c>
      <c r="JY473" t="s">
        <v>0</v>
      </c>
      <c r="JZ473" t="s">
        <v>0</v>
      </c>
      <c r="KA473">
        <v>18.9375</v>
      </c>
      <c r="KB473" t="s">
        <v>0</v>
      </c>
      <c r="KC473">
        <v>12.6563</v>
      </c>
      <c r="KD473">
        <v>14.5625</v>
      </c>
      <c r="KE473">
        <v>0.78910000000000002</v>
      </c>
      <c r="KF473" t="s">
        <v>0</v>
      </c>
      <c r="KG473">
        <v>1.7612999999999999</v>
      </c>
      <c r="KH473" t="s">
        <v>0</v>
      </c>
      <c r="KI473" t="s">
        <v>0</v>
      </c>
      <c r="KJ473" t="s">
        <v>0</v>
      </c>
      <c r="KK473" t="s">
        <v>0</v>
      </c>
      <c r="KL473" t="s">
        <v>0</v>
      </c>
      <c r="KM473" t="s">
        <v>0</v>
      </c>
      <c r="KN473" t="s">
        <v>0</v>
      </c>
      <c r="KO473" t="s">
        <v>0</v>
      </c>
      <c r="KP473">
        <v>10.107200000000001</v>
      </c>
      <c r="KQ473">
        <v>8.75</v>
      </c>
      <c r="KR473" t="s">
        <v>0</v>
      </c>
      <c r="KS473" t="s">
        <v>0</v>
      </c>
      <c r="KT473" t="s">
        <v>0</v>
      </c>
      <c r="KU473" t="s">
        <v>0</v>
      </c>
      <c r="KV473">
        <v>4.7891000000000004</v>
      </c>
      <c r="KW473" t="s">
        <v>0</v>
      </c>
      <c r="KX473">
        <v>3.4687999999999999</v>
      </c>
      <c r="KY473" t="s">
        <v>0</v>
      </c>
      <c r="KZ473" t="s">
        <v>0</v>
      </c>
      <c r="LA473" t="s">
        <v>0</v>
      </c>
      <c r="LB473" t="s">
        <v>0</v>
      </c>
      <c r="LC473">
        <v>11.958299999999999</v>
      </c>
      <c r="LD473">
        <v>21.983000000000001</v>
      </c>
      <c r="LE473" t="s">
        <v>0</v>
      </c>
      <c r="LF473">
        <v>5.3139000000000003</v>
      </c>
      <c r="LG473" t="s">
        <v>0</v>
      </c>
      <c r="LH473" t="s">
        <v>0</v>
      </c>
      <c r="LI473">
        <v>20.8812</v>
      </c>
      <c r="LJ473">
        <v>9.0679999999999996</v>
      </c>
      <c r="LK473" t="s">
        <v>0</v>
      </c>
      <c r="LL473" t="s">
        <v>0</v>
      </c>
      <c r="LM473" t="s">
        <v>0</v>
      </c>
      <c r="LN473">
        <v>19.549900000000001</v>
      </c>
      <c r="LO473" t="s">
        <v>0</v>
      </c>
      <c r="LP473" t="s">
        <v>0</v>
      </c>
      <c r="LQ473">
        <v>1.7250000000000001</v>
      </c>
      <c r="LR473" t="s">
        <v>0</v>
      </c>
      <c r="LS473">
        <v>5.3518999999999997</v>
      </c>
      <c r="LT473">
        <v>4.1875</v>
      </c>
      <c r="LU473" t="s">
        <v>0</v>
      </c>
      <c r="LV473" t="s">
        <v>0</v>
      </c>
      <c r="LW473">
        <v>16.8125</v>
      </c>
      <c r="LX473">
        <v>32.950099999999999</v>
      </c>
      <c r="LY473" t="s">
        <v>0</v>
      </c>
      <c r="LZ473">
        <v>4.7401</v>
      </c>
      <c r="MA473">
        <v>1.6797</v>
      </c>
      <c r="MB473" t="s">
        <v>0</v>
      </c>
      <c r="MC473" t="s">
        <v>0</v>
      </c>
      <c r="MD473">
        <v>11.396000000000001</v>
      </c>
      <c r="ME473" t="s">
        <v>0</v>
      </c>
      <c r="MF473" t="s">
        <v>0</v>
      </c>
      <c r="MG473" t="s">
        <v>0</v>
      </c>
      <c r="MH473">
        <v>19.916699999999999</v>
      </c>
      <c r="MI473" t="s">
        <v>0</v>
      </c>
      <c r="MJ473" t="s">
        <v>0</v>
      </c>
      <c r="MK473">
        <v>5.0156000000000001</v>
      </c>
      <c r="ML473" t="s">
        <v>0</v>
      </c>
      <c r="MM473" t="s">
        <v>0</v>
      </c>
      <c r="MN473">
        <v>20.9375</v>
      </c>
      <c r="MO473" t="s">
        <v>0</v>
      </c>
      <c r="MP473" t="s">
        <v>0</v>
      </c>
      <c r="MQ473" t="s">
        <v>0</v>
      </c>
      <c r="MR473" t="s">
        <v>0</v>
      </c>
      <c r="MS473">
        <v>3.1461999999999999</v>
      </c>
      <c r="MT473">
        <v>4</v>
      </c>
      <c r="MU473" t="s">
        <v>0</v>
      </c>
      <c r="MV473" t="s">
        <v>0</v>
      </c>
      <c r="MW473">
        <v>10.7316</v>
      </c>
      <c r="MX473" t="s">
        <v>0</v>
      </c>
      <c r="MY473" t="s">
        <v>0</v>
      </c>
      <c r="MZ473" t="s">
        <v>0</v>
      </c>
      <c r="NA473" t="s">
        <v>0</v>
      </c>
      <c r="NB473">
        <v>9.2743000000000002</v>
      </c>
      <c r="NC473">
        <v>14.0625</v>
      </c>
      <c r="ND473">
        <v>12.879</v>
      </c>
      <c r="NE473">
        <v>5.8021000000000003</v>
      </c>
      <c r="NF473" t="s">
        <v>0</v>
      </c>
      <c r="NG473">
        <v>10.078099999999999</v>
      </c>
      <c r="NH473">
        <v>1.3714999999999999</v>
      </c>
      <c r="NI473">
        <v>8.4443999999999999</v>
      </c>
      <c r="NJ473">
        <v>1.9843999999999999</v>
      </c>
      <c r="NK473" t="s">
        <v>0</v>
      </c>
      <c r="NL473">
        <v>9.5937999999999999</v>
      </c>
      <c r="NM473" t="s">
        <v>0</v>
      </c>
      <c r="NN473" t="s">
        <v>0</v>
      </c>
      <c r="NO473">
        <v>20.625</v>
      </c>
      <c r="NP473" t="s">
        <v>0</v>
      </c>
      <c r="NQ473">
        <v>13</v>
      </c>
      <c r="NR473">
        <v>13.063000000000001</v>
      </c>
      <c r="NS473">
        <v>11.077299999999999</v>
      </c>
      <c r="NT473" t="s">
        <v>0</v>
      </c>
      <c r="NU473" t="s">
        <v>0</v>
      </c>
      <c r="NV473" t="s">
        <v>0</v>
      </c>
      <c r="NW473" t="s">
        <v>0</v>
      </c>
      <c r="NX473">
        <v>18.5</v>
      </c>
      <c r="NY473" t="s">
        <v>0</v>
      </c>
      <c r="NZ473" t="s">
        <v>0</v>
      </c>
      <c r="OA473" t="s">
        <v>0</v>
      </c>
      <c r="OB473" t="s">
        <v>0</v>
      </c>
      <c r="OC473" t="s">
        <v>0</v>
      </c>
      <c r="OD473" t="s">
        <v>0</v>
      </c>
      <c r="OE473" t="s">
        <v>0</v>
      </c>
      <c r="OF473" t="s">
        <v>0</v>
      </c>
      <c r="OG473" t="s">
        <v>0</v>
      </c>
      <c r="OH473" t="s">
        <v>0</v>
      </c>
      <c r="OI473">
        <v>0.96879999999999999</v>
      </c>
      <c r="OJ473">
        <v>2.4252000000000002</v>
      </c>
      <c r="OK473" t="s">
        <v>0</v>
      </c>
      <c r="OL473" t="s">
        <v>0</v>
      </c>
      <c r="OM473" t="s">
        <v>0</v>
      </c>
      <c r="ON473">
        <v>1.4193</v>
      </c>
      <c r="OO473" t="s">
        <v>0</v>
      </c>
      <c r="OP473" t="s">
        <v>0</v>
      </c>
      <c r="OQ473" t="s">
        <v>0</v>
      </c>
      <c r="OR473">
        <v>19.25</v>
      </c>
      <c r="OS473" t="s">
        <v>0</v>
      </c>
      <c r="OT473" t="s">
        <v>0</v>
      </c>
      <c r="OU473">
        <v>0.7984</v>
      </c>
      <c r="OV473" t="s">
        <v>0</v>
      </c>
      <c r="OW473">
        <v>12.125</v>
      </c>
      <c r="OX473" t="s">
        <v>0</v>
      </c>
      <c r="OY473">
        <v>38.091000000000001</v>
      </c>
      <c r="OZ473">
        <v>15.5213</v>
      </c>
      <c r="PA473" t="s">
        <v>0</v>
      </c>
      <c r="PB473">
        <v>21.25</v>
      </c>
      <c r="PC473" t="s">
        <v>0</v>
      </c>
      <c r="PD473">
        <v>9.1355000000000004</v>
      </c>
      <c r="PE473" t="s">
        <v>0</v>
      </c>
      <c r="PF473">
        <v>6.5780000000000003</v>
      </c>
      <c r="PG473" t="s">
        <v>0</v>
      </c>
      <c r="PH473" t="s">
        <v>0</v>
      </c>
      <c r="PI473" t="s">
        <v>0</v>
      </c>
      <c r="PJ473" t="s">
        <v>0</v>
      </c>
      <c r="PK473" t="s">
        <v>0</v>
      </c>
      <c r="PL473">
        <v>20.25</v>
      </c>
      <c r="PM473" t="s">
        <v>0</v>
      </c>
      <c r="PN473" t="s">
        <v>0</v>
      </c>
      <c r="PO473" t="s">
        <v>0</v>
      </c>
      <c r="PP473">
        <v>5.1718999999999999</v>
      </c>
      <c r="PQ473">
        <v>14.125</v>
      </c>
      <c r="PR473" t="s">
        <v>0</v>
      </c>
      <c r="PS473" t="s">
        <v>0</v>
      </c>
      <c r="PT473" t="s">
        <v>0</v>
      </c>
      <c r="PU473">
        <v>6.9375</v>
      </c>
      <c r="PV473" t="s">
        <v>0</v>
      </c>
      <c r="PW473">
        <v>5.375</v>
      </c>
      <c r="PX473">
        <v>5.5156000000000001</v>
      </c>
      <c r="PY473">
        <v>0.46479999999999999</v>
      </c>
      <c r="PZ473">
        <v>10.798</v>
      </c>
      <c r="QA473" t="s">
        <v>0</v>
      </c>
      <c r="QB473" t="s">
        <v>0</v>
      </c>
      <c r="QC473" t="s">
        <v>0</v>
      </c>
      <c r="QD473">
        <v>14.906000000000001</v>
      </c>
      <c r="QE473" t="s">
        <v>0</v>
      </c>
      <c r="QF473" t="s">
        <v>0</v>
      </c>
      <c r="QG473" t="s">
        <v>0</v>
      </c>
      <c r="QH473" t="s">
        <v>0</v>
      </c>
      <c r="QI473">
        <v>1.9140999999999999</v>
      </c>
      <c r="QJ473">
        <v>9.0625</v>
      </c>
      <c r="QK473" t="s">
        <v>0</v>
      </c>
      <c r="QL473" t="s">
        <v>0</v>
      </c>
      <c r="QM473" t="s">
        <v>0</v>
      </c>
      <c r="QN473">
        <v>8.9055</v>
      </c>
      <c r="QO473">
        <v>1.6718999999999999</v>
      </c>
      <c r="QP473" t="s">
        <v>0</v>
      </c>
      <c r="QQ473">
        <v>1.8519999999999999</v>
      </c>
      <c r="QR473">
        <v>17.281300000000002</v>
      </c>
      <c r="QS473">
        <v>8.4869000000000003</v>
      </c>
      <c r="QT473" t="s">
        <v>0</v>
      </c>
      <c r="QU473" t="s">
        <v>0</v>
      </c>
      <c r="QV473">
        <v>2.6156999999999999</v>
      </c>
      <c r="QW473">
        <v>5.984</v>
      </c>
      <c r="QX473" t="s">
        <v>0</v>
      </c>
      <c r="QY473">
        <v>1.8947000000000001</v>
      </c>
      <c r="QZ473">
        <v>4.2061999999999999</v>
      </c>
      <c r="RA473" t="s">
        <v>0</v>
      </c>
      <c r="RB473" t="s">
        <v>0</v>
      </c>
      <c r="RC473">
        <v>12.958</v>
      </c>
      <c r="RD473">
        <v>5.9681999999999995</v>
      </c>
      <c r="RE473" t="s">
        <v>0</v>
      </c>
      <c r="RF473" t="s">
        <v>0</v>
      </c>
      <c r="RG473" t="s">
        <v>0</v>
      </c>
      <c r="RH473" t="s">
        <v>0</v>
      </c>
      <c r="RI473">
        <v>19.999700000000001</v>
      </c>
      <c r="RJ473" t="s">
        <v>0</v>
      </c>
      <c r="RK473" t="s">
        <v>0</v>
      </c>
      <c r="RL473">
        <v>4.1406000000000001</v>
      </c>
      <c r="RM473">
        <v>1.5</v>
      </c>
      <c r="RN473">
        <v>12</v>
      </c>
      <c r="RO473" t="s">
        <v>0</v>
      </c>
      <c r="RP473">
        <v>4.1875</v>
      </c>
      <c r="RQ473">
        <v>40.125</v>
      </c>
      <c r="RR473" t="s">
        <v>0</v>
      </c>
      <c r="RS473" t="s">
        <v>0</v>
      </c>
      <c r="RT473">
        <v>4.3102999999999998</v>
      </c>
      <c r="RU473">
        <v>11.5938</v>
      </c>
      <c r="RV473" t="s">
        <v>0</v>
      </c>
      <c r="RW473" t="s">
        <v>0</v>
      </c>
      <c r="RX473" t="s">
        <v>0</v>
      </c>
      <c r="RY473">
        <v>11.971</v>
      </c>
      <c r="RZ473" t="s">
        <v>0</v>
      </c>
      <c r="SA473" t="s">
        <v>0</v>
      </c>
      <c r="SB473">
        <v>19.75</v>
      </c>
      <c r="SC473" t="s">
        <v>0</v>
      </c>
      <c r="SD473">
        <v>15.2188</v>
      </c>
      <c r="SE473" t="s">
        <v>0</v>
      </c>
      <c r="SF473">
        <v>27.0595</v>
      </c>
      <c r="SG473" t="s">
        <v>0</v>
      </c>
      <c r="SH473" t="s">
        <v>0</v>
      </c>
      <c r="SI473" t="s">
        <v>0</v>
      </c>
      <c r="SJ473" t="s">
        <v>0</v>
      </c>
      <c r="SK473" t="s">
        <v>0</v>
      </c>
      <c r="SL473" t="s">
        <v>0</v>
      </c>
      <c r="SM473" t="s">
        <v>0</v>
      </c>
    </row>
    <row r="474" spans="1:507" x14ac:dyDescent="0.3">
      <c r="A474" s="1">
        <v>33535</v>
      </c>
      <c r="B474" t="s">
        <v>0</v>
      </c>
      <c r="C474" t="s">
        <v>0</v>
      </c>
      <c r="D474" t="s">
        <v>0</v>
      </c>
      <c r="E474" t="s">
        <v>0</v>
      </c>
      <c r="F474" t="s">
        <v>0</v>
      </c>
      <c r="G474" t="s">
        <v>0</v>
      </c>
      <c r="H474" t="s">
        <v>0</v>
      </c>
      <c r="I474">
        <v>6.3634000000000004</v>
      </c>
      <c r="J474" t="s">
        <v>0</v>
      </c>
      <c r="K474" t="s">
        <v>0</v>
      </c>
      <c r="L474">
        <v>1.5417000000000001</v>
      </c>
      <c r="M474">
        <v>11.0504</v>
      </c>
      <c r="N474">
        <v>7.3875000000000002</v>
      </c>
      <c r="O474" t="s">
        <v>0</v>
      </c>
      <c r="P474" t="s">
        <v>0</v>
      </c>
      <c r="Q474" t="s">
        <v>0</v>
      </c>
      <c r="R474">
        <v>31</v>
      </c>
      <c r="S474" t="s">
        <v>0</v>
      </c>
      <c r="T474">
        <v>1.6333</v>
      </c>
      <c r="U474" t="s">
        <v>0</v>
      </c>
      <c r="V474">
        <v>145.61689999999999</v>
      </c>
      <c r="W474" t="s">
        <v>0</v>
      </c>
      <c r="X474" t="s">
        <v>0</v>
      </c>
      <c r="Y474">
        <v>5</v>
      </c>
      <c r="Z474" t="s">
        <v>0</v>
      </c>
      <c r="AA474" t="s">
        <v>0</v>
      </c>
      <c r="AB474" t="s">
        <v>0</v>
      </c>
      <c r="AC474">
        <v>4.9375</v>
      </c>
      <c r="AD474" t="s">
        <v>0</v>
      </c>
      <c r="AE474" t="s">
        <v>0</v>
      </c>
      <c r="AF474" t="s">
        <v>0</v>
      </c>
      <c r="AG474" t="s">
        <v>0</v>
      </c>
      <c r="AH474" t="s">
        <v>0</v>
      </c>
      <c r="AI474">
        <v>5.3125</v>
      </c>
      <c r="AJ474" t="s">
        <v>0</v>
      </c>
      <c r="AK474" t="s">
        <v>0</v>
      </c>
      <c r="AL474" t="s">
        <v>0</v>
      </c>
      <c r="AM474" t="s">
        <v>0</v>
      </c>
      <c r="AN474" t="s">
        <v>0</v>
      </c>
      <c r="AO474" t="s">
        <v>0</v>
      </c>
      <c r="AP474" t="s">
        <v>0</v>
      </c>
      <c r="AQ474" t="s">
        <v>0</v>
      </c>
      <c r="AR474">
        <v>10.852</v>
      </c>
      <c r="AS474" t="s">
        <v>0</v>
      </c>
      <c r="AT474">
        <v>8.2791999999999994</v>
      </c>
      <c r="AU474">
        <v>16.063300000000002</v>
      </c>
      <c r="AV474" t="s">
        <v>0</v>
      </c>
      <c r="AW474" t="s">
        <v>0</v>
      </c>
      <c r="AX474" t="s">
        <v>0</v>
      </c>
      <c r="AY474" t="s">
        <v>0</v>
      </c>
      <c r="AZ474">
        <v>13</v>
      </c>
      <c r="BA474" t="s">
        <v>0</v>
      </c>
      <c r="BB474" t="s">
        <v>0</v>
      </c>
      <c r="BC474" t="s">
        <v>0</v>
      </c>
      <c r="BD474">
        <v>11.25</v>
      </c>
      <c r="BE474" t="s">
        <v>0</v>
      </c>
      <c r="BF474">
        <v>5.2714999999999996</v>
      </c>
      <c r="BG474">
        <v>11.25</v>
      </c>
      <c r="BH474">
        <v>24.5</v>
      </c>
      <c r="BI474">
        <v>9.25</v>
      </c>
      <c r="BJ474">
        <v>8.7263999999999999</v>
      </c>
      <c r="BK474">
        <v>1.25</v>
      </c>
      <c r="BL474">
        <v>8.6720000000000006</v>
      </c>
      <c r="BM474">
        <v>2.3056000000000001</v>
      </c>
      <c r="BN474">
        <v>2.5644</v>
      </c>
      <c r="BO474" t="s">
        <v>0</v>
      </c>
      <c r="BP474">
        <v>4.1737000000000002</v>
      </c>
      <c r="BQ474" t="s">
        <v>0</v>
      </c>
      <c r="BR474">
        <v>24.625</v>
      </c>
      <c r="BS474" t="s">
        <v>0</v>
      </c>
      <c r="BT474">
        <v>2.2812999999999999</v>
      </c>
      <c r="BU474">
        <v>19.2437</v>
      </c>
      <c r="BV474" t="s">
        <v>0</v>
      </c>
      <c r="BW474" t="s">
        <v>0</v>
      </c>
      <c r="BX474" t="s">
        <v>0</v>
      </c>
      <c r="BY474" t="s">
        <v>0</v>
      </c>
      <c r="BZ474" t="s">
        <v>0</v>
      </c>
      <c r="CA474">
        <v>26.639199999999999</v>
      </c>
      <c r="CB474">
        <v>11.0238</v>
      </c>
      <c r="CC474" t="s">
        <v>0</v>
      </c>
      <c r="CD474">
        <v>6</v>
      </c>
      <c r="CE474" t="s">
        <v>0</v>
      </c>
      <c r="CF474" t="s">
        <v>0</v>
      </c>
      <c r="CG474" t="s">
        <v>0</v>
      </c>
      <c r="CH474" t="s">
        <v>0</v>
      </c>
      <c r="CI474" t="s">
        <v>0</v>
      </c>
      <c r="CJ474">
        <v>4.5833000000000004</v>
      </c>
      <c r="CK474" t="s">
        <v>0</v>
      </c>
      <c r="CL474" t="s">
        <v>0</v>
      </c>
      <c r="CM474" t="s">
        <v>0</v>
      </c>
      <c r="CN474" t="s">
        <v>0</v>
      </c>
      <c r="CO474" t="s">
        <v>0</v>
      </c>
      <c r="CP474">
        <v>2.5</v>
      </c>
      <c r="CQ474" t="s">
        <v>0</v>
      </c>
      <c r="CR474" t="s">
        <v>0</v>
      </c>
      <c r="CS474">
        <v>5.4166999999999996</v>
      </c>
      <c r="CT474" t="s">
        <v>0</v>
      </c>
      <c r="CU474">
        <v>5.1093999999999999</v>
      </c>
      <c r="CV474">
        <v>10</v>
      </c>
      <c r="CW474">
        <v>14.5</v>
      </c>
      <c r="CX474" t="s">
        <v>0</v>
      </c>
      <c r="CY474" t="s">
        <v>0</v>
      </c>
      <c r="CZ474" t="s">
        <v>0</v>
      </c>
      <c r="DA474">
        <v>5.5309999999999997</v>
      </c>
      <c r="DB474">
        <v>17.25</v>
      </c>
      <c r="DC474" t="s">
        <v>0</v>
      </c>
      <c r="DD474">
        <v>15.7416</v>
      </c>
      <c r="DE474" t="s">
        <v>0</v>
      </c>
      <c r="DF474">
        <v>1.25</v>
      </c>
      <c r="DG474">
        <v>5.25</v>
      </c>
      <c r="DH474">
        <v>10.196</v>
      </c>
      <c r="DI474" t="s">
        <v>0</v>
      </c>
      <c r="DJ474" t="s">
        <v>0</v>
      </c>
      <c r="DK474">
        <v>17.945</v>
      </c>
      <c r="DL474" t="s">
        <v>0</v>
      </c>
      <c r="DM474" t="s">
        <v>0</v>
      </c>
      <c r="DN474" t="s">
        <v>0</v>
      </c>
      <c r="DO474" t="s">
        <v>0</v>
      </c>
      <c r="DP474">
        <v>4.3958000000000004</v>
      </c>
      <c r="DQ474" t="s">
        <v>0</v>
      </c>
      <c r="DR474">
        <v>8.4443999999999999</v>
      </c>
      <c r="DS474" t="s">
        <v>0</v>
      </c>
      <c r="DT474" t="s">
        <v>0</v>
      </c>
      <c r="DU474" t="s">
        <v>0</v>
      </c>
      <c r="DV474">
        <v>9.4069000000000003</v>
      </c>
      <c r="DW474">
        <v>18.625</v>
      </c>
      <c r="DX474" t="s">
        <v>0</v>
      </c>
      <c r="DY474">
        <v>17.791699999999999</v>
      </c>
      <c r="DZ474" t="s">
        <v>0</v>
      </c>
      <c r="EA474">
        <v>24.7212</v>
      </c>
      <c r="EB474">
        <v>8.8957999999999995</v>
      </c>
      <c r="EC474" t="s">
        <v>0</v>
      </c>
      <c r="ED474" t="s">
        <v>0</v>
      </c>
      <c r="EE474" t="s">
        <v>0</v>
      </c>
      <c r="EF474" t="s">
        <v>0</v>
      </c>
      <c r="EG474">
        <v>0.9</v>
      </c>
      <c r="EH474">
        <v>9.7437000000000005</v>
      </c>
      <c r="EI474" t="s">
        <v>0</v>
      </c>
      <c r="EJ474" t="s">
        <v>0</v>
      </c>
      <c r="EK474" t="s">
        <v>0</v>
      </c>
      <c r="EL474" t="s">
        <v>0</v>
      </c>
      <c r="EM474" t="s">
        <v>0</v>
      </c>
      <c r="EN474">
        <v>6.2773000000000003</v>
      </c>
      <c r="EO474" t="s">
        <v>0</v>
      </c>
      <c r="EP474">
        <v>8.1372999999999998</v>
      </c>
      <c r="EQ474" t="s">
        <v>0</v>
      </c>
      <c r="ER474">
        <v>32.125</v>
      </c>
      <c r="ES474">
        <v>26.9633</v>
      </c>
      <c r="ET474" t="s">
        <v>0</v>
      </c>
      <c r="EU474" t="s">
        <v>0</v>
      </c>
      <c r="EV474" t="s">
        <v>0</v>
      </c>
      <c r="EW474" t="s">
        <v>0</v>
      </c>
      <c r="EX474" t="s">
        <v>0</v>
      </c>
      <c r="EY474">
        <v>3.7812999999999999</v>
      </c>
      <c r="EZ474">
        <v>25.625</v>
      </c>
      <c r="FA474">
        <v>3.9379999999999997</v>
      </c>
      <c r="FB474">
        <v>21.9375</v>
      </c>
      <c r="FC474" t="s">
        <v>0</v>
      </c>
      <c r="FD474" t="s">
        <v>0</v>
      </c>
      <c r="FE474">
        <v>12.6563</v>
      </c>
      <c r="FF474">
        <v>2.8437999999999999</v>
      </c>
      <c r="FG474" t="s">
        <v>0</v>
      </c>
      <c r="FH474" t="s">
        <v>0</v>
      </c>
      <c r="FI474">
        <v>22.5</v>
      </c>
      <c r="FJ474" t="s">
        <v>0</v>
      </c>
      <c r="FK474" t="s">
        <v>0</v>
      </c>
      <c r="FL474">
        <v>6.9279999999999999</v>
      </c>
      <c r="FM474">
        <v>26.875</v>
      </c>
      <c r="FN474" t="s">
        <v>0</v>
      </c>
      <c r="FO474" t="s">
        <v>0</v>
      </c>
      <c r="FP474">
        <v>11.5</v>
      </c>
      <c r="FQ474" t="s">
        <v>0</v>
      </c>
      <c r="FR474" t="s">
        <v>0</v>
      </c>
      <c r="FS474" t="s">
        <v>0</v>
      </c>
      <c r="FT474">
        <v>8.6127000000000002</v>
      </c>
      <c r="FU474" t="s">
        <v>0</v>
      </c>
      <c r="FV474" t="s">
        <v>0</v>
      </c>
      <c r="FW474" t="s">
        <v>0</v>
      </c>
      <c r="FX474" t="s">
        <v>0</v>
      </c>
      <c r="FY474" t="s">
        <v>0</v>
      </c>
      <c r="FZ474">
        <v>9.4687999999999999</v>
      </c>
      <c r="GA474" t="s">
        <v>0</v>
      </c>
      <c r="GB474" t="s">
        <v>0</v>
      </c>
      <c r="GC474" t="s">
        <v>0</v>
      </c>
      <c r="GD474" t="s">
        <v>0</v>
      </c>
      <c r="GE474" t="s">
        <v>0</v>
      </c>
      <c r="GF474" t="s">
        <v>0</v>
      </c>
      <c r="GG474" t="s">
        <v>0</v>
      </c>
      <c r="GH474" t="s">
        <v>0</v>
      </c>
      <c r="GI474">
        <v>5.7411000000000003</v>
      </c>
      <c r="GJ474" t="s">
        <v>0</v>
      </c>
      <c r="GK474" t="s">
        <v>0</v>
      </c>
      <c r="GL474" t="s">
        <v>0</v>
      </c>
      <c r="GM474">
        <v>19.875</v>
      </c>
      <c r="GN474" t="s">
        <v>0</v>
      </c>
      <c r="GO474" t="s">
        <v>0</v>
      </c>
      <c r="GP474" t="s">
        <v>0</v>
      </c>
      <c r="GQ474">
        <v>6.016</v>
      </c>
      <c r="GR474">
        <v>5.6974</v>
      </c>
      <c r="GS474" t="s">
        <v>0</v>
      </c>
      <c r="GT474">
        <v>12.1554</v>
      </c>
      <c r="GU474">
        <v>6.6341999999999999</v>
      </c>
      <c r="GV474">
        <v>10.675000000000001</v>
      </c>
      <c r="GW474" t="s">
        <v>0</v>
      </c>
      <c r="GX474" t="s">
        <v>0</v>
      </c>
      <c r="GY474" t="s">
        <v>0</v>
      </c>
      <c r="GZ474">
        <v>19.222200000000001</v>
      </c>
      <c r="HA474" t="s">
        <v>0</v>
      </c>
      <c r="HB474">
        <v>6.5740999999999996</v>
      </c>
      <c r="HC474" t="s">
        <v>0</v>
      </c>
      <c r="HD474" t="s">
        <v>0</v>
      </c>
      <c r="HE474">
        <v>23.25</v>
      </c>
      <c r="HF474">
        <v>8.0708000000000002</v>
      </c>
      <c r="HG474" t="s">
        <v>0</v>
      </c>
      <c r="HH474" t="s">
        <v>0</v>
      </c>
      <c r="HI474" t="s">
        <v>0</v>
      </c>
      <c r="HJ474" t="s">
        <v>0</v>
      </c>
      <c r="HK474">
        <v>6.0140000000000002</v>
      </c>
      <c r="HL474">
        <v>18.791699999999999</v>
      </c>
      <c r="HM474" t="s">
        <v>0</v>
      </c>
      <c r="HN474" t="s">
        <v>0</v>
      </c>
      <c r="HO474" t="s">
        <v>0</v>
      </c>
      <c r="HP474" t="s">
        <v>0</v>
      </c>
      <c r="HQ474">
        <v>2.5468999999999999</v>
      </c>
      <c r="HR474" t="s">
        <v>0</v>
      </c>
      <c r="HS474">
        <v>9.52</v>
      </c>
      <c r="HT474">
        <v>4.0498000000000003</v>
      </c>
      <c r="HU474" t="s">
        <v>0</v>
      </c>
      <c r="HV474">
        <v>2.2587000000000002</v>
      </c>
      <c r="HW474">
        <v>8.5625</v>
      </c>
      <c r="HX474">
        <v>2.6562999999999999</v>
      </c>
      <c r="HY474" t="s">
        <v>0</v>
      </c>
      <c r="HZ474">
        <v>7.5487000000000002</v>
      </c>
      <c r="IA474">
        <v>10.0313</v>
      </c>
      <c r="IB474">
        <v>9.173</v>
      </c>
      <c r="IC474">
        <v>24.531300000000002</v>
      </c>
      <c r="ID474" t="s">
        <v>0</v>
      </c>
      <c r="IE474" t="s">
        <v>0</v>
      </c>
      <c r="IF474">
        <v>3.2345999999999999</v>
      </c>
      <c r="IG474">
        <v>30</v>
      </c>
      <c r="IH474" t="s">
        <v>0</v>
      </c>
      <c r="II474" t="s">
        <v>0</v>
      </c>
      <c r="IJ474" t="s">
        <v>0</v>
      </c>
      <c r="IK474" t="s">
        <v>0</v>
      </c>
      <c r="IL474" t="s">
        <v>0</v>
      </c>
      <c r="IM474">
        <v>36.5381</v>
      </c>
      <c r="IN474">
        <v>8.2082999999999995</v>
      </c>
      <c r="IO474" t="s">
        <v>0</v>
      </c>
      <c r="IP474" t="s">
        <v>0</v>
      </c>
      <c r="IQ474" t="s">
        <v>0</v>
      </c>
      <c r="IR474" t="s">
        <v>0</v>
      </c>
      <c r="IS474" t="s">
        <v>0</v>
      </c>
      <c r="IT474" t="s">
        <v>0</v>
      </c>
      <c r="IU474">
        <v>8.4062999999999999</v>
      </c>
      <c r="IV474" t="s">
        <v>0</v>
      </c>
      <c r="IW474">
        <v>6.2187999999999999</v>
      </c>
      <c r="IX474" t="s">
        <v>0</v>
      </c>
      <c r="IY474">
        <v>3.1482999999999999</v>
      </c>
      <c r="IZ474" t="s">
        <v>0</v>
      </c>
      <c r="JA474">
        <v>11.609400000000001</v>
      </c>
      <c r="JB474" t="s">
        <v>0</v>
      </c>
      <c r="JC474">
        <v>7.9166999999999996</v>
      </c>
      <c r="JD474" t="s">
        <v>0</v>
      </c>
      <c r="JE474">
        <v>25.656300000000002</v>
      </c>
      <c r="JF474" t="s">
        <v>0</v>
      </c>
      <c r="JG474" t="s">
        <v>0</v>
      </c>
      <c r="JH474" t="s">
        <v>0</v>
      </c>
      <c r="JI474" t="s">
        <v>0</v>
      </c>
      <c r="JJ474" t="s">
        <v>0</v>
      </c>
      <c r="JK474">
        <v>21.879100000000001</v>
      </c>
      <c r="JL474" t="s">
        <v>0</v>
      </c>
      <c r="JM474" t="s">
        <v>0</v>
      </c>
      <c r="JN474">
        <v>7.8437999999999999</v>
      </c>
      <c r="JO474">
        <v>2.2187999999999999</v>
      </c>
      <c r="JP474" t="s">
        <v>0</v>
      </c>
      <c r="JQ474">
        <v>0.2888</v>
      </c>
      <c r="JR474">
        <v>8.5</v>
      </c>
      <c r="JS474">
        <v>10.7761</v>
      </c>
      <c r="JT474" t="s">
        <v>0</v>
      </c>
      <c r="JU474">
        <v>4.2968999999999999</v>
      </c>
      <c r="JV474">
        <v>1.6414</v>
      </c>
      <c r="JW474" t="s">
        <v>0</v>
      </c>
      <c r="JX474">
        <v>5.1421000000000001</v>
      </c>
      <c r="JY474" t="s">
        <v>0</v>
      </c>
      <c r="JZ474" t="s">
        <v>0</v>
      </c>
      <c r="KA474">
        <v>18.6875</v>
      </c>
      <c r="KB474" t="s">
        <v>0</v>
      </c>
      <c r="KC474">
        <v>12.5938</v>
      </c>
      <c r="KD474">
        <v>14.4375</v>
      </c>
      <c r="KE474">
        <v>0.80469999999999997</v>
      </c>
      <c r="KF474" t="s">
        <v>0</v>
      </c>
      <c r="KG474">
        <v>1.7366000000000001</v>
      </c>
      <c r="KH474" t="s">
        <v>0</v>
      </c>
      <c r="KI474" t="s">
        <v>0</v>
      </c>
      <c r="KJ474" t="s">
        <v>0</v>
      </c>
      <c r="KK474" t="s">
        <v>0</v>
      </c>
      <c r="KL474" t="s">
        <v>0</v>
      </c>
      <c r="KM474" t="s">
        <v>0</v>
      </c>
      <c r="KN474" t="s">
        <v>0</v>
      </c>
      <c r="KO474" t="s">
        <v>0</v>
      </c>
      <c r="KP474">
        <v>9.8325999999999993</v>
      </c>
      <c r="KQ474">
        <v>8.6880000000000006</v>
      </c>
      <c r="KR474" t="s">
        <v>0</v>
      </c>
      <c r="KS474" t="s">
        <v>0</v>
      </c>
      <c r="KT474" t="s">
        <v>0</v>
      </c>
      <c r="KU474" t="s">
        <v>0</v>
      </c>
      <c r="KV474">
        <v>4.6718999999999999</v>
      </c>
      <c r="KW474" t="s">
        <v>0</v>
      </c>
      <c r="KX474">
        <v>3.4062999999999999</v>
      </c>
      <c r="KY474" t="s">
        <v>0</v>
      </c>
      <c r="KZ474" t="s">
        <v>0</v>
      </c>
      <c r="LA474" t="s">
        <v>0</v>
      </c>
      <c r="LB474" t="s">
        <v>0</v>
      </c>
      <c r="LC474">
        <v>11.895799999999999</v>
      </c>
      <c r="LD474">
        <v>21.591999999999999</v>
      </c>
      <c r="LE474" t="s">
        <v>0</v>
      </c>
      <c r="LF474">
        <v>5.3620999999999999</v>
      </c>
      <c r="LG474" t="s">
        <v>0</v>
      </c>
      <c r="LH474" t="s">
        <v>0</v>
      </c>
      <c r="LI474">
        <v>20.9009</v>
      </c>
      <c r="LJ474">
        <v>9.0299999999999994</v>
      </c>
      <c r="LK474" t="s">
        <v>0</v>
      </c>
      <c r="LL474" t="s">
        <v>0</v>
      </c>
      <c r="LM474" t="s">
        <v>0</v>
      </c>
      <c r="LN474">
        <v>19.282599999999999</v>
      </c>
      <c r="LO474" t="s">
        <v>0</v>
      </c>
      <c r="LP474" t="s">
        <v>0</v>
      </c>
      <c r="LQ474">
        <v>1.6875</v>
      </c>
      <c r="LR474" t="s">
        <v>0</v>
      </c>
      <c r="LS474">
        <v>5.1111000000000004</v>
      </c>
      <c r="LT474">
        <v>4.0625</v>
      </c>
      <c r="LU474" t="s">
        <v>0</v>
      </c>
      <c r="LV474" t="s">
        <v>0</v>
      </c>
      <c r="LW474">
        <v>16.8125</v>
      </c>
      <c r="LX474">
        <v>32.950099999999999</v>
      </c>
      <c r="LY474" t="s">
        <v>0</v>
      </c>
      <c r="LZ474">
        <v>4.7892000000000001</v>
      </c>
      <c r="MA474">
        <v>1.6211</v>
      </c>
      <c r="MB474" t="s">
        <v>0</v>
      </c>
      <c r="MC474" t="s">
        <v>0</v>
      </c>
      <c r="MD474">
        <v>11.567</v>
      </c>
      <c r="ME474" t="s">
        <v>0</v>
      </c>
      <c r="MF474" t="s">
        <v>0</v>
      </c>
      <c r="MG474" t="s">
        <v>0</v>
      </c>
      <c r="MH474">
        <v>19.875</v>
      </c>
      <c r="MI474" t="s">
        <v>0</v>
      </c>
      <c r="MJ474" t="s">
        <v>0</v>
      </c>
      <c r="MK474">
        <v>4.9766000000000004</v>
      </c>
      <c r="ML474" t="s">
        <v>0</v>
      </c>
      <c r="MM474" t="s">
        <v>0</v>
      </c>
      <c r="MN474">
        <v>21.1875</v>
      </c>
      <c r="MO474" t="s">
        <v>0</v>
      </c>
      <c r="MP474" t="s">
        <v>0</v>
      </c>
      <c r="MQ474" t="s">
        <v>0</v>
      </c>
      <c r="MR474" t="s">
        <v>0</v>
      </c>
      <c r="MS474">
        <v>3.1461999999999999</v>
      </c>
      <c r="MT474">
        <v>4</v>
      </c>
      <c r="MU474" t="s">
        <v>0</v>
      </c>
      <c r="MV474" t="s">
        <v>0</v>
      </c>
      <c r="MW474">
        <v>10.4918</v>
      </c>
      <c r="MX474" t="s">
        <v>0</v>
      </c>
      <c r="MY474" t="s">
        <v>0</v>
      </c>
      <c r="MZ474" t="s">
        <v>0</v>
      </c>
      <c r="NA474" t="s">
        <v>0</v>
      </c>
      <c r="NB474">
        <v>9.2743000000000002</v>
      </c>
      <c r="NC474">
        <v>14.125</v>
      </c>
      <c r="ND474">
        <v>12.821</v>
      </c>
      <c r="NE474">
        <v>5.7291999999999996</v>
      </c>
      <c r="NF474" t="s">
        <v>0</v>
      </c>
      <c r="NG474">
        <v>10</v>
      </c>
      <c r="NH474">
        <v>1.3611</v>
      </c>
      <c r="NI474">
        <v>8.5184999999999995</v>
      </c>
      <c r="NJ474">
        <v>2</v>
      </c>
      <c r="NK474" t="s">
        <v>0</v>
      </c>
      <c r="NL474">
        <v>9.8125</v>
      </c>
      <c r="NM474" t="s">
        <v>0</v>
      </c>
      <c r="NN474" t="s">
        <v>0</v>
      </c>
      <c r="NO474">
        <v>20.5625</v>
      </c>
      <c r="NP474" t="s">
        <v>0</v>
      </c>
      <c r="NQ474">
        <v>13</v>
      </c>
      <c r="NR474">
        <v>12.875</v>
      </c>
      <c r="NS474">
        <v>11.106299999999999</v>
      </c>
      <c r="NT474" t="s">
        <v>0</v>
      </c>
      <c r="NU474" t="s">
        <v>0</v>
      </c>
      <c r="NV474" t="s">
        <v>0</v>
      </c>
      <c r="NW474" t="s">
        <v>0</v>
      </c>
      <c r="NX474">
        <v>18.25</v>
      </c>
      <c r="NY474" t="s">
        <v>0</v>
      </c>
      <c r="NZ474" t="s">
        <v>0</v>
      </c>
      <c r="OA474" t="s">
        <v>0</v>
      </c>
      <c r="OB474" t="s">
        <v>0</v>
      </c>
      <c r="OC474" t="s">
        <v>0</v>
      </c>
      <c r="OD474" t="s">
        <v>0</v>
      </c>
      <c r="OE474" t="s">
        <v>0</v>
      </c>
      <c r="OF474" t="s">
        <v>0</v>
      </c>
      <c r="OG474" t="s">
        <v>0</v>
      </c>
      <c r="OH474" t="s">
        <v>0</v>
      </c>
      <c r="OI474">
        <v>0.95830000000000004</v>
      </c>
      <c r="OJ474">
        <v>2.4032999999999998</v>
      </c>
      <c r="OK474" t="s">
        <v>0</v>
      </c>
      <c r="OL474" t="s">
        <v>0</v>
      </c>
      <c r="OM474" t="s">
        <v>0</v>
      </c>
      <c r="ON474">
        <v>1.3022</v>
      </c>
      <c r="OO474" t="s">
        <v>0</v>
      </c>
      <c r="OP474" t="s">
        <v>0</v>
      </c>
      <c r="OQ474" t="s">
        <v>0</v>
      </c>
      <c r="OR474">
        <v>19.156300000000002</v>
      </c>
      <c r="OS474" t="s">
        <v>0</v>
      </c>
      <c r="OT474" t="s">
        <v>0</v>
      </c>
      <c r="OU474">
        <v>0.79559999999999997</v>
      </c>
      <c r="OV474" t="s">
        <v>0</v>
      </c>
      <c r="OW474">
        <v>11.813000000000001</v>
      </c>
      <c r="OX474" t="s">
        <v>0</v>
      </c>
      <c r="OY474">
        <v>36.636000000000003</v>
      </c>
      <c r="OZ474">
        <v>15.269600000000001</v>
      </c>
      <c r="PA474" t="s">
        <v>0</v>
      </c>
      <c r="PB474">
        <v>21.667000000000002</v>
      </c>
      <c r="PC474" t="s">
        <v>0</v>
      </c>
      <c r="PD474">
        <v>9.0974000000000004</v>
      </c>
      <c r="PE474" t="s">
        <v>0</v>
      </c>
      <c r="PF474">
        <v>6.609</v>
      </c>
      <c r="PG474" t="s">
        <v>0</v>
      </c>
      <c r="PH474" t="s">
        <v>0</v>
      </c>
      <c r="PI474" t="s">
        <v>0</v>
      </c>
      <c r="PJ474" t="s">
        <v>0</v>
      </c>
      <c r="PK474" t="s">
        <v>0</v>
      </c>
      <c r="PL474">
        <v>20.062999999999999</v>
      </c>
      <c r="PM474" t="s">
        <v>0</v>
      </c>
      <c r="PN474" t="s">
        <v>0</v>
      </c>
      <c r="PO474" t="s">
        <v>0</v>
      </c>
      <c r="PP474">
        <v>5.0937999999999999</v>
      </c>
      <c r="PQ474">
        <v>14</v>
      </c>
      <c r="PR474" t="s">
        <v>0</v>
      </c>
      <c r="PS474" t="s">
        <v>0</v>
      </c>
      <c r="PT474" t="s">
        <v>0</v>
      </c>
      <c r="PU474">
        <v>7</v>
      </c>
      <c r="PV474" t="s">
        <v>0</v>
      </c>
      <c r="PW474">
        <v>5.375</v>
      </c>
      <c r="PX474">
        <v>5.5</v>
      </c>
      <c r="PY474">
        <v>0.46479999999999999</v>
      </c>
      <c r="PZ474">
        <v>10.574</v>
      </c>
      <c r="QA474" t="s">
        <v>0</v>
      </c>
      <c r="QB474" t="s">
        <v>0</v>
      </c>
      <c r="QC474" t="s">
        <v>0</v>
      </c>
      <c r="QD474">
        <v>15.25</v>
      </c>
      <c r="QE474" t="s">
        <v>0</v>
      </c>
      <c r="QF474" t="s">
        <v>0</v>
      </c>
      <c r="QG474" t="s">
        <v>0</v>
      </c>
      <c r="QH474" t="s">
        <v>0</v>
      </c>
      <c r="QI474">
        <v>1.8984000000000001</v>
      </c>
      <c r="QJ474">
        <v>9.1875</v>
      </c>
      <c r="QK474" t="s">
        <v>0</v>
      </c>
      <c r="QL474" t="s">
        <v>0</v>
      </c>
      <c r="QM474" t="s">
        <v>0</v>
      </c>
      <c r="QN474">
        <v>8.8475999999999999</v>
      </c>
      <c r="QO474">
        <v>1.6406000000000001</v>
      </c>
      <c r="QP474" t="s">
        <v>0</v>
      </c>
      <c r="QQ474">
        <v>1.8519999999999999</v>
      </c>
      <c r="QR474">
        <v>17</v>
      </c>
      <c r="QS474">
        <v>8.3605999999999998</v>
      </c>
      <c r="QT474" t="s">
        <v>0</v>
      </c>
      <c r="QU474" t="s">
        <v>0</v>
      </c>
      <c r="QV474">
        <v>2.5884</v>
      </c>
      <c r="QW474">
        <v>5.9690000000000003</v>
      </c>
      <c r="QX474" t="s">
        <v>0</v>
      </c>
      <c r="QY474">
        <v>1.8694999999999999</v>
      </c>
      <c r="QZ474">
        <v>4.1326999999999998</v>
      </c>
      <c r="RA474" t="s">
        <v>0</v>
      </c>
      <c r="RB474" t="s">
        <v>0</v>
      </c>
      <c r="RC474">
        <v>13.167</v>
      </c>
      <c r="RD474">
        <v>5.8232999999999997</v>
      </c>
      <c r="RE474" t="s">
        <v>0</v>
      </c>
      <c r="RF474" t="s">
        <v>0</v>
      </c>
      <c r="RG474" t="s">
        <v>0</v>
      </c>
      <c r="RH474" t="s">
        <v>0</v>
      </c>
      <c r="RI474">
        <v>20.055700000000002</v>
      </c>
      <c r="RJ474" t="s">
        <v>0</v>
      </c>
      <c r="RK474" t="s">
        <v>0</v>
      </c>
      <c r="RL474">
        <v>4.0781000000000001</v>
      </c>
      <c r="RM474">
        <v>1.5625</v>
      </c>
      <c r="RN474">
        <v>12.041700000000001</v>
      </c>
      <c r="RO474" t="s">
        <v>0</v>
      </c>
      <c r="RP474">
        <v>4.1875</v>
      </c>
      <c r="RQ474">
        <v>38.75</v>
      </c>
      <c r="RR474" t="s">
        <v>0</v>
      </c>
      <c r="RS474" t="s">
        <v>0</v>
      </c>
      <c r="RT474">
        <v>4.2477999999999998</v>
      </c>
      <c r="RU474">
        <v>11.5625</v>
      </c>
      <c r="RV474" t="s">
        <v>0</v>
      </c>
      <c r="RW474" t="s">
        <v>0</v>
      </c>
      <c r="RX474" t="s">
        <v>0</v>
      </c>
      <c r="RY474">
        <v>11.766400000000001</v>
      </c>
      <c r="RZ474" t="s">
        <v>0</v>
      </c>
      <c r="SA474" t="s">
        <v>0</v>
      </c>
      <c r="SB474">
        <v>19.6875</v>
      </c>
      <c r="SC474" t="s">
        <v>0</v>
      </c>
      <c r="SD474">
        <v>15.125</v>
      </c>
      <c r="SE474" t="s">
        <v>0</v>
      </c>
      <c r="SF474">
        <v>26.9497</v>
      </c>
      <c r="SG474" t="s">
        <v>0</v>
      </c>
      <c r="SH474" t="s">
        <v>0</v>
      </c>
      <c r="SI474" t="s">
        <v>0</v>
      </c>
      <c r="SJ474" t="s">
        <v>0</v>
      </c>
      <c r="SK474" t="s">
        <v>0</v>
      </c>
      <c r="SL474" t="s">
        <v>0</v>
      </c>
      <c r="SM474" t="s">
        <v>0</v>
      </c>
    </row>
    <row r="475" spans="1:507" x14ac:dyDescent="0.3">
      <c r="A475" s="1">
        <v>33536</v>
      </c>
      <c r="B475" t="s">
        <v>0</v>
      </c>
      <c r="C475" t="s">
        <v>0</v>
      </c>
      <c r="D475" t="s">
        <v>0</v>
      </c>
      <c r="E475" t="s">
        <v>0</v>
      </c>
      <c r="F475" t="s">
        <v>0</v>
      </c>
      <c r="G475" t="s">
        <v>0</v>
      </c>
      <c r="H475" t="s">
        <v>0</v>
      </c>
      <c r="I475">
        <v>6.3494999999999999</v>
      </c>
      <c r="J475" t="s">
        <v>0</v>
      </c>
      <c r="K475" t="s">
        <v>0</v>
      </c>
      <c r="L475">
        <v>1.5</v>
      </c>
      <c r="M475">
        <v>11.0504</v>
      </c>
      <c r="N475">
        <v>7.3136000000000001</v>
      </c>
      <c r="O475" t="s">
        <v>0</v>
      </c>
      <c r="P475" t="s">
        <v>0</v>
      </c>
      <c r="Q475" t="s">
        <v>0</v>
      </c>
      <c r="R475">
        <v>31</v>
      </c>
      <c r="S475" t="s">
        <v>0</v>
      </c>
      <c r="T475">
        <v>1.6833</v>
      </c>
      <c r="U475" t="s">
        <v>0</v>
      </c>
      <c r="V475">
        <v>145.83750000000001</v>
      </c>
      <c r="W475" t="s">
        <v>0</v>
      </c>
      <c r="X475" t="s">
        <v>0</v>
      </c>
      <c r="Y475">
        <v>5</v>
      </c>
      <c r="Z475" t="s">
        <v>0</v>
      </c>
      <c r="AA475" t="s">
        <v>0</v>
      </c>
      <c r="AB475" t="s">
        <v>0</v>
      </c>
      <c r="AC475">
        <v>4.875</v>
      </c>
      <c r="AD475" t="s">
        <v>0</v>
      </c>
      <c r="AE475" t="s">
        <v>0</v>
      </c>
      <c r="AF475" t="s">
        <v>0</v>
      </c>
      <c r="AG475" t="s">
        <v>0</v>
      </c>
      <c r="AH475" t="s">
        <v>0</v>
      </c>
      <c r="AI475">
        <v>5.25</v>
      </c>
      <c r="AJ475" t="s">
        <v>0</v>
      </c>
      <c r="AK475" t="s">
        <v>0</v>
      </c>
      <c r="AL475" t="s">
        <v>0</v>
      </c>
      <c r="AM475" t="s">
        <v>0</v>
      </c>
      <c r="AN475" t="s">
        <v>0</v>
      </c>
      <c r="AO475" t="s">
        <v>0</v>
      </c>
      <c r="AP475" t="s">
        <v>0</v>
      </c>
      <c r="AQ475" t="s">
        <v>0</v>
      </c>
      <c r="AR475">
        <v>10.852</v>
      </c>
      <c r="AS475" t="s">
        <v>0</v>
      </c>
      <c r="AT475">
        <v>8.1168999999999993</v>
      </c>
      <c r="AU475">
        <v>15.658799999999999</v>
      </c>
      <c r="AV475" t="s">
        <v>0</v>
      </c>
      <c r="AW475" t="s">
        <v>0</v>
      </c>
      <c r="AX475" t="s">
        <v>0</v>
      </c>
      <c r="AY475" t="s">
        <v>0</v>
      </c>
      <c r="AZ475">
        <v>12.833299999999999</v>
      </c>
      <c r="BA475" t="s">
        <v>0</v>
      </c>
      <c r="BB475" t="s">
        <v>0</v>
      </c>
      <c r="BC475" t="s">
        <v>0</v>
      </c>
      <c r="BD475">
        <v>11.1875</v>
      </c>
      <c r="BE475" t="s">
        <v>0</v>
      </c>
      <c r="BF475">
        <v>4.9200999999999997</v>
      </c>
      <c r="BG475">
        <v>11.063000000000001</v>
      </c>
      <c r="BH475">
        <v>24.375</v>
      </c>
      <c r="BI475">
        <v>9.1875</v>
      </c>
      <c r="BJ475">
        <v>8.7566000000000006</v>
      </c>
      <c r="BK475">
        <v>1.1574</v>
      </c>
      <c r="BL475">
        <v>8.5779999999999994</v>
      </c>
      <c r="BM475">
        <v>2.2917000000000001</v>
      </c>
      <c r="BN475">
        <v>2.5644</v>
      </c>
      <c r="BO475" t="s">
        <v>0</v>
      </c>
      <c r="BP475">
        <v>4.0909000000000004</v>
      </c>
      <c r="BQ475" t="s">
        <v>0</v>
      </c>
      <c r="BR475">
        <v>25</v>
      </c>
      <c r="BS475" t="s">
        <v>0</v>
      </c>
      <c r="BT475">
        <v>2.2812999999999999</v>
      </c>
      <c r="BU475">
        <v>19.4222</v>
      </c>
      <c r="BV475" t="s">
        <v>0</v>
      </c>
      <c r="BW475" t="s">
        <v>0</v>
      </c>
      <c r="BX475" t="s">
        <v>0</v>
      </c>
      <c r="BY475" t="s">
        <v>0</v>
      </c>
      <c r="BZ475" t="s">
        <v>0</v>
      </c>
      <c r="CA475">
        <v>26.349699999999999</v>
      </c>
      <c r="CB475">
        <v>10.8941</v>
      </c>
      <c r="CC475" t="s">
        <v>0</v>
      </c>
      <c r="CD475">
        <v>5.9375</v>
      </c>
      <c r="CE475" t="s">
        <v>0</v>
      </c>
      <c r="CF475" t="s">
        <v>0</v>
      </c>
      <c r="CG475" t="s">
        <v>0</v>
      </c>
      <c r="CH475" t="s">
        <v>0</v>
      </c>
      <c r="CI475" t="s">
        <v>0</v>
      </c>
      <c r="CJ475">
        <v>4.5556000000000001</v>
      </c>
      <c r="CK475" t="s">
        <v>0</v>
      </c>
      <c r="CL475" t="s">
        <v>0</v>
      </c>
      <c r="CM475" t="s">
        <v>0</v>
      </c>
      <c r="CN475" t="s">
        <v>0</v>
      </c>
      <c r="CO475" t="s">
        <v>0</v>
      </c>
      <c r="CP475">
        <v>2.5728999999999997</v>
      </c>
      <c r="CQ475" t="s">
        <v>0</v>
      </c>
      <c r="CR475" t="s">
        <v>0</v>
      </c>
      <c r="CS475">
        <v>5.3193999999999999</v>
      </c>
      <c r="CT475" t="s">
        <v>0</v>
      </c>
      <c r="CU475">
        <v>5.0468999999999999</v>
      </c>
      <c r="CV475">
        <v>9.9060000000000006</v>
      </c>
      <c r="CW475">
        <v>14.291700000000001</v>
      </c>
      <c r="CX475" t="s">
        <v>0</v>
      </c>
      <c r="CY475" t="s">
        <v>0</v>
      </c>
      <c r="CZ475" t="s">
        <v>0</v>
      </c>
      <c r="DA475">
        <v>5.4379999999999997</v>
      </c>
      <c r="DB475">
        <v>17.25</v>
      </c>
      <c r="DC475" t="s">
        <v>0</v>
      </c>
      <c r="DD475">
        <v>15.7416</v>
      </c>
      <c r="DE475" t="s">
        <v>0</v>
      </c>
      <c r="DF475">
        <v>1.2707999999999999</v>
      </c>
      <c r="DG475">
        <v>5.25</v>
      </c>
      <c r="DH475">
        <v>10.1007</v>
      </c>
      <c r="DI475" t="s">
        <v>0</v>
      </c>
      <c r="DJ475" t="s">
        <v>0</v>
      </c>
      <c r="DK475">
        <v>17.825399999999998</v>
      </c>
      <c r="DL475" t="s">
        <v>0</v>
      </c>
      <c r="DM475" t="s">
        <v>0</v>
      </c>
      <c r="DN475" t="s">
        <v>0</v>
      </c>
      <c r="DO475" t="s">
        <v>0</v>
      </c>
      <c r="DP475">
        <v>4.4478999999999997</v>
      </c>
      <c r="DQ475" t="s">
        <v>0</v>
      </c>
      <c r="DR475">
        <v>8.4815000000000005</v>
      </c>
      <c r="DS475" t="s">
        <v>0</v>
      </c>
      <c r="DT475" t="s">
        <v>0</v>
      </c>
      <c r="DU475" t="s">
        <v>0</v>
      </c>
      <c r="DV475">
        <v>9.4338999999999995</v>
      </c>
      <c r="DW475">
        <v>18.375</v>
      </c>
      <c r="DX475" t="s">
        <v>0</v>
      </c>
      <c r="DY475">
        <v>17.916699999999999</v>
      </c>
      <c r="DZ475" t="s">
        <v>0</v>
      </c>
      <c r="EA475">
        <v>24.661899999999999</v>
      </c>
      <c r="EB475">
        <v>8.8125</v>
      </c>
      <c r="EC475" t="s">
        <v>0</v>
      </c>
      <c r="ED475" t="s">
        <v>0</v>
      </c>
      <c r="EE475" t="s">
        <v>0</v>
      </c>
      <c r="EF475" t="s">
        <v>0</v>
      </c>
      <c r="EG475">
        <v>0.9</v>
      </c>
      <c r="EH475">
        <v>9.6820000000000004</v>
      </c>
      <c r="EI475" t="s">
        <v>0</v>
      </c>
      <c r="EJ475" t="s">
        <v>0</v>
      </c>
      <c r="EK475" t="s">
        <v>0</v>
      </c>
      <c r="EL475" t="s">
        <v>0</v>
      </c>
      <c r="EM475" t="s">
        <v>0</v>
      </c>
      <c r="EN475">
        <v>6.3192000000000004</v>
      </c>
      <c r="EO475" t="s">
        <v>0</v>
      </c>
      <c r="EP475">
        <v>8.1372999999999998</v>
      </c>
      <c r="EQ475" t="s">
        <v>0</v>
      </c>
      <c r="ER475">
        <v>32.25</v>
      </c>
      <c r="ES475">
        <v>26.9633</v>
      </c>
      <c r="ET475" t="s">
        <v>0</v>
      </c>
      <c r="EU475" t="s">
        <v>0</v>
      </c>
      <c r="EV475" t="s">
        <v>0</v>
      </c>
      <c r="EW475" t="s">
        <v>0</v>
      </c>
      <c r="EX475" t="s">
        <v>0</v>
      </c>
      <c r="EY475">
        <v>3.7968999999999999</v>
      </c>
      <c r="EZ475">
        <v>25.625</v>
      </c>
      <c r="FA475">
        <v>3.6749999999999998</v>
      </c>
      <c r="FB475">
        <v>22</v>
      </c>
      <c r="FC475" t="s">
        <v>0</v>
      </c>
      <c r="FD475" t="s">
        <v>0</v>
      </c>
      <c r="FE475">
        <v>12.6563</v>
      </c>
      <c r="FF475">
        <v>2.75</v>
      </c>
      <c r="FG475" t="s">
        <v>0</v>
      </c>
      <c r="FH475" t="s">
        <v>0</v>
      </c>
      <c r="FI475">
        <v>22.5</v>
      </c>
      <c r="FJ475" t="s">
        <v>0</v>
      </c>
      <c r="FK475" t="s">
        <v>0</v>
      </c>
      <c r="FL475">
        <v>6.8602999999999996</v>
      </c>
      <c r="FM475">
        <v>27.25</v>
      </c>
      <c r="FN475" t="s">
        <v>0</v>
      </c>
      <c r="FO475" t="s">
        <v>0</v>
      </c>
      <c r="FP475">
        <v>11.5625</v>
      </c>
      <c r="FQ475" t="s">
        <v>0</v>
      </c>
      <c r="FR475" t="s">
        <v>0</v>
      </c>
      <c r="FS475" t="s">
        <v>0</v>
      </c>
      <c r="FT475">
        <v>8.8121000000000009</v>
      </c>
      <c r="FU475" t="s">
        <v>0</v>
      </c>
      <c r="FV475" t="s">
        <v>0</v>
      </c>
      <c r="FW475" t="s">
        <v>0</v>
      </c>
      <c r="FX475" t="s">
        <v>0</v>
      </c>
      <c r="FY475" t="s">
        <v>0</v>
      </c>
      <c r="FZ475">
        <v>9.3437999999999999</v>
      </c>
      <c r="GA475" t="s">
        <v>0</v>
      </c>
      <c r="GB475" t="s">
        <v>0</v>
      </c>
      <c r="GC475" t="s">
        <v>0</v>
      </c>
      <c r="GD475" t="s">
        <v>0</v>
      </c>
      <c r="GE475" t="s">
        <v>0</v>
      </c>
      <c r="GF475" t="s">
        <v>0</v>
      </c>
      <c r="GG475" t="s">
        <v>0</v>
      </c>
      <c r="GH475" t="s">
        <v>0</v>
      </c>
      <c r="GI475">
        <v>5.7557</v>
      </c>
      <c r="GJ475" t="s">
        <v>0</v>
      </c>
      <c r="GK475" t="s">
        <v>0</v>
      </c>
      <c r="GL475" t="s">
        <v>0</v>
      </c>
      <c r="GM475">
        <v>19.5</v>
      </c>
      <c r="GN475" t="s">
        <v>0</v>
      </c>
      <c r="GO475" t="s">
        <v>0</v>
      </c>
      <c r="GP475" t="s">
        <v>0</v>
      </c>
      <c r="GQ475">
        <v>5.984</v>
      </c>
      <c r="GR475">
        <v>5.5271999999999997</v>
      </c>
      <c r="GS475" t="s">
        <v>0</v>
      </c>
      <c r="GT475">
        <v>12.257999999999999</v>
      </c>
      <c r="GU475">
        <v>6.6341999999999999</v>
      </c>
      <c r="GV475">
        <v>10.5875</v>
      </c>
      <c r="GW475" t="s">
        <v>0</v>
      </c>
      <c r="GX475" t="s">
        <v>0</v>
      </c>
      <c r="GY475" t="s">
        <v>0</v>
      </c>
      <c r="GZ475">
        <v>19.222200000000001</v>
      </c>
      <c r="HA475" t="s">
        <v>0</v>
      </c>
      <c r="HB475">
        <v>6.5</v>
      </c>
      <c r="HC475" t="s">
        <v>0</v>
      </c>
      <c r="HD475" t="s">
        <v>0</v>
      </c>
      <c r="HE475">
        <v>23.437999999999999</v>
      </c>
      <c r="HF475">
        <v>8.1006</v>
      </c>
      <c r="HG475" t="s">
        <v>0</v>
      </c>
      <c r="HH475" t="s">
        <v>0</v>
      </c>
      <c r="HI475" t="s">
        <v>0</v>
      </c>
      <c r="HJ475" t="s">
        <v>0</v>
      </c>
      <c r="HK475">
        <v>6.056</v>
      </c>
      <c r="HL475">
        <v>18.708300000000001</v>
      </c>
      <c r="HM475" t="s">
        <v>0</v>
      </c>
      <c r="HN475" t="s">
        <v>0</v>
      </c>
      <c r="HO475" t="s">
        <v>0</v>
      </c>
      <c r="HP475" t="s">
        <v>0</v>
      </c>
      <c r="HQ475">
        <v>2.6172</v>
      </c>
      <c r="HR475" t="s">
        <v>0</v>
      </c>
      <c r="HS475">
        <v>9.5497999999999994</v>
      </c>
      <c r="HT475">
        <v>4.0269000000000004</v>
      </c>
      <c r="HU475" t="s">
        <v>0</v>
      </c>
      <c r="HV475">
        <v>2.2199</v>
      </c>
      <c r="HW475">
        <v>8.5312999999999999</v>
      </c>
      <c r="HX475">
        <v>2.6093999999999999</v>
      </c>
      <c r="HY475" t="s">
        <v>0</v>
      </c>
      <c r="HZ475">
        <v>7.5487000000000002</v>
      </c>
      <c r="IA475">
        <v>10.0625</v>
      </c>
      <c r="IB475">
        <v>9.4410000000000007</v>
      </c>
      <c r="IC475">
        <v>24.5</v>
      </c>
      <c r="ID475" t="s">
        <v>0</v>
      </c>
      <c r="IE475" t="s">
        <v>0</v>
      </c>
      <c r="IF475">
        <v>3.1604999999999999</v>
      </c>
      <c r="IG475">
        <v>29.792000000000002</v>
      </c>
      <c r="IH475" t="s">
        <v>0</v>
      </c>
      <c r="II475" t="s">
        <v>0</v>
      </c>
      <c r="IJ475" t="s">
        <v>0</v>
      </c>
      <c r="IK475" t="s">
        <v>0</v>
      </c>
      <c r="IL475" t="s">
        <v>0</v>
      </c>
      <c r="IM475">
        <v>36.784599999999998</v>
      </c>
      <c r="IN475">
        <v>8.1667000000000005</v>
      </c>
      <c r="IO475" t="s">
        <v>0</v>
      </c>
      <c r="IP475" t="s">
        <v>0</v>
      </c>
      <c r="IQ475" t="s">
        <v>0</v>
      </c>
      <c r="IR475" t="s">
        <v>0</v>
      </c>
      <c r="IS475" t="s">
        <v>0</v>
      </c>
      <c r="IT475" t="s">
        <v>0</v>
      </c>
      <c r="IU475">
        <v>8.2969000000000008</v>
      </c>
      <c r="IV475" t="s">
        <v>0</v>
      </c>
      <c r="IW475">
        <v>6.25</v>
      </c>
      <c r="IX475" t="s">
        <v>0</v>
      </c>
      <c r="IY475">
        <v>3.1596000000000002</v>
      </c>
      <c r="IZ475" t="s">
        <v>0</v>
      </c>
      <c r="JA475">
        <v>11.609400000000001</v>
      </c>
      <c r="JB475" t="s">
        <v>0</v>
      </c>
      <c r="JC475">
        <v>8</v>
      </c>
      <c r="JD475" t="s">
        <v>0</v>
      </c>
      <c r="JE475">
        <v>25.781300000000002</v>
      </c>
      <c r="JF475" t="s">
        <v>0</v>
      </c>
      <c r="JG475" t="s">
        <v>0</v>
      </c>
      <c r="JH475" t="s">
        <v>0</v>
      </c>
      <c r="JI475" t="s">
        <v>0</v>
      </c>
      <c r="JJ475" t="s">
        <v>0</v>
      </c>
      <c r="JK475">
        <v>22.3797</v>
      </c>
      <c r="JL475" t="s">
        <v>0</v>
      </c>
      <c r="JM475" t="s">
        <v>0</v>
      </c>
      <c r="JN475">
        <v>7.9218999999999999</v>
      </c>
      <c r="JO475">
        <v>2.2031000000000001</v>
      </c>
      <c r="JP475" t="s">
        <v>0</v>
      </c>
      <c r="JQ475">
        <v>0.28749999999999998</v>
      </c>
      <c r="JR475">
        <v>8.4375</v>
      </c>
      <c r="JS475">
        <v>10.6023</v>
      </c>
      <c r="JT475" t="s">
        <v>0</v>
      </c>
      <c r="JU475">
        <v>4.2343999999999999</v>
      </c>
      <c r="JV475">
        <v>1.6487000000000001</v>
      </c>
      <c r="JW475" t="s">
        <v>0</v>
      </c>
      <c r="JX475">
        <v>5.2941000000000003</v>
      </c>
      <c r="JY475" t="s">
        <v>0</v>
      </c>
      <c r="JZ475" t="s">
        <v>0</v>
      </c>
      <c r="KA475">
        <v>18.75</v>
      </c>
      <c r="KB475" t="s">
        <v>0</v>
      </c>
      <c r="KC475">
        <v>12.5</v>
      </c>
      <c r="KD475">
        <v>14.125</v>
      </c>
      <c r="KE475">
        <v>0.80079999999999996</v>
      </c>
      <c r="KF475" t="s">
        <v>0</v>
      </c>
      <c r="KG475">
        <v>1.7530999999999999</v>
      </c>
      <c r="KH475" t="s">
        <v>0</v>
      </c>
      <c r="KI475" t="s">
        <v>0</v>
      </c>
      <c r="KJ475" t="s">
        <v>0</v>
      </c>
      <c r="KK475" t="s">
        <v>0</v>
      </c>
      <c r="KL475" t="s">
        <v>0</v>
      </c>
      <c r="KM475" t="s">
        <v>0</v>
      </c>
      <c r="KN475" t="s">
        <v>0</v>
      </c>
      <c r="KO475" t="s">
        <v>0</v>
      </c>
      <c r="KP475">
        <v>9.8325999999999993</v>
      </c>
      <c r="KQ475">
        <v>8.5630000000000006</v>
      </c>
      <c r="KR475" t="s">
        <v>0</v>
      </c>
      <c r="KS475" t="s">
        <v>0</v>
      </c>
      <c r="KT475" t="s">
        <v>0</v>
      </c>
      <c r="KU475" t="s">
        <v>0</v>
      </c>
      <c r="KV475">
        <v>4.6718999999999999</v>
      </c>
      <c r="KW475" t="s">
        <v>0</v>
      </c>
      <c r="KX475">
        <v>3.3125</v>
      </c>
      <c r="KY475" t="s">
        <v>0</v>
      </c>
      <c r="KZ475" t="s">
        <v>0</v>
      </c>
      <c r="LA475" t="s">
        <v>0</v>
      </c>
      <c r="LB475" t="s">
        <v>0</v>
      </c>
      <c r="LC475">
        <v>11.791700000000001</v>
      </c>
      <c r="LD475">
        <v>21.591999999999999</v>
      </c>
      <c r="LE475" t="s">
        <v>0</v>
      </c>
      <c r="LF475">
        <v>5.3910999999999998</v>
      </c>
      <c r="LG475" t="s">
        <v>0</v>
      </c>
      <c r="LH475" t="s">
        <v>0</v>
      </c>
      <c r="LI475">
        <v>20.6249</v>
      </c>
      <c r="LJ475">
        <v>9.0299999999999994</v>
      </c>
      <c r="LK475" t="s">
        <v>0</v>
      </c>
      <c r="LL475" t="s">
        <v>0</v>
      </c>
      <c r="LM475" t="s">
        <v>0</v>
      </c>
      <c r="LN475">
        <v>19.0535</v>
      </c>
      <c r="LO475" t="s">
        <v>0</v>
      </c>
      <c r="LP475" t="s">
        <v>0</v>
      </c>
      <c r="LQ475">
        <v>1.6625000000000001</v>
      </c>
      <c r="LR475" t="s">
        <v>0</v>
      </c>
      <c r="LS475">
        <v>5.3333000000000004</v>
      </c>
      <c r="LT475">
        <v>4.25</v>
      </c>
      <c r="LU475" t="s">
        <v>0</v>
      </c>
      <c r="LV475" t="s">
        <v>0</v>
      </c>
      <c r="LW475">
        <v>17</v>
      </c>
      <c r="LX475">
        <v>33.050199999999997</v>
      </c>
      <c r="LY475" t="s">
        <v>0</v>
      </c>
      <c r="LZ475">
        <v>4.8383000000000003</v>
      </c>
      <c r="MA475">
        <v>1.6328</v>
      </c>
      <c r="MB475" t="s">
        <v>0</v>
      </c>
      <c r="MC475" t="s">
        <v>0</v>
      </c>
      <c r="MD475">
        <v>11.34</v>
      </c>
      <c r="ME475" t="s">
        <v>0</v>
      </c>
      <c r="MF475" t="s">
        <v>0</v>
      </c>
      <c r="MG475" t="s">
        <v>0</v>
      </c>
      <c r="MH475">
        <v>19.875</v>
      </c>
      <c r="MI475" t="s">
        <v>0</v>
      </c>
      <c r="MJ475" t="s">
        <v>0</v>
      </c>
      <c r="MK475">
        <v>4.9375</v>
      </c>
      <c r="ML475" t="s">
        <v>0</v>
      </c>
      <c r="MM475" t="s">
        <v>0</v>
      </c>
      <c r="MN475">
        <v>21.0625</v>
      </c>
      <c r="MO475" t="s">
        <v>0</v>
      </c>
      <c r="MP475" t="s">
        <v>0</v>
      </c>
      <c r="MQ475" t="s">
        <v>0</v>
      </c>
      <c r="MR475" t="s">
        <v>0</v>
      </c>
      <c r="MS475">
        <v>3.1187999999999998</v>
      </c>
      <c r="MT475">
        <v>3.9531000000000001</v>
      </c>
      <c r="MU475" t="s">
        <v>0</v>
      </c>
      <c r="MV475" t="s">
        <v>0</v>
      </c>
      <c r="MW475">
        <v>10.251899999999999</v>
      </c>
      <c r="MX475" t="s">
        <v>0</v>
      </c>
      <c r="MY475" t="s">
        <v>0</v>
      </c>
      <c r="MZ475" t="s">
        <v>0</v>
      </c>
      <c r="NA475" t="s">
        <v>0</v>
      </c>
      <c r="NB475">
        <v>9.2459000000000007</v>
      </c>
      <c r="NC475">
        <v>14.25</v>
      </c>
      <c r="ND475">
        <v>12.821</v>
      </c>
      <c r="NE475">
        <v>5.6458000000000004</v>
      </c>
      <c r="NF475" t="s">
        <v>0</v>
      </c>
      <c r="NG475">
        <v>10.2188</v>
      </c>
      <c r="NH475">
        <v>1.3611</v>
      </c>
      <c r="NI475">
        <v>8.5184999999999995</v>
      </c>
      <c r="NJ475">
        <v>1.9687999999999999</v>
      </c>
      <c r="NK475" t="s">
        <v>0</v>
      </c>
      <c r="NL475">
        <v>9.75</v>
      </c>
      <c r="NM475" t="s">
        <v>0</v>
      </c>
      <c r="NN475" t="s">
        <v>0</v>
      </c>
      <c r="NO475">
        <v>20.625</v>
      </c>
      <c r="NP475" t="s">
        <v>0</v>
      </c>
      <c r="NQ475">
        <v>13.125</v>
      </c>
      <c r="NR475">
        <v>12.843999999999999</v>
      </c>
      <c r="NS475">
        <v>11.106299999999999</v>
      </c>
      <c r="NT475" t="s">
        <v>0</v>
      </c>
      <c r="NU475" t="s">
        <v>0</v>
      </c>
      <c r="NV475" t="s">
        <v>0</v>
      </c>
      <c r="NW475" t="s">
        <v>0</v>
      </c>
      <c r="NX475">
        <v>17.75</v>
      </c>
      <c r="NY475" t="s">
        <v>0</v>
      </c>
      <c r="NZ475" t="s">
        <v>0</v>
      </c>
      <c r="OA475" t="s">
        <v>0</v>
      </c>
      <c r="OB475" t="s">
        <v>0</v>
      </c>
      <c r="OC475" t="s">
        <v>0</v>
      </c>
      <c r="OD475" t="s">
        <v>0</v>
      </c>
      <c r="OE475" t="s">
        <v>0</v>
      </c>
      <c r="OF475" t="s">
        <v>0</v>
      </c>
      <c r="OG475" t="s">
        <v>0</v>
      </c>
      <c r="OH475" t="s">
        <v>0</v>
      </c>
      <c r="OI475">
        <v>0.94789999999999996</v>
      </c>
      <c r="OJ475">
        <v>2.3374000000000001</v>
      </c>
      <c r="OK475" t="s">
        <v>0</v>
      </c>
      <c r="OL475" t="s">
        <v>0</v>
      </c>
      <c r="OM475" t="s">
        <v>0</v>
      </c>
      <c r="ON475">
        <v>1.3388</v>
      </c>
      <c r="OO475" t="s">
        <v>0</v>
      </c>
      <c r="OP475" t="s">
        <v>0</v>
      </c>
      <c r="OQ475" t="s">
        <v>0</v>
      </c>
      <c r="OR475">
        <v>19.218800000000002</v>
      </c>
      <c r="OS475" t="s">
        <v>0</v>
      </c>
      <c r="OT475" t="s">
        <v>0</v>
      </c>
      <c r="OU475">
        <v>0.78190000000000004</v>
      </c>
      <c r="OV475" t="s">
        <v>0</v>
      </c>
      <c r="OW475">
        <v>11.5</v>
      </c>
      <c r="OX475" t="s">
        <v>0</v>
      </c>
      <c r="OY475">
        <v>35.048999999999999</v>
      </c>
      <c r="OZ475">
        <v>15.381399999999999</v>
      </c>
      <c r="PA475" t="s">
        <v>0</v>
      </c>
      <c r="PB475">
        <v>21.25</v>
      </c>
      <c r="PC475" t="s">
        <v>0</v>
      </c>
      <c r="PD475">
        <v>9.1736000000000004</v>
      </c>
      <c r="PE475" t="s">
        <v>0</v>
      </c>
      <c r="PF475">
        <v>6.641</v>
      </c>
      <c r="PG475" t="s">
        <v>0</v>
      </c>
      <c r="PH475" t="s">
        <v>0</v>
      </c>
      <c r="PI475" t="s">
        <v>0</v>
      </c>
      <c r="PJ475" t="s">
        <v>0</v>
      </c>
      <c r="PK475" t="s">
        <v>0</v>
      </c>
      <c r="PL475">
        <v>20.062999999999999</v>
      </c>
      <c r="PM475" t="s">
        <v>0</v>
      </c>
      <c r="PN475" t="s">
        <v>0</v>
      </c>
      <c r="PO475" t="s">
        <v>0</v>
      </c>
      <c r="PP475">
        <v>5</v>
      </c>
      <c r="PQ475">
        <v>14.125</v>
      </c>
      <c r="PR475" t="s">
        <v>0</v>
      </c>
      <c r="PS475" t="s">
        <v>0</v>
      </c>
      <c r="PT475" t="s">
        <v>0</v>
      </c>
      <c r="PU475">
        <v>6.9375</v>
      </c>
      <c r="PV475" t="s">
        <v>0</v>
      </c>
      <c r="PW475">
        <v>5.375</v>
      </c>
      <c r="PX475">
        <v>5.4687999999999999</v>
      </c>
      <c r="PY475">
        <v>0.46089999999999998</v>
      </c>
      <c r="PZ475">
        <v>10.574</v>
      </c>
      <c r="QA475" t="s">
        <v>0</v>
      </c>
      <c r="QB475" t="s">
        <v>0</v>
      </c>
      <c r="QC475" t="s">
        <v>0</v>
      </c>
      <c r="QD475">
        <v>15.375</v>
      </c>
      <c r="QE475" t="s">
        <v>0</v>
      </c>
      <c r="QF475" t="s">
        <v>0</v>
      </c>
      <c r="QG475" t="s">
        <v>0</v>
      </c>
      <c r="QH475" t="s">
        <v>0</v>
      </c>
      <c r="QI475">
        <v>1.875</v>
      </c>
      <c r="QJ475">
        <v>9.2812999999999999</v>
      </c>
      <c r="QK475" t="s">
        <v>0</v>
      </c>
      <c r="QL475" t="s">
        <v>0</v>
      </c>
      <c r="QM475" t="s">
        <v>0</v>
      </c>
      <c r="QN475">
        <v>8.7897999999999996</v>
      </c>
      <c r="QO475">
        <v>1.5781000000000001</v>
      </c>
      <c r="QP475" t="s">
        <v>0</v>
      </c>
      <c r="QQ475">
        <v>1.855</v>
      </c>
      <c r="QR475">
        <v>16.4375</v>
      </c>
      <c r="QS475">
        <v>8.1288999999999998</v>
      </c>
      <c r="QT475" t="s">
        <v>0</v>
      </c>
      <c r="QU475" t="s">
        <v>0</v>
      </c>
      <c r="QV475">
        <v>2.5884</v>
      </c>
      <c r="QW475">
        <v>5.9059999999999997</v>
      </c>
      <c r="QX475" t="s">
        <v>0</v>
      </c>
      <c r="QY475">
        <v>1.8568</v>
      </c>
      <c r="QZ475">
        <v>4.1032000000000002</v>
      </c>
      <c r="RA475" t="s">
        <v>0</v>
      </c>
      <c r="RB475" t="s">
        <v>0</v>
      </c>
      <c r="RC475">
        <v>12.875</v>
      </c>
      <c r="RD475">
        <v>5.7942999999999998</v>
      </c>
      <c r="RE475" t="s">
        <v>0</v>
      </c>
      <c r="RF475" t="s">
        <v>0</v>
      </c>
      <c r="RG475" t="s">
        <v>0</v>
      </c>
      <c r="RH475" t="s">
        <v>0</v>
      </c>
      <c r="RI475">
        <v>19.999700000000001</v>
      </c>
      <c r="RJ475" t="s">
        <v>0</v>
      </c>
      <c r="RK475" t="s">
        <v>0</v>
      </c>
      <c r="RL475">
        <v>4.0312999999999999</v>
      </c>
      <c r="RM475">
        <v>1.5</v>
      </c>
      <c r="RN475">
        <v>12.125</v>
      </c>
      <c r="RO475" t="s">
        <v>0</v>
      </c>
      <c r="RP475">
        <v>4.0468999999999999</v>
      </c>
      <c r="RQ475">
        <v>38.375</v>
      </c>
      <c r="RR475" t="s">
        <v>0</v>
      </c>
      <c r="RS475" t="s">
        <v>0</v>
      </c>
      <c r="RT475">
        <v>4.2946999999999997</v>
      </c>
      <c r="RU475">
        <v>11.5313</v>
      </c>
      <c r="RV475" t="s">
        <v>0</v>
      </c>
      <c r="RW475" t="s">
        <v>0</v>
      </c>
      <c r="RX475" t="s">
        <v>0</v>
      </c>
      <c r="RY475">
        <v>11.4594</v>
      </c>
      <c r="RZ475" t="s">
        <v>0</v>
      </c>
      <c r="SA475" t="s">
        <v>0</v>
      </c>
      <c r="SB475">
        <v>19.6875</v>
      </c>
      <c r="SC475" t="s">
        <v>0</v>
      </c>
      <c r="SD475">
        <v>15.1563</v>
      </c>
      <c r="SE475" t="s">
        <v>0</v>
      </c>
      <c r="SF475">
        <v>26.8399</v>
      </c>
      <c r="SG475" t="s">
        <v>0</v>
      </c>
      <c r="SH475" t="s">
        <v>0</v>
      </c>
      <c r="SI475" t="s">
        <v>0</v>
      </c>
      <c r="SJ475" t="s">
        <v>0</v>
      </c>
      <c r="SK475" t="s">
        <v>0</v>
      </c>
      <c r="SL475" t="s">
        <v>0</v>
      </c>
      <c r="SM475" t="s">
        <v>0</v>
      </c>
    </row>
    <row r="476" spans="1:507" x14ac:dyDescent="0.3">
      <c r="A476" s="1">
        <v>33539</v>
      </c>
      <c r="B476" t="s">
        <v>0</v>
      </c>
      <c r="C476" t="s">
        <v>0</v>
      </c>
      <c r="D476" t="s">
        <v>0</v>
      </c>
      <c r="E476" t="s">
        <v>0</v>
      </c>
      <c r="F476" t="s">
        <v>0</v>
      </c>
      <c r="G476" t="s">
        <v>0</v>
      </c>
      <c r="H476" t="s">
        <v>0</v>
      </c>
      <c r="I476">
        <v>6.5591999999999997</v>
      </c>
      <c r="J476" t="s">
        <v>0</v>
      </c>
      <c r="K476" t="s">
        <v>0</v>
      </c>
      <c r="L476">
        <v>1.4792000000000001</v>
      </c>
      <c r="M476">
        <v>11.101599999999999</v>
      </c>
      <c r="N476">
        <v>7.2889999999999997</v>
      </c>
      <c r="O476" t="s">
        <v>0</v>
      </c>
      <c r="P476" t="s">
        <v>0</v>
      </c>
      <c r="Q476" t="s">
        <v>0</v>
      </c>
      <c r="R476">
        <v>31.375</v>
      </c>
      <c r="S476" t="s">
        <v>0</v>
      </c>
      <c r="T476">
        <v>1.6833</v>
      </c>
      <c r="U476" t="s">
        <v>0</v>
      </c>
      <c r="V476">
        <v>148.70570000000001</v>
      </c>
      <c r="W476" t="s">
        <v>0</v>
      </c>
      <c r="X476" t="s">
        <v>0</v>
      </c>
      <c r="Y476">
        <v>5</v>
      </c>
      <c r="Z476" t="s">
        <v>0</v>
      </c>
      <c r="AA476" t="s">
        <v>0</v>
      </c>
      <c r="AB476" t="s">
        <v>0</v>
      </c>
      <c r="AC476">
        <v>4.9687999999999999</v>
      </c>
      <c r="AD476" t="s">
        <v>0</v>
      </c>
      <c r="AE476" t="s">
        <v>0</v>
      </c>
      <c r="AF476" t="s">
        <v>0</v>
      </c>
      <c r="AG476" t="s">
        <v>0</v>
      </c>
      <c r="AH476" t="s">
        <v>0</v>
      </c>
      <c r="AI476">
        <v>5.3125</v>
      </c>
      <c r="AJ476" t="s">
        <v>0</v>
      </c>
      <c r="AK476" t="s">
        <v>0</v>
      </c>
      <c r="AL476" t="s">
        <v>0</v>
      </c>
      <c r="AM476" t="s">
        <v>0</v>
      </c>
      <c r="AN476" t="s">
        <v>0</v>
      </c>
      <c r="AO476" t="s">
        <v>0</v>
      </c>
      <c r="AP476" t="s">
        <v>0</v>
      </c>
      <c r="AQ476" t="s">
        <v>0</v>
      </c>
      <c r="AR476">
        <v>11.037000000000001</v>
      </c>
      <c r="AS476" t="s">
        <v>0</v>
      </c>
      <c r="AT476">
        <v>8.2250999999999994</v>
      </c>
      <c r="AU476">
        <v>15.6877</v>
      </c>
      <c r="AV476" t="s">
        <v>0</v>
      </c>
      <c r="AW476" t="s">
        <v>0</v>
      </c>
      <c r="AX476" t="s">
        <v>0</v>
      </c>
      <c r="AY476" t="s">
        <v>0</v>
      </c>
      <c r="AZ476">
        <v>13.083299999999999</v>
      </c>
      <c r="BA476" t="s">
        <v>0</v>
      </c>
      <c r="BB476" t="s">
        <v>0</v>
      </c>
      <c r="BC476" t="s">
        <v>0</v>
      </c>
      <c r="BD476">
        <v>11.4375</v>
      </c>
      <c r="BE476" t="s">
        <v>0</v>
      </c>
      <c r="BF476">
        <v>4.8880999999999997</v>
      </c>
      <c r="BG476">
        <v>11.218999999999999</v>
      </c>
      <c r="BH476">
        <v>24.687999999999999</v>
      </c>
      <c r="BI476">
        <v>9.3437999999999999</v>
      </c>
      <c r="BJ476">
        <v>8.968</v>
      </c>
      <c r="BK476">
        <v>1.1343000000000001</v>
      </c>
      <c r="BL476">
        <v>8.7029999999999994</v>
      </c>
      <c r="BM476">
        <v>2.3193999999999999</v>
      </c>
      <c r="BN476">
        <v>2.5956000000000001</v>
      </c>
      <c r="BO476" t="s">
        <v>0</v>
      </c>
      <c r="BP476">
        <v>4.1902999999999997</v>
      </c>
      <c r="BQ476" t="s">
        <v>0</v>
      </c>
      <c r="BR476">
        <v>26</v>
      </c>
      <c r="BS476" t="s">
        <v>0</v>
      </c>
      <c r="BT476">
        <v>2.2812999999999999</v>
      </c>
      <c r="BU476">
        <v>19.808900000000001</v>
      </c>
      <c r="BV476" t="s">
        <v>0</v>
      </c>
      <c r="BW476" t="s">
        <v>0</v>
      </c>
      <c r="BX476" t="s">
        <v>0</v>
      </c>
      <c r="BY476" t="s">
        <v>0</v>
      </c>
      <c r="BZ476" t="s">
        <v>0</v>
      </c>
      <c r="CA476">
        <v>27.4114</v>
      </c>
      <c r="CB476">
        <v>11.0886</v>
      </c>
      <c r="CC476" t="s">
        <v>0</v>
      </c>
      <c r="CD476">
        <v>6</v>
      </c>
      <c r="CE476" t="s">
        <v>0</v>
      </c>
      <c r="CF476" t="s">
        <v>0</v>
      </c>
      <c r="CG476" t="s">
        <v>0</v>
      </c>
      <c r="CH476" t="s">
        <v>0</v>
      </c>
      <c r="CI476" t="s">
        <v>0</v>
      </c>
      <c r="CJ476">
        <v>4.4722</v>
      </c>
      <c r="CK476" t="s">
        <v>0</v>
      </c>
      <c r="CL476" t="s">
        <v>0</v>
      </c>
      <c r="CM476" t="s">
        <v>0</v>
      </c>
      <c r="CN476" t="s">
        <v>0</v>
      </c>
      <c r="CO476" t="s">
        <v>0</v>
      </c>
      <c r="CP476">
        <v>2.5</v>
      </c>
      <c r="CQ476" t="s">
        <v>0</v>
      </c>
      <c r="CR476" t="s">
        <v>0</v>
      </c>
      <c r="CS476">
        <v>5.3333000000000004</v>
      </c>
      <c r="CT476" t="s">
        <v>0</v>
      </c>
      <c r="CU476">
        <v>5.2656000000000001</v>
      </c>
      <c r="CV476">
        <v>10.031000000000001</v>
      </c>
      <c r="CW476">
        <v>15.958299999999999</v>
      </c>
      <c r="CX476" t="s">
        <v>0</v>
      </c>
      <c r="CY476" t="s">
        <v>0</v>
      </c>
      <c r="CZ476" t="s">
        <v>0</v>
      </c>
      <c r="DA476">
        <v>5.4690000000000003</v>
      </c>
      <c r="DB476">
        <v>17.625</v>
      </c>
      <c r="DC476" t="s">
        <v>0</v>
      </c>
      <c r="DD476">
        <v>15.8432</v>
      </c>
      <c r="DE476" t="s">
        <v>0</v>
      </c>
      <c r="DF476">
        <v>1.3125</v>
      </c>
      <c r="DG476">
        <v>5.0625</v>
      </c>
      <c r="DH476">
        <v>10.2913</v>
      </c>
      <c r="DI476" t="s">
        <v>0</v>
      </c>
      <c r="DJ476" t="s">
        <v>0</v>
      </c>
      <c r="DK476">
        <v>17.885200000000001</v>
      </c>
      <c r="DL476" t="s">
        <v>0</v>
      </c>
      <c r="DM476" t="s">
        <v>0</v>
      </c>
      <c r="DN476" t="s">
        <v>0</v>
      </c>
      <c r="DO476" t="s">
        <v>0</v>
      </c>
      <c r="DP476">
        <v>4.5312999999999999</v>
      </c>
      <c r="DQ476" t="s">
        <v>0</v>
      </c>
      <c r="DR476">
        <v>8.4443999999999999</v>
      </c>
      <c r="DS476" t="s">
        <v>0</v>
      </c>
      <c r="DT476" t="s">
        <v>0</v>
      </c>
      <c r="DU476" t="s">
        <v>0</v>
      </c>
      <c r="DV476">
        <v>9.6501999999999999</v>
      </c>
      <c r="DW476">
        <v>18.718800000000002</v>
      </c>
      <c r="DX476" t="s">
        <v>0</v>
      </c>
      <c r="DY476">
        <v>18.083300000000001</v>
      </c>
      <c r="DZ476" t="s">
        <v>0</v>
      </c>
      <c r="EA476">
        <v>24.958400000000001</v>
      </c>
      <c r="EB476">
        <v>9.1457999999999995</v>
      </c>
      <c r="EC476" t="s">
        <v>0</v>
      </c>
      <c r="ED476" t="s">
        <v>0</v>
      </c>
      <c r="EE476" t="s">
        <v>0</v>
      </c>
      <c r="EF476" t="s">
        <v>0</v>
      </c>
      <c r="EG476">
        <v>0.90590000000000004</v>
      </c>
      <c r="EH476">
        <v>9.7539999999999996</v>
      </c>
      <c r="EI476" t="s">
        <v>0</v>
      </c>
      <c r="EJ476" t="s">
        <v>0</v>
      </c>
      <c r="EK476" t="s">
        <v>0</v>
      </c>
      <c r="EL476" t="s">
        <v>0</v>
      </c>
      <c r="EM476" t="s">
        <v>0</v>
      </c>
      <c r="EN476">
        <v>6.3400999999999996</v>
      </c>
      <c r="EO476" t="s">
        <v>0</v>
      </c>
      <c r="EP476">
        <v>7.8748000000000005</v>
      </c>
      <c r="EQ476" t="s">
        <v>0</v>
      </c>
      <c r="ER476">
        <v>32.875</v>
      </c>
      <c r="ES476">
        <v>27.181699999999999</v>
      </c>
      <c r="ET476" t="s">
        <v>0</v>
      </c>
      <c r="EU476" t="s">
        <v>0</v>
      </c>
      <c r="EV476" t="s">
        <v>0</v>
      </c>
      <c r="EW476" t="s">
        <v>0</v>
      </c>
      <c r="EX476" t="s">
        <v>0</v>
      </c>
      <c r="EY476">
        <v>3.9218999999999999</v>
      </c>
      <c r="EZ476">
        <v>25.75</v>
      </c>
      <c r="FA476">
        <v>3.6749999999999998</v>
      </c>
      <c r="FB476">
        <v>22.0625</v>
      </c>
      <c r="FC476" t="s">
        <v>0</v>
      </c>
      <c r="FD476" t="s">
        <v>0</v>
      </c>
      <c r="FE476">
        <v>12.7813</v>
      </c>
      <c r="FF476">
        <v>2.8437999999999999</v>
      </c>
      <c r="FG476" t="s">
        <v>0</v>
      </c>
      <c r="FH476" t="s">
        <v>0</v>
      </c>
      <c r="FI476">
        <v>22.625</v>
      </c>
      <c r="FJ476" t="s">
        <v>0</v>
      </c>
      <c r="FK476" t="s">
        <v>0</v>
      </c>
      <c r="FL476">
        <v>6.8738000000000001</v>
      </c>
      <c r="FM476">
        <v>27.5</v>
      </c>
      <c r="FN476" t="s">
        <v>0</v>
      </c>
      <c r="FO476" t="s">
        <v>0</v>
      </c>
      <c r="FP476">
        <v>11.75</v>
      </c>
      <c r="FQ476" t="s">
        <v>0</v>
      </c>
      <c r="FR476" t="s">
        <v>0</v>
      </c>
      <c r="FS476" t="s">
        <v>0</v>
      </c>
      <c r="FT476">
        <v>8.6925000000000008</v>
      </c>
      <c r="FU476" t="s">
        <v>0</v>
      </c>
      <c r="FV476" t="s">
        <v>0</v>
      </c>
      <c r="FW476" t="s">
        <v>0</v>
      </c>
      <c r="FX476" t="s">
        <v>0</v>
      </c>
      <c r="FY476" t="s">
        <v>0</v>
      </c>
      <c r="FZ476">
        <v>9.6562999999999999</v>
      </c>
      <c r="GA476" t="s">
        <v>0</v>
      </c>
      <c r="GB476" t="s">
        <v>0</v>
      </c>
      <c r="GC476" t="s">
        <v>0</v>
      </c>
      <c r="GD476" t="s">
        <v>0</v>
      </c>
      <c r="GE476" t="s">
        <v>0</v>
      </c>
      <c r="GF476" t="s">
        <v>0</v>
      </c>
      <c r="GG476" t="s">
        <v>0</v>
      </c>
      <c r="GH476" t="s">
        <v>0</v>
      </c>
      <c r="GI476">
        <v>5.8430999999999997</v>
      </c>
      <c r="GJ476" t="s">
        <v>0</v>
      </c>
      <c r="GK476" t="s">
        <v>0</v>
      </c>
      <c r="GL476" t="s">
        <v>0</v>
      </c>
      <c r="GM476">
        <v>19.5</v>
      </c>
      <c r="GN476" t="s">
        <v>0</v>
      </c>
      <c r="GO476" t="s">
        <v>0</v>
      </c>
      <c r="GP476" t="s">
        <v>0</v>
      </c>
      <c r="GQ476">
        <v>6.1559999999999997</v>
      </c>
      <c r="GR476">
        <v>5.6273</v>
      </c>
      <c r="GS476" t="s">
        <v>0</v>
      </c>
      <c r="GT476">
        <v>12.617000000000001</v>
      </c>
      <c r="GU476">
        <v>6.7621000000000002</v>
      </c>
      <c r="GV476">
        <v>10.815</v>
      </c>
      <c r="GW476" t="s">
        <v>0</v>
      </c>
      <c r="GX476" t="s">
        <v>0</v>
      </c>
      <c r="GY476" t="s">
        <v>0</v>
      </c>
      <c r="GZ476">
        <v>19.277799999999999</v>
      </c>
      <c r="HA476" t="s">
        <v>0</v>
      </c>
      <c r="HB476">
        <v>6.7036999999999995</v>
      </c>
      <c r="HC476" t="s">
        <v>0</v>
      </c>
      <c r="HD476" t="s">
        <v>0</v>
      </c>
      <c r="HE476">
        <v>23.687999999999999</v>
      </c>
      <c r="HF476">
        <v>8.2196999999999996</v>
      </c>
      <c r="HG476" t="s">
        <v>0</v>
      </c>
      <c r="HH476" t="s">
        <v>0</v>
      </c>
      <c r="HI476" t="s">
        <v>0</v>
      </c>
      <c r="HJ476" t="s">
        <v>0</v>
      </c>
      <c r="HK476">
        <v>6.1669999999999998</v>
      </c>
      <c r="HL476">
        <v>19</v>
      </c>
      <c r="HM476" t="s">
        <v>0</v>
      </c>
      <c r="HN476" t="s">
        <v>0</v>
      </c>
      <c r="HO476" t="s">
        <v>0</v>
      </c>
      <c r="HP476" t="s">
        <v>0</v>
      </c>
      <c r="HQ476">
        <v>2.7890999999999999</v>
      </c>
      <c r="HR476" t="s">
        <v>0</v>
      </c>
      <c r="HS476">
        <v>9.52</v>
      </c>
      <c r="HT476">
        <v>3.9811999999999999</v>
      </c>
      <c r="HU476" t="s">
        <v>0</v>
      </c>
      <c r="HV476">
        <v>2.2254999999999998</v>
      </c>
      <c r="HW476">
        <v>8.7812999999999999</v>
      </c>
      <c r="HX476">
        <v>2.5625</v>
      </c>
      <c r="HY476" t="s">
        <v>0</v>
      </c>
      <c r="HZ476">
        <v>7.5487000000000002</v>
      </c>
      <c r="IA476">
        <v>10.25</v>
      </c>
      <c r="IB476">
        <v>9.8409999999999993</v>
      </c>
      <c r="IC476">
        <v>24.5625</v>
      </c>
      <c r="ID476" t="s">
        <v>0</v>
      </c>
      <c r="IE476" t="s">
        <v>0</v>
      </c>
      <c r="IF476">
        <v>3.1604999999999999</v>
      </c>
      <c r="IG476">
        <v>29.875</v>
      </c>
      <c r="IH476" t="s">
        <v>0</v>
      </c>
      <c r="II476" t="s">
        <v>0</v>
      </c>
      <c r="IJ476" t="s">
        <v>0</v>
      </c>
      <c r="IK476" t="s">
        <v>0</v>
      </c>
      <c r="IL476" t="s">
        <v>0</v>
      </c>
      <c r="IM476">
        <v>36.969499999999996</v>
      </c>
      <c r="IN476">
        <v>8.4167000000000005</v>
      </c>
      <c r="IO476" t="s">
        <v>0</v>
      </c>
      <c r="IP476" t="s">
        <v>0</v>
      </c>
      <c r="IQ476" t="s">
        <v>0</v>
      </c>
      <c r="IR476" t="s">
        <v>0</v>
      </c>
      <c r="IS476" t="s">
        <v>0</v>
      </c>
      <c r="IT476" t="s">
        <v>0</v>
      </c>
      <c r="IU476">
        <v>8.3905999999999992</v>
      </c>
      <c r="IV476" t="s">
        <v>0</v>
      </c>
      <c r="IW476">
        <v>6.25</v>
      </c>
      <c r="IX476" t="s">
        <v>0</v>
      </c>
      <c r="IY476">
        <v>3.2385999999999999</v>
      </c>
      <c r="IZ476" t="s">
        <v>0</v>
      </c>
      <c r="JA476">
        <v>11.8125</v>
      </c>
      <c r="JB476" t="s">
        <v>0</v>
      </c>
      <c r="JC476">
        <v>8.1667000000000005</v>
      </c>
      <c r="JD476" t="s">
        <v>0</v>
      </c>
      <c r="JE476">
        <v>26.156300000000002</v>
      </c>
      <c r="JF476" t="s">
        <v>0</v>
      </c>
      <c r="JG476" t="s">
        <v>0</v>
      </c>
      <c r="JH476" t="s">
        <v>0</v>
      </c>
      <c r="JI476" t="s">
        <v>0</v>
      </c>
      <c r="JJ476" t="s">
        <v>0</v>
      </c>
      <c r="JK476">
        <v>22.438600000000001</v>
      </c>
      <c r="JL476" t="s">
        <v>0</v>
      </c>
      <c r="JM476" t="s">
        <v>0</v>
      </c>
      <c r="JN476">
        <v>8.1094000000000008</v>
      </c>
      <c r="JO476">
        <v>2.25</v>
      </c>
      <c r="JP476" t="s">
        <v>0</v>
      </c>
      <c r="JQ476">
        <v>0.2843</v>
      </c>
      <c r="JR476">
        <v>8.5832999999999995</v>
      </c>
      <c r="JS476">
        <v>10.7761</v>
      </c>
      <c r="JT476" t="s">
        <v>0</v>
      </c>
      <c r="JU476">
        <v>4.2343999999999999</v>
      </c>
      <c r="JV476">
        <v>1.6487000000000001</v>
      </c>
      <c r="JW476" t="s">
        <v>0</v>
      </c>
      <c r="JX476">
        <v>5.1928000000000001</v>
      </c>
      <c r="JY476" t="s">
        <v>0</v>
      </c>
      <c r="JZ476" t="s">
        <v>0</v>
      </c>
      <c r="KA476">
        <v>18.968800000000002</v>
      </c>
      <c r="KB476" t="s">
        <v>0</v>
      </c>
      <c r="KC476">
        <v>12.6875</v>
      </c>
      <c r="KD476">
        <v>14.125</v>
      </c>
      <c r="KE476">
        <v>0.78129999999999999</v>
      </c>
      <c r="KF476" t="s">
        <v>0</v>
      </c>
      <c r="KG476">
        <v>1.786</v>
      </c>
      <c r="KH476" t="s">
        <v>0</v>
      </c>
      <c r="KI476" t="s">
        <v>0</v>
      </c>
      <c r="KJ476" t="s">
        <v>0</v>
      </c>
      <c r="KK476" t="s">
        <v>0</v>
      </c>
      <c r="KL476" t="s">
        <v>0</v>
      </c>
      <c r="KM476" t="s">
        <v>0</v>
      </c>
      <c r="KN476" t="s">
        <v>0</v>
      </c>
      <c r="KO476" t="s">
        <v>0</v>
      </c>
      <c r="KP476">
        <v>10.052300000000001</v>
      </c>
      <c r="KQ476">
        <v>8.6880000000000006</v>
      </c>
      <c r="KR476" t="s">
        <v>0</v>
      </c>
      <c r="KS476" t="s">
        <v>0</v>
      </c>
      <c r="KT476" t="s">
        <v>0</v>
      </c>
      <c r="KU476" t="s">
        <v>0</v>
      </c>
      <c r="KV476">
        <v>4.7812999999999999</v>
      </c>
      <c r="KW476" t="s">
        <v>0</v>
      </c>
      <c r="KX476">
        <v>3.2812999999999999</v>
      </c>
      <c r="KY476" t="s">
        <v>0</v>
      </c>
      <c r="KZ476" t="s">
        <v>0</v>
      </c>
      <c r="LA476" t="s">
        <v>0</v>
      </c>
      <c r="LB476" t="s">
        <v>0</v>
      </c>
      <c r="LC476">
        <v>12.145799999999999</v>
      </c>
      <c r="LD476">
        <v>22.042999999999999</v>
      </c>
      <c r="LE476" t="s">
        <v>0</v>
      </c>
      <c r="LF476">
        <v>5.3718000000000004</v>
      </c>
      <c r="LG476" t="s">
        <v>0</v>
      </c>
      <c r="LH476" t="s">
        <v>0</v>
      </c>
      <c r="LI476">
        <v>21.177</v>
      </c>
      <c r="LJ476">
        <v>9.0679999999999996</v>
      </c>
      <c r="LK476" t="s">
        <v>0</v>
      </c>
      <c r="LL476" t="s">
        <v>0</v>
      </c>
      <c r="LM476" t="s">
        <v>0</v>
      </c>
      <c r="LN476">
        <v>19.0535</v>
      </c>
      <c r="LO476" t="s">
        <v>0</v>
      </c>
      <c r="LP476" t="s">
        <v>0</v>
      </c>
      <c r="LQ476">
        <v>1.6375</v>
      </c>
      <c r="LR476" t="s">
        <v>0</v>
      </c>
      <c r="LS476">
        <v>5.2592999999999996</v>
      </c>
      <c r="LT476">
        <v>4.1875</v>
      </c>
      <c r="LU476" t="s">
        <v>0</v>
      </c>
      <c r="LV476" t="s">
        <v>0</v>
      </c>
      <c r="LW476">
        <v>17.1875</v>
      </c>
      <c r="LX476">
        <v>32.950099999999999</v>
      </c>
      <c r="LY476" t="s">
        <v>0</v>
      </c>
      <c r="LZ476">
        <v>4.9119999999999999</v>
      </c>
      <c r="MA476">
        <v>1.6914</v>
      </c>
      <c r="MB476" t="s">
        <v>0</v>
      </c>
      <c r="MC476" t="s">
        <v>0</v>
      </c>
      <c r="MD476">
        <v>11.567</v>
      </c>
      <c r="ME476" t="s">
        <v>0</v>
      </c>
      <c r="MF476" t="s">
        <v>0</v>
      </c>
      <c r="MG476" t="s">
        <v>0</v>
      </c>
      <c r="MH476">
        <v>19.958300000000001</v>
      </c>
      <c r="MI476" t="s">
        <v>0</v>
      </c>
      <c r="MJ476" t="s">
        <v>0</v>
      </c>
      <c r="MK476">
        <v>4.9375</v>
      </c>
      <c r="ML476" t="s">
        <v>0</v>
      </c>
      <c r="MM476" t="s">
        <v>0</v>
      </c>
      <c r="MN476">
        <v>21.875</v>
      </c>
      <c r="MO476" t="s">
        <v>0</v>
      </c>
      <c r="MP476" t="s">
        <v>0</v>
      </c>
      <c r="MQ476" t="s">
        <v>0</v>
      </c>
      <c r="MR476" t="s">
        <v>0</v>
      </c>
      <c r="MS476">
        <v>3.1461999999999999</v>
      </c>
      <c r="MT476">
        <v>3.9062999999999999</v>
      </c>
      <c r="MU476" t="s">
        <v>0</v>
      </c>
      <c r="MV476" t="s">
        <v>0</v>
      </c>
      <c r="MW476">
        <v>10.7316</v>
      </c>
      <c r="MX476" t="s">
        <v>0</v>
      </c>
      <c r="MY476" t="s">
        <v>0</v>
      </c>
      <c r="MZ476" t="s">
        <v>0</v>
      </c>
      <c r="NA476" t="s">
        <v>0</v>
      </c>
      <c r="NB476">
        <v>9.1890000000000001</v>
      </c>
      <c r="NC476">
        <v>14.1875</v>
      </c>
      <c r="ND476">
        <v>12.936999999999999</v>
      </c>
      <c r="NE476">
        <v>5.8333000000000004</v>
      </c>
      <c r="NF476" t="s">
        <v>0</v>
      </c>
      <c r="NG476">
        <v>10.421900000000001</v>
      </c>
      <c r="NH476">
        <v>1.3714999999999999</v>
      </c>
      <c r="NI476">
        <v>8.4073999999999991</v>
      </c>
      <c r="NJ476">
        <v>2.0625</v>
      </c>
      <c r="NK476" t="s">
        <v>0</v>
      </c>
      <c r="NL476">
        <v>9.9687999999999999</v>
      </c>
      <c r="NM476" t="s">
        <v>0</v>
      </c>
      <c r="NN476" t="s">
        <v>0</v>
      </c>
      <c r="NO476">
        <v>20.8125</v>
      </c>
      <c r="NP476" t="s">
        <v>0</v>
      </c>
      <c r="NQ476">
        <v>13.25</v>
      </c>
      <c r="NR476">
        <v>13.218999999999999</v>
      </c>
      <c r="NS476">
        <v>11.251200000000001</v>
      </c>
      <c r="NT476" t="s">
        <v>0</v>
      </c>
      <c r="NU476" t="s">
        <v>0</v>
      </c>
      <c r="NV476" t="s">
        <v>0</v>
      </c>
      <c r="NW476" t="s">
        <v>0</v>
      </c>
      <c r="NX476">
        <v>17.75</v>
      </c>
      <c r="NY476" t="s">
        <v>0</v>
      </c>
      <c r="NZ476" t="s">
        <v>0</v>
      </c>
      <c r="OA476" t="s">
        <v>0</v>
      </c>
      <c r="OB476" t="s">
        <v>0</v>
      </c>
      <c r="OC476" t="s">
        <v>0</v>
      </c>
      <c r="OD476" t="s">
        <v>0</v>
      </c>
      <c r="OE476" t="s">
        <v>0</v>
      </c>
      <c r="OF476" t="s">
        <v>0</v>
      </c>
      <c r="OG476" t="s">
        <v>0</v>
      </c>
      <c r="OH476" t="s">
        <v>0</v>
      </c>
      <c r="OI476">
        <v>0.90629999999999999</v>
      </c>
      <c r="OJ476">
        <v>2.3704000000000001</v>
      </c>
      <c r="OK476" t="s">
        <v>0</v>
      </c>
      <c r="OL476" t="s">
        <v>0</v>
      </c>
      <c r="OM476" t="s">
        <v>0</v>
      </c>
      <c r="ON476">
        <v>1.3534999999999999</v>
      </c>
      <c r="OO476" t="s">
        <v>0</v>
      </c>
      <c r="OP476" t="s">
        <v>0</v>
      </c>
      <c r="OQ476" t="s">
        <v>0</v>
      </c>
      <c r="OR476">
        <v>19.218800000000002</v>
      </c>
      <c r="OS476" t="s">
        <v>0</v>
      </c>
      <c r="OT476" t="s">
        <v>0</v>
      </c>
      <c r="OU476">
        <v>0.77370000000000005</v>
      </c>
      <c r="OV476" t="s">
        <v>0</v>
      </c>
      <c r="OW476">
        <v>11.75</v>
      </c>
      <c r="OX476" t="s">
        <v>0</v>
      </c>
      <c r="OY476">
        <v>34.917000000000002</v>
      </c>
      <c r="OZ476">
        <v>15.549200000000001</v>
      </c>
      <c r="PA476" t="s">
        <v>0</v>
      </c>
      <c r="PB476">
        <v>21.082999999999998</v>
      </c>
      <c r="PC476" t="s">
        <v>0</v>
      </c>
      <c r="PD476">
        <v>9.3257999999999992</v>
      </c>
      <c r="PE476" t="s">
        <v>0</v>
      </c>
      <c r="PF476">
        <v>6.625</v>
      </c>
      <c r="PG476" t="s">
        <v>0</v>
      </c>
      <c r="PH476" t="s">
        <v>0</v>
      </c>
      <c r="PI476" t="s">
        <v>0</v>
      </c>
      <c r="PJ476" t="s">
        <v>0</v>
      </c>
      <c r="PK476" t="s">
        <v>0</v>
      </c>
      <c r="PL476">
        <v>20.437999999999999</v>
      </c>
      <c r="PM476" t="s">
        <v>0</v>
      </c>
      <c r="PN476" t="s">
        <v>0</v>
      </c>
      <c r="PO476" t="s">
        <v>0</v>
      </c>
      <c r="PP476">
        <v>5.1093999999999999</v>
      </c>
      <c r="PQ476">
        <v>14.4063</v>
      </c>
      <c r="PR476" t="s">
        <v>0</v>
      </c>
      <c r="PS476" t="s">
        <v>0</v>
      </c>
      <c r="PT476" t="s">
        <v>0</v>
      </c>
      <c r="PU476">
        <v>6.875</v>
      </c>
      <c r="PV476" t="s">
        <v>0</v>
      </c>
      <c r="PW476">
        <v>5.3853999999999997</v>
      </c>
      <c r="PX476">
        <v>5.4843999999999999</v>
      </c>
      <c r="PY476">
        <v>0.48049999999999998</v>
      </c>
      <c r="PZ476">
        <v>10.510999999999999</v>
      </c>
      <c r="QA476" t="s">
        <v>0</v>
      </c>
      <c r="QB476" t="s">
        <v>0</v>
      </c>
      <c r="QC476" t="s">
        <v>0</v>
      </c>
      <c r="QD476">
        <v>15.375</v>
      </c>
      <c r="QE476" t="s">
        <v>0</v>
      </c>
      <c r="QF476" t="s">
        <v>0</v>
      </c>
      <c r="QG476" t="s">
        <v>0</v>
      </c>
      <c r="QH476" t="s">
        <v>0</v>
      </c>
      <c r="QI476">
        <v>1.8593999999999999</v>
      </c>
      <c r="QJ476">
        <v>9.4687999999999999</v>
      </c>
      <c r="QK476" t="s">
        <v>0</v>
      </c>
      <c r="QL476" t="s">
        <v>0</v>
      </c>
      <c r="QM476" t="s">
        <v>0</v>
      </c>
      <c r="QN476">
        <v>8.7319999999999993</v>
      </c>
      <c r="QO476">
        <v>1.5625</v>
      </c>
      <c r="QP476" t="s">
        <v>0</v>
      </c>
      <c r="QQ476">
        <v>1.8439999999999999</v>
      </c>
      <c r="QR476">
        <v>16.5625</v>
      </c>
      <c r="QS476">
        <v>8.2132000000000005</v>
      </c>
      <c r="QT476" t="s">
        <v>0</v>
      </c>
      <c r="QU476" t="s">
        <v>0</v>
      </c>
      <c r="QV476">
        <v>2.6431</v>
      </c>
      <c r="QW476">
        <v>5.9059999999999997</v>
      </c>
      <c r="QX476" t="s">
        <v>0</v>
      </c>
      <c r="QY476">
        <v>1.8757999999999999</v>
      </c>
      <c r="QZ476">
        <v>4.1914999999999996</v>
      </c>
      <c r="RA476" t="s">
        <v>0</v>
      </c>
      <c r="RB476" t="s">
        <v>0</v>
      </c>
      <c r="RC476">
        <v>12.875</v>
      </c>
      <c r="RD476">
        <v>5.7942999999999998</v>
      </c>
      <c r="RE476" t="s">
        <v>0</v>
      </c>
      <c r="RF476" t="s">
        <v>0</v>
      </c>
      <c r="RG476" t="s">
        <v>0</v>
      </c>
      <c r="RH476" t="s">
        <v>0</v>
      </c>
      <c r="RI476">
        <v>20.3919</v>
      </c>
      <c r="RJ476" t="s">
        <v>0</v>
      </c>
      <c r="RK476" t="s">
        <v>0</v>
      </c>
      <c r="RL476">
        <v>4.0312999999999999</v>
      </c>
      <c r="RM476">
        <v>1.375</v>
      </c>
      <c r="RN476">
        <v>12.125</v>
      </c>
      <c r="RO476" t="s">
        <v>0</v>
      </c>
      <c r="RP476">
        <v>4.1718999999999999</v>
      </c>
      <c r="RQ476">
        <v>38.375</v>
      </c>
      <c r="RR476" t="s">
        <v>0</v>
      </c>
      <c r="RS476" t="s">
        <v>0</v>
      </c>
      <c r="RT476">
        <v>4.2946999999999997</v>
      </c>
      <c r="RU476">
        <v>11.875</v>
      </c>
      <c r="RV476" t="s">
        <v>0</v>
      </c>
      <c r="RW476" t="s">
        <v>0</v>
      </c>
      <c r="RX476" t="s">
        <v>0</v>
      </c>
      <c r="RY476">
        <v>11.254799999999999</v>
      </c>
      <c r="RZ476" t="s">
        <v>0</v>
      </c>
      <c r="SA476" t="s">
        <v>0</v>
      </c>
      <c r="SB476">
        <v>19.875</v>
      </c>
      <c r="SC476" t="s">
        <v>0</v>
      </c>
      <c r="SD476">
        <v>15.4375</v>
      </c>
      <c r="SE476" t="s">
        <v>0</v>
      </c>
      <c r="SF476">
        <v>27.0595</v>
      </c>
      <c r="SG476" t="s">
        <v>0</v>
      </c>
      <c r="SH476" t="s">
        <v>0</v>
      </c>
      <c r="SI476" t="s">
        <v>0</v>
      </c>
      <c r="SJ476" t="s">
        <v>0</v>
      </c>
      <c r="SK476" t="s">
        <v>0</v>
      </c>
      <c r="SL476" t="s">
        <v>0</v>
      </c>
      <c r="SM476" t="s">
        <v>0</v>
      </c>
    </row>
    <row r="477" spans="1:507" x14ac:dyDescent="0.3">
      <c r="A477" s="1">
        <v>33540</v>
      </c>
      <c r="B477" t="s">
        <v>0</v>
      </c>
      <c r="C477" t="s">
        <v>0</v>
      </c>
      <c r="D477" t="s">
        <v>0</v>
      </c>
      <c r="E477" t="s">
        <v>0</v>
      </c>
      <c r="F477" t="s">
        <v>0</v>
      </c>
      <c r="G477" t="s">
        <v>0</v>
      </c>
      <c r="H477" t="s">
        <v>0</v>
      </c>
      <c r="I477">
        <v>6.5591999999999997</v>
      </c>
      <c r="J477" t="s">
        <v>0</v>
      </c>
      <c r="K477" t="s">
        <v>0</v>
      </c>
      <c r="L477">
        <v>1.625</v>
      </c>
      <c r="M477">
        <v>11.203900000000001</v>
      </c>
      <c r="N477">
        <v>7.3628999999999998</v>
      </c>
      <c r="O477" t="s">
        <v>0</v>
      </c>
      <c r="P477" t="s">
        <v>0</v>
      </c>
      <c r="Q477" t="s">
        <v>0</v>
      </c>
      <c r="R477">
        <v>31.625</v>
      </c>
      <c r="S477" t="s">
        <v>0</v>
      </c>
      <c r="T477">
        <v>1.7917000000000001</v>
      </c>
      <c r="U477" t="s">
        <v>0</v>
      </c>
      <c r="V477">
        <v>151.57390000000001</v>
      </c>
      <c r="W477" t="s">
        <v>0</v>
      </c>
      <c r="X477" t="s">
        <v>0</v>
      </c>
      <c r="Y477">
        <v>5</v>
      </c>
      <c r="Z477" t="s">
        <v>0</v>
      </c>
      <c r="AA477" t="s">
        <v>0</v>
      </c>
      <c r="AB477" t="s">
        <v>0</v>
      </c>
      <c r="AC477">
        <v>5</v>
      </c>
      <c r="AD477" t="s">
        <v>0</v>
      </c>
      <c r="AE477" t="s">
        <v>0</v>
      </c>
      <c r="AF477" t="s">
        <v>0</v>
      </c>
      <c r="AG477" t="s">
        <v>0</v>
      </c>
      <c r="AH477" t="s">
        <v>0</v>
      </c>
      <c r="AI477">
        <v>5.5</v>
      </c>
      <c r="AJ477" t="s">
        <v>0</v>
      </c>
      <c r="AK477" t="s">
        <v>0</v>
      </c>
      <c r="AL477" t="s">
        <v>0</v>
      </c>
      <c r="AM477" t="s">
        <v>0</v>
      </c>
      <c r="AN477" t="s">
        <v>0</v>
      </c>
      <c r="AO477" t="s">
        <v>0</v>
      </c>
      <c r="AP477" t="s">
        <v>0</v>
      </c>
      <c r="AQ477" t="s">
        <v>0</v>
      </c>
      <c r="AR477">
        <v>11.148</v>
      </c>
      <c r="AS477" t="s">
        <v>0</v>
      </c>
      <c r="AT477">
        <v>8.4415999999999993</v>
      </c>
      <c r="AU477">
        <v>15.889900000000001</v>
      </c>
      <c r="AV477" t="s">
        <v>0</v>
      </c>
      <c r="AW477" t="s">
        <v>0</v>
      </c>
      <c r="AX477" t="s">
        <v>0</v>
      </c>
      <c r="AY477" t="s">
        <v>0</v>
      </c>
      <c r="AZ477">
        <v>13.333299999999999</v>
      </c>
      <c r="BA477" t="s">
        <v>0</v>
      </c>
      <c r="BB477" t="s">
        <v>0</v>
      </c>
      <c r="BC477" t="s">
        <v>0</v>
      </c>
      <c r="BD477">
        <v>11.5</v>
      </c>
      <c r="BE477" t="s">
        <v>0</v>
      </c>
      <c r="BF477">
        <v>4.7923</v>
      </c>
      <c r="BG477">
        <v>11.688000000000001</v>
      </c>
      <c r="BH477">
        <v>24.812999999999999</v>
      </c>
      <c r="BI477">
        <v>9.3125</v>
      </c>
      <c r="BJ477">
        <v>8.9377999999999993</v>
      </c>
      <c r="BK477">
        <v>1.1389</v>
      </c>
      <c r="BL477">
        <v>8.8130000000000006</v>
      </c>
      <c r="BM477">
        <v>2.375</v>
      </c>
      <c r="BN477">
        <v>2.5956000000000001</v>
      </c>
      <c r="BO477" t="s">
        <v>0</v>
      </c>
      <c r="BP477">
        <v>4.2731000000000003</v>
      </c>
      <c r="BQ477" t="s">
        <v>0</v>
      </c>
      <c r="BR477">
        <v>25.875</v>
      </c>
      <c r="BS477" t="s">
        <v>0</v>
      </c>
      <c r="BT477">
        <v>2.25</v>
      </c>
      <c r="BU477">
        <v>20.106300000000001</v>
      </c>
      <c r="BV477" t="s">
        <v>0</v>
      </c>
      <c r="BW477" t="s">
        <v>0</v>
      </c>
      <c r="BX477" t="s">
        <v>0</v>
      </c>
      <c r="BY477" t="s">
        <v>0</v>
      </c>
      <c r="BZ477" t="s">
        <v>0</v>
      </c>
      <c r="CA477">
        <v>27.507899999999999</v>
      </c>
      <c r="CB477">
        <v>11.1859</v>
      </c>
      <c r="CC477" t="s">
        <v>0</v>
      </c>
      <c r="CD477">
        <v>5.9531000000000001</v>
      </c>
      <c r="CE477" t="s">
        <v>0</v>
      </c>
      <c r="CF477" t="s">
        <v>0</v>
      </c>
      <c r="CG477" t="s">
        <v>0</v>
      </c>
      <c r="CH477" t="s">
        <v>0</v>
      </c>
      <c r="CI477" t="s">
        <v>0</v>
      </c>
      <c r="CJ477">
        <v>4.5278</v>
      </c>
      <c r="CK477" t="s">
        <v>0</v>
      </c>
      <c r="CL477" t="s">
        <v>0</v>
      </c>
      <c r="CM477" t="s">
        <v>0</v>
      </c>
      <c r="CN477" t="s">
        <v>0</v>
      </c>
      <c r="CO477" t="s">
        <v>0</v>
      </c>
      <c r="CP477">
        <v>2.4167000000000001</v>
      </c>
      <c r="CQ477" t="s">
        <v>0</v>
      </c>
      <c r="CR477" t="s">
        <v>0</v>
      </c>
      <c r="CS477">
        <v>5.4306000000000001</v>
      </c>
      <c r="CT477" t="s">
        <v>0</v>
      </c>
      <c r="CU477">
        <v>5.3125</v>
      </c>
      <c r="CV477">
        <v>9.9060000000000006</v>
      </c>
      <c r="CW477">
        <v>16.625</v>
      </c>
      <c r="CX477" t="s">
        <v>0</v>
      </c>
      <c r="CY477" t="s">
        <v>0</v>
      </c>
      <c r="CZ477" t="s">
        <v>0</v>
      </c>
      <c r="DA477">
        <v>5.484</v>
      </c>
      <c r="DB477">
        <v>17.375</v>
      </c>
      <c r="DC477" t="s">
        <v>0</v>
      </c>
      <c r="DD477">
        <v>15.894</v>
      </c>
      <c r="DE477" t="s">
        <v>0</v>
      </c>
      <c r="DF477">
        <v>1.3125</v>
      </c>
      <c r="DG477">
        <v>5.0625</v>
      </c>
      <c r="DH477">
        <v>10.4343</v>
      </c>
      <c r="DI477" t="s">
        <v>0</v>
      </c>
      <c r="DJ477" t="s">
        <v>0</v>
      </c>
      <c r="DK477">
        <v>18.154399999999999</v>
      </c>
      <c r="DL477" t="s">
        <v>0</v>
      </c>
      <c r="DM477" t="s">
        <v>0</v>
      </c>
      <c r="DN477" t="s">
        <v>0</v>
      </c>
      <c r="DO477" t="s">
        <v>0</v>
      </c>
      <c r="DP477">
        <v>4.6146000000000003</v>
      </c>
      <c r="DQ477" t="s">
        <v>0</v>
      </c>
      <c r="DR477">
        <v>8.7407000000000004</v>
      </c>
      <c r="DS477" t="s">
        <v>0</v>
      </c>
      <c r="DT477" t="s">
        <v>0</v>
      </c>
      <c r="DU477" t="s">
        <v>0</v>
      </c>
      <c r="DV477">
        <v>9.6501999999999999</v>
      </c>
      <c r="DW477">
        <v>18.781300000000002</v>
      </c>
      <c r="DX477" t="s">
        <v>0</v>
      </c>
      <c r="DY477">
        <v>18.041699999999999</v>
      </c>
      <c r="DZ477" t="s">
        <v>0</v>
      </c>
      <c r="EA477">
        <v>25.136199999999999</v>
      </c>
      <c r="EB477">
        <v>9.2082999999999995</v>
      </c>
      <c r="EC477" t="s">
        <v>0</v>
      </c>
      <c r="ED477" t="s">
        <v>0</v>
      </c>
      <c r="EE477" t="s">
        <v>0</v>
      </c>
      <c r="EF477" t="s">
        <v>0</v>
      </c>
      <c r="EG477">
        <v>0.90590000000000004</v>
      </c>
      <c r="EH477">
        <v>9.9286999999999992</v>
      </c>
      <c r="EI477" t="s">
        <v>0</v>
      </c>
      <c r="EJ477" t="s">
        <v>0</v>
      </c>
      <c r="EK477" t="s">
        <v>0</v>
      </c>
      <c r="EL477" t="s">
        <v>0</v>
      </c>
      <c r="EM477" t="s">
        <v>0</v>
      </c>
      <c r="EN477">
        <v>6.3192000000000004</v>
      </c>
      <c r="EO477" t="s">
        <v>0</v>
      </c>
      <c r="EP477">
        <v>7.8748000000000005</v>
      </c>
      <c r="EQ477" t="s">
        <v>0</v>
      </c>
      <c r="ER477">
        <v>32.5</v>
      </c>
      <c r="ES477">
        <v>27.5092</v>
      </c>
      <c r="ET477" t="s">
        <v>0</v>
      </c>
      <c r="EU477" t="s">
        <v>0</v>
      </c>
      <c r="EV477" t="s">
        <v>0</v>
      </c>
      <c r="EW477" t="s">
        <v>0</v>
      </c>
      <c r="EX477" t="s">
        <v>0</v>
      </c>
      <c r="EY477">
        <v>3.875</v>
      </c>
      <c r="EZ477">
        <v>25.625</v>
      </c>
      <c r="FA477">
        <v>3.6419999999999999</v>
      </c>
      <c r="FB477">
        <v>21.9375</v>
      </c>
      <c r="FC477" t="s">
        <v>0</v>
      </c>
      <c r="FD477" t="s">
        <v>0</v>
      </c>
      <c r="FE477">
        <v>12.8125</v>
      </c>
      <c r="FF477">
        <v>2.7656000000000001</v>
      </c>
      <c r="FG477" t="s">
        <v>0</v>
      </c>
      <c r="FH477" t="s">
        <v>0</v>
      </c>
      <c r="FI477">
        <v>22.75</v>
      </c>
      <c r="FJ477" t="s">
        <v>0</v>
      </c>
      <c r="FK477" t="s">
        <v>0</v>
      </c>
      <c r="FL477">
        <v>6.6975999999999996</v>
      </c>
      <c r="FM477">
        <v>27.5</v>
      </c>
      <c r="FN477" t="s">
        <v>0</v>
      </c>
      <c r="FO477" t="s">
        <v>0</v>
      </c>
      <c r="FP477">
        <v>11.75</v>
      </c>
      <c r="FQ477" t="s">
        <v>0</v>
      </c>
      <c r="FR477" t="s">
        <v>0</v>
      </c>
      <c r="FS477" t="s">
        <v>0</v>
      </c>
      <c r="FT477">
        <v>8.6525999999999996</v>
      </c>
      <c r="FU477" t="s">
        <v>0</v>
      </c>
      <c r="FV477" t="s">
        <v>0</v>
      </c>
      <c r="FW477" t="s">
        <v>0</v>
      </c>
      <c r="FX477" t="s">
        <v>0</v>
      </c>
      <c r="FY477" t="s">
        <v>0</v>
      </c>
      <c r="FZ477">
        <v>9.5937999999999999</v>
      </c>
      <c r="GA477" t="s">
        <v>0</v>
      </c>
      <c r="GB477" t="s">
        <v>0</v>
      </c>
      <c r="GC477" t="s">
        <v>0</v>
      </c>
      <c r="GD477" t="s">
        <v>0</v>
      </c>
      <c r="GE477" t="s">
        <v>0</v>
      </c>
      <c r="GF477" t="s">
        <v>0</v>
      </c>
      <c r="GG477" t="s">
        <v>0</v>
      </c>
      <c r="GH477" t="s">
        <v>0</v>
      </c>
      <c r="GI477">
        <v>5.8285</v>
      </c>
      <c r="GJ477" t="s">
        <v>0</v>
      </c>
      <c r="GK477" t="s">
        <v>0</v>
      </c>
      <c r="GL477" t="s">
        <v>0</v>
      </c>
      <c r="GM477">
        <v>19.625</v>
      </c>
      <c r="GN477" t="s">
        <v>0</v>
      </c>
      <c r="GO477" t="s">
        <v>0</v>
      </c>
      <c r="GP477" t="s">
        <v>0</v>
      </c>
      <c r="GQ477">
        <v>6.359</v>
      </c>
      <c r="GR477">
        <v>5.6774000000000004</v>
      </c>
      <c r="GS477" t="s">
        <v>0</v>
      </c>
      <c r="GT477">
        <v>12.6427</v>
      </c>
      <c r="GU477">
        <v>6.6821999999999999</v>
      </c>
      <c r="GV477">
        <v>11.06</v>
      </c>
      <c r="GW477" t="s">
        <v>0</v>
      </c>
      <c r="GX477" t="s">
        <v>0</v>
      </c>
      <c r="GY477" t="s">
        <v>0</v>
      </c>
      <c r="GZ477">
        <v>19.666699999999999</v>
      </c>
      <c r="HA477" t="s">
        <v>0</v>
      </c>
      <c r="HB477">
        <v>6.7778</v>
      </c>
      <c r="HC477" t="s">
        <v>0</v>
      </c>
      <c r="HD477" t="s">
        <v>0</v>
      </c>
      <c r="HE477">
        <v>23.437999999999999</v>
      </c>
      <c r="HF477">
        <v>8.1600999999999999</v>
      </c>
      <c r="HG477" t="s">
        <v>0</v>
      </c>
      <c r="HH477" t="s">
        <v>0</v>
      </c>
      <c r="HI477" t="s">
        <v>0</v>
      </c>
      <c r="HJ477" t="s">
        <v>0</v>
      </c>
      <c r="HK477">
        <v>6.125</v>
      </c>
      <c r="HL477">
        <v>18.916699999999999</v>
      </c>
      <c r="HM477" t="s">
        <v>0</v>
      </c>
      <c r="HN477" t="s">
        <v>0</v>
      </c>
      <c r="HO477" t="s">
        <v>0</v>
      </c>
      <c r="HP477" t="s">
        <v>0</v>
      </c>
      <c r="HQ477">
        <v>2.8281000000000001</v>
      </c>
      <c r="HR477" t="s">
        <v>0</v>
      </c>
      <c r="HS477">
        <v>9.8175000000000008</v>
      </c>
      <c r="HT477">
        <v>4.1413000000000002</v>
      </c>
      <c r="HU477" t="s">
        <v>0</v>
      </c>
      <c r="HV477">
        <v>2.2698</v>
      </c>
      <c r="HW477">
        <v>8.6875</v>
      </c>
      <c r="HX477">
        <v>2.5</v>
      </c>
      <c r="HY477" t="s">
        <v>0</v>
      </c>
      <c r="HZ477">
        <v>7.5487000000000002</v>
      </c>
      <c r="IA477">
        <v>10.25</v>
      </c>
      <c r="IB477">
        <v>9.9749999999999996</v>
      </c>
      <c r="IC477">
        <v>24.718800000000002</v>
      </c>
      <c r="ID477" t="s">
        <v>0</v>
      </c>
      <c r="IE477" t="s">
        <v>0</v>
      </c>
      <c r="IF477">
        <v>3.1604999999999999</v>
      </c>
      <c r="IG477">
        <v>29.957999999999998</v>
      </c>
      <c r="IH477" t="s">
        <v>0</v>
      </c>
      <c r="II477" t="s">
        <v>0</v>
      </c>
      <c r="IJ477" t="s">
        <v>0</v>
      </c>
      <c r="IK477" t="s">
        <v>0</v>
      </c>
      <c r="IL477" t="s">
        <v>0</v>
      </c>
      <c r="IM477">
        <v>37.154299999999999</v>
      </c>
      <c r="IN477">
        <v>8.3332999999999995</v>
      </c>
      <c r="IO477" t="s">
        <v>0</v>
      </c>
      <c r="IP477" t="s">
        <v>0</v>
      </c>
      <c r="IQ477" t="s">
        <v>0</v>
      </c>
      <c r="IR477" t="s">
        <v>0</v>
      </c>
      <c r="IS477" t="s">
        <v>0</v>
      </c>
      <c r="IT477" t="s">
        <v>0</v>
      </c>
      <c r="IU477">
        <v>8.3594000000000008</v>
      </c>
      <c r="IV477" t="s">
        <v>0</v>
      </c>
      <c r="IW477">
        <v>6.125</v>
      </c>
      <c r="IX477" t="s">
        <v>0</v>
      </c>
      <c r="IY477">
        <v>2.8662000000000001</v>
      </c>
      <c r="IZ477" t="s">
        <v>0</v>
      </c>
      <c r="JA477">
        <v>11.890599999999999</v>
      </c>
      <c r="JB477" t="s">
        <v>0</v>
      </c>
      <c r="JC477">
        <v>8.25</v>
      </c>
      <c r="JD477" t="s">
        <v>0</v>
      </c>
      <c r="JE477">
        <v>26.3125</v>
      </c>
      <c r="JF477" t="s">
        <v>0</v>
      </c>
      <c r="JG477" t="s">
        <v>0</v>
      </c>
      <c r="JH477" t="s">
        <v>0</v>
      </c>
      <c r="JI477" t="s">
        <v>0</v>
      </c>
      <c r="JJ477" t="s">
        <v>0</v>
      </c>
      <c r="JK477">
        <v>22.320900000000002</v>
      </c>
      <c r="JL477" t="s">
        <v>0</v>
      </c>
      <c r="JM477" t="s">
        <v>0</v>
      </c>
      <c r="JN477">
        <v>8.2030999999999992</v>
      </c>
      <c r="JO477">
        <v>2.2968999999999999</v>
      </c>
      <c r="JP477" t="s">
        <v>0</v>
      </c>
      <c r="JQ477">
        <v>0.28620000000000001</v>
      </c>
      <c r="JR477">
        <v>8.6145999999999994</v>
      </c>
      <c r="JS477">
        <v>11.065799999999999</v>
      </c>
      <c r="JT477" t="s">
        <v>0</v>
      </c>
      <c r="JU477">
        <v>4.2187999999999999</v>
      </c>
      <c r="JV477">
        <v>1.6633</v>
      </c>
      <c r="JW477" t="s">
        <v>0</v>
      </c>
      <c r="JX477">
        <v>5.1167999999999996</v>
      </c>
      <c r="JY477" t="s">
        <v>0</v>
      </c>
      <c r="JZ477" t="s">
        <v>0</v>
      </c>
      <c r="KA477">
        <v>18.718800000000002</v>
      </c>
      <c r="KB477" t="s">
        <v>0</v>
      </c>
      <c r="KC477">
        <v>12.6875</v>
      </c>
      <c r="KD477">
        <v>14.3125</v>
      </c>
      <c r="KE477">
        <v>0.78910000000000002</v>
      </c>
      <c r="KF477" t="s">
        <v>0</v>
      </c>
      <c r="KG477">
        <v>1.8107</v>
      </c>
      <c r="KH477" t="s">
        <v>0</v>
      </c>
      <c r="KI477" t="s">
        <v>0</v>
      </c>
      <c r="KJ477" t="s">
        <v>0</v>
      </c>
      <c r="KK477" t="s">
        <v>0</v>
      </c>
      <c r="KL477" t="s">
        <v>0</v>
      </c>
      <c r="KM477" t="s">
        <v>0</v>
      </c>
      <c r="KN477" t="s">
        <v>0</v>
      </c>
      <c r="KO477" t="s">
        <v>0</v>
      </c>
      <c r="KP477">
        <v>9.9423999999999992</v>
      </c>
      <c r="KQ477">
        <v>8.9060000000000006</v>
      </c>
      <c r="KR477" t="s">
        <v>0</v>
      </c>
      <c r="KS477" t="s">
        <v>0</v>
      </c>
      <c r="KT477" t="s">
        <v>0</v>
      </c>
      <c r="KU477" t="s">
        <v>0</v>
      </c>
      <c r="KV477">
        <v>4.7891000000000004</v>
      </c>
      <c r="KW477" t="s">
        <v>0</v>
      </c>
      <c r="KX477">
        <v>3.1562999999999999</v>
      </c>
      <c r="KY477" t="s">
        <v>0</v>
      </c>
      <c r="KZ477" t="s">
        <v>0</v>
      </c>
      <c r="LA477" t="s">
        <v>0</v>
      </c>
      <c r="LB477" t="s">
        <v>0</v>
      </c>
      <c r="LC477">
        <v>12.479200000000001</v>
      </c>
      <c r="LD477">
        <v>22.042999999999999</v>
      </c>
      <c r="LE477" t="s">
        <v>0</v>
      </c>
      <c r="LF477">
        <v>5.3429000000000002</v>
      </c>
      <c r="LG477" t="s">
        <v>0</v>
      </c>
      <c r="LH477" t="s">
        <v>0</v>
      </c>
      <c r="LI477">
        <v>21.039000000000001</v>
      </c>
      <c r="LJ477">
        <v>8.7645</v>
      </c>
      <c r="LK477" t="s">
        <v>0</v>
      </c>
      <c r="LL477" t="s">
        <v>0</v>
      </c>
      <c r="LM477" t="s">
        <v>0</v>
      </c>
      <c r="LN477">
        <v>19.244399999999999</v>
      </c>
      <c r="LO477" t="s">
        <v>0</v>
      </c>
      <c r="LP477" t="s">
        <v>0</v>
      </c>
      <c r="LQ477">
        <v>1.7250000000000001</v>
      </c>
      <c r="LR477" t="s">
        <v>0</v>
      </c>
      <c r="LS477">
        <v>5.3333000000000004</v>
      </c>
      <c r="LT477">
        <v>4.2812999999999999</v>
      </c>
      <c r="LU477" t="s">
        <v>0</v>
      </c>
      <c r="LV477" t="s">
        <v>0</v>
      </c>
      <c r="LW477">
        <v>17.3125</v>
      </c>
      <c r="LX477">
        <v>33.250500000000002</v>
      </c>
      <c r="LY477" t="s">
        <v>0</v>
      </c>
      <c r="LZ477">
        <v>4.9366000000000003</v>
      </c>
      <c r="MA477">
        <v>1.7147999999999999</v>
      </c>
      <c r="MB477" t="s">
        <v>0</v>
      </c>
      <c r="MC477" t="s">
        <v>0</v>
      </c>
      <c r="MD477">
        <v>11.737</v>
      </c>
      <c r="ME477" t="s">
        <v>0</v>
      </c>
      <c r="MF477" t="s">
        <v>0</v>
      </c>
      <c r="MG477" t="s">
        <v>0</v>
      </c>
      <c r="MH477">
        <v>20.125</v>
      </c>
      <c r="MI477" t="s">
        <v>0</v>
      </c>
      <c r="MJ477" t="s">
        <v>0</v>
      </c>
      <c r="MK477">
        <v>5</v>
      </c>
      <c r="ML477" t="s">
        <v>0</v>
      </c>
      <c r="MM477" t="s">
        <v>0</v>
      </c>
      <c r="MN477">
        <v>22.8125</v>
      </c>
      <c r="MO477" t="s">
        <v>0</v>
      </c>
      <c r="MP477" t="s">
        <v>0</v>
      </c>
      <c r="MQ477" t="s">
        <v>0</v>
      </c>
      <c r="MR477" t="s">
        <v>0</v>
      </c>
      <c r="MS477">
        <v>3.1734999999999998</v>
      </c>
      <c r="MT477">
        <v>4.0625</v>
      </c>
      <c r="MU477" t="s">
        <v>0</v>
      </c>
      <c r="MV477" t="s">
        <v>0</v>
      </c>
      <c r="MW477">
        <v>10.6716</v>
      </c>
      <c r="MX477" t="s">
        <v>0</v>
      </c>
      <c r="MY477" t="s">
        <v>0</v>
      </c>
      <c r="MZ477" t="s">
        <v>0</v>
      </c>
      <c r="NA477" t="s">
        <v>0</v>
      </c>
      <c r="NB477">
        <v>9.2173999999999996</v>
      </c>
      <c r="NC477">
        <v>14.1875</v>
      </c>
      <c r="ND477">
        <v>13.167999999999999</v>
      </c>
      <c r="NE477">
        <v>5.8228999999999997</v>
      </c>
      <c r="NF477" t="s">
        <v>0</v>
      </c>
      <c r="NG477">
        <v>10.5313</v>
      </c>
      <c r="NH477">
        <v>1.3993</v>
      </c>
      <c r="NI477">
        <v>8.6667000000000005</v>
      </c>
      <c r="NJ477">
        <v>2.0156000000000001</v>
      </c>
      <c r="NK477" t="s">
        <v>0</v>
      </c>
      <c r="NL477">
        <v>10</v>
      </c>
      <c r="NM477" t="s">
        <v>0</v>
      </c>
      <c r="NN477" t="s">
        <v>0</v>
      </c>
      <c r="NO477">
        <v>20.75</v>
      </c>
      <c r="NP477" t="s">
        <v>0</v>
      </c>
      <c r="NQ477">
        <v>13.125</v>
      </c>
      <c r="NR477">
        <v>12.938000000000001</v>
      </c>
      <c r="NS477">
        <v>11.338200000000001</v>
      </c>
      <c r="NT477" t="s">
        <v>0</v>
      </c>
      <c r="NU477" t="s">
        <v>0</v>
      </c>
      <c r="NV477" t="s">
        <v>0</v>
      </c>
      <c r="NW477" t="s">
        <v>0</v>
      </c>
      <c r="NX477">
        <v>17.375</v>
      </c>
      <c r="NY477" t="s">
        <v>0</v>
      </c>
      <c r="NZ477" t="s">
        <v>0</v>
      </c>
      <c r="OA477" t="s">
        <v>0</v>
      </c>
      <c r="OB477" t="s">
        <v>0</v>
      </c>
      <c r="OC477" t="s">
        <v>0</v>
      </c>
      <c r="OD477" t="s">
        <v>0</v>
      </c>
      <c r="OE477" t="s">
        <v>0</v>
      </c>
      <c r="OF477" t="s">
        <v>0</v>
      </c>
      <c r="OG477" t="s">
        <v>0</v>
      </c>
      <c r="OH477" t="s">
        <v>0</v>
      </c>
      <c r="OI477">
        <v>0.90629999999999999</v>
      </c>
      <c r="OJ477">
        <v>2.4361999999999999</v>
      </c>
      <c r="OK477" t="s">
        <v>0</v>
      </c>
      <c r="OL477" t="s">
        <v>0</v>
      </c>
      <c r="OM477" t="s">
        <v>0</v>
      </c>
      <c r="ON477">
        <v>1.3827</v>
      </c>
      <c r="OO477" t="s">
        <v>0</v>
      </c>
      <c r="OP477" t="s">
        <v>0</v>
      </c>
      <c r="OQ477" t="s">
        <v>0</v>
      </c>
      <c r="OR477">
        <v>19.468800000000002</v>
      </c>
      <c r="OS477" t="s">
        <v>0</v>
      </c>
      <c r="OT477" t="s">
        <v>0</v>
      </c>
      <c r="OU477">
        <v>0.80110000000000003</v>
      </c>
      <c r="OV477" t="s">
        <v>0</v>
      </c>
      <c r="OW477">
        <v>11.625</v>
      </c>
      <c r="OX477" t="s">
        <v>0</v>
      </c>
      <c r="OY477">
        <v>35.048999999999999</v>
      </c>
      <c r="OZ477">
        <v>15.6891</v>
      </c>
      <c r="PA477" t="s">
        <v>0</v>
      </c>
      <c r="PB477">
        <v>20.5</v>
      </c>
      <c r="PC477" t="s">
        <v>0</v>
      </c>
      <c r="PD477">
        <v>9.2116000000000007</v>
      </c>
      <c r="PE477" t="s">
        <v>0</v>
      </c>
      <c r="PF477">
        <v>6.6559999999999997</v>
      </c>
      <c r="PG477" t="s">
        <v>0</v>
      </c>
      <c r="PH477" t="s">
        <v>0</v>
      </c>
      <c r="PI477" t="s">
        <v>0</v>
      </c>
      <c r="PJ477" t="s">
        <v>0</v>
      </c>
      <c r="PK477" t="s">
        <v>0</v>
      </c>
      <c r="PL477">
        <v>20.187999999999999</v>
      </c>
      <c r="PM477" t="s">
        <v>0</v>
      </c>
      <c r="PN477" t="s">
        <v>0</v>
      </c>
      <c r="PO477" t="s">
        <v>0</v>
      </c>
      <c r="PP477">
        <v>5.2343999999999999</v>
      </c>
      <c r="PQ477">
        <v>14.6875</v>
      </c>
      <c r="PR477" t="s">
        <v>0</v>
      </c>
      <c r="PS477" t="s">
        <v>0</v>
      </c>
      <c r="PT477" t="s">
        <v>0</v>
      </c>
      <c r="PU477">
        <v>6.75</v>
      </c>
      <c r="PV477" t="s">
        <v>0</v>
      </c>
      <c r="PW477">
        <v>5.3437999999999999</v>
      </c>
      <c r="PX477">
        <v>5.7968999999999999</v>
      </c>
      <c r="PY477">
        <v>0.49609999999999999</v>
      </c>
      <c r="PZ477">
        <v>10.606</v>
      </c>
      <c r="QA477" t="s">
        <v>0</v>
      </c>
      <c r="QB477" t="s">
        <v>0</v>
      </c>
      <c r="QC477" t="s">
        <v>0</v>
      </c>
      <c r="QD477">
        <v>15.563000000000001</v>
      </c>
      <c r="QE477" t="s">
        <v>0</v>
      </c>
      <c r="QF477" t="s">
        <v>0</v>
      </c>
      <c r="QG477" t="s">
        <v>0</v>
      </c>
      <c r="QH477" t="s">
        <v>0</v>
      </c>
      <c r="QI477">
        <v>1.9062999999999999</v>
      </c>
      <c r="QJ477">
        <v>9.25</v>
      </c>
      <c r="QK477" t="s">
        <v>0</v>
      </c>
      <c r="QL477" t="s">
        <v>0</v>
      </c>
      <c r="QM477" t="s">
        <v>0</v>
      </c>
      <c r="QN477">
        <v>8.8475999999999999</v>
      </c>
      <c r="QO477">
        <v>1.625</v>
      </c>
      <c r="QP477" t="s">
        <v>0</v>
      </c>
      <c r="QQ477">
        <v>1.8479999999999999</v>
      </c>
      <c r="QR477">
        <v>17.25</v>
      </c>
      <c r="QS477">
        <v>8.2762999999999991</v>
      </c>
      <c r="QT477" t="s">
        <v>0</v>
      </c>
      <c r="QU477" t="s">
        <v>0</v>
      </c>
      <c r="QV477">
        <v>2.6568000000000001</v>
      </c>
      <c r="QW477">
        <v>6.0309999999999997</v>
      </c>
      <c r="QX477" t="s">
        <v>0</v>
      </c>
      <c r="QY477">
        <v>1.8820999999999999</v>
      </c>
      <c r="QZ477">
        <v>4.2943999999999996</v>
      </c>
      <c r="RA477" t="s">
        <v>0</v>
      </c>
      <c r="RB477" t="s">
        <v>0</v>
      </c>
      <c r="RC477">
        <v>12.875</v>
      </c>
      <c r="RD477">
        <v>6.0260999999999996</v>
      </c>
      <c r="RE477" t="s">
        <v>0</v>
      </c>
      <c r="RF477" t="s">
        <v>0</v>
      </c>
      <c r="RG477" t="s">
        <v>0</v>
      </c>
      <c r="RH477" t="s">
        <v>0</v>
      </c>
      <c r="RI477">
        <v>20.728000000000002</v>
      </c>
      <c r="RJ477" t="s">
        <v>0</v>
      </c>
      <c r="RK477" t="s">
        <v>0</v>
      </c>
      <c r="RL477">
        <v>4.2187999999999999</v>
      </c>
      <c r="RM477">
        <v>1.4375</v>
      </c>
      <c r="RN477">
        <v>12.166700000000001</v>
      </c>
      <c r="RO477" t="s">
        <v>0</v>
      </c>
      <c r="RP477">
        <v>4.1875</v>
      </c>
      <c r="RQ477">
        <v>37.625</v>
      </c>
      <c r="RR477" t="s">
        <v>0</v>
      </c>
      <c r="RS477" t="s">
        <v>0</v>
      </c>
      <c r="RT477">
        <v>4.3883999999999999</v>
      </c>
      <c r="RU477">
        <v>11.875</v>
      </c>
      <c r="RV477" t="s">
        <v>0</v>
      </c>
      <c r="RW477" t="s">
        <v>0</v>
      </c>
      <c r="RX477" t="s">
        <v>0</v>
      </c>
      <c r="RY477">
        <v>11.408200000000001</v>
      </c>
      <c r="RZ477" t="s">
        <v>0</v>
      </c>
      <c r="SA477" t="s">
        <v>0</v>
      </c>
      <c r="SB477">
        <v>20</v>
      </c>
      <c r="SC477" t="s">
        <v>0</v>
      </c>
      <c r="SD477">
        <v>15.4063</v>
      </c>
      <c r="SE477" t="s">
        <v>0</v>
      </c>
      <c r="SF477">
        <v>27.3339</v>
      </c>
      <c r="SG477" t="s">
        <v>0</v>
      </c>
      <c r="SH477" t="s">
        <v>0</v>
      </c>
      <c r="SI477" t="s">
        <v>0</v>
      </c>
      <c r="SJ477" t="s">
        <v>0</v>
      </c>
      <c r="SK477" t="s">
        <v>0</v>
      </c>
      <c r="SL477" t="s">
        <v>0</v>
      </c>
      <c r="SM477" t="s">
        <v>0</v>
      </c>
    </row>
    <row r="478" spans="1:507" x14ac:dyDescent="0.3">
      <c r="A478" s="1">
        <v>33541</v>
      </c>
      <c r="B478" t="s">
        <v>0</v>
      </c>
      <c r="C478" t="s">
        <v>0</v>
      </c>
      <c r="D478" t="s">
        <v>0</v>
      </c>
      <c r="E478" t="s">
        <v>0</v>
      </c>
      <c r="F478" t="s">
        <v>0</v>
      </c>
      <c r="G478" t="s">
        <v>0</v>
      </c>
      <c r="H478" t="s">
        <v>0</v>
      </c>
      <c r="I478">
        <v>6.5453000000000001</v>
      </c>
      <c r="J478" t="s">
        <v>0</v>
      </c>
      <c r="K478" t="s">
        <v>0</v>
      </c>
      <c r="L478">
        <v>1.6042000000000001</v>
      </c>
      <c r="M478">
        <v>11.203900000000001</v>
      </c>
      <c r="N478">
        <v>7.3136000000000001</v>
      </c>
      <c r="O478" t="s">
        <v>0</v>
      </c>
      <c r="P478" t="s">
        <v>0</v>
      </c>
      <c r="Q478" t="s">
        <v>0</v>
      </c>
      <c r="R478">
        <v>31.625</v>
      </c>
      <c r="S478" t="s">
        <v>0</v>
      </c>
      <c r="T478">
        <v>1.8167</v>
      </c>
      <c r="U478" t="s">
        <v>0</v>
      </c>
      <c r="V478">
        <v>155.32470000000001</v>
      </c>
      <c r="W478" t="s">
        <v>0</v>
      </c>
      <c r="X478" t="s">
        <v>0</v>
      </c>
      <c r="Y478">
        <v>5</v>
      </c>
      <c r="Z478" t="s">
        <v>0</v>
      </c>
      <c r="AA478" t="s">
        <v>0</v>
      </c>
      <c r="AB478" t="s">
        <v>0</v>
      </c>
      <c r="AC478">
        <v>5.1562999999999999</v>
      </c>
      <c r="AD478" t="s">
        <v>0</v>
      </c>
      <c r="AE478" t="s">
        <v>0</v>
      </c>
      <c r="AF478" t="s">
        <v>0</v>
      </c>
      <c r="AG478" t="s">
        <v>0</v>
      </c>
      <c r="AH478" t="s">
        <v>0</v>
      </c>
      <c r="AI478">
        <v>5.5625</v>
      </c>
      <c r="AJ478" t="s">
        <v>0</v>
      </c>
      <c r="AK478" t="s">
        <v>0</v>
      </c>
      <c r="AL478" t="s">
        <v>0</v>
      </c>
      <c r="AM478" t="s">
        <v>0</v>
      </c>
      <c r="AN478" t="s">
        <v>0</v>
      </c>
      <c r="AO478" t="s">
        <v>0</v>
      </c>
      <c r="AP478" t="s">
        <v>0</v>
      </c>
      <c r="AQ478" t="s">
        <v>0</v>
      </c>
      <c r="AR478">
        <v>11.111000000000001</v>
      </c>
      <c r="AS478" t="s">
        <v>0</v>
      </c>
      <c r="AT478">
        <v>8.7120999999999995</v>
      </c>
      <c r="AU478">
        <v>15.976599999999999</v>
      </c>
      <c r="AV478" t="s">
        <v>0</v>
      </c>
      <c r="AW478" t="s">
        <v>0</v>
      </c>
      <c r="AX478" t="s">
        <v>0</v>
      </c>
      <c r="AY478" t="s">
        <v>0</v>
      </c>
      <c r="AZ478">
        <v>13.416700000000001</v>
      </c>
      <c r="BA478" t="s">
        <v>0</v>
      </c>
      <c r="BB478" t="s">
        <v>0</v>
      </c>
      <c r="BC478" t="s">
        <v>0</v>
      </c>
      <c r="BD478">
        <v>11.25</v>
      </c>
      <c r="BE478" t="s">
        <v>0</v>
      </c>
      <c r="BF478">
        <v>4.9839000000000002</v>
      </c>
      <c r="BG478">
        <v>11.781000000000001</v>
      </c>
      <c r="BH478">
        <v>24.5</v>
      </c>
      <c r="BI478">
        <v>9.3437999999999999</v>
      </c>
      <c r="BJ478">
        <v>8.968</v>
      </c>
      <c r="BK478">
        <v>1.1295999999999999</v>
      </c>
      <c r="BL478">
        <v>8.7970000000000006</v>
      </c>
      <c r="BM478">
        <v>2.5139</v>
      </c>
      <c r="BN478">
        <v>2.6132999999999997</v>
      </c>
      <c r="BO478" t="s">
        <v>0</v>
      </c>
      <c r="BP478">
        <v>4.3394000000000004</v>
      </c>
      <c r="BQ478" t="s">
        <v>0</v>
      </c>
      <c r="BR478">
        <v>25.75</v>
      </c>
      <c r="BS478" t="s">
        <v>0</v>
      </c>
      <c r="BT478">
        <v>2.2343999999999999</v>
      </c>
      <c r="BU478">
        <v>20.135999999999999</v>
      </c>
      <c r="BV478" t="s">
        <v>0</v>
      </c>
      <c r="BW478" t="s">
        <v>0</v>
      </c>
      <c r="BX478" t="s">
        <v>0</v>
      </c>
      <c r="BY478" t="s">
        <v>0</v>
      </c>
      <c r="BZ478" t="s">
        <v>0</v>
      </c>
      <c r="CA478">
        <v>27.797499999999999</v>
      </c>
      <c r="CB478">
        <v>11.1211</v>
      </c>
      <c r="CC478" t="s">
        <v>0</v>
      </c>
      <c r="CD478">
        <v>5.9687999999999999</v>
      </c>
      <c r="CE478" t="s">
        <v>0</v>
      </c>
      <c r="CF478" t="s">
        <v>0</v>
      </c>
      <c r="CG478" t="s">
        <v>0</v>
      </c>
      <c r="CH478" t="s">
        <v>0</v>
      </c>
      <c r="CI478" t="s">
        <v>0</v>
      </c>
      <c r="CJ478">
        <v>4.6111000000000004</v>
      </c>
      <c r="CK478" t="s">
        <v>0</v>
      </c>
      <c r="CL478" t="s">
        <v>0</v>
      </c>
      <c r="CM478" t="s">
        <v>0</v>
      </c>
      <c r="CN478" t="s">
        <v>0</v>
      </c>
      <c r="CO478" t="s">
        <v>0</v>
      </c>
      <c r="CP478">
        <v>2.4062999999999999</v>
      </c>
      <c r="CQ478" t="s">
        <v>0</v>
      </c>
      <c r="CR478" t="s">
        <v>0</v>
      </c>
      <c r="CS478">
        <v>5.6943999999999999</v>
      </c>
      <c r="CT478" t="s">
        <v>0</v>
      </c>
      <c r="CU478">
        <v>5.2031000000000001</v>
      </c>
      <c r="CV478">
        <v>10</v>
      </c>
      <c r="CW478">
        <v>16.666699999999999</v>
      </c>
      <c r="CX478" t="s">
        <v>0</v>
      </c>
      <c r="CY478" t="s">
        <v>0</v>
      </c>
      <c r="CZ478" t="s">
        <v>0</v>
      </c>
      <c r="DA478">
        <v>5.4690000000000003</v>
      </c>
      <c r="DB478">
        <v>17.375</v>
      </c>
      <c r="DC478" t="s">
        <v>0</v>
      </c>
      <c r="DD478">
        <v>16.046299999999999</v>
      </c>
      <c r="DE478" t="s">
        <v>0</v>
      </c>
      <c r="DF478">
        <v>1.3229</v>
      </c>
      <c r="DG478">
        <v>4.6875</v>
      </c>
      <c r="DH478">
        <v>10.2437</v>
      </c>
      <c r="DI478" t="s">
        <v>0</v>
      </c>
      <c r="DJ478" t="s">
        <v>0</v>
      </c>
      <c r="DK478">
        <v>18.363700000000001</v>
      </c>
      <c r="DL478" t="s">
        <v>0</v>
      </c>
      <c r="DM478" t="s">
        <v>0</v>
      </c>
      <c r="DN478" t="s">
        <v>0</v>
      </c>
      <c r="DO478" t="s">
        <v>0</v>
      </c>
      <c r="DP478">
        <v>4.625</v>
      </c>
      <c r="DQ478" t="s">
        <v>0</v>
      </c>
      <c r="DR478">
        <v>9</v>
      </c>
      <c r="DS478" t="s">
        <v>0</v>
      </c>
      <c r="DT478" t="s">
        <v>0</v>
      </c>
      <c r="DU478" t="s">
        <v>0</v>
      </c>
      <c r="DV478">
        <v>9.6231000000000009</v>
      </c>
      <c r="DW478">
        <v>18.75</v>
      </c>
      <c r="DX478" t="s">
        <v>0</v>
      </c>
      <c r="DY478">
        <v>18</v>
      </c>
      <c r="DZ478" t="s">
        <v>0</v>
      </c>
      <c r="EA478">
        <v>25.3733</v>
      </c>
      <c r="EB478">
        <v>9.4375</v>
      </c>
      <c r="EC478" t="s">
        <v>0</v>
      </c>
      <c r="ED478" t="s">
        <v>0</v>
      </c>
      <c r="EE478" t="s">
        <v>0</v>
      </c>
      <c r="EF478" t="s">
        <v>0</v>
      </c>
      <c r="EG478">
        <v>0.9</v>
      </c>
      <c r="EH478">
        <v>9.8465000000000007</v>
      </c>
      <c r="EI478" t="s">
        <v>0</v>
      </c>
      <c r="EJ478" t="s">
        <v>0</v>
      </c>
      <c r="EK478" t="s">
        <v>0</v>
      </c>
      <c r="EL478" t="s">
        <v>0</v>
      </c>
      <c r="EM478" t="s">
        <v>0</v>
      </c>
      <c r="EN478">
        <v>6.3819999999999997</v>
      </c>
      <c r="EO478" t="s">
        <v>0</v>
      </c>
      <c r="EP478">
        <v>8.1372999999999998</v>
      </c>
      <c r="EQ478" t="s">
        <v>0</v>
      </c>
      <c r="ER478">
        <v>32.625</v>
      </c>
      <c r="ES478">
        <v>27.618300000000001</v>
      </c>
      <c r="ET478" t="s">
        <v>0</v>
      </c>
      <c r="EU478" t="s">
        <v>0</v>
      </c>
      <c r="EV478" t="s">
        <v>0</v>
      </c>
      <c r="EW478" t="s">
        <v>0</v>
      </c>
      <c r="EX478" t="s">
        <v>0</v>
      </c>
      <c r="EY478">
        <v>3.9531000000000001</v>
      </c>
      <c r="EZ478">
        <v>25.875</v>
      </c>
      <c r="FA478">
        <v>3.6419999999999999</v>
      </c>
      <c r="FB478">
        <v>22.3125</v>
      </c>
      <c r="FC478" t="s">
        <v>0</v>
      </c>
      <c r="FD478" t="s">
        <v>0</v>
      </c>
      <c r="FE478">
        <v>12.875</v>
      </c>
      <c r="FF478">
        <v>2.7968999999999999</v>
      </c>
      <c r="FG478" t="s">
        <v>0</v>
      </c>
      <c r="FH478" t="s">
        <v>0</v>
      </c>
      <c r="FI478">
        <v>22.625</v>
      </c>
      <c r="FJ478" t="s">
        <v>0</v>
      </c>
      <c r="FK478" t="s">
        <v>0</v>
      </c>
      <c r="FL478">
        <v>6.6569000000000003</v>
      </c>
      <c r="FM478">
        <v>27.75</v>
      </c>
      <c r="FN478" t="s">
        <v>0</v>
      </c>
      <c r="FO478" t="s">
        <v>0</v>
      </c>
      <c r="FP478">
        <v>11.8125</v>
      </c>
      <c r="FQ478" t="s">
        <v>0</v>
      </c>
      <c r="FR478" t="s">
        <v>0</v>
      </c>
      <c r="FS478" t="s">
        <v>0</v>
      </c>
      <c r="FT478">
        <v>8.6925000000000008</v>
      </c>
      <c r="FU478" t="s">
        <v>0</v>
      </c>
      <c r="FV478" t="s">
        <v>0</v>
      </c>
      <c r="FW478" t="s">
        <v>0</v>
      </c>
      <c r="FX478" t="s">
        <v>0</v>
      </c>
      <c r="FY478" t="s">
        <v>0</v>
      </c>
      <c r="FZ478">
        <v>9.5312999999999999</v>
      </c>
      <c r="GA478" t="s">
        <v>0</v>
      </c>
      <c r="GB478" t="s">
        <v>0</v>
      </c>
      <c r="GC478" t="s">
        <v>0</v>
      </c>
      <c r="GD478" t="s">
        <v>0</v>
      </c>
      <c r="GE478" t="s">
        <v>0</v>
      </c>
      <c r="GF478" t="s">
        <v>0</v>
      </c>
      <c r="GG478" t="s">
        <v>0</v>
      </c>
      <c r="GH478" t="s">
        <v>0</v>
      </c>
      <c r="GI478">
        <v>5.9741999999999997</v>
      </c>
      <c r="GJ478" t="s">
        <v>0</v>
      </c>
      <c r="GK478" t="s">
        <v>0</v>
      </c>
      <c r="GL478" t="s">
        <v>0</v>
      </c>
      <c r="GM478">
        <v>19.5</v>
      </c>
      <c r="GN478" t="s">
        <v>0</v>
      </c>
      <c r="GO478" t="s">
        <v>0</v>
      </c>
      <c r="GP478" t="s">
        <v>0</v>
      </c>
      <c r="GQ478">
        <v>6.4059999999999997</v>
      </c>
      <c r="GR478">
        <v>5.6273</v>
      </c>
      <c r="GS478" t="s">
        <v>0</v>
      </c>
      <c r="GT478">
        <v>12.6683</v>
      </c>
      <c r="GU478">
        <v>6.7301000000000002</v>
      </c>
      <c r="GV478">
        <v>11.0075</v>
      </c>
      <c r="GW478" t="s">
        <v>0</v>
      </c>
      <c r="GX478" t="s">
        <v>0</v>
      </c>
      <c r="GY478" t="s">
        <v>0</v>
      </c>
      <c r="GZ478">
        <v>19.555599999999998</v>
      </c>
      <c r="HA478" t="s">
        <v>0</v>
      </c>
      <c r="HB478">
        <v>6.9074</v>
      </c>
      <c r="HC478" t="s">
        <v>0</v>
      </c>
      <c r="HD478" t="s">
        <v>0</v>
      </c>
      <c r="HE478">
        <v>23.25</v>
      </c>
      <c r="HF478">
        <v>8.1898999999999997</v>
      </c>
      <c r="HG478" t="s">
        <v>0</v>
      </c>
      <c r="HH478" t="s">
        <v>0</v>
      </c>
      <c r="HI478" t="s">
        <v>0</v>
      </c>
      <c r="HJ478" t="s">
        <v>0</v>
      </c>
      <c r="HK478">
        <v>6.2640000000000002</v>
      </c>
      <c r="HL478">
        <v>18.75</v>
      </c>
      <c r="HM478" t="s">
        <v>0</v>
      </c>
      <c r="HN478" t="s">
        <v>0</v>
      </c>
      <c r="HO478" t="s">
        <v>0</v>
      </c>
      <c r="HP478" t="s">
        <v>0</v>
      </c>
      <c r="HQ478">
        <v>2.8047</v>
      </c>
      <c r="HR478" t="s">
        <v>0</v>
      </c>
      <c r="HS478">
        <v>9.8175000000000008</v>
      </c>
      <c r="HT478">
        <v>4.0269000000000004</v>
      </c>
      <c r="HU478" t="s">
        <v>0</v>
      </c>
      <c r="HV478">
        <v>2.2753000000000001</v>
      </c>
      <c r="HW478">
        <v>8.6875</v>
      </c>
      <c r="HX478">
        <v>2.4531000000000001</v>
      </c>
      <c r="HY478" t="s">
        <v>0</v>
      </c>
      <c r="HZ478">
        <v>7.5487000000000002</v>
      </c>
      <c r="IA478">
        <v>10.3125</v>
      </c>
      <c r="IB478">
        <v>9.8859999999999992</v>
      </c>
      <c r="IC478">
        <v>25.0625</v>
      </c>
      <c r="ID478" t="s">
        <v>0</v>
      </c>
      <c r="IE478" t="s">
        <v>0</v>
      </c>
      <c r="IF478">
        <v>3.1358000000000001</v>
      </c>
      <c r="IG478">
        <v>30</v>
      </c>
      <c r="IH478" t="s">
        <v>0</v>
      </c>
      <c r="II478" t="s">
        <v>0</v>
      </c>
      <c r="IJ478" t="s">
        <v>0</v>
      </c>
      <c r="IK478" t="s">
        <v>0</v>
      </c>
      <c r="IL478" t="s">
        <v>0</v>
      </c>
      <c r="IM478">
        <v>37.832099999999997</v>
      </c>
      <c r="IN478">
        <v>8.3332999999999995</v>
      </c>
      <c r="IO478" t="s">
        <v>0</v>
      </c>
      <c r="IP478" t="s">
        <v>0</v>
      </c>
      <c r="IQ478" t="s">
        <v>0</v>
      </c>
      <c r="IR478" t="s">
        <v>0</v>
      </c>
      <c r="IS478" t="s">
        <v>0</v>
      </c>
      <c r="IT478" t="s">
        <v>0</v>
      </c>
      <c r="IU478">
        <v>8.3125</v>
      </c>
      <c r="IV478" t="s">
        <v>0</v>
      </c>
      <c r="IW478">
        <v>5.9375</v>
      </c>
      <c r="IX478" t="s">
        <v>0</v>
      </c>
      <c r="IY478">
        <v>2.9226000000000001</v>
      </c>
      <c r="IZ478" t="s">
        <v>0</v>
      </c>
      <c r="JA478">
        <v>11.9063</v>
      </c>
      <c r="JB478" t="s">
        <v>0</v>
      </c>
      <c r="JC478">
        <v>8.2917000000000005</v>
      </c>
      <c r="JD478" t="s">
        <v>0</v>
      </c>
      <c r="JE478">
        <v>25.5625</v>
      </c>
      <c r="JF478" t="s">
        <v>0</v>
      </c>
      <c r="JG478" t="s">
        <v>0</v>
      </c>
      <c r="JH478" t="s">
        <v>0</v>
      </c>
      <c r="JI478" t="s">
        <v>0</v>
      </c>
      <c r="JJ478" t="s">
        <v>0</v>
      </c>
      <c r="JK478">
        <v>22.497499999999999</v>
      </c>
      <c r="JL478" t="s">
        <v>0</v>
      </c>
      <c r="JM478" t="s">
        <v>0</v>
      </c>
      <c r="JN478">
        <v>8.3594000000000008</v>
      </c>
      <c r="JO478">
        <v>2.2812999999999999</v>
      </c>
      <c r="JP478" t="s">
        <v>0</v>
      </c>
      <c r="JQ478">
        <v>0.28620000000000001</v>
      </c>
      <c r="JR478">
        <v>8.6457999999999995</v>
      </c>
      <c r="JS478">
        <v>11.297499999999999</v>
      </c>
      <c r="JT478" t="s">
        <v>0</v>
      </c>
      <c r="JU478">
        <v>4.2656000000000001</v>
      </c>
      <c r="JV478">
        <v>1.6852</v>
      </c>
      <c r="JW478" t="s">
        <v>0</v>
      </c>
      <c r="JX478">
        <v>4.9901</v>
      </c>
      <c r="JY478" t="s">
        <v>0</v>
      </c>
      <c r="JZ478" t="s">
        <v>0</v>
      </c>
      <c r="KA478">
        <v>18.968800000000002</v>
      </c>
      <c r="KB478" t="s">
        <v>0</v>
      </c>
      <c r="KC478">
        <v>12.9375</v>
      </c>
      <c r="KD478">
        <v>14.3125</v>
      </c>
      <c r="KE478">
        <v>0.77339999999999998</v>
      </c>
      <c r="KF478" t="s">
        <v>0</v>
      </c>
      <c r="KG478">
        <v>1.8848</v>
      </c>
      <c r="KH478" t="s">
        <v>0</v>
      </c>
      <c r="KI478" t="s">
        <v>0</v>
      </c>
      <c r="KJ478" t="s">
        <v>0</v>
      </c>
      <c r="KK478" t="s">
        <v>0</v>
      </c>
      <c r="KL478" t="s">
        <v>0</v>
      </c>
      <c r="KM478" t="s">
        <v>0</v>
      </c>
      <c r="KN478" t="s">
        <v>0</v>
      </c>
      <c r="KO478" t="s">
        <v>0</v>
      </c>
      <c r="KP478">
        <v>10.052300000000001</v>
      </c>
      <c r="KQ478">
        <v>8.8130000000000006</v>
      </c>
      <c r="KR478" t="s">
        <v>0</v>
      </c>
      <c r="KS478" t="s">
        <v>0</v>
      </c>
      <c r="KT478" t="s">
        <v>0</v>
      </c>
      <c r="KU478" t="s">
        <v>0</v>
      </c>
      <c r="KV478">
        <v>4.8906000000000001</v>
      </c>
      <c r="KW478" t="s">
        <v>0</v>
      </c>
      <c r="KX478">
        <v>3.0312999999999999</v>
      </c>
      <c r="KY478" t="s">
        <v>0</v>
      </c>
      <c r="KZ478" t="s">
        <v>0</v>
      </c>
      <c r="LA478" t="s">
        <v>0</v>
      </c>
      <c r="LB478" t="s">
        <v>0</v>
      </c>
      <c r="LC478">
        <v>12.416700000000001</v>
      </c>
      <c r="LD478">
        <v>21.951999999999998</v>
      </c>
      <c r="LE478" t="s">
        <v>0</v>
      </c>
      <c r="LF478">
        <v>5.3620999999999999</v>
      </c>
      <c r="LG478" t="s">
        <v>0</v>
      </c>
      <c r="LH478" t="s">
        <v>0</v>
      </c>
      <c r="LI478">
        <v>20.999500000000001</v>
      </c>
      <c r="LJ478">
        <v>9.0299999999999994</v>
      </c>
      <c r="LK478" t="s">
        <v>0</v>
      </c>
      <c r="LL478" t="s">
        <v>0</v>
      </c>
      <c r="LM478" t="s">
        <v>0</v>
      </c>
      <c r="LN478">
        <v>19.397200000000002</v>
      </c>
      <c r="LO478" t="s">
        <v>0</v>
      </c>
      <c r="LP478" t="s">
        <v>0</v>
      </c>
      <c r="LQ478">
        <v>1.8</v>
      </c>
      <c r="LR478" t="s">
        <v>0</v>
      </c>
      <c r="LS478">
        <v>5.2778</v>
      </c>
      <c r="LT478">
        <v>4.3125</v>
      </c>
      <c r="LU478" t="s">
        <v>0</v>
      </c>
      <c r="LV478" t="s">
        <v>0</v>
      </c>
      <c r="LW478">
        <v>17.25</v>
      </c>
      <c r="LX478">
        <v>32.449300000000001</v>
      </c>
      <c r="LY478" t="s">
        <v>0</v>
      </c>
      <c r="LZ478">
        <v>4.9611000000000001</v>
      </c>
      <c r="MA478">
        <v>1.7265999999999999</v>
      </c>
      <c r="MB478" t="s">
        <v>0</v>
      </c>
      <c r="MC478" t="s">
        <v>0</v>
      </c>
      <c r="MD478">
        <v>11.85</v>
      </c>
      <c r="ME478" t="s">
        <v>0</v>
      </c>
      <c r="MF478" t="s">
        <v>0</v>
      </c>
      <c r="MG478" t="s">
        <v>0</v>
      </c>
      <c r="MH478">
        <v>20.583300000000001</v>
      </c>
      <c r="MI478" t="s">
        <v>0</v>
      </c>
      <c r="MJ478" t="s">
        <v>0</v>
      </c>
      <c r="MK478">
        <v>5.0156000000000001</v>
      </c>
      <c r="ML478" t="s">
        <v>0</v>
      </c>
      <c r="MM478" t="s">
        <v>0</v>
      </c>
      <c r="MN478">
        <v>21.8125</v>
      </c>
      <c r="MO478" t="s">
        <v>0</v>
      </c>
      <c r="MP478" t="s">
        <v>0</v>
      </c>
      <c r="MQ478" t="s">
        <v>0</v>
      </c>
      <c r="MR478" t="s">
        <v>0</v>
      </c>
      <c r="MS478">
        <v>3.2555999999999998</v>
      </c>
      <c r="MT478">
        <v>4.0937999999999999</v>
      </c>
      <c r="MU478" t="s">
        <v>0</v>
      </c>
      <c r="MV478" t="s">
        <v>0</v>
      </c>
      <c r="MW478">
        <v>10.9114</v>
      </c>
      <c r="MX478" t="s">
        <v>0</v>
      </c>
      <c r="MY478" t="s">
        <v>0</v>
      </c>
      <c r="MZ478" t="s">
        <v>0</v>
      </c>
      <c r="NA478" t="s">
        <v>0</v>
      </c>
      <c r="NB478">
        <v>9.2173999999999996</v>
      </c>
      <c r="NC478">
        <v>14.25</v>
      </c>
      <c r="ND478">
        <v>13.226000000000001</v>
      </c>
      <c r="NE478">
        <v>5.8853999999999997</v>
      </c>
      <c r="NF478" t="s">
        <v>0</v>
      </c>
      <c r="NG478">
        <v>10.453099999999999</v>
      </c>
      <c r="NH478">
        <v>1.4097</v>
      </c>
      <c r="NI478">
        <v>8.8888999999999996</v>
      </c>
      <c r="NJ478">
        <v>1.9687999999999999</v>
      </c>
      <c r="NK478" t="s">
        <v>0</v>
      </c>
      <c r="NL478">
        <v>10.1563</v>
      </c>
      <c r="NM478" t="s">
        <v>0</v>
      </c>
      <c r="NN478" t="s">
        <v>0</v>
      </c>
      <c r="NO478">
        <v>20.6875</v>
      </c>
      <c r="NP478" t="s">
        <v>0</v>
      </c>
      <c r="NQ478">
        <v>13.125</v>
      </c>
      <c r="NR478">
        <v>12.656000000000001</v>
      </c>
      <c r="NS478">
        <v>11.3962</v>
      </c>
      <c r="NT478" t="s">
        <v>0</v>
      </c>
      <c r="NU478" t="s">
        <v>0</v>
      </c>
      <c r="NV478" t="s">
        <v>0</v>
      </c>
      <c r="NW478" t="s">
        <v>0</v>
      </c>
      <c r="NX478">
        <v>17.375</v>
      </c>
      <c r="NY478" t="s">
        <v>0</v>
      </c>
      <c r="NZ478" t="s">
        <v>0</v>
      </c>
      <c r="OA478" t="s">
        <v>0</v>
      </c>
      <c r="OB478" t="s">
        <v>0</v>
      </c>
      <c r="OC478" t="s">
        <v>0</v>
      </c>
      <c r="OD478" t="s">
        <v>0</v>
      </c>
      <c r="OE478" t="s">
        <v>0</v>
      </c>
      <c r="OF478" t="s">
        <v>0</v>
      </c>
      <c r="OG478" t="s">
        <v>0</v>
      </c>
      <c r="OH478" t="s">
        <v>0</v>
      </c>
      <c r="OI478">
        <v>0.91669999999999996</v>
      </c>
      <c r="OJ478">
        <v>2.4691000000000001</v>
      </c>
      <c r="OK478" t="s">
        <v>0</v>
      </c>
      <c r="OL478" t="s">
        <v>0</v>
      </c>
      <c r="OM478" t="s">
        <v>0</v>
      </c>
      <c r="ON478">
        <v>1.3900000000000001</v>
      </c>
      <c r="OO478" t="s">
        <v>0</v>
      </c>
      <c r="OP478" t="s">
        <v>0</v>
      </c>
      <c r="OQ478" t="s">
        <v>0</v>
      </c>
      <c r="OR478">
        <v>19.718800000000002</v>
      </c>
      <c r="OS478" t="s">
        <v>0</v>
      </c>
      <c r="OT478" t="s">
        <v>0</v>
      </c>
      <c r="OU478">
        <v>0.82850000000000001</v>
      </c>
      <c r="OV478" t="s">
        <v>0</v>
      </c>
      <c r="OW478">
        <v>11.813000000000001</v>
      </c>
      <c r="OX478" t="s">
        <v>0</v>
      </c>
      <c r="OY478">
        <v>35.843000000000004</v>
      </c>
      <c r="OZ478">
        <v>15.6891</v>
      </c>
      <c r="PA478" t="s">
        <v>0</v>
      </c>
      <c r="PB478">
        <v>20.25</v>
      </c>
      <c r="PC478" t="s">
        <v>0</v>
      </c>
      <c r="PD478">
        <v>9.1736000000000004</v>
      </c>
      <c r="PE478" t="s">
        <v>0</v>
      </c>
      <c r="PF478">
        <v>6.734</v>
      </c>
      <c r="PG478" t="s">
        <v>0</v>
      </c>
      <c r="PH478" t="s">
        <v>0</v>
      </c>
      <c r="PI478" t="s">
        <v>0</v>
      </c>
      <c r="PJ478" t="s">
        <v>0</v>
      </c>
      <c r="PK478" t="s">
        <v>0</v>
      </c>
      <c r="PL478">
        <v>20.312999999999999</v>
      </c>
      <c r="PM478" t="s">
        <v>0</v>
      </c>
      <c r="PN478" t="s">
        <v>0</v>
      </c>
      <c r="PO478" t="s">
        <v>0</v>
      </c>
      <c r="PP478">
        <v>5.25</v>
      </c>
      <c r="PQ478">
        <v>14.8438</v>
      </c>
      <c r="PR478" t="s">
        <v>0</v>
      </c>
      <c r="PS478" t="s">
        <v>0</v>
      </c>
      <c r="PT478" t="s">
        <v>0</v>
      </c>
      <c r="PU478">
        <v>6.8125</v>
      </c>
      <c r="PV478" t="s">
        <v>0</v>
      </c>
      <c r="PW478">
        <v>5.3646000000000003</v>
      </c>
      <c r="PX478">
        <v>5.7656000000000001</v>
      </c>
      <c r="PY478">
        <v>0.49220000000000003</v>
      </c>
      <c r="PZ478">
        <v>10.542</v>
      </c>
      <c r="QA478" t="s">
        <v>0</v>
      </c>
      <c r="QB478" t="s">
        <v>0</v>
      </c>
      <c r="QC478" t="s">
        <v>0</v>
      </c>
      <c r="QD478">
        <v>15.938000000000001</v>
      </c>
      <c r="QE478" t="s">
        <v>0</v>
      </c>
      <c r="QF478" t="s">
        <v>0</v>
      </c>
      <c r="QG478" t="s">
        <v>0</v>
      </c>
      <c r="QH478" t="s">
        <v>0</v>
      </c>
      <c r="QI478">
        <v>1.9140999999999999</v>
      </c>
      <c r="QJ478">
        <v>9.125</v>
      </c>
      <c r="QK478" t="s">
        <v>0</v>
      </c>
      <c r="QL478" t="s">
        <v>0</v>
      </c>
      <c r="QM478" t="s">
        <v>0</v>
      </c>
      <c r="QN478">
        <v>8.7897999999999996</v>
      </c>
      <c r="QO478">
        <v>1.625</v>
      </c>
      <c r="QP478" t="s">
        <v>0</v>
      </c>
      <c r="QQ478">
        <v>1.9340000000000002</v>
      </c>
      <c r="QR478">
        <v>17.1875</v>
      </c>
      <c r="QS478">
        <v>8.1920999999999999</v>
      </c>
      <c r="QT478" t="s">
        <v>0</v>
      </c>
      <c r="QU478" t="s">
        <v>0</v>
      </c>
      <c r="QV478">
        <v>2.7664</v>
      </c>
      <c r="QW478">
        <v>6.0780000000000003</v>
      </c>
      <c r="QX478" t="s">
        <v>0</v>
      </c>
      <c r="QY478">
        <v>1.8883999999999999</v>
      </c>
      <c r="QZ478">
        <v>4.4268000000000001</v>
      </c>
      <c r="RA478" t="s">
        <v>0</v>
      </c>
      <c r="RB478" t="s">
        <v>0</v>
      </c>
      <c r="RC478">
        <v>13.042</v>
      </c>
      <c r="RD478">
        <v>6.0260999999999996</v>
      </c>
      <c r="RE478" t="s">
        <v>0</v>
      </c>
      <c r="RF478" t="s">
        <v>0</v>
      </c>
      <c r="RG478" t="s">
        <v>0</v>
      </c>
      <c r="RH478" t="s">
        <v>0</v>
      </c>
      <c r="RI478">
        <v>20.896100000000001</v>
      </c>
      <c r="RJ478" t="s">
        <v>0</v>
      </c>
      <c r="RK478" t="s">
        <v>0</v>
      </c>
      <c r="RL478">
        <v>4.1875</v>
      </c>
      <c r="RM478">
        <v>1.375</v>
      </c>
      <c r="RN478">
        <v>12.208299999999999</v>
      </c>
      <c r="RO478" t="s">
        <v>0</v>
      </c>
      <c r="RP478">
        <v>4.2031000000000001</v>
      </c>
      <c r="RQ478">
        <v>37.125</v>
      </c>
      <c r="RR478" t="s">
        <v>0</v>
      </c>
      <c r="RS478" t="s">
        <v>0</v>
      </c>
      <c r="RT478">
        <v>4.5289000000000001</v>
      </c>
      <c r="RU478">
        <v>11.7813</v>
      </c>
      <c r="RV478" t="s">
        <v>0</v>
      </c>
      <c r="RW478" t="s">
        <v>0</v>
      </c>
      <c r="RX478" t="s">
        <v>0</v>
      </c>
      <c r="RY478">
        <v>11.5106</v>
      </c>
      <c r="RZ478" t="s">
        <v>0</v>
      </c>
      <c r="SA478" t="s">
        <v>0</v>
      </c>
      <c r="SB478">
        <v>19.9375</v>
      </c>
      <c r="SC478" t="s">
        <v>0</v>
      </c>
      <c r="SD478">
        <v>15.2813</v>
      </c>
      <c r="SE478" t="s">
        <v>0</v>
      </c>
      <c r="SF478">
        <v>27.6632</v>
      </c>
      <c r="SG478" t="s">
        <v>0</v>
      </c>
      <c r="SH478" t="s">
        <v>0</v>
      </c>
      <c r="SI478" t="s">
        <v>0</v>
      </c>
      <c r="SJ478" t="s">
        <v>0</v>
      </c>
      <c r="SK478" t="s">
        <v>0</v>
      </c>
      <c r="SL478" t="s">
        <v>0</v>
      </c>
      <c r="SM478" t="s">
        <v>0</v>
      </c>
    </row>
    <row r="479" spans="1:507" x14ac:dyDescent="0.3">
      <c r="A479" s="1">
        <v>33542</v>
      </c>
      <c r="B479" t="s">
        <v>0</v>
      </c>
      <c r="C479" t="s">
        <v>0</v>
      </c>
      <c r="D479" t="s">
        <v>0</v>
      </c>
      <c r="E479" t="s">
        <v>0</v>
      </c>
      <c r="F479" t="s">
        <v>0</v>
      </c>
      <c r="G479" t="s">
        <v>0</v>
      </c>
      <c r="H479" t="s">
        <v>0</v>
      </c>
      <c r="I479">
        <v>6.5872000000000002</v>
      </c>
      <c r="J479" t="s">
        <v>0</v>
      </c>
      <c r="K479" t="s">
        <v>0</v>
      </c>
      <c r="L479">
        <v>1.5625</v>
      </c>
      <c r="M479">
        <v>11.203900000000001</v>
      </c>
      <c r="N479">
        <v>7.1166</v>
      </c>
      <c r="O479" t="s">
        <v>0</v>
      </c>
      <c r="P479" t="s">
        <v>0</v>
      </c>
      <c r="Q479" t="s">
        <v>0</v>
      </c>
      <c r="R479">
        <v>31.5</v>
      </c>
      <c r="S479" t="s">
        <v>0</v>
      </c>
      <c r="T479">
        <v>1.85</v>
      </c>
      <c r="U479" t="s">
        <v>0</v>
      </c>
      <c r="V479">
        <v>155.32470000000001</v>
      </c>
      <c r="W479" t="s">
        <v>0</v>
      </c>
      <c r="X479" t="s">
        <v>0</v>
      </c>
      <c r="Y479">
        <v>5.125</v>
      </c>
      <c r="Z479" t="s">
        <v>0</v>
      </c>
      <c r="AA479" t="s">
        <v>0</v>
      </c>
      <c r="AB479" t="s">
        <v>0</v>
      </c>
      <c r="AC479">
        <v>5.0625</v>
      </c>
      <c r="AD479" t="s">
        <v>0</v>
      </c>
      <c r="AE479" t="s">
        <v>0</v>
      </c>
      <c r="AF479" t="s">
        <v>0</v>
      </c>
      <c r="AG479" t="s">
        <v>0</v>
      </c>
      <c r="AH479" t="s">
        <v>0</v>
      </c>
      <c r="AI479">
        <v>6.375</v>
      </c>
      <c r="AJ479" t="s">
        <v>0</v>
      </c>
      <c r="AK479" t="s">
        <v>0</v>
      </c>
      <c r="AL479" t="s">
        <v>0</v>
      </c>
      <c r="AM479" t="s">
        <v>0</v>
      </c>
      <c r="AN479" t="s">
        <v>0</v>
      </c>
      <c r="AO479" t="s">
        <v>0</v>
      </c>
      <c r="AP479" t="s">
        <v>0</v>
      </c>
      <c r="AQ479" t="s">
        <v>0</v>
      </c>
      <c r="AR479">
        <v>11.148</v>
      </c>
      <c r="AS479" t="s">
        <v>0</v>
      </c>
      <c r="AT479">
        <v>8.6038999999999994</v>
      </c>
      <c r="AU479">
        <v>15.861000000000001</v>
      </c>
      <c r="AV479" t="s">
        <v>0</v>
      </c>
      <c r="AW479" t="s">
        <v>0</v>
      </c>
      <c r="AX479" t="s">
        <v>0</v>
      </c>
      <c r="AY479" t="s">
        <v>0</v>
      </c>
      <c r="AZ479">
        <v>13.416700000000001</v>
      </c>
      <c r="BA479" t="s">
        <v>0</v>
      </c>
      <c r="BB479" t="s">
        <v>0</v>
      </c>
      <c r="BC479" t="s">
        <v>0</v>
      </c>
      <c r="BD479">
        <v>11.25</v>
      </c>
      <c r="BE479" t="s">
        <v>0</v>
      </c>
      <c r="BF479">
        <v>4.8562000000000003</v>
      </c>
      <c r="BG479">
        <v>11.938000000000001</v>
      </c>
      <c r="BH479">
        <v>24.687999999999999</v>
      </c>
      <c r="BI479">
        <v>9.3437999999999999</v>
      </c>
      <c r="BJ479">
        <v>9.0586000000000002</v>
      </c>
      <c r="BK479">
        <v>1.1574</v>
      </c>
      <c r="BL479">
        <v>8.75</v>
      </c>
      <c r="BM479">
        <v>2.5278</v>
      </c>
      <c r="BN479">
        <v>2.6044</v>
      </c>
      <c r="BO479" t="s">
        <v>0</v>
      </c>
      <c r="BP479">
        <v>4.3724999999999996</v>
      </c>
      <c r="BQ479" t="s">
        <v>0</v>
      </c>
      <c r="BR479">
        <v>25.875</v>
      </c>
      <c r="BS479" t="s">
        <v>0</v>
      </c>
      <c r="BT479">
        <v>2.2422</v>
      </c>
      <c r="BU479">
        <v>20.611899999999999</v>
      </c>
      <c r="BV479" t="s">
        <v>0</v>
      </c>
      <c r="BW479" t="s">
        <v>0</v>
      </c>
      <c r="BX479" t="s">
        <v>0</v>
      </c>
      <c r="BY479" t="s">
        <v>0</v>
      </c>
      <c r="BZ479" t="s">
        <v>0</v>
      </c>
      <c r="CA479">
        <v>28.087</v>
      </c>
      <c r="CB479">
        <v>10.991400000000001</v>
      </c>
      <c r="CC479" t="s">
        <v>0</v>
      </c>
      <c r="CD479">
        <v>6</v>
      </c>
      <c r="CE479" t="s">
        <v>0</v>
      </c>
      <c r="CF479" t="s">
        <v>0</v>
      </c>
      <c r="CG479" t="s">
        <v>0</v>
      </c>
      <c r="CH479" t="s">
        <v>0</v>
      </c>
      <c r="CI479" t="s">
        <v>0</v>
      </c>
      <c r="CJ479">
        <v>5.0833000000000004</v>
      </c>
      <c r="CK479" t="s">
        <v>0</v>
      </c>
      <c r="CL479" t="s">
        <v>0</v>
      </c>
      <c r="CM479" t="s">
        <v>0</v>
      </c>
      <c r="CN479" t="s">
        <v>0</v>
      </c>
      <c r="CO479" t="s">
        <v>0</v>
      </c>
      <c r="CP479">
        <v>2.4375</v>
      </c>
      <c r="CQ479" t="s">
        <v>0</v>
      </c>
      <c r="CR479" t="s">
        <v>0</v>
      </c>
      <c r="CS479">
        <v>5.7778</v>
      </c>
      <c r="CT479" t="s">
        <v>0</v>
      </c>
      <c r="CU479">
        <v>5.2187999999999999</v>
      </c>
      <c r="CV479">
        <v>9.9689999999999994</v>
      </c>
      <c r="CW479">
        <v>16.5</v>
      </c>
      <c r="CX479" t="s">
        <v>0</v>
      </c>
      <c r="CY479" t="s">
        <v>0</v>
      </c>
      <c r="CZ479" t="s">
        <v>0</v>
      </c>
      <c r="DA479">
        <v>5.625</v>
      </c>
      <c r="DB479">
        <v>17.625</v>
      </c>
      <c r="DC479" t="s">
        <v>0</v>
      </c>
      <c r="DD479">
        <v>15.8432</v>
      </c>
      <c r="DE479" t="s">
        <v>0</v>
      </c>
      <c r="DF479">
        <v>1.2917000000000001</v>
      </c>
      <c r="DG479">
        <v>4.6875</v>
      </c>
      <c r="DH479">
        <v>10.053100000000001</v>
      </c>
      <c r="DI479" t="s">
        <v>0</v>
      </c>
      <c r="DJ479" t="s">
        <v>0</v>
      </c>
      <c r="DK479">
        <v>18.513300000000001</v>
      </c>
      <c r="DL479" t="s">
        <v>0</v>
      </c>
      <c r="DM479" t="s">
        <v>0</v>
      </c>
      <c r="DN479" t="s">
        <v>0</v>
      </c>
      <c r="DO479" t="s">
        <v>0</v>
      </c>
      <c r="DP479">
        <v>4.6041999999999996</v>
      </c>
      <c r="DQ479" t="s">
        <v>0</v>
      </c>
      <c r="DR479">
        <v>9.0370000000000008</v>
      </c>
      <c r="DS479" t="s">
        <v>0</v>
      </c>
      <c r="DT479" t="s">
        <v>0</v>
      </c>
      <c r="DU479" t="s">
        <v>0</v>
      </c>
      <c r="DV479">
        <v>9.5150000000000006</v>
      </c>
      <c r="DW479">
        <v>18.656300000000002</v>
      </c>
      <c r="DX479" t="s">
        <v>0</v>
      </c>
      <c r="DY479">
        <v>18.125</v>
      </c>
      <c r="DZ479" t="s">
        <v>0</v>
      </c>
      <c r="EA479">
        <v>25.610500000000002</v>
      </c>
      <c r="EB479">
        <v>9.4167000000000005</v>
      </c>
      <c r="EC479" t="s">
        <v>0</v>
      </c>
      <c r="ED479" t="s">
        <v>0</v>
      </c>
      <c r="EE479" t="s">
        <v>0</v>
      </c>
      <c r="EF479" t="s">
        <v>0</v>
      </c>
      <c r="EG479">
        <v>0.9</v>
      </c>
      <c r="EH479">
        <v>9.7643000000000004</v>
      </c>
      <c r="EI479" t="s">
        <v>0</v>
      </c>
      <c r="EJ479" t="s">
        <v>0</v>
      </c>
      <c r="EK479" t="s">
        <v>0</v>
      </c>
      <c r="EL479" t="s">
        <v>0</v>
      </c>
      <c r="EM479" t="s">
        <v>0</v>
      </c>
      <c r="EN479">
        <v>6.4028999999999998</v>
      </c>
      <c r="EO479" t="s">
        <v>0</v>
      </c>
      <c r="EP479">
        <v>8.3998000000000008</v>
      </c>
      <c r="EQ479" t="s">
        <v>0</v>
      </c>
      <c r="ER479">
        <v>32.5</v>
      </c>
      <c r="ES479">
        <v>27.4</v>
      </c>
      <c r="ET479" t="s">
        <v>0</v>
      </c>
      <c r="EU479" t="s">
        <v>0</v>
      </c>
      <c r="EV479" t="s">
        <v>0</v>
      </c>
      <c r="EW479" t="s">
        <v>0</v>
      </c>
      <c r="EX479" t="s">
        <v>0</v>
      </c>
      <c r="EY479">
        <v>3.9218999999999999</v>
      </c>
      <c r="EZ479">
        <v>25.75</v>
      </c>
      <c r="FA479">
        <v>4.0030000000000001</v>
      </c>
      <c r="FB479">
        <v>22.25</v>
      </c>
      <c r="FC479" t="s">
        <v>0</v>
      </c>
      <c r="FD479" t="s">
        <v>0</v>
      </c>
      <c r="FE479">
        <v>12.9375</v>
      </c>
      <c r="FF479">
        <v>2.8437999999999999</v>
      </c>
      <c r="FG479" t="s">
        <v>0</v>
      </c>
      <c r="FH479" t="s">
        <v>0</v>
      </c>
      <c r="FI479">
        <v>22.75</v>
      </c>
      <c r="FJ479" t="s">
        <v>0</v>
      </c>
      <c r="FK479" t="s">
        <v>0</v>
      </c>
      <c r="FL479">
        <v>6.5349000000000004</v>
      </c>
      <c r="FM479">
        <v>27.5</v>
      </c>
      <c r="FN479" t="s">
        <v>0</v>
      </c>
      <c r="FO479" t="s">
        <v>0</v>
      </c>
      <c r="FP479">
        <v>11.875</v>
      </c>
      <c r="FQ479" t="s">
        <v>0</v>
      </c>
      <c r="FR479" t="s">
        <v>0</v>
      </c>
      <c r="FS479" t="s">
        <v>0</v>
      </c>
      <c r="FT479">
        <v>8.6525999999999996</v>
      </c>
      <c r="FU479" t="s">
        <v>0</v>
      </c>
      <c r="FV479" t="s">
        <v>0</v>
      </c>
      <c r="FW479" t="s">
        <v>0</v>
      </c>
      <c r="FX479" t="s">
        <v>0</v>
      </c>
      <c r="FY479" t="s">
        <v>0</v>
      </c>
      <c r="FZ479">
        <v>9.625</v>
      </c>
      <c r="GA479" t="s">
        <v>0</v>
      </c>
      <c r="GB479" t="s">
        <v>0</v>
      </c>
      <c r="GC479" t="s">
        <v>0</v>
      </c>
      <c r="GD479" t="s">
        <v>0</v>
      </c>
      <c r="GE479" t="s">
        <v>0</v>
      </c>
      <c r="GF479" t="s">
        <v>0</v>
      </c>
      <c r="GG479" t="s">
        <v>0</v>
      </c>
      <c r="GH479" t="s">
        <v>0</v>
      </c>
      <c r="GI479">
        <v>5.9888000000000003</v>
      </c>
      <c r="GJ479" t="s">
        <v>0</v>
      </c>
      <c r="GK479" t="s">
        <v>0</v>
      </c>
      <c r="GL479" t="s">
        <v>0</v>
      </c>
      <c r="GM479">
        <v>19</v>
      </c>
      <c r="GN479" t="s">
        <v>0</v>
      </c>
      <c r="GO479" t="s">
        <v>0</v>
      </c>
      <c r="GP479" t="s">
        <v>0</v>
      </c>
      <c r="GQ479">
        <v>6.516</v>
      </c>
      <c r="GR479">
        <v>5.5271999999999997</v>
      </c>
      <c r="GS479" t="s">
        <v>0</v>
      </c>
      <c r="GT479">
        <v>12.693899999999999</v>
      </c>
      <c r="GU479">
        <v>6.7781000000000002</v>
      </c>
      <c r="GV479">
        <v>11.0075</v>
      </c>
      <c r="GW479" t="s">
        <v>0</v>
      </c>
      <c r="GX479" t="s">
        <v>0</v>
      </c>
      <c r="GY479" t="s">
        <v>0</v>
      </c>
      <c r="GZ479">
        <v>19.666699999999999</v>
      </c>
      <c r="HA479" t="s">
        <v>0</v>
      </c>
      <c r="HB479">
        <v>6.9443999999999999</v>
      </c>
      <c r="HC479" t="s">
        <v>0</v>
      </c>
      <c r="HD479" t="s">
        <v>0</v>
      </c>
      <c r="HE479">
        <v>22.875</v>
      </c>
      <c r="HF479">
        <v>8.0410000000000004</v>
      </c>
      <c r="HG479" t="s">
        <v>0</v>
      </c>
      <c r="HH479" t="s">
        <v>0</v>
      </c>
      <c r="HI479" t="s">
        <v>0</v>
      </c>
      <c r="HJ479" t="s">
        <v>0</v>
      </c>
      <c r="HK479">
        <v>6.2640000000000002</v>
      </c>
      <c r="HL479">
        <v>18.791699999999999</v>
      </c>
      <c r="HM479" t="s">
        <v>0</v>
      </c>
      <c r="HN479" t="s">
        <v>0</v>
      </c>
      <c r="HO479" t="s">
        <v>0</v>
      </c>
      <c r="HP479" t="s">
        <v>0</v>
      </c>
      <c r="HQ479">
        <v>2.75</v>
      </c>
      <c r="HR479" t="s">
        <v>0</v>
      </c>
      <c r="HS479">
        <v>9.8770000000000007</v>
      </c>
      <c r="HT479">
        <v>3.9811999999999999</v>
      </c>
      <c r="HU479" t="s">
        <v>0</v>
      </c>
      <c r="HV479">
        <v>2.2309999999999999</v>
      </c>
      <c r="HW479">
        <v>8.3437999999999999</v>
      </c>
      <c r="HX479">
        <v>2.4375</v>
      </c>
      <c r="HY479" t="s">
        <v>0</v>
      </c>
      <c r="HZ479">
        <v>7.5487000000000002</v>
      </c>
      <c r="IA479">
        <v>10.3125</v>
      </c>
      <c r="IB479">
        <v>10.331</v>
      </c>
      <c r="IC479">
        <v>24.5625</v>
      </c>
      <c r="ID479" t="s">
        <v>0</v>
      </c>
      <c r="IE479" t="s">
        <v>0</v>
      </c>
      <c r="IF479">
        <v>3.1358000000000001</v>
      </c>
      <c r="IG479">
        <v>29.875</v>
      </c>
      <c r="IH479" t="s">
        <v>0</v>
      </c>
      <c r="II479" t="s">
        <v>0</v>
      </c>
      <c r="IJ479" t="s">
        <v>0</v>
      </c>
      <c r="IK479" t="s">
        <v>0</v>
      </c>
      <c r="IL479" t="s">
        <v>0</v>
      </c>
      <c r="IM479">
        <v>37.462400000000002</v>
      </c>
      <c r="IN479">
        <v>8.25</v>
      </c>
      <c r="IO479" t="s">
        <v>0</v>
      </c>
      <c r="IP479" t="s">
        <v>0</v>
      </c>
      <c r="IQ479" t="s">
        <v>0</v>
      </c>
      <c r="IR479" t="s">
        <v>0</v>
      </c>
      <c r="IS479" t="s">
        <v>0</v>
      </c>
      <c r="IT479" t="s">
        <v>0</v>
      </c>
      <c r="IU479">
        <v>8.1875</v>
      </c>
      <c r="IV479" t="s">
        <v>0</v>
      </c>
      <c r="IW479">
        <v>6.0625</v>
      </c>
      <c r="IX479" t="s">
        <v>0</v>
      </c>
      <c r="IY479">
        <v>3.0129000000000001</v>
      </c>
      <c r="IZ479" t="s">
        <v>0</v>
      </c>
      <c r="JA479">
        <v>11.890599999999999</v>
      </c>
      <c r="JB479" t="s">
        <v>0</v>
      </c>
      <c r="JC479">
        <v>8.25</v>
      </c>
      <c r="JD479" t="s">
        <v>0</v>
      </c>
      <c r="JE479">
        <v>25.375</v>
      </c>
      <c r="JF479" t="s">
        <v>0</v>
      </c>
      <c r="JG479" t="s">
        <v>0</v>
      </c>
      <c r="JH479" t="s">
        <v>0</v>
      </c>
      <c r="JI479" t="s">
        <v>0</v>
      </c>
      <c r="JJ479" t="s">
        <v>0</v>
      </c>
      <c r="JK479">
        <v>22.6448</v>
      </c>
      <c r="JL479" t="s">
        <v>0</v>
      </c>
      <c r="JM479" t="s">
        <v>0</v>
      </c>
      <c r="JN479">
        <v>8.3280999999999992</v>
      </c>
      <c r="JO479">
        <v>2.25</v>
      </c>
      <c r="JP479" t="s">
        <v>0</v>
      </c>
      <c r="JQ479">
        <v>0.28820000000000001</v>
      </c>
      <c r="JR479">
        <v>8.7812999999999999</v>
      </c>
      <c r="JS479">
        <v>11.1816</v>
      </c>
      <c r="JT479" t="s">
        <v>0</v>
      </c>
      <c r="JU479">
        <v>4.2656000000000001</v>
      </c>
      <c r="JV479">
        <v>1.6852</v>
      </c>
      <c r="JW479" t="s">
        <v>0</v>
      </c>
      <c r="JX479">
        <v>5.0914000000000001</v>
      </c>
      <c r="JY479" t="s">
        <v>0</v>
      </c>
      <c r="JZ479" t="s">
        <v>0</v>
      </c>
      <c r="KA479">
        <v>19.218800000000002</v>
      </c>
      <c r="KB479" t="s">
        <v>0</v>
      </c>
      <c r="KC479">
        <v>13.1563</v>
      </c>
      <c r="KD479">
        <v>14.5</v>
      </c>
      <c r="KE479">
        <v>0.80859999999999999</v>
      </c>
      <c r="KF479" t="s">
        <v>0</v>
      </c>
      <c r="KG479">
        <v>1.8601000000000001</v>
      </c>
      <c r="KH479" t="s">
        <v>0</v>
      </c>
      <c r="KI479" t="s">
        <v>0</v>
      </c>
      <c r="KJ479" t="s">
        <v>0</v>
      </c>
      <c r="KK479" t="s">
        <v>0</v>
      </c>
      <c r="KL479" t="s">
        <v>0</v>
      </c>
      <c r="KM479" t="s">
        <v>0</v>
      </c>
      <c r="KN479" t="s">
        <v>0</v>
      </c>
      <c r="KO479" t="s">
        <v>0</v>
      </c>
      <c r="KP479">
        <v>10.107200000000001</v>
      </c>
      <c r="KQ479">
        <v>8.6880000000000006</v>
      </c>
      <c r="KR479" t="s">
        <v>0</v>
      </c>
      <c r="KS479" t="s">
        <v>0</v>
      </c>
      <c r="KT479" t="s">
        <v>0</v>
      </c>
      <c r="KU479" t="s">
        <v>0</v>
      </c>
      <c r="KV479">
        <v>4.9218999999999999</v>
      </c>
      <c r="KW479" t="s">
        <v>0</v>
      </c>
      <c r="KX479">
        <v>3.0312999999999999</v>
      </c>
      <c r="KY479" t="s">
        <v>0</v>
      </c>
      <c r="KZ479" t="s">
        <v>0</v>
      </c>
      <c r="LA479" t="s">
        <v>0</v>
      </c>
      <c r="LB479" t="s">
        <v>0</v>
      </c>
      <c r="LC479">
        <v>12.541700000000001</v>
      </c>
      <c r="LD479">
        <v>21.891999999999999</v>
      </c>
      <c r="LE479" t="s">
        <v>0</v>
      </c>
      <c r="LF479">
        <v>5.4104000000000001</v>
      </c>
      <c r="LG479" t="s">
        <v>0</v>
      </c>
      <c r="LH479" t="s">
        <v>0</v>
      </c>
      <c r="LI479">
        <v>21.610800000000001</v>
      </c>
      <c r="LJ479">
        <v>9.0679999999999996</v>
      </c>
      <c r="LK479" t="s">
        <v>0</v>
      </c>
      <c r="LL479" t="s">
        <v>0</v>
      </c>
      <c r="LM479" t="s">
        <v>0</v>
      </c>
      <c r="LN479">
        <v>19.206299999999999</v>
      </c>
      <c r="LO479" t="s">
        <v>0</v>
      </c>
      <c r="LP479" t="s">
        <v>0</v>
      </c>
      <c r="LQ479">
        <v>1.7625</v>
      </c>
      <c r="LR479" t="s">
        <v>0</v>
      </c>
      <c r="LS479">
        <v>5.4074</v>
      </c>
      <c r="LT479">
        <v>4.3125</v>
      </c>
      <c r="LU479" t="s">
        <v>0</v>
      </c>
      <c r="LV479" t="s">
        <v>0</v>
      </c>
      <c r="LW479">
        <v>17.3125</v>
      </c>
      <c r="LX479">
        <v>32.249000000000002</v>
      </c>
      <c r="LY479" t="s">
        <v>0</v>
      </c>
      <c r="LZ479">
        <v>5.0347999999999997</v>
      </c>
      <c r="MA479">
        <v>1.7265999999999999</v>
      </c>
      <c r="MB479" t="s">
        <v>0</v>
      </c>
      <c r="MC479" t="s">
        <v>0</v>
      </c>
      <c r="MD479">
        <v>11.962999999999999</v>
      </c>
      <c r="ME479" t="s">
        <v>0</v>
      </c>
      <c r="MF479" t="s">
        <v>0</v>
      </c>
      <c r="MG479" t="s">
        <v>0</v>
      </c>
      <c r="MH479">
        <v>20.875</v>
      </c>
      <c r="MI479" t="s">
        <v>0</v>
      </c>
      <c r="MJ479" t="s">
        <v>0</v>
      </c>
      <c r="MK479">
        <v>4.9843999999999999</v>
      </c>
      <c r="ML479" t="s">
        <v>0</v>
      </c>
      <c r="MM479" t="s">
        <v>0</v>
      </c>
      <c r="MN479">
        <v>21.8125</v>
      </c>
      <c r="MO479" t="s">
        <v>0</v>
      </c>
      <c r="MP479" t="s">
        <v>0</v>
      </c>
      <c r="MQ479" t="s">
        <v>0</v>
      </c>
      <c r="MR479" t="s">
        <v>0</v>
      </c>
      <c r="MS479">
        <v>3.2282000000000002</v>
      </c>
      <c r="MT479">
        <v>4.0937999999999999</v>
      </c>
      <c r="MU479" t="s">
        <v>0</v>
      </c>
      <c r="MV479" t="s">
        <v>0</v>
      </c>
      <c r="MW479">
        <v>10.8515</v>
      </c>
      <c r="MX479" t="s">
        <v>0</v>
      </c>
      <c r="MY479" t="s">
        <v>0</v>
      </c>
      <c r="MZ479" t="s">
        <v>0</v>
      </c>
      <c r="NA479" t="s">
        <v>0</v>
      </c>
      <c r="NB479">
        <v>9.1890000000000001</v>
      </c>
      <c r="NC479">
        <v>14.25</v>
      </c>
      <c r="ND479">
        <v>13.167999999999999</v>
      </c>
      <c r="NE479">
        <v>5.9687999999999999</v>
      </c>
      <c r="NF479" t="s">
        <v>0</v>
      </c>
      <c r="NG479">
        <v>10.453099999999999</v>
      </c>
      <c r="NH479">
        <v>1.4132</v>
      </c>
      <c r="NI479">
        <v>8.9259000000000004</v>
      </c>
      <c r="NJ479">
        <v>1.9218999999999999</v>
      </c>
      <c r="NK479" t="s">
        <v>0</v>
      </c>
      <c r="NL479">
        <v>10.1563</v>
      </c>
      <c r="NM479" t="s">
        <v>0</v>
      </c>
      <c r="NN479" t="s">
        <v>0</v>
      </c>
      <c r="NO479">
        <v>20.75</v>
      </c>
      <c r="NP479" t="s">
        <v>0</v>
      </c>
      <c r="NQ479">
        <v>13.25</v>
      </c>
      <c r="NR479">
        <v>12.5</v>
      </c>
      <c r="NS479">
        <v>11.5122</v>
      </c>
      <c r="NT479" t="s">
        <v>0</v>
      </c>
      <c r="NU479" t="s">
        <v>0</v>
      </c>
      <c r="NV479" t="s">
        <v>0</v>
      </c>
      <c r="NW479" t="s">
        <v>0</v>
      </c>
      <c r="NX479">
        <v>17.375</v>
      </c>
      <c r="NY479" t="s">
        <v>0</v>
      </c>
      <c r="NZ479" t="s">
        <v>0</v>
      </c>
      <c r="OA479" t="s">
        <v>0</v>
      </c>
      <c r="OB479" t="s">
        <v>0</v>
      </c>
      <c r="OC479" t="s">
        <v>0</v>
      </c>
      <c r="OD479" t="s">
        <v>0</v>
      </c>
      <c r="OE479" t="s">
        <v>0</v>
      </c>
      <c r="OF479" t="s">
        <v>0</v>
      </c>
      <c r="OG479" t="s">
        <v>0</v>
      </c>
      <c r="OH479" t="s">
        <v>0</v>
      </c>
      <c r="OI479">
        <v>0.92710000000000004</v>
      </c>
      <c r="OJ479">
        <v>2.5350000000000001</v>
      </c>
      <c r="OK479" t="s">
        <v>0</v>
      </c>
      <c r="OL479" t="s">
        <v>0</v>
      </c>
      <c r="OM479" t="s">
        <v>0</v>
      </c>
      <c r="ON479">
        <v>1.3827</v>
      </c>
      <c r="OO479" t="s">
        <v>0</v>
      </c>
      <c r="OP479" t="s">
        <v>0</v>
      </c>
      <c r="OQ479" t="s">
        <v>0</v>
      </c>
      <c r="OR479">
        <v>19.593800000000002</v>
      </c>
      <c r="OS479" t="s">
        <v>0</v>
      </c>
      <c r="OT479" t="s">
        <v>0</v>
      </c>
      <c r="OU479">
        <v>0.82850000000000001</v>
      </c>
      <c r="OV479" t="s">
        <v>0</v>
      </c>
      <c r="OW479">
        <v>11.938000000000001</v>
      </c>
      <c r="OX479" t="s">
        <v>0</v>
      </c>
      <c r="OY479">
        <v>37.033000000000001</v>
      </c>
      <c r="OZ479">
        <v>15.549200000000001</v>
      </c>
      <c r="PA479" t="s">
        <v>0</v>
      </c>
      <c r="PB479">
        <v>20.417000000000002</v>
      </c>
      <c r="PC479" t="s">
        <v>0</v>
      </c>
      <c r="PD479">
        <v>9.1355000000000004</v>
      </c>
      <c r="PE479" t="s">
        <v>0</v>
      </c>
      <c r="PF479">
        <v>6.75</v>
      </c>
      <c r="PG479" t="s">
        <v>0</v>
      </c>
      <c r="PH479" t="s">
        <v>0</v>
      </c>
      <c r="PI479" t="s">
        <v>0</v>
      </c>
      <c r="PJ479" t="s">
        <v>0</v>
      </c>
      <c r="PK479" t="s">
        <v>0</v>
      </c>
      <c r="PL479">
        <v>20.25</v>
      </c>
      <c r="PM479" t="s">
        <v>0</v>
      </c>
      <c r="PN479" t="s">
        <v>0</v>
      </c>
      <c r="PO479" t="s">
        <v>0</v>
      </c>
      <c r="PP479">
        <v>5.2187999999999999</v>
      </c>
      <c r="PQ479">
        <v>15.0313</v>
      </c>
      <c r="PR479" t="s">
        <v>0</v>
      </c>
      <c r="PS479" t="s">
        <v>0</v>
      </c>
      <c r="PT479" t="s">
        <v>0</v>
      </c>
      <c r="PU479">
        <v>6.8125</v>
      </c>
      <c r="PV479" t="s">
        <v>0</v>
      </c>
      <c r="PW479">
        <v>5.3228999999999997</v>
      </c>
      <c r="PX479">
        <v>5.6093999999999999</v>
      </c>
      <c r="PY479">
        <v>0.47660000000000002</v>
      </c>
      <c r="PZ479">
        <v>10.574</v>
      </c>
      <c r="QA479" t="s">
        <v>0</v>
      </c>
      <c r="QB479" t="s">
        <v>0</v>
      </c>
      <c r="QC479" t="s">
        <v>0</v>
      </c>
      <c r="QD479">
        <v>16.062999999999999</v>
      </c>
      <c r="QE479" t="s">
        <v>0</v>
      </c>
      <c r="QF479" t="s">
        <v>0</v>
      </c>
      <c r="QG479" t="s">
        <v>0</v>
      </c>
      <c r="QH479" t="s">
        <v>0</v>
      </c>
      <c r="QI479">
        <v>1.9765999999999999</v>
      </c>
      <c r="QJ479">
        <v>9.2187999999999999</v>
      </c>
      <c r="QK479" t="s">
        <v>0</v>
      </c>
      <c r="QL479" t="s">
        <v>0</v>
      </c>
      <c r="QM479" t="s">
        <v>0</v>
      </c>
      <c r="QN479">
        <v>8.6742000000000008</v>
      </c>
      <c r="QO479">
        <v>1.625</v>
      </c>
      <c r="QP479" t="s">
        <v>0</v>
      </c>
      <c r="QQ479">
        <v>2</v>
      </c>
      <c r="QR479">
        <v>17.1875</v>
      </c>
      <c r="QS479">
        <v>8.2341999999999995</v>
      </c>
      <c r="QT479" t="s">
        <v>0</v>
      </c>
      <c r="QU479" t="s">
        <v>0</v>
      </c>
      <c r="QV479">
        <v>2.7252999999999998</v>
      </c>
      <c r="QW479">
        <v>6.0780000000000003</v>
      </c>
      <c r="QX479" t="s">
        <v>0</v>
      </c>
      <c r="QY479">
        <v>1.9073</v>
      </c>
      <c r="QZ479">
        <v>4.3680000000000003</v>
      </c>
      <c r="RA479" t="s">
        <v>0</v>
      </c>
      <c r="RB479" t="s">
        <v>0</v>
      </c>
      <c r="RC479">
        <v>13</v>
      </c>
      <c r="RD479">
        <v>6.0260999999999996</v>
      </c>
      <c r="RE479" t="s">
        <v>0</v>
      </c>
      <c r="RF479" t="s">
        <v>0</v>
      </c>
      <c r="RG479" t="s">
        <v>0</v>
      </c>
      <c r="RH479" t="s">
        <v>0</v>
      </c>
      <c r="RI479">
        <v>21.0641</v>
      </c>
      <c r="RJ479" t="s">
        <v>0</v>
      </c>
      <c r="RK479" t="s">
        <v>0</v>
      </c>
      <c r="RL479">
        <v>4.1718999999999999</v>
      </c>
      <c r="RM479">
        <v>1.3125</v>
      </c>
      <c r="RN479">
        <v>12.208299999999999</v>
      </c>
      <c r="RO479" t="s">
        <v>0</v>
      </c>
      <c r="RP479">
        <v>4.2187999999999999</v>
      </c>
      <c r="RQ479">
        <v>36.875</v>
      </c>
      <c r="RR479" t="s">
        <v>0</v>
      </c>
      <c r="RS479" t="s">
        <v>0</v>
      </c>
      <c r="RT479">
        <v>4.4821</v>
      </c>
      <c r="RU479">
        <v>11.5625</v>
      </c>
      <c r="RV479" t="s">
        <v>0</v>
      </c>
      <c r="RW479" t="s">
        <v>0</v>
      </c>
      <c r="RX479" t="s">
        <v>0</v>
      </c>
      <c r="RY479">
        <v>11.305899999999999</v>
      </c>
      <c r="RZ479" t="s">
        <v>0</v>
      </c>
      <c r="SA479" t="s">
        <v>0</v>
      </c>
      <c r="SB479">
        <v>19.875</v>
      </c>
      <c r="SC479" t="s">
        <v>0</v>
      </c>
      <c r="SD479">
        <v>15.25</v>
      </c>
      <c r="SE479" t="s">
        <v>0</v>
      </c>
      <c r="SF479">
        <v>28.1023</v>
      </c>
      <c r="SG479" t="s">
        <v>0</v>
      </c>
      <c r="SH479" t="s">
        <v>0</v>
      </c>
      <c r="SI479" t="s">
        <v>0</v>
      </c>
      <c r="SJ479" t="s">
        <v>0</v>
      </c>
      <c r="SK479" t="s">
        <v>0</v>
      </c>
      <c r="SL479" t="s">
        <v>0</v>
      </c>
      <c r="SM479" t="s">
        <v>0</v>
      </c>
    </row>
    <row r="480" spans="1:507" x14ac:dyDescent="0.3">
      <c r="A480" s="1">
        <v>33543</v>
      </c>
      <c r="B480" t="s">
        <v>0</v>
      </c>
      <c r="C480" t="s">
        <v>0</v>
      </c>
      <c r="D480" t="s">
        <v>0</v>
      </c>
      <c r="E480" t="s">
        <v>0</v>
      </c>
      <c r="F480" t="s">
        <v>0</v>
      </c>
      <c r="G480" t="s">
        <v>0</v>
      </c>
      <c r="H480" t="s">
        <v>0</v>
      </c>
      <c r="I480">
        <v>6.7690000000000001</v>
      </c>
      <c r="J480" t="s">
        <v>0</v>
      </c>
      <c r="K480" t="s">
        <v>0</v>
      </c>
      <c r="L480">
        <v>1.5207999999999999</v>
      </c>
      <c r="M480">
        <v>11.3574</v>
      </c>
      <c r="N480">
        <v>7.3381999999999996</v>
      </c>
      <c r="O480" t="s">
        <v>0</v>
      </c>
      <c r="P480" t="s">
        <v>0</v>
      </c>
      <c r="Q480" t="s">
        <v>0</v>
      </c>
      <c r="R480">
        <v>31.625</v>
      </c>
      <c r="S480" t="s">
        <v>0</v>
      </c>
      <c r="T480">
        <v>1.8917000000000002</v>
      </c>
      <c r="U480" t="s">
        <v>0</v>
      </c>
      <c r="V480">
        <v>153.339</v>
      </c>
      <c r="W480" t="s">
        <v>0</v>
      </c>
      <c r="X480" t="s">
        <v>0</v>
      </c>
      <c r="Y480">
        <v>5.25</v>
      </c>
      <c r="Z480" t="s">
        <v>0</v>
      </c>
      <c r="AA480" t="s">
        <v>0</v>
      </c>
      <c r="AB480" t="s">
        <v>0</v>
      </c>
      <c r="AC480">
        <v>5.0625</v>
      </c>
      <c r="AD480" t="s">
        <v>0</v>
      </c>
      <c r="AE480" t="s">
        <v>0</v>
      </c>
      <c r="AF480" t="s">
        <v>0</v>
      </c>
      <c r="AG480" t="s">
        <v>0</v>
      </c>
      <c r="AH480" t="s">
        <v>0</v>
      </c>
      <c r="AI480">
        <v>6.125</v>
      </c>
      <c r="AJ480" t="s">
        <v>0</v>
      </c>
      <c r="AK480" t="s">
        <v>0</v>
      </c>
      <c r="AL480" t="s">
        <v>0</v>
      </c>
      <c r="AM480" t="s">
        <v>0</v>
      </c>
      <c r="AN480" t="s">
        <v>0</v>
      </c>
      <c r="AO480" t="s">
        <v>0</v>
      </c>
      <c r="AP480" t="s">
        <v>0</v>
      </c>
      <c r="AQ480" t="s">
        <v>0</v>
      </c>
      <c r="AR480">
        <v>11.481</v>
      </c>
      <c r="AS480" t="s">
        <v>0</v>
      </c>
      <c r="AT480">
        <v>8.6038999999999994</v>
      </c>
      <c r="AU480">
        <v>15.947699999999999</v>
      </c>
      <c r="AV480" t="s">
        <v>0</v>
      </c>
      <c r="AW480" t="s">
        <v>0</v>
      </c>
      <c r="AX480" t="s">
        <v>0</v>
      </c>
      <c r="AY480" t="s">
        <v>0</v>
      </c>
      <c r="AZ480">
        <v>13.666700000000001</v>
      </c>
      <c r="BA480" t="s">
        <v>0</v>
      </c>
      <c r="BB480" t="s">
        <v>0</v>
      </c>
      <c r="BC480" t="s">
        <v>0</v>
      </c>
      <c r="BD480">
        <v>11.125</v>
      </c>
      <c r="BE480" t="s">
        <v>0</v>
      </c>
      <c r="BF480">
        <v>4.8562000000000003</v>
      </c>
      <c r="BG480">
        <v>11.938000000000001</v>
      </c>
      <c r="BH480">
        <v>24.812999999999999</v>
      </c>
      <c r="BI480">
        <v>9.3125</v>
      </c>
      <c r="BJ480">
        <v>9.1792999999999996</v>
      </c>
      <c r="BK480">
        <v>1.1758999999999999</v>
      </c>
      <c r="BL480">
        <v>8.8279999999999994</v>
      </c>
      <c r="BM480">
        <v>2.5347</v>
      </c>
      <c r="BN480">
        <v>2.5956000000000001</v>
      </c>
      <c r="BO480" t="s">
        <v>0</v>
      </c>
      <c r="BP480">
        <v>4.2896999999999998</v>
      </c>
      <c r="BQ480" t="s">
        <v>0</v>
      </c>
      <c r="BR480">
        <v>24.875</v>
      </c>
      <c r="BS480" t="s">
        <v>0</v>
      </c>
      <c r="BT480">
        <v>2.2343999999999999</v>
      </c>
      <c r="BU480">
        <v>20.611899999999999</v>
      </c>
      <c r="BV480" t="s">
        <v>0</v>
      </c>
      <c r="BW480" t="s">
        <v>0</v>
      </c>
      <c r="BX480" t="s">
        <v>0</v>
      </c>
      <c r="BY480" t="s">
        <v>0</v>
      </c>
      <c r="BZ480" t="s">
        <v>0</v>
      </c>
      <c r="CA480">
        <v>27.893999999999998</v>
      </c>
      <c r="CB480">
        <v>11.0886</v>
      </c>
      <c r="CC480" t="s">
        <v>0</v>
      </c>
      <c r="CD480">
        <v>5.9062999999999999</v>
      </c>
      <c r="CE480" t="s">
        <v>0</v>
      </c>
      <c r="CF480" t="s">
        <v>0</v>
      </c>
      <c r="CG480" t="s">
        <v>0</v>
      </c>
      <c r="CH480" t="s">
        <v>0</v>
      </c>
      <c r="CI480" t="s">
        <v>0</v>
      </c>
      <c r="CJ480">
        <v>5.2778</v>
      </c>
      <c r="CK480" t="s">
        <v>0</v>
      </c>
      <c r="CL480" t="s">
        <v>0</v>
      </c>
      <c r="CM480" t="s">
        <v>0</v>
      </c>
      <c r="CN480" t="s">
        <v>0</v>
      </c>
      <c r="CO480" t="s">
        <v>0</v>
      </c>
      <c r="CP480">
        <v>2.3854000000000002</v>
      </c>
      <c r="CQ480" t="s">
        <v>0</v>
      </c>
      <c r="CR480" t="s">
        <v>0</v>
      </c>
      <c r="CS480">
        <v>5.9583000000000004</v>
      </c>
      <c r="CT480" t="s">
        <v>0</v>
      </c>
      <c r="CU480">
        <v>5.125</v>
      </c>
      <c r="CV480">
        <v>9.9689999999999994</v>
      </c>
      <c r="CW480">
        <v>16.5</v>
      </c>
      <c r="CX480" t="s">
        <v>0</v>
      </c>
      <c r="CY480" t="s">
        <v>0</v>
      </c>
      <c r="CZ480" t="s">
        <v>0</v>
      </c>
      <c r="DA480">
        <v>6.016</v>
      </c>
      <c r="DB480">
        <v>17.75</v>
      </c>
      <c r="DC480" t="s">
        <v>0</v>
      </c>
      <c r="DD480">
        <v>15.8432</v>
      </c>
      <c r="DE480" t="s">
        <v>0</v>
      </c>
      <c r="DF480">
        <v>1.3229</v>
      </c>
      <c r="DG480">
        <v>4.875</v>
      </c>
      <c r="DH480">
        <v>10.1007</v>
      </c>
      <c r="DI480" t="s">
        <v>0</v>
      </c>
      <c r="DJ480" t="s">
        <v>0</v>
      </c>
      <c r="DK480">
        <v>18.154399999999999</v>
      </c>
      <c r="DL480" t="s">
        <v>0</v>
      </c>
      <c r="DM480" t="s">
        <v>0</v>
      </c>
      <c r="DN480" t="s">
        <v>0</v>
      </c>
      <c r="DO480" t="s">
        <v>0</v>
      </c>
      <c r="DP480">
        <v>4.6875</v>
      </c>
      <c r="DQ480" t="s">
        <v>0</v>
      </c>
      <c r="DR480">
        <v>8.9259000000000004</v>
      </c>
      <c r="DS480" t="s">
        <v>0</v>
      </c>
      <c r="DT480" t="s">
        <v>0</v>
      </c>
      <c r="DU480" t="s">
        <v>0</v>
      </c>
      <c r="DV480">
        <v>9.3528000000000002</v>
      </c>
      <c r="DW480">
        <v>18.468800000000002</v>
      </c>
      <c r="DX480" t="s">
        <v>0</v>
      </c>
      <c r="DY480">
        <v>18.208300000000001</v>
      </c>
      <c r="DZ480" t="s">
        <v>0</v>
      </c>
      <c r="EA480">
        <v>25.432600000000001</v>
      </c>
      <c r="EB480">
        <v>9.25</v>
      </c>
      <c r="EC480" t="s">
        <v>0</v>
      </c>
      <c r="ED480" t="s">
        <v>0</v>
      </c>
      <c r="EE480" t="s">
        <v>0</v>
      </c>
      <c r="EF480" t="s">
        <v>0</v>
      </c>
      <c r="EG480">
        <v>0.9</v>
      </c>
      <c r="EH480">
        <v>9.8978999999999999</v>
      </c>
      <c r="EI480" t="s">
        <v>0</v>
      </c>
      <c r="EJ480" t="s">
        <v>0</v>
      </c>
      <c r="EK480" t="s">
        <v>0</v>
      </c>
      <c r="EL480" t="s">
        <v>0</v>
      </c>
      <c r="EM480" t="s">
        <v>0</v>
      </c>
      <c r="EN480">
        <v>6.4238</v>
      </c>
      <c r="EO480" t="s">
        <v>0</v>
      </c>
      <c r="EP480">
        <v>8.1372999999999998</v>
      </c>
      <c r="EQ480" t="s">
        <v>0</v>
      </c>
      <c r="ER480">
        <v>32.75</v>
      </c>
      <c r="ES480">
        <v>27.290800000000001</v>
      </c>
      <c r="ET480" t="s">
        <v>0</v>
      </c>
      <c r="EU480" t="s">
        <v>0</v>
      </c>
      <c r="EV480" t="s">
        <v>0</v>
      </c>
      <c r="EW480" t="s">
        <v>0</v>
      </c>
      <c r="EX480" t="s">
        <v>0</v>
      </c>
      <c r="EY480">
        <v>3.9687999999999999</v>
      </c>
      <c r="EZ480">
        <v>25.625</v>
      </c>
      <c r="FA480">
        <v>4.1020000000000003</v>
      </c>
      <c r="FB480">
        <v>22.0625</v>
      </c>
      <c r="FC480" t="s">
        <v>0</v>
      </c>
      <c r="FD480" t="s">
        <v>0</v>
      </c>
      <c r="FE480">
        <v>12.6563</v>
      </c>
      <c r="FF480">
        <v>2.9375</v>
      </c>
      <c r="FG480" t="s">
        <v>0</v>
      </c>
      <c r="FH480" t="s">
        <v>0</v>
      </c>
      <c r="FI480">
        <v>22.375</v>
      </c>
      <c r="FJ480" t="s">
        <v>0</v>
      </c>
      <c r="FK480" t="s">
        <v>0</v>
      </c>
      <c r="FL480">
        <v>6.5891000000000002</v>
      </c>
      <c r="FM480">
        <v>27.875</v>
      </c>
      <c r="FN480" t="s">
        <v>0</v>
      </c>
      <c r="FO480" t="s">
        <v>0</v>
      </c>
      <c r="FP480">
        <v>11.625</v>
      </c>
      <c r="FQ480" t="s">
        <v>0</v>
      </c>
      <c r="FR480" t="s">
        <v>0</v>
      </c>
      <c r="FS480" t="s">
        <v>0</v>
      </c>
      <c r="FT480">
        <v>8.6925000000000008</v>
      </c>
      <c r="FU480" t="s">
        <v>0</v>
      </c>
      <c r="FV480" t="s">
        <v>0</v>
      </c>
      <c r="FW480" t="s">
        <v>0</v>
      </c>
      <c r="FX480" t="s">
        <v>0</v>
      </c>
      <c r="FY480" t="s">
        <v>0</v>
      </c>
      <c r="FZ480">
        <v>9.6562999999999999</v>
      </c>
      <c r="GA480" t="s">
        <v>0</v>
      </c>
      <c r="GB480" t="s">
        <v>0</v>
      </c>
      <c r="GC480" t="s">
        <v>0</v>
      </c>
      <c r="GD480" t="s">
        <v>0</v>
      </c>
      <c r="GE480" t="s">
        <v>0</v>
      </c>
      <c r="GF480" t="s">
        <v>0</v>
      </c>
      <c r="GG480" t="s">
        <v>0</v>
      </c>
      <c r="GH480" t="s">
        <v>0</v>
      </c>
      <c r="GI480">
        <v>5.9741999999999997</v>
      </c>
      <c r="GJ480" t="s">
        <v>0</v>
      </c>
      <c r="GK480" t="s">
        <v>0</v>
      </c>
      <c r="GL480" t="s">
        <v>0</v>
      </c>
      <c r="GM480">
        <v>19</v>
      </c>
      <c r="GN480" t="s">
        <v>0</v>
      </c>
      <c r="GO480" t="s">
        <v>0</v>
      </c>
      <c r="GP480" t="s">
        <v>0</v>
      </c>
      <c r="GQ480">
        <v>6.4530000000000003</v>
      </c>
      <c r="GR480">
        <v>5.4771000000000001</v>
      </c>
      <c r="GS480" t="s">
        <v>0</v>
      </c>
      <c r="GT480">
        <v>12.6683</v>
      </c>
      <c r="GU480">
        <v>6.7621000000000002</v>
      </c>
      <c r="GV480">
        <v>10.78</v>
      </c>
      <c r="GW480" t="s">
        <v>0</v>
      </c>
      <c r="GX480" t="s">
        <v>0</v>
      </c>
      <c r="GY480" t="s">
        <v>0</v>
      </c>
      <c r="GZ480">
        <v>19.555599999999998</v>
      </c>
      <c r="HA480" t="s">
        <v>0</v>
      </c>
      <c r="HB480">
        <v>6.8518999999999997</v>
      </c>
      <c r="HC480" t="s">
        <v>0</v>
      </c>
      <c r="HD480" t="s">
        <v>0</v>
      </c>
      <c r="HE480">
        <v>22.5</v>
      </c>
      <c r="HF480">
        <v>7.9815000000000005</v>
      </c>
      <c r="HG480" t="s">
        <v>0</v>
      </c>
      <c r="HH480" t="s">
        <v>0</v>
      </c>
      <c r="HI480" t="s">
        <v>0</v>
      </c>
      <c r="HJ480" t="s">
        <v>0</v>
      </c>
      <c r="HK480">
        <v>6.25</v>
      </c>
      <c r="HL480">
        <v>18.583300000000001</v>
      </c>
      <c r="HM480" t="s">
        <v>0</v>
      </c>
      <c r="HN480" t="s">
        <v>0</v>
      </c>
      <c r="HO480" t="s">
        <v>0</v>
      </c>
      <c r="HP480" t="s">
        <v>0</v>
      </c>
      <c r="HQ480">
        <v>2.7187999999999999</v>
      </c>
      <c r="HR480" t="s">
        <v>0</v>
      </c>
      <c r="HS480">
        <v>9.7579999999999991</v>
      </c>
      <c r="HT480">
        <v>3.9811999999999999</v>
      </c>
      <c r="HU480" t="s">
        <v>0</v>
      </c>
      <c r="HV480">
        <v>2.2143999999999999</v>
      </c>
      <c r="HW480">
        <v>8.375</v>
      </c>
      <c r="HX480">
        <v>2.4218999999999999</v>
      </c>
      <c r="HY480" t="s">
        <v>0</v>
      </c>
      <c r="HZ480">
        <v>7.5487000000000002</v>
      </c>
      <c r="IA480">
        <v>10.25</v>
      </c>
      <c r="IB480">
        <v>9.9749999999999996</v>
      </c>
      <c r="IC480">
        <v>24.5625</v>
      </c>
      <c r="ID480" t="s">
        <v>0</v>
      </c>
      <c r="IE480" t="s">
        <v>0</v>
      </c>
      <c r="IF480">
        <v>3.1604999999999999</v>
      </c>
      <c r="IG480">
        <v>29.957999999999998</v>
      </c>
      <c r="IH480" t="s">
        <v>0</v>
      </c>
      <c r="II480" t="s">
        <v>0</v>
      </c>
      <c r="IJ480" t="s">
        <v>0</v>
      </c>
      <c r="IK480" t="s">
        <v>0</v>
      </c>
      <c r="IL480" t="s">
        <v>0</v>
      </c>
      <c r="IM480">
        <v>37.277500000000003</v>
      </c>
      <c r="IN480">
        <v>8.3332999999999995</v>
      </c>
      <c r="IO480" t="s">
        <v>0</v>
      </c>
      <c r="IP480" t="s">
        <v>0</v>
      </c>
      <c r="IQ480" t="s">
        <v>0</v>
      </c>
      <c r="IR480" t="s">
        <v>0</v>
      </c>
      <c r="IS480" t="s">
        <v>0</v>
      </c>
      <c r="IT480" t="s">
        <v>0</v>
      </c>
      <c r="IU480">
        <v>8.0312999999999999</v>
      </c>
      <c r="IV480" t="s">
        <v>0</v>
      </c>
      <c r="IW480">
        <v>6</v>
      </c>
      <c r="IX480" t="s">
        <v>0</v>
      </c>
      <c r="IY480">
        <v>2.9676999999999998</v>
      </c>
      <c r="IZ480" t="s">
        <v>0</v>
      </c>
      <c r="JA480">
        <v>11.921900000000001</v>
      </c>
      <c r="JB480" t="s">
        <v>0</v>
      </c>
      <c r="JC480">
        <v>8.25</v>
      </c>
      <c r="JD480" t="s">
        <v>0</v>
      </c>
      <c r="JE480">
        <v>25.375</v>
      </c>
      <c r="JF480" t="s">
        <v>0</v>
      </c>
      <c r="JG480" t="s">
        <v>0</v>
      </c>
      <c r="JH480" t="s">
        <v>0</v>
      </c>
      <c r="JI480" t="s">
        <v>0</v>
      </c>
      <c r="JJ480" t="s">
        <v>0</v>
      </c>
      <c r="JK480">
        <v>22.409199999999998</v>
      </c>
      <c r="JL480" t="s">
        <v>0</v>
      </c>
      <c r="JM480" t="s">
        <v>0</v>
      </c>
      <c r="JN480">
        <v>8.2655999999999992</v>
      </c>
      <c r="JO480">
        <v>2.2343999999999999</v>
      </c>
      <c r="JP480" t="s">
        <v>0</v>
      </c>
      <c r="JQ480">
        <v>0.2954</v>
      </c>
      <c r="JR480">
        <v>8.8437999999999999</v>
      </c>
      <c r="JS480">
        <v>11.065799999999999</v>
      </c>
      <c r="JT480" t="s">
        <v>0</v>
      </c>
      <c r="JU480">
        <v>4.2656000000000001</v>
      </c>
      <c r="JV480">
        <v>1.6633</v>
      </c>
      <c r="JW480" t="s">
        <v>0</v>
      </c>
      <c r="JX480">
        <v>4.9394</v>
      </c>
      <c r="JY480" t="s">
        <v>0</v>
      </c>
      <c r="JZ480" t="s">
        <v>0</v>
      </c>
      <c r="KA480">
        <v>19.406300000000002</v>
      </c>
      <c r="KB480" t="s">
        <v>0</v>
      </c>
      <c r="KC480">
        <v>13.0313</v>
      </c>
      <c r="KD480">
        <v>14.5</v>
      </c>
      <c r="KE480">
        <v>0.82420000000000004</v>
      </c>
      <c r="KF480" t="s">
        <v>0</v>
      </c>
      <c r="KG480">
        <v>1.8435999999999999</v>
      </c>
      <c r="KH480" t="s">
        <v>0</v>
      </c>
      <c r="KI480" t="s">
        <v>0</v>
      </c>
      <c r="KJ480" t="s">
        <v>0</v>
      </c>
      <c r="KK480" t="s">
        <v>0</v>
      </c>
      <c r="KL480" t="s">
        <v>0</v>
      </c>
      <c r="KM480" t="s">
        <v>0</v>
      </c>
      <c r="KN480" t="s">
        <v>0</v>
      </c>
      <c r="KO480" t="s">
        <v>0</v>
      </c>
      <c r="KP480">
        <v>9.9423999999999992</v>
      </c>
      <c r="KQ480">
        <v>8.6560000000000006</v>
      </c>
      <c r="KR480" t="s">
        <v>0</v>
      </c>
      <c r="KS480" t="s">
        <v>0</v>
      </c>
      <c r="KT480" t="s">
        <v>0</v>
      </c>
      <c r="KU480" t="s">
        <v>0</v>
      </c>
      <c r="KV480">
        <v>4.9375</v>
      </c>
      <c r="KW480" t="s">
        <v>0</v>
      </c>
      <c r="KX480">
        <v>3</v>
      </c>
      <c r="KY480" t="s">
        <v>0</v>
      </c>
      <c r="KZ480" t="s">
        <v>0</v>
      </c>
      <c r="LA480" t="s">
        <v>0</v>
      </c>
      <c r="LB480" t="s">
        <v>0</v>
      </c>
      <c r="LC480">
        <v>12.520799999999999</v>
      </c>
      <c r="LD480">
        <v>21.983000000000001</v>
      </c>
      <c r="LE480" t="s">
        <v>0</v>
      </c>
      <c r="LF480">
        <v>5.3429000000000002</v>
      </c>
      <c r="LG480" t="s">
        <v>0</v>
      </c>
      <c r="LH480" t="s">
        <v>0</v>
      </c>
      <c r="LI480">
        <v>21.4925</v>
      </c>
      <c r="LJ480">
        <v>9.2956000000000003</v>
      </c>
      <c r="LK480" t="s">
        <v>0</v>
      </c>
      <c r="LL480" t="s">
        <v>0</v>
      </c>
      <c r="LM480" t="s">
        <v>0</v>
      </c>
      <c r="LN480">
        <v>18.9008</v>
      </c>
      <c r="LO480" t="s">
        <v>0</v>
      </c>
      <c r="LP480" t="s">
        <v>0</v>
      </c>
      <c r="LQ480">
        <v>1.675</v>
      </c>
      <c r="LR480" t="s">
        <v>0</v>
      </c>
      <c r="LS480">
        <v>5.6111000000000004</v>
      </c>
      <c r="LT480">
        <v>4.3437999999999999</v>
      </c>
      <c r="LU480" t="s">
        <v>0</v>
      </c>
      <c r="LV480" t="s">
        <v>0</v>
      </c>
      <c r="LW480">
        <v>17.375</v>
      </c>
      <c r="LX480">
        <v>32.249000000000002</v>
      </c>
      <c r="LY480" t="s">
        <v>0</v>
      </c>
      <c r="LZ480">
        <v>5.1085000000000003</v>
      </c>
      <c r="MA480">
        <v>1.7422</v>
      </c>
      <c r="MB480" t="s">
        <v>0</v>
      </c>
      <c r="MC480" t="s">
        <v>0</v>
      </c>
      <c r="MD480">
        <v>11.622999999999999</v>
      </c>
      <c r="ME480" t="s">
        <v>0</v>
      </c>
      <c r="MF480" t="s">
        <v>0</v>
      </c>
      <c r="MG480" t="s">
        <v>0</v>
      </c>
      <c r="MH480">
        <v>20.916699999999999</v>
      </c>
      <c r="MI480" t="s">
        <v>0</v>
      </c>
      <c r="MJ480" t="s">
        <v>0</v>
      </c>
      <c r="MK480">
        <v>5.0312999999999999</v>
      </c>
      <c r="ML480" t="s">
        <v>0</v>
      </c>
      <c r="MM480" t="s">
        <v>0</v>
      </c>
      <c r="MN480">
        <v>21.8125</v>
      </c>
      <c r="MO480" t="s">
        <v>0</v>
      </c>
      <c r="MP480" t="s">
        <v>0</v>
      </c>
      <c r="MQ480" t="s">
        <v>0</v>
      </c>
      <c r="MR480" t="s">
        <v>0</v>
      </c>
      <c r="MS480">
        <v>3.0914999999999999</v>
      </c>
      <c r="MT480">
        <v>4.1093999999999999</v>
      </c>
      <c r="MU480" t="s">
        <v>0</v>
      </c>
      <c r="MV480" t="s">
        <v>0</v>
      </c>
      <c r="MW480">
        <v>10.4918</v>
      </c>
      <c r="MX480" t="s">
        <v>0</v>
      </c>
      <c r="MY480" t="s">
        <v>0</v>
      </c>
      <c r="MZ480" t="s">
        <v>0</v>
      </c>
      <c r="NA480" t="s">
        <v>0</v>
      </c>
      <c r="NB480">
        <v>9.4450000000000003</v>
      </c>
      <c r="NC480">
        <v>14.25</v>
      </c>
      <c r="ND480">
        <v>13.282999999999999</v>
      </c>
      <c r="NE480">
        <v>5.9687999999999999</v>
      </c>
      <c r="NF480" t="s">
        <v>0</v>
      </c>
      <c r="NG480">
        <v>10.421900000000001</v>
      </c>
      <c r="NH480">
        <v>1.4618</v>
      </c>
      <c r="NI480">
        <v>8.7777999999999992</v>
      </c>
      <c r="NJ480">
        <v>1.875</v>
      </c>
      <c r="NK480" t="s">
        <v>0</v>
      </c>
      <c r="NL480">
        <v>10.2188</v>
      </c>
      <c r="NM480" t="s">
        <v>0</v>
      </c>
      <c r="NN480" t="s">
        <v>0</v>
      </c>
      <c r="NO480">
        <v>21.375</v>
      </c>
      <c r="NP480" t="s">
        <v>0</v>
      </c>
      <c r="NQ480">
        <v>13</v>
      </c>
      <c r="NR480">
        <v>12.5</v>
      </c>
      <c r="NS480">
        <v>11.4832</v>
      </c>
      <c r="NT480" t="s">
        <v>0</v>
      </c>
      <c r="NU480" t="s">
        <v>0</v>
      </c>
      <c r="NV480" t="s">
        <v>0</v>
      </c>
      <c r="NW480" t="s">
        <v>0</v>
      </c>
      <c r="NX480">
        <v>17.5</v>
      </c>
      <c r="NY480" t="s">
        <v>0</v>
      </c>
      <c r="NZ480" t="s">
        <v>0</v>
      </c>
      <c r="OA480" t="s">
        <v>0</v>
      </c>
      <c r="OB480" t="s">
        <v>0</v>
      </c>
      <c r="OC480" t="s">
        <v>0</v>
      </c>
      <c r="OD480" t="s">
        <v>0</v>
      </c>
      <c r="OE480" t="s">
        <v>0</v>
      </c>
      <c r="OF480" t="s">
        <v>0</v>
      </c>
      <c r="OG480" t="s">
        <v>0</v>
      </c>
      <c r="OH480" t="s">
        <v>0</v>
      </c>
      <c r="OI480">
        <v>0.91669999999999996</v>
      </c>
      <c r="OJ480">
        <v>2.5897999999999999</v>
      </c>
      <c r="OK480" t="s">
        <v>0</v>
      </c>
      <c r="OL480" t="s">
        <v>0</v>
      </c>
      <c r="OM480" t="s">
        <v>0</v>
      </c>
      <c r="ON480">
        <v>1.3827</v>
      </c>
      <c r="OO480" t="s">
        <v>0</v>
      </c>
      <c r="OP480" t="s">
        <v>0</v>
      </c>
      <c r="OQ480" t="s">
        <v>0</v>
      </c>
      <c r="OR480">
        <v>19.5</v>
      </c>
      <c r="OS480" t="s">
        <v>0</v>
      </c>
      <c r="OT480" t="s">
        <v>0</v>
      </c>
      <c r="OU480">
        <v>0.82299999999999995</v>
      </c>
      <c r="OV480" t="s">
        <v>0</v>
      </c>
      <c r="OW480">
        <v>11.938000000000001</v>
      </c>
      <c r="OX480" t="s">
        <v>0</v>
      </c>
      <c r="OY480">
        <v>36.768999999999998</v>
      </c>
      <c r="OZ480">
        <v>15.3535</v>
      </c>
      <c r="PA480" t="s">
        <v>0</v>
      </c>
      <c r="PB480">
        <v>21.082999999999998</v>
      </c>
      <c r="PC480" t="s">
        <v>0</v>
      </c>
      <c r="PD480">
        <v>9.0974000000000004</v>
      </c>
      <c r="PE480" t="s">
        <v>0</v>
      </c>
      <c r="PF480">
        <v>6.734</v>
      </c>
      <c r="PG480" t="s">
        <v>0</v>
      </c>
      <c r="PH480" t="s">
        <v>0</v>
      </c>
      <c r="PI480" t="s">
        <v>0</v>
      </c>
      <c r="PJ480" t="s">
        <v>0</v>
      </c>
      <c r="PK480" t="s">
        <v>0</v>
      </c>
      <c r="PL480">
        <v>20.125</v>
      </c>
      <c r="PM480" t="s">
        <v>0</v>
      </c>
      <c r="PN480" t="s">
        <v>0</v>
      </c>
      <c r="PO480" t="s">
        <v>0</v>
      </c>
      <c r="PP480">
        <v>5.2343999999999999</v>
      </c>
      <c r="PQ480">
        <v>15.0938</v>
      </c>
      <c r="PR480" t="s">
        <v>0</v>
      </c>
      <c r="PS480" t="s">
        <v>0</v>
      </c>
      <c r="PT480" t="s">
        <v>0</v>
      </c>
      <c r="PU480">
        <v>6.8125</v>
      </c>
      <c r="PV480" t="s">
        <v>0</v>
      </c>
      <c r="PW480">
        <v>5.3228999999999997</v>
      </c>
      <c r="PX480">
        <v>5.5937999999999999</v>
      </c>
      <c r="PY480">
        <v>0.46089999999999998</v>
      </c>
      <c r="PZ480">
        <v>10.67</v>
      </c>
      <c r="QA480" t="s">
        <v>0</v>
      </c>
      <c r="QB480" t="s">
        <v>0</v>
      </c>
      <c r="QC480" t="s">
        <v>0</v>
      </c>
      <c r="QD480">
        <v>16.375</v>
      </c>
      <c r="QE480" t="s">
        <v>0</v>
      </c>
      <c r="QF480" t="s">
        <v>0</v>
      </c>
      <c r="QG480" t="s">
        <v>0</v>
      </c>
      <c r="QH480" t="s">
        <v>0</v>
      </c>
      <c r="QI480">
        <v>1.9297</v>
      </c>
      <c r="QJ480">
        <v>9.2187999999999999</v>
      </c>
      <c r="QK480" t="s">
        <v>0</v>
      </c>
      <c r="QL480" t="s">
        <v>0</v>
      </c>
      <c r="QM480" t="s">
        <v>0</v>
      </c>
      <c r="QN480">
        <v>8.7897999999999996</v>
      </c>
      <c r="QO480">
        <v>1.625</v>
      </c>
      <c r="QP480" t="s">
        <v>0</v>
      </c>
      <c r="QQ480">
        <v>1.992</v>
      </c>
      <c r="QR480">
        <v>17.218800000000002</v>
      </c>
      <c r="QS480">
        <v>8.2973999999999997</v>
      </c>
      <c r="QT480" t="s">
        <v>0</v>
      </c>
      <c r="QU480" t="s">
        <v>0</v>
      </c>
      <c r="QV480">
        <v>2.7526999999999999</v>
      </c>
      <c r="QW480">
        <v>6.0940000000000003</v>
      </c>
      <c r="QX480" t="s">
        <v>0</v>
      </c>
      <c r="QY480">
        <v>1.901</v>
      </c>
      <c r="QZ480">
        <v>4.4120999999999997</v>
      </c>
      <c r="RA480" t="s">
        <v>0</v>
      </c>
      <c r="RB480" t="s">
        <v>0</v>
      </c>
      <c r="RC480">
        <v>12.917</v>
      </c>
      <c r="RD480">
        <v>5.9970999999999997</v>
      </c>
      <c r="RE480" t="s">
        <v>0</v>
      </c>
      <c r="RF480" t="s">
        <v>0</v>
      </c>
      <c r="RG480" t="s">
        <v>0</v>
      </c>
      <c r="RH480" t="s">
        <v>0</v>
      </c>
      <c r="RI480">
        <v>20.783999999999999</v>
      </c>
      <c r="RJ480" t="s">
        <v>0</v>
      </c>
      <c r="RK480" t="s">
        <v>0</v>
      </c>
      <c r="RL480">
        <v>4.1562999999999999</v>
      </c>
      <c r="RM480">
        <v>1.3125</v>
      </c>
      <c r="RN480">
        <v>11.958299999999999</v>
      </c>
      <c r="RO480" t="s">
        <v>0</v>
      </c>
      <c r="RP480">
        <v>4.2343999999999999</v>
      </c>
      <c r="RQ480">
        <v>36</v>
      </c>
      <c r="RR480" t="s">
        <v>0</v>
      </c>
      <c r="RS480" t="s">
        <v>0</v>
      </c>
      <c r="RT480">
        <v>4.4508000000000001</v>
      </c>
      <c r="RU480">
        <v>11.5</v>
      </c>
      <c r="RV480" t="s">
        <v>0</v>
      </c>
      <c r="RW480" t="s">
        <v>0</v>
      </c>
      <c r="RX480" t="s">
        <v>0</v>
      </c>
      <c r="RY480">
        <v>11.254799999999999</v>
      </c>
      <c r="RZ480" t="s">
        <v>0</v>
      </c>
      <c r="SA480" t="s">
        <v>0</v>
      </c>
      <c r="SB480">
        <v>20.0625</v>
      </c>
      <c r="SC480" t="s">
        <v>0</v>
      </c>
      <c r="SD480">
        <v>15.125</v>
      </c>
      <c r="SE480" t="s">
        <v>0</v>
      </c>
      <c r="SF480">
        <v>28.0474</v>
      </c>
      <c r="SG480" t="s">
        <v>0</v>
      </c>
      <c r="SH480" t="s">
        <v>0</v>
      </c>
      <c r="SI480" t="s">
        <v>0</v>
      </c>
      <c r="SJ480" t="s">
        <v>0</v>
      </c>
      <c r="SK480" t="s">
        <v>0</v>
      </c>
      <c r="SL480" t="s">
        <v>0</v>
      </c>
      <c r="SM480" t="s">
        <v>0</v>
      </c>
    </row>
    <row r="481" spans="1:507" x14ac:dyDescent="0.3">
      <c r="A481" s="1">
        <v>33546</v>
      </c>
      <c r="B481" t="s">
        <v>0</v>
      </c>
      <c r="C481" t="s">
        <v>0</v>
      </c>
      <c r="D481" t="s">
        <v>0</v>
      </c>
      <c r="E481" t="s">
        <v>0</v>
      </c>
      <c r="F481" t="s">
        <v>0</v>
      </c>
      <c r="G481" t="s">
        <v>0</v>
      </c>
      <c r="H481" t="s">
        <v>0</v>
      </c>
      <c r="I481">
        <v>6.6432000000000002</v>
      </c>
      <c r="J481" t="s">
        <v>0</v>
      </c>
      <c r="K481" t="s">
        <v>0</v>
      </c>
      <c r="L481">
        <v>1.4582999999999999</v>
      </c>
      <c r="M481">
        <v>11.203900000000001</v>
      </c>
      <c r="N481">
        <v>7.2397</v>
      </c>
      <c r="O481" t="s">
        <v>0</v>
      </c>
      <c r="P481" t="s">
        <v>0</v>
      </c>
      <c r="Q481" t="s">
        <v>0</v>
      </c>
      <c r="R481">
        <v>30.625</v>
      </c>
      <c r="S481" t="s">
        <v>0</v>
      </c>
      <c r="T481">
        <v>1.875</v>
      </c>
      <c r="U481" t="s">
        <v>0</v>
      </c>
      <c r="V481">
        <v>152.23580000000001</v>
      </c>
      <c r="W481" t="s">
        <v>0</v>
      </c>
      <c r="X481" t="s">
        <v>0</v>
      </c>
      <c r="Y481">
        <v>5.2812999999999999</v>
      </c>
      <c r="Z481" t="s">
        <v>0</v>
      </c>
      <c r="AA481" t="s">
        <v>0</v>
      </c>
      <c r="AB481" t="s">
        <v>0</v>
      </c>
      <c r="AC481">
        <v>5.0312999999999999</v>
      </c>
      <c r="AD481" t="s">
        <v>0</v>
      </c>
      <c r="AE481" t="s">
        <v>0</v>
      </c>
      <c r="AF481" t="s">
        <v>0</v>
      </c>
      <c r="AG481" t="s">
        <v>0</v>
      </c>
      <c r="AH481" t="s">
        <v>0</v>
      </c>
      <c r="AI481">
        <v>6.125</v>
      </c>
      <c r="AJ481" t="s">
        <v>0</v>
      </c>
      <c r="AK481" t="s">
        <v>0</v>
      </c>
      <c r="AL481" t="s">
        <v>0</v>
      </c>
      <c r="AM481" t="s">
        <v>0</v>
      </c>
      <c r="AN481" t="s">
        <v>0</v>
      </c>
      <c r="AO481" t="s">
        <v>0</v>
      </c>
      <c r="AP481" t="s">
        <v>0</v>
      </c>
      <c r="AQ481" t="s">
        <v>0</v>
      </c>
      <c r="AR481">
        <v>11.333</v>
      </c>
      <c r="AS481" t="s">
        <v>0</v>
      </c>
      <c r="AT481">
        <v>8.5497999999999994</v>
      </c>
      <c r="AU481">
        <v>15.889900000000001</v>
      </c>
      <c r="AV481" t="s">
        <v>0</v>
      </c>
      <c r="AW481" t="s">
        <v>0</v>
      </c>
      <c r="AX481" t="s">
        <v>0</v>
      </c>
      <c r="AY481" t="s">
        <v>0</v>
      </c>
      <c r="AZ481">
        <v>13.833299999999999</v>
      </c>
      <c r="BA481" t="s">
        <v>0</v>
      </c>
      <c r="BB481" t="s">
        <v>0</v>
      </c>
      <c r="BC481" t="s">
        <v>0</v>
      </c>
      <c r="BD481">
        <v>11.1875</v>
      </c>
      <c r="BE481" t="s">
        <v>0</v>
      </c>
      <c r="BF481">
        <v>4.7603</v>
      </c>
      <c r="BG481">
        <v>11.938000000000001</v>
      </c>
      <c r="BH481">
        <v>24.687999999999999</v>
      </c>
      <c r="BI481">
        <v>9.4062999999999999</v>
      </c>
      <c r="BJ481">
        <v>9.1491000000000007</v>
      </c>
      <c r="BK481">
        <v>1.1574</v>
      </c>
      <c r="BL481">
        <v>8.9220000000000006</v>
      </c>
      <c r="BM481">
        <v>2.5139</v>
      </c>
      <c r="BN481">
        <v>2.6</v>
      </c>
      <c r="BO481" t="s">
        <v>0</v>
      </c>
      <c r="BP481">
        <v>4.1737000000000002</v>
      </c>
      <c r="BQ481" t="s">
        <v>0</v>
      </c>
      <c r="BR481">
        <v>24.875</v>
      </c>
      <c r="BS481" t="s">
        <v>0</v>
      </c>
      <c r="BT481">
        <v>2.2422</v>
      </c>
      <c r="BU481">
        <v>20.611899999999999</v>
      </c>
      <c r="BV481" t="s">
        <v>0</v>
      </c>
      <c r="BW481" t="s">
        <v>0</v>
      </c>
      <c r="BX481" t="s">
        <v>0</v>
      </c>
      <c r="BY481" t="s">
        <v>0</v>
      </c>
      <c r="BZ481" t="s">
        <v>0</v>
      </c>
      <c r="CA481">
        <v>27.893999999999998</v>
      </c>
      <c r="CB481">
        <v>10.9589</v>
      </c>
      <c r="CC481" t="s">
        <v>0</v>
      </c>
      <c r="CD481">
        <v>6.0625</v>
      </c>
      <c r="CE481" t="s">
        <v>0</v>
      </c>
      <c r="CF481" t="s">
        <v>0</v>
      </c>
      <c r="CG481" t="s">
        <v>0</v>
      </c>
      <c r="CH481" t="s">
        <v>0</v>
      </c>
      <c r="CI481" t="s">
        <v>0</v>
      </c>
      <c r="CJ481">
        <v>5.0833000000000004</v>
      </c>
      <c r="CK481" t="s">
        <v>0</v>
      </c>
      <c r="CL481" t="s">
        <v>0</v>
      </c>
      <c r="CM481" t="s">
        <v>0</v>
      </c>
      <c r="CN481" t="s">
        <v>0</v>
      </c>
      <c r="CO481" t="s">
        <v>0</v>
      </c>
      <c r="CP481">
        <v>2.3854000000000002</v>
      </c>
      <c r="CQ481" t="s">
        <v>0</v>
      </c>
      <c r="CR481" t="s">
        <v>0</v>
      </c>
      <c r="CS481">
        <v>5.7778</v>
      </c>
      <c r="CT481" t="s">
        <v>0</v>
      </c>
      <c r="CU481">
        <v>5.0781000000000001</v>
      </c>
      <c r="CV481">
        <v>9.9380000000000006</v>
      </c>
      <c r="CW481">
        <v>16.416699999999999</v>
      </c>
      <c r="CX481" t="s">
        <v>0</v>
      </c>
      <c r="CY481" t="s">
        <v>0</v>
      </c>
      <c r="CZ481" t="s">
        <v>0</v>
      </c>
      <c r="DA481">
        <v>5.9690000000000003</v>
      </c>
      <c r="DB481">
        <v>17.25</v>
      </c>
      <c r="DC481" t="s">
        <v>0</v>
      </c>
      <c r="DD481">
        <v>15.792400000000001</v>
      </c>
      <c r="DE481" t="s">
        <v>0</v>
      </c>
      <c r="DF481">
        <v>1.2707999999999999</v>
      </c>
      <c r="DG481">
        <v>5.25</v>
      </c>
      <c r="DH481">
        <v>10.0055</v>
      </c>
      <c r="DI481" t="s">
        <v>0</v>
      </c>
      <c r="DJ481" t="s">
        <v>0</v>
      </c>
      <c r="DK481">
        <v>18.124500000000001</v>
      </c>
      <c r="DL481" t="s">
        <v>0</v>
      </c>
      <c r="DM481" t="s">
        <v>0</v>
      </c>
      <c r="DN481" t="s">
        <v>0</v>
      </c>
      <c r="DO481" t="s">
        <v>0</v>
      </c>
      <c r="DP481">
        <v>4.7187999999999999</v>
      </c>
      <c r="DQ481" t="s">
        <v>0</v>
      </c>
      <c r="DR481">
        <v>8.8888999999999996</v>
      </c>
      <c r="DS481" t="s">
        <v>0</v>
      </c>
      <c r="DT481" t="s">
        <v>0</v>
      </c>
      <c r="DU481" t="s">
        <v>0</v>
      </c>
      <c r="DV481">
        <v>9.3257999999999992</v>
      </c>
      <c r="DW481">
        <v>18.8125</v>
      </c>
      <c r="DX481" t="s">
        <v>0</v>
      </c>
      <c r="DY481">
        <v>18.25</v>
      </c>
      <c r="DZ481" t="s">
        <v>0</v>
      </c>
      <c r="EA481">
        <v>25.136199999999999</v>
      </c>
      <c r="EB481">
        <v>9.375</v>
      </c>
      <c r="EC481" t="s">
        <v>0</v>
      </c>
      <c r="ED481" t="s">
        <v>0</v>
      </c>
      <c r="EE481" t="s">
        <v>0</v>
      </c>
      <c r="EF481" t="s">
        <v>0</v>
      </c>
      <c r="EG481">
        <v>0.90590000000000004</v>
      </c>
      <c r="EH481">
        <v>9.7333999999999996</v>
      </c>
      <c r="EI481" t="s">
        <v>0</v>
      </c>
      <c r="EJ481" t="s">
        <v>0</v>
      </c>
      <c r="EK481" t="s">
        <v>0</v>
      </c>
      <c r="EL481" t="s">
        <v>0</v>
      </c>
      <c r="EM481" t="s">
        <v>0</v>
      </c>
      <c r="EN481">
        <v>6.4028999999999998</v>
      </c>
      <c r="EO481" t="s">
        <v>0</v>
      </c>
      <c r="EP481">
        <v>8.3998000000000008</v>
      </c>
      <c r="EQ481" t="s">
        <v>0</v>
      </c>
      <c r="ER481">
        <v>32.625</v>
      </c>
      <c r="ES481">
        <v>27.290800000000001</v>
      </c>
      <c r="ET481" t="s">
        <v>0</v>
      </c>
      <c r="EU481" t="s">
        <v>0</v>
      </c>
      <c r="EV481" t="s">
        <v>0</v>
      </c>
      <c r="EW481" t="s">
        <v>0</v>
      </c>
      <c r="EX481" t="s">
        <v>0</v>
      </c>
      <c r="EY481">
        <v>3.9375</v>
      </c>
      <c r="EZ481">
        <v>25.625</v>
      </c>
      <c r="FA481">
        <v>4.1340000000000003</v>
      </c>
      <c r="FB481">
        <v>22.125</v>
      </c>
      <c r="FC481" t="s">
        <v>0</v>
      </c>
      <c r="FD481" t="s">
        <v>0</v>
      </c>
      <c r="FE481">
        <v>12.5625</v>
      </c>
      <c r="FF481">
        <v>3.0312999999999999</v>
      </c>
      <c r="FG481" t="s">
        <v>0</v>
      </c>
      <c r="FH481" t="s">
        <v>0</v>
      </c>
      <c r="FI481">
        <v>22.375</v>
      </c>
      <c r="FJ481" t="s">
        <v>0</v>
      </c>
      <c r="FK481" t="s">
        <v>0</v>
      </c>
      <c r="FL481">
        <v>6.5620000000000003</v>
      </c>
      <c r="FM481">
        <v>27.5</v>
      </c>
      <c r="FN481" t="s">
        <v>0</v>
      </c>
      <c r="FO481" t="s">
        <v>0</v>
      </c>
      <c r="FP481">
        <v>11.6875</v>
      </c>
      <c r="FQ481" t="s">
        <v>0</v>
      </c>
      <c r="FR481" t="s">
        <v>0</v>
      </c>
      <c r="FS481" t="s">
        <v>0</v>
      </c>
      <c r="FT481">
        <v>8.5329999999999995</v>
      </c>
      <c r="FU481" t="s">
        <v>0</v>
      </c>
      <c r="FV481" t="s">
        <v>0</v>
      </c>
      <c r="FW481" t="s">
        <v>0</v>
      </c>
      <c r="FX481" t="s">
        <v>0</v>
      </c>
      <c r="FY481" t="s">
        <v>0</v>
      </c>
      <c r="FZ481">
        <v>9.625</v>
      </c>
      <c r="GA481" t="s">
        <v>0</v>
      </c>
      <c r="GB481" t="s">
        <v>0</v>
      </c>
      <c r="GC481" t="s">
        <v>0</v>
      </c>
      <c r="GD481" t="s">
        <v>0</v>
      </c>
      <c r="GE481" t="s">
        <v>0</v>
      </c>
      <c r="GF481" t="s">
        <v>0</v>
      </c>
      <c r="GG481" t="s">
        <v>0</v>
      </c>
      <c r="GH481" t="s">
        <v>0</v>
      </c>
      <c r="GI481">
        <v>5.9158999999999997</v>
      </c>
      <c r="GJ481" t="s">
        <v>0</v>
      </c>
      <c r="GK481" t="s">
        <v>0</v>
      </c>
      <c r="GL481" t="s">
        <v>0</v>
      </c>
      <c r="GM481">
        <v>18.875</v>
      </c>
      <c r="GN481" t="s">
        <v>0</v>
      </c>
      <c r="GO481" t="s">
        <v>0</v>
      </c>
      <c r="GP481" t="s">
        <v>0</v>
      </c>
      <c r="GQ481">
        <v>6.5629999999999997</v>
      </c>
      <c r="GR481">
        <v>5.4870999999999999</v>
      </c>
      <c r="GS481" t="s">
        <v>0</v>
      </c>
      <c r="GT481">
        <v>12.770899999999999</v>
      </c>
      <c r="GU481">
        <v>6.7301000000000002</v>
      </c>
      <c r="GV481">
        <v>10.744999999999999</v>
      </c>
      <c r="GW481" t="s">
        <v>0</v>
      </c>
      <c r="GX481" t="s">
        <v>0</v>
      </c>
      <c r="GY481" t="s">
        <v>0</v>
      </c>
      <c r="GZ481">
        <v>19.555599999999998</v>
      </c>
      <c r="HA481" t="s">
        <v>0</v>
      </c>
      <c r="HB481">
        <v>6.7592999999999996</v>
      </c>
      <c r="HC481" t="s">
        <v>0</v>
      </c>
      <c r="HD481" t="s">
        <v>0</v>
      </c>
      <c r="HE481">
        <v>22.375</v>
      </c>
      <c r="HF481">
        <v>7.8921000000000001</v>
      </c>
      <c r="HG481" t="s">
        <v>0</v>
      </c>
      <c r="HH481" t="s">
        <v>0</v>
      </c>
      <c r="HI481" t="s">
        <v>0</v>
      </c>
      <c r="HJ481" t="s">
        <v>0</v>
      </c>
      <c r="HK481">
        <v>6.306</v>
      </c>
      <c r="HL481">
        <v>18.5</v>
      </c>
      <c r="HM481" t="s">
        <v>0</v>
      </c>
      <c r="HN481" t="s">
        <v>0</v>
      </c>
      <c r="HO481" t="s">
        <v>0</v>
      </c>
      <c r="HP481" t="s">
        <v>0</v>
      </c>
      <c r="HQ481">
        <v>2.6875</v>
      </c>
      <c r="HR481" t="s">
        <v>0</v>
      </c>
      <c r="HS481">
        <v>9.6984999999999992</v>
      </c>
      <c r="HT481">
        <v>3.9811999999999999</v>
      </c>
      <c r="HU481" t="s">
        <v>0</v>
      </c>
      <c r="HV481">
        <v>2.2143999999999999</v>
      </c>
      <c r="HW481">
        <v>8.5312999999999999</v>
      </c>
      <c r="HX481">
        <v>2.4218999999999999</v>
      </c>
      <c r="HY481" t="s">
        <v>0</v>
      </c>
      <c r="HZ481">
        <v>7.5487000000000002</v>
      </c>
      <c r="IA481">
        <v>10.1563</v>
      </c>
      <c r="IB481">
        <v>10.242000000000001</v>
      </c>
      <c r="IC481">
        <v>24.25</v>
      </c>
      <c r="ID481" t="s">
        <v>0</v>
      </c>
      <c r="IE481" t="s">
        <v>0</v>
      </c>
      <c r="IF481">
        <v>3.1358000000000001</v>
      </c>
      <c r="IG481">
        <v>30</v>
      </c>
      <c r="IH481" t="s">
        <v>0</v>
      </c>
      <c r="II481" t="s">
        <v>0</v>
      </c>
      <c r="IJ481" t="s">
        <v>0</v>
      </c>
      <c r="IK481" t="s">
        <v>0</v>
      </c>
      <c r="IL481" t="s">
        <v>0</v>
      </c>
      <c r="IM481">
        <v>36.722999999999999</v>
      </c>
      <c r="IN481">
        <v>8.1457999999999995</v>
      </c>
      <c r="IO481" t="s">
        <v>0</v>
      </c>
      <c r="IP481" t="s">
        <v>0</v>
      </c>
      <c r="IQ481" t="s">
        <v>0</v>
      </c>
      <c r="IR481" t="s">
        <v>0</v>
      </c>
      <c r="IS481" t="s">
        <v>0</v>
      </c>
      <c r="IT481" t="s">
        <v>0</v>
      </c>
      <c r="IU481">
        <v>7.9687999999999999</v>
      </c>
      <c r="IV481" t="s">
        <v>0</v>
      </c>
      <c r="IW481">
        <v>5.875</v>
      </c>
      <c r="IX481" t="s">
        <v>0</v>
      </c>
      <c r="IY481">
        <v>2.9451999999999998</v>
      </c>
      <c r="IZ481" t="s">
        <v>0</v>
      </c>
      <c r="JA481">
        <v>12.078099999999999</v>
      </c>
      <c r="JB481" t="s">
        <v>0</v>
      </c>
      <c r="JC481">
        <v>8.125</v>
      </c>
      <c r="JD481" t="s">
        <v>0</v>
      </c>
      <c r="JE481">
        <v>25.75</v>
      </c>
      <c r="JF481" t="s">
        <v>0</v>
      </c>
      <c r="JG481" t="s">
        <v>0</v>
      </c>
      <c r="JH481" t="s">
        <v>0</v>
      </c>
      <c r="JI481" t="s">
        <v>0</v>
      </c>
      <c r="JJ481" t="s">
        <v>0</v>
      </c>
      <c r="JK481">
        <v>22.527000000000001</v>
      </c>
      <c r="JL481" t="s">
        <v>0</v>
      </c>
      <c r="JM481" t="s">
        <v>0</v>
      </c>
      <c r="JN481">
        <v>8.2344000000000008</v>
      </c>
      <c r="JO481">
        <v>2.2343999999999999</v>
      </c>
      <c r="JP481" t="s">
        <v>0</v>
      </c>
      <c r="JQ481">
        <v>0.3</v>
      </c>
      <c r="JR481">
        <v>8.8229000000000006</v>
      </c>
      <c r="JS481">
        <v>10.891999999999999</v>
      </c>
      <c r="JT481" t="s">
        <v>0</v>
      </c>
      <c r="JU481">
        <v>4.2031000000000001</v>
      </c>
      <c r="JV481">
        <v>1.7288999999999999</v>
      </c>
      <c r="JW481" t="s">
        <v>0</v>
      </c>
      <c r="JX481">
        <v>4.9648000000000003</v>
      </c>
      <c r="JY481" t="s">
        <v>0</v>
      </c>
      <c r="JZ481" t="s">
        <v>0</v>
      </c>
      <c r="KA481">
        <v>19.281300000000002</v>
      </c>
      <c r="KB481" t="s">
        <v>0</v>
      </c>
      <c r="KC481">
        <v>13.1563</v>
      </c>
      <c r="KD481">
        <v>14.5625</v>
      </c>
      <c r="KE481">
        <v>0.83199999999999996</v>
      </c>
      <c r="KF481" t="s">
        <v>0</v>
      </c>
      <c r="KG481">
        <v>1.8189</v>
      </c>
      <c r="KH481" t="s">
        <v>0</v>
      </c>
      <c r="KI481" t="s">
        <v>0</v>
      </c>
      <c r="KJ481" t="s">
        <v>0</v>
      </c>
      <c r="KK481" t="s">
        <v>0</v>
      </c>
      <c r="KL481" t="s">
        <v>0</v>
      </c>
      <c r="KM481" t="s">
        <v>0</v>
      </c>
      <c r="KN481" t="s">
        <v>0</v>
      </c>
      <c r="KO481" t="s">
        <v>0</v>
      </c>
      <c r="KP481">
        <v>9.8874999999999993</v>
      </c>
      <c r="KQ481">
        <v>8.6880000000000006</v>
      </c>
      <c r="KR481" t="s">
        <v>0</v>
      </c>
      <c r="KS481" t="s">
        <v>0</v>
      </c>
      <c r="KT481" t="s">
        <v>0</v>
      </c>
      <c r="KU481" t="s">
        <v>0</v>
      </c>
      <c r="KV481">
        <v>4.8983999999999996</v>
      </c>
      <c r="KW481" t="s">
        <v>0</v>
      </c>
      <c r="KX481">
        <v>3</v>
      </c>
      <c r="KY481" t="s">
        <v>0</v>
      </c>
      <c r="KZ481" t="s">
        <v>0</v>
      </c>
      <c r="LA481" t="s">
        <v>0</v>
      </c>
      <c r="LB481" t="s">
        <v>0</v>
      </c>
      <c r="LC481">
        <v>12.416700000000001</v>
      </c>
      <c r="LD481">
        <v>21.712</v>
      </c>
      <c r="LE481" t="s">
        <v>0</v>
      </c>
      <c r="LF481">
        <v>5.2946</v>
      </c>
      <c r="LG481" t="s">
        <v>0</v>
      </c>
      <c r="LH481" t="s">
        <v>0</v>
      </c>
      <c r="LI481">
        <v>21.630500000000001</v>
      </c>
      <c r="LJ481">
        <v>9.1059000000000001</v>
      </c>
      <c r="LK481" t="s">
        <v>0</v>
      </c>
      <c r="LL481" t="s">
        <v>0</v>
      </c>
      <c r="LM481" t="s">
        <v>0</v>
      </c>
      <c r="LN481">
        <v>18.633500000000002</v>
      </c>
      <c r="LO481" t="s">
        <v>0</v>
      </c>
      <c r="LP481" t="s">
        <v>0</v>
      </c>
      <c r="LQ481">
        <v>1.675</v>
      </c>
      <c r="LR481" t="s">
        <v>0</v>
      </c>
      <c r="LS481">
        <v>5.4630000000000001</v>
      </c>
      <c r="LT481">
        <v>4.4062999999999999</v>
      </c>
      <c r="LU481" t="s">
        <v>0</v>
      </c>
      <c r="LV481" t="s">
        <v>0</v>
      </c>
      <c r="LW481">
        <v>17.375</v>
      </c>
      <c r="LX481">
        <v>31.3476</v>
      </c>
      <c r="LY481" t="s">
        <v>0</v>
      </c>
      <c r="LZ481">
        <v>5.0594000000000001</v>
      </c>
      <c r="MA481">
        <v>1.7578</v>
      </c>
      <c r="MB481" t="s">
        <v>0</v>
      </c>
      <c r="MC481" t="s">
        <v>0</v>
      </c>
      <c r="MD481">
        <v>11.792999999999999</v>
      </c>
      <c r="ME481" t="s">
        <v>0</v>
      </c>
      <c r="MF481" t="s">
        <v>0</v>
      </c>
      <c r="MG481" t="s">
        <v>0</v>
      </c>
      <c r="MH481">
        <v>20.958300000000001</v>
      </c>
      <c r="MI481" t="s">
        <v>0</v>
      </c>
      <c r="MJ481" t="s">
        <v>0</v>
      </c>
      <c r="MK481">
        <v>4.9922000000000004</v>
      </c>
      <c r="ML481" t="s">
        <v>0</v>
      </c>
      <c r="MM481" t="s">
        <v>0</v>
      </c>
      <c r="MN481">
        <v>21.75</v>
      </c>
      <c r="MO481" t="s">
        <v>0</v>
      </c>
      <c r="MP481" t="s">
        <v>0</v>
      </c>
      <c r="MQ481" t="s">
        <v>0</v>
      </c>
      <c r="MR481" t="s">
        <v>0</v>
      </c>
      <c r="MS481">
        <v>3.1461999999999999</v>
      </c>
      <c r="MT481">
        <v>4.1093999999999999</v>
      </c>
      <c r="MU481" t="s">
        <v>0</v>
      </c>
      <c r="MV481" t="s">
        <v>0</v>
      </c>
      <c r="MW481">
        <v>10.4918</v>
      </c>
      <c r="MX481" t="s">
        <v>0</v>
      </c>
      <c r="MY481" t="s">
        <v>0</v>
      </c>
      <c r="MZ481" t="s">
        <v>0</v>
      </c>
      <c r="NA481" t="s">
        <v>0</v>
      </c>
      <c r="NB481">
        <v>9.3027999999999995</v>
      </c>
      <c r="NC481">
        <v>14.125</v>
      </c>
      <c r="ND481">
        <v>13.457000000000001</v>
      </c>
      <c r="NE481">
        <v>5.8333000000000004</v>
      </c>
      <c r="NF481" t="s">
        <v>0</v>
      </c>
      <c r="NG481">
        <v>10.375</v>
      </c>
      <c r="NH481">
        <v>1.4653</v>
      </c>
      <c r="NI481">
        <v>8.7777999999999992</v>
      </c>
      <c r="NJ481">
        <v>1.9062999999999999</v>
      </c>
      <c r="NK481" t="s">
        <v>0</v>
      </c>
      <c r="NL481">
        <v>10.375</v>
      </c>
      <c r="NM481" t="s">
        <v>0</v>
      </c>
      <c r="NN481" t="s">
        <v>0</v>
      </c>
      <c r="NO481">
        <v>21.25</v>
      </c>
      <c r="NP481" t="s">
        <v>0</v>
      </c>
      <c r="NQ481">
        <v>13</v>
      </c>
      <c r="NR481">
        <v>12.468999999999999</v>
      </c>
      <c r="NS481">
        <v>11.4252</v>
      </c>
      <c r="NT481" t="s">
        <v>0</v>
      </c>
      <c r="NU481" t="s">
        <v>0</v>
      </c>
      <c r="NV481" t="s">
        <v>0</v>
      </c>
      <c r="NW481" t="s">
        <v>0</v>
      </c>
      <c r="NX481">
        <v>17.625</v>
      </c>
      <c r="NY481" t="s">
        <v>0</v>
      </c>
      <c r="NZ481" t="s">
        <v>0</v>
      </c>
      <c r="OA481" t="s">
        <v>0</v>
      </c>
      <c r="OB481" t="s">
        <v>0</v>
      </c>
      <c r="OC481" t="s">
        <v>0</v>
      </c>
      <c r="OD481" t="s">
        <v>0</v>
      </c>
      <c r="OE481" t="s">
        <v>0</v>
      </c>
      <c r="OF481" t="s">
        <v>0</v>
      </c>
      <c r="OG481" t="s">
        <v>0</v>
      </c>
      <c r="OH481" t="s">
        <v>0</v>
      </c>
      <c r="OI481">
        <v>0.91669999999999996</v>
      </c>
      <c r="OJ481">
        <v>2.5897999999999999</v>
      </c>
      <c r="OK481" t="s">
        <v>0</v>
      </c>
      <c r="OL481" t="s">
        <v>0</v>
      </c>
      <c r="OM481" t="s">
        <v>0</v>
      </c>
      <c r="ON481">
        <v>1.3534999999999999</v>
      </c>
      <c r="OO481" t="s">
        <v>0</v>
      </c>
      <c r="OP481" t="s">
        <v>0</v>
      </c>
      <c r="OQ481" t="s">
        <v>0</v>
      </c>
      <c r="OR481">
        <v>19.468800000000002</v>
      </c>
      <c r="OS481" t="s">
        <v>0</v>
      </c>
      <c r="OT481" t="s">
        <v>0</v>
      </c>
      <c r="OU481">
        <v>0.82030000000000003</v>
      </c>
      <c r="OV481" t="s">
        <v>0</v>
      </c>
      <c r="OW481">
        <v>11.813000000000001</v>
      </c>
      <c r="OX481" t="s">
        <v>0</v>
      </c>
      <c r="OY481">
        <v>36.636000000000003</v>
      </c>
      <c r="OZ481">
        <v>15.4933</v>
      </c>
      <c r="PA481" t="s">
        <v>0</v>
      </c>
      <c r="PB481">
        <v>20.75</v>
      </c>
      <c r="PC481" t="s">
        <v>0</v>
      </c>
      <c r="PD481">
        <v>9.0594000000000001</v>
      </c>
      <c r="PE481" t="s">
        <v>0</v>
      </c>
      <c r="PF481">
        <v>6.8129999999999997</v>
      </c>
      <c r="PG481" t="s">
        <v>0</v>
      </c>
      <c r="PH481" t="s">
        <v>0</v>
      </c>
      <c r="PI481" t="s">
        <v>0</v>
      </c>
      <c r="PJ481" t="s">
        <v>0</v>
      </c>
      <c r="PK481" t="s">
        <v>0</v>
      </c>
      <c r="PL481">
        <v>20.25</v>
      </c>
      <c r="PM481" t="s">
        <v>0</v>
      </c>
      <c r="PN481" t="s">
        <v>0</v>
      </c>
      <c r="PO481" t="s">
        <v>0</v>
      </c>
      <c r="PP481">
        <v>5.2031000000000001</v>
      </c>
      <c r="PQ481">
        <v>14.875</v>
      </c>
      <c r="PR481" t="s">
        <v>0</v>
      </c>
      <c r="PS481" t="s">
        <v>0</v>
      </c>
      <c r="PT481" t="s">
        <v>0</v>
      </c>
      <c r="PU481">
        <v>6.6875</v>
      </c>
      <c r="PV481" t="s">
        <v>0</v>
      </c>
      <c r="PW481">
        <v>5.1978999999999997</v>
      </c>
      <c r="PX481">
        <v>5.5156000000000001</v>
      </c>
      <c r="PY481">
        <v>0.45700000000000002</v>
      </c>
      <c r="PZ481">
        <v>10.67</v>
      </c>
      <c r="QA481" t="s">
        <v>0</v>
      </c>
      <c r="QB481" t="s">
        <v>0</v>
      </c>
      <c r="QC481" t="s">
        <v>0</v>
      </c>
      <c r="QD481">
        <v>16.187999999999999</v>
      </c>
      <c r="QE481" t="s">
        <v>0</v>
      </c>
      <c r="QF481" t="s">
        <v>0</v>
      </c>
      <c r="QG481" t="s">
        <v>0</v>
      </c>
      <c r="QH481" t="s">
        <v>0</v>
      </c>
      <c r="QI481">
        <v>1.9062999999999999</v>
      </c>
      <c r="QJ481">
        <v>9.0937999999999999</v>
      </c>
      <c r="QK481" t="s">
        <v>0</v>
      </c>
      <c r="QL481" t="s">
        <v>0</v>
      </c>
      <c r="QM481" t="s">
        <v>0</v>
      </c>
      <c r="QN481">
        <v>8.7319999999999993</v>
      </c>
      <c r="QO481">
        <v>1.5781000000000001</v>
      </c>
      <c r="QP481" t="s">
        <v>0</v>
      </c>
      <c r="QQ481">
        <v>1.9020000000000001</v>
      </c>
      <c r="QR481">
        <v>17</v>
      </c>
      <c r="QS481">
        <v>8.3185000000000002</v>
      </c>
      <c r="QT481" t="s">
        <v>0</v>
      </c>
      <c r="QU481" t="s">
        <v>0</v>
      </c>
      <c r="QV481">
        <v>2.7389999999999999</v>
      </c>
      <c r="QW481">
        <v>6.0780000000000003</v>
      </c>
      <c r="QX481" t="s">
        <v>0</v>
      </c>
      <c r="QY481">
        <v>1.8568</v>
      </c>
      <c r="QZ481">
        <v>4.4414999999999996</v>
      </c>
      <c r="RA481" t="s">
        <v>0</v>
      </c>
      <c r="RB481" t="s">
        <v>0</v>
      </c>
      <c r="RC481">
        <v>12.75</v>
      </c>
      <c r="RD481">
        <v>5.9970999999999997</v>
      </c>
      <c r="RE481" t="s">
        <v>0</v>
      </c>
      <c r="RF481" t="s">
        <v>0</v>
      </c>
      <c r="RG481" t="s">
        <v>0</v>
      </c>
      <c r="RH481" t="s">
        <v>0</v>
      </c>
      <c r="RI481">
        <v>20.503900000000002</v>
      </c>
      <c r="RJ481" t="s">
        <v>0</v>
      </c>
      <c r="RK481" t="s">
        <v>0</v>
      </c>
      <c r="RL481">
        <v>4.1406000000000001</v>
      </c>
      <c r="RM481">
        <v>1.3125</v>
      </c>
      <c r="RN481">
        <v>11.916700000000001</v>
      </c>
      <c r="RO481" t="s">
        <v>0</v>
      </c>
      <c r="RP481">
        <v>4.2656000000000001</v>
      </c>
      <c r="RQ481">
        <v>35.75</v>
      </c>
      <c r="RR481" t="s">
        <v>0</v>
      </c>
      <c r="RS481" t="s">
        <v>0</v>
      </c>
      <c r="RT481">
        <v>4.5133000000000001</v>
      </c>
      <c r="RU481">
        <v>11.5625</v>
      </c>
      <c r="RV481" t="s">
        <v>0</v>
      </c>
      <c r="RW481" t="s">
        <v>0</v>
      </c>
      <c r="RX481" t="s">
        <v>0</v>
      </c>
      <c r="RY481">
        <v>11.1525</v>
      </c>
      <c r="RZ481" t="s">
        <v>0</v>
      </c>
      <c r="SA481" t="s">
        <v>0</v>
      </c>
      <c r="SB481">
        <v>20</v>
      </c>
      <c r="SC481" t="s">
        <v>0</v>
      </c>
      <c r="SD481">
        <v>15.4063</v>
      </c>
      <c r="SE481" t="s">
        <v>0</v>
      </c>
      <c r="SF481">
        <v>27.9377</v>
      </c>
      <c r="SG481" t="s">
        <v>0</v>
      </c>
      <c r="SH481" t="s">
        <v>0</v>
      </c>
      <c r="SI481" t="s">
        <v>0</v>
      </c>
      <c r="SJ481" t="s">
        <v>0</v>
      </c>
      <c r="SK481" t="s">
        <v>0</v>
      </c>
      <c r="SL481" t="s">
        <v>0</v>
      </c>
      <c r="SM481" t="s">
        <v>0</v>
      </c>
    </row>
    <row r="482" spans="1:507" x14ac:dyDescent="0.3">
      <c r="A482" s="1">
        <v>33547</v>
      </c>
      <c r="B482" t="s">
        <v>0</v>
      </c>
      <c r="C482" t="s">
        <v>0</v>
      </c>
      <c r="D482" t="s">
        <v>0</v>
      </c>
      <c r="E482" t="s">
        <v>0</v>
      </c>
      <c r="F482" t="s">
        <v>0</v>
      </c>
      <c r="G482" t="s">
        <v>0</v>
      </c>
      <c r="H482" t="s">
        <v>0</v>
      </c>
      <c r="I482">
        <v>6.6292</v>
      </c>
      <c r="J482" t="s">
        <v>0</v>
      </c>
      <c r="K482" t="s">
        <v>0</v>
      </c>
      <c r="L482">
        <v>1.4582999999999999</v>
      </c>
      <c r="M482">
        <v>11.255100000000001</v>
      </c>
      <c r="N482">
        <v>7.3381999999999996</v>
      </c>
      <c r="O482" t="s">
        <v>0</v>
      </c>
      <c r="P482" t="s">
        <v>0</v>
      </c>
      <c r="Q482" t="s">
        <v>0</v>
      </c>
      <c r="R482">
        <v>30.25</v>
      </c>
      <c r="S482" t="s">
        <v>0</v>
      </c>
      <c r="T482">
        <v>1.8667</v>
      </c>
      <c r="U482" t="s">
        <v>0</v>
      </c>
      <c r="V482">
        <v>150.02950000000001</v>
      </c>
      <c r="W482" t="s">
        <v>0</v>
      </c>
      <c r="X482" t="s">
        <v>0</v>
      </c>
      <c r="Y482">
        <v>5.3125</v>
      </c>
      <c r="Z482" t="s">
        <v>0</v>
      </c>
      <c r="AA482" t="s">
        <v>0</v>
      </c>
      <c r="AB482" t="s">
        <v>0</v>
      </c>
      <c r="AC482">
        <v>5</v>
      </c>
      <c r="AD482" t="s">
        <v>0</v>
      </c>
      <c r="AE482" t="s">
        <v>0</v>
      </c>
      <c r="AF482" t="s">
        <v>0</v>
      </c>
      <c r="AG482" t="s">
        <v>0</v>
      </c>
      <c r="AH482" t="s">
        <v>0</v>
      </c>
      <c r="AI482">
        <v>6.125</v>
      </c>
      <c r="AJ482" t="s">
        <v>0</v>
      </c>
      <c r="AK482" t="s">
        <v>0</v>
      </c>
      <c r="AL482" t="s">
        <v>0</v>
      </c>
      <c r="AM482" t="s">
        <v>0</v>
      </c>
      <c r="AN482" t="s">
        <v>0</v>
      </c>
      <c r="AO482" t="s">
        <v>0</v>
      </c>
      <c r="AP482" t="s">
        <v>0</v>
      </c>
      <c r="AQ482" t="s">
        <v>0</v>
      </c>
      <c r="AR482">
        <v>11.185</v>
      </c>
      <c r="AS482" t="s">
        <v>0</v>
      </c>
      <c r="AT482">
        <v>8.9285999999999994</v>
      </c>
      <c r="AU482">
        <v>15.6877</v>
      </c>
      <c r="AV482" t="s">
        <v>0</v>
      </c>
      <c r="AW482" t="s">
        <v>0</v>
      </c>
      <c r="AX482" t="s">
        <v>0</v>
      </c>
      <c r="AY482" t="s">
        <v>0</v>
      </c>
      <c r="AZ482">
        <v>13.916700000000001</v>
      </c>
      <c r="BA482" t="s">
        <v>0</v>
      </c>
      <c r="BB482" t="s">
        <v>0</v>
      </c>
      <c r="BC482" t="s">
        <v>0</v>
      </c>
      <c r="BD482">
        <v>11.0625</v>
      </c>
      <c r="BE482" t="s">
        <v>0</v>
      </c>
      <c r="BF482">
        <v>4.7283999999999997</v>
      </c>
      <c r="BG482">
        <v>11.875</v>
      </c>
      <c r="BH482">
        <v>24.687999999999999</v>
      </c>
      <c r="BI482">
        <v>9.4062999999999999</v>
      </c>
      <c r="BJ482">
        <v>8.968</v>
      </c>
      <c r="BK482">
        <v>1.1389</v>
      </c>
      <c r="BL482">
        <v>9</v>
      </c>
      <c r="BM482">
        <v>2.4514</v>
      </c>
      <c r="BN482">
        <v>2.5689000000000002</v>
      </c>
      <c r="BO482" t="s">
        <v>0</v>
      </c>
      <c r="BP482">
        <v>4.24</v>
      </c>
      <c r="BQ482" t="s">
        <v>0</v>
      </c>
      <c r="BR482">
        <v>24.875</v>
      </c>
      <c r="BS482" t="s">
        <v>0</v>
      </c>
      <c r="BT482">
        <v>2.25</v>
      </c>
      <c r="BU482">
        <v>20.5227</v>
      </c>
      <c r="BV482" t="s">
        <v>0</v>
      </c>
      <c r="BW482" t="s">
        <v>0</v>
      </c>
      <c r="BX482" t="s">
        <v>0</v>
      </c>
      <c r="BY482" t="s">
        <v>0</v>
      </c>
      <c r="BZ482" t="s">
        <v>0</v>
      </c>
      <c r="CA482">
        <v>28.087</v>
      </c>
      <c r="CB482">
        <v>10.991400000000001</v>
      </c>
      <c r="CC482" t="s">
        <v>0</v>
      </c>
      <c r="CD482">
        <v>6.0312999999999999</v>
      </c>
      <c r="CE482" t="s">
        <v>0</v>
      </c>
      <c r="CF482" t="s">
        <v>0</v>
      </c>
      <c r="CG482" t="s">
        <v>0</v>
      </c>
      <c r="CH482" t="s">
        <v>0</v>
      </c>
      <c r="CI482" t="s">
        <v>0</v>
      </c>
      <c r="CJ482">
        <v>4.9722</v>
      </c>
      <c r="CK482" t="s">
        <v>0</v>
      </c>
      <c r="CL482" t="s">
        <v>0</v>
      </c>
      <c r="CM482" t="s">
        <v>0</v>
      </c>
      <c r="CN482" t="s">
        <v>0</v>
      </c>
      <c r="CO482" t="s">
        <v>0</v>
      </c>
      <c r="CP482">
        <v>2.375</v>
      </c>
      <c r="CQ482" t="s">
        <v>0</v>
      </c>
      <c r="CR482" t="s">
        <v>0</v>
      </c>
      <c r="CS482">
        <v>5.7083000000000004</v>
      </c>
      <c r="CT482" t="s">
        <v>0</v>
      </c>
      <c r="CU482">
        <v>5.1406000000000001</v>
      </c>
      <c r="CV482">
        <v>9.9380000000000006</v>
      </c>
      <c r="CW482">
        <v>16.458300000000001</v>
      </c>
      <c r="CX482" t="s">
        <v>0</v>
      </c>
      <c r="CY482" t="s">
        <v>0</v>
      </c>
      <c r="CZ482" t="s">
        <v>0</v>
      </c>
      <c r="DA482">
        <v>5.875</v>
      </c>
      <c r="DB482">
        <v>17</v>
      </c>
      <c r="DC482" t="s">
        <v>0</v>
      </c>
      <c r="DD482">
        <v>15.894</v>
      </c>
      <c r="DE482" t="s">
        <v>0</v>
      </c>
      <c r="DF482">
        <v>1.3021</v>
      </c>
      <c r="DG482">
        <v>5.0625</v>
      </c>
      <c r="DH482">
        <v>10.053100000000001</v>
      </c>
      <c r="DI482" t="s">
        <v>0</v>
      </c>
      <c r="DJ482" t="s">
        <v>0</v>
      </c>
      <c r="DK482">
        <v>18.154399999999999</v>
      </c>
      <c r="DL482" t="s">
        <v>0</v>
      </c>
      <c r="DM482" t="s">
        <v>0</v>
      </c>
      <c r="DN482" t="s">
        <v>0</v>
      </c>
      <c r="DO482" t="s">
        <v>0</v>
      </c>
      <c r="DP482">
        <v>4.6978999999999997</v>
      </c>
      <c r="DQ482" t="s">
        <v>0</v>
      </c>
      <c r="DR482">
        <v>9.1111000000000004</v>
      </c>
      <c r="DS482" t="s">
        <v>0</v>
      </c>
      <c r="DT482" t="s">
        <v>0</v>
      </c>
      <c r="DU482" t="s">
        <v>0</v>
      </c>
      <c r="DV482">
        <v>9.2177000000000007</v>
      </c>
      <c r="DW482">
        <v>18.343800000000002</v>
      </c>
      <c r="DX482" t="s">
        <v>0</v>
      </c>
      <c r="DY482">
        <v>18.333300000000001</v>
      </c>
      <c r="DZ482" t="s">
        <v>0</v>
      </c>
      <c r="EA482">
        <v>24.899100000000001</v>
      </c>
      <c r="EB482">
        <v>9.2082999999999995</v>
      </c>
      <c r="EC482" t="s">
        <v>0</v>
      </c>
      <c r="ED482" t="s">
        <v>0</v>
      </c>
      <c r="EE482" t="s">
        <v>0</v>
      </c>
      <c r="EF482" t="s">
        <v>0</v>
      </c>
      <c r="EG482">
        <v>0.9</v>
      </c>
      <c r="EH482">
        <v>9.3530999999999995</v>
      </c>
      <c r="EI482" t="s">
        <v>0</v>
      </c>
      <c r="EJ482" t="s">
        <v>0</v>
      </c>
      <c r="EK482" t="s">
        <v>0</v>
      </c>
      <c r="EL482" t="s">
        <v>0</v>
      </c>
      <c r="EM482" t="s">
        <v>0</v>
      </c>
      <c r="EN482">
        <v>6.1098999999999997</v>
      </c>
      <c r="EO482" t="s">
        <v>0</v>
      </c>
      <c r="EP482">
        <v>7.8748000000000005</v>
      </c>
      <c r="EQ482" t="s">
        <v>0</v>
      </c>
      <c r="ER482">
        <v>32.125</v>
      </c>
      <c r="ES482">
        <v>27.072500000000002</v>
      </c>
      <c r="ET482" t="s">
        <v>0</v>
      </c>
      <c r="EU482" t="s">
        <v>0</v>
      </c>
      <c r="EV482" t="s">
        <v>0</v>
      </c>
      <c r="EW482" t="s">
        <v>0</v>
      </c>
      <c r="EX482" t="s">
        <v>0</v>
      </c>
      <c r="EY482">
        <v>3.8281000000000001</v>
      </c>
      <c r="EZ482">
        <v>25.625</v>
      </c>
      <c r="FA482">
        <v>3.9050000000000002</v>
      </c>
      <c r="FB482">
        <v>21.875</v>
      </c>
      <c r="FC482" t="s">
        <v>0</v>
      </c>
      <c r="FD482" t="s">
        <v>0</v>
      </c>
      <c r="FE482">
        <v>12.5313</v>
      </c>
      <c r="FF482">
        <v>3.1093999999999999</v>
      </c>
      <c r="FG482" t="s">
        <v>0</v>
      </c>
      <c r="FH482" t="s">
        <v>0</v>
      </c>
      <c r="FI482">
        <v>22.625</v>
      </c>
      <c r="FJ482" t="s">
        <v>0</v>
      </c>
      <c r="FK482" t="s">
        <v>0</v>
      </c>
      <c r="FL482">
        <v>6.44</v>
      </c>
      <c r="FM482">
        <v>27.875</v>
      </c>
      <c r="FN482" t="s">
        <v>0</v>
      </c>
      <c r="FO482" t="s">
        <v>0</v>
      </c>
      <c r="FP482">
        <v>11.6875</v>
      </c>
      <c r="FQ482" t="s">
        <v>0</v>
      </c>
      <c r="FR482" t="s">
        <v>0</v>
      </c>
      <c r="FS482" t="s">
        <v>0</v>
      </c>
      <c r="FT482">
        <v>8.3734999999999999</v>
      </c>
      <c r="FU482" t="s">
        <v>0</v>
      </c>
      <c r="FV482" t="s">
        <v>0</v>
      </c>
      <c r="FW482" t="s">
        <v>0</v>
      </c>
      <c r="FX482" t="s">
        <v>0</v>
      </c>
      <c r="FY482" t="s">
        <v>0</v>
      </c>
      <c r="FZ482">
        <v>9.6562999999999999</v>
      </c>
      <c r="GA482" t="s">
        <v>0</v>
      </c>
      <c r="GB482" t="s">
        <v>0</v>
      </c>
      <c r="GC482" t="s">
        <v>0</v>
      </c>
      <c r="GD482" t="s">
        <v>0</v>
      </c>
      <c r="GE482" t="s">
        <v>0</v>
      </c>
      <c r="GF482" t="s">
        <v>0</v>
      </c>
      <c r="GG482" t="s">
        <v>0</v>
      </c>
      <c r="GH482" t="s">
        <v>0</v>
      </c>
      <c r="GI482">
        <v>5.7702</v>
      </c>
      <c r="GJ482" t="s">
        <v>0</v>
      </c>
      <c r="GK482" t="s">
        <v>0</v>
      </c>
      <c r="GL482" t="s">
        <v>0</v>
      </c>
      <c r="GM482">
        <v>18.875</v>
      </c>
      <c r="GN482" t="s">
        <v>0</v>
      </c>
      <c r="GO482" t="s">
        <v>0</v>
      </c>
      <c r="GP482" t="s">
        <v>0</v>
      </c>
      <c r="GQ482">
        <v>6.484</v>
      </c>
      <c r="GR482">
        <v>5.4371</v>
      </c>
      <c r="GS482" t="s">
        <v>0</v>
      </c>
      <c r="GT482">
        <v>13.0786</v>
      </c>
      <c r="GU482">
        <v>6.7621000000000002</v>
      </c>
      <c r="GV482">
        <v>10.64</v>
      </c>
      <c r="GW482" t="s">
        <v>0</v>
      </c>
      <c r="GX482" t="s">
        <v>0</v>
      </c>
      <c r="GY482" t="s">
        <v>0</v>
      </c>
      <c r="GZ482">
        <v>19.6111</v>
      </c>
      <c r="HA482" t="s">
        <v>0</v>
      </c>
      <c r="HB482">
        <v>6.6295999999999999</v>
      </c>
      <c r="HC482" t="s">
        <v>0</v>
      </c>
      <c r="HD482" t="s">
        <v>0</v>
      </c>
      <c r="HE482">
        <v>22</v>
      </c>
      <c r="HF482">
        <v>8.1898999999999997</v>
      </c>
      <c r="HG482" t="s">
        <v>0</v>
      </c>
      <c r="HH482" t="s">
        <v>0</v>
      </c>
      <c r="HI482" t="s">
        <v>0</v>
      </c>
      <c r="HJ482" t="s">
        <v>0</v>
      </c>
      <c r="HK482">
        <v>6.306</v>
      </c>
      <c r="HL482">
        <v>18.458300000000001</v>
      </c>
      <c r="HM482" t="s">
        <v>0</v>
      </c>
      <c r="HN482" t="s">
        <v>0</v>
      </c>
      <c r="HO482" t="s">
        <v>0</v>
      </c>
      <c r="HP482" t="s">
        <v>0</v>
      </c>
      <c r="HQ482">
        <v>2.7031000000000001</v>
      </c>
      <c r="HR482" t="s">
        <v>0</v>
      </c>
      <c r="HS482">
        <v>9.8175000000000008</v>
      </c>
      <c r="HT482">
        <v>4.0269000000000004</v>
      </c>
      <c r="HU482" t="s">
        <v>0</v>
      </c>
      <c r="HV482">
        <v>2.1535000000000002</v>
      </c>
      <c r="HW482">
        <v>8.25</v>
      </c>
      <c r="HX482">
        <v>2.4062999999999999</v>
      </c>
      <c r="HY482" t="s">
        <v>0</v>
      </c>
      <c r="HZ482">
        <v>7.5487000000000002</v>
      </c>
      <c r="IA482">
        <v>10.0313</v>
      </c>
      <c r="IB482">
        <v>9.9749999999999996</v>
      </c>
      <c r="IC482">
        <v>24.156300000000002</v>
      </c>
      <c r="ID482" t="s">
        <v>0</v>
      </c>
      <c r="IE482" t="s">
        <v>0</v>
      </c>
      <c r="IF482">
        <v>3.1111</v>
      </c>
      <c r="IG482">
        <v>29.582999999999998</v>
      </c>
      <c r="IH482" t="s">
        <v>0</v>
      </c>
      <c r="II482" t="s">
        <v>0</v>
      </c>
      <c r="IJ482" t="s">
        <v>0</v>
      </c>
      <c r="IK482" t="s">
        <v>0</v>
      </c>
      <c r="IL482" t="s">
        <v>0</v>
      </c>
      <c r="IM482">
        <v>37.277500000000003</v>
      </c>
      <c r="IN482">
        <v>8.1457999999999995</v>
      </c>
      <c r="IO482" t="s">
        <v>0</v>
      </c>
      <c r="IP482" t="s">
        <v>0</v>
      </c>
      <c r="IQ482" t="s">
        <v>0</v>
      </c>
      <c r="IR482" t="s">
        <v>0</v>
      </c>
      <c r="IS482" t="s">
        <v>0</v>
      </c>
      <c r="IT482" t="s">
        <v>0</v>
      </c>
      <c r="IU482">
        <v>7.8593999999999999</v>
      </c>
      <c r="IV482" t="s">
        <v>0</v>
      </c>
      <c r="IW482">
        <v>6</v>
      </c>
      <c r="IX482" t="s">
        <v>0</v>
      </c>
      <c r="IY482">
        <v>3.0129000000000001</v>
      </c>
      <c r="IZ482" t="s">
        <v>0</v>
      </c>
      <c r="JA482">
        <v>12.015599999999999</v>
      </c>
      <c r="JB482" t="s">
        <v>0</v>
      </c>
      <c r="JC482">
        <v>8.2082999999999995</v>
      </c>
      <c r="JD482" t="s">
        <v>0</v>
      </c>
      <c r="JE482">
        <v>25.843800000000002</v>
      </c>
      <c r="JF482" t="s">
        <v>0</v>
      </c>
      <c r="JG482" t="s">
        <v>0</v>
      </c>
      <c r="JH482" t="s">
        <v>0</v>
      </c>
      <c r="JI482" t="s">
        <v>0</v>
      </c>
      <c r="JJ482" t="s">
        <v>0</v>
      </c>
      <c r="JK482">
        <v>22.850899999999999</v>
      </c>
      <c r="JL482" t="s">
        <v>0</v>
      </c>
      <c r="JM482" t="s">
        <v>0</v>
      </c>
      <c r="JN482">
        <v>8.1719000000000008</v>
      </c>
      <c r="JO482">
        <v>2.2187999999999999</v>
      </c>
      <c r="JP482" t="s">
        <v>0</v>
      </c>
      <c r="JQ482">
        <v>0.3</v>
      </c>
      <c r="JR482">
        <v>8.8645999999999994</v>
      </c>
      <c r="JS482">
        <v>10.834</v>
      </c>
      <c r="JT482" t="s">
        <v>0</v>
      </c>
      <c r="JU482">
        <v>4.1562999999999999</v>
      </c>
      <c r="JV482">
        <v>1.7507999999999999</v>
      </c>
      <c r="JW482" t="s">
        <v>0</v>
      </c>
      <c r="JX482">
        <v>5.0153999999999996</v>
      </c>
      <c r="JY482" t="s">
        <v>0</v>
      </c>
      <c r="JZ482" t="s">
        <v>0</v>
      </c>
      <c r="KA482">
        <v>19.218800000000002</v>
      </c>
      <c r="KB482" t="s">
        <v>0</v>
      </c>
      <c r="KC482">
        <v>13.125</v>
      </c>
      <c r="KD482">
        <v>14.6875</v>
      </c>
      <c r="KE482">
        <v>0.83979999999999999</v>
      </c>
      <c r="KF482" t="s">
        <v>0</v>
      </c>
      <c r="KG482">
        <v>1.7612999999999999</v>
      </c>
      <c r="KH482" t="s">
        <v>0</v>
      </c>
      <c r="KI482" t="s">
        <v>0</v>
      </c>
      <c r="KJ482" t="s">
        <v>0</v>
      </c>
      <c r="KK482" t="s">
        <v>0</v>
      </c>
      <c r="KL482" t="s">
        <v>0</v>
      </c>
      <c r="KM482" t="s">
        <v>0</v>
      </c>
      <c r="KN482" t="s">
        <v>0</v>
      </c>
      <c r="KO482" t="s">
        <v>0</v>
      </c>
      <c r="KP482">
        <v>9.7776999999999994</v>
      </c>
      <c r="KQ482">
        <v>8.7189999999999994</v>
      </c>
      <c r="KR482" t="s">
        <v>0</v>
      </c>
      <c r="KS482" t="s">
        <v>0</v>
      </c>
      <c r="KT482" t="s">
        <v>0</v>
      </c>
      <c r="KU482" t="s">
        <v>0</v>
      </c>
      <c r="KV482">
        <v>4.8281000000000001</v>
      </c>
      <c r="KW482" t="s">
        <v>0</v>
      </c>
      <c r="KX482">
        <v>3.0625</v>
      </c>
      <c r="KY482" t="s">
        <v>0</v>
      </c>
      <c r="KZ482" t="s">
        <v>0</v>
      </c>
      <c r="LA482" t="s">
        <v>0</v>
      </c>
      <c r="LB482" t="s">
        <v>0</v>
      </c>
      <c r="LC482">
        <v>12.416700000000001</v>
      </c>
      <c r="LD482">
        <v>21.591999999999999</v>
      </c>
      <c r="LE482" t="s">
        <v>0</v>
      </c>
      <c r="LF482">
        <v>5.3042999999999996</v>
      </c>
      <c r="LG482" t="s">
        <v>0</v>
      </c>
      <c r="LH482" t="s">
        <v>0</v>
      </c>
      <c r="LI482">
        <v>21.7685</v>
      </c>
      <c r="LJ482">
        <v>8.9921000000000006</v>
      </c>
      <c r="LK482" t="s">
        <v>0</v>
      </c>
      <c r="LL482" t="s">
        <v>0</v>
      </c>
      <c r="LM482" t="s">
        <v>0</v>
      </c>
      <c r="LN482">
        <v>18.327999999999999</v>
      </c>
      <c r="LO482" t="s">
        <v>0</v>
      </c>
      <c r="LP482" t="s">
        <v>0</v>
      </c>
      <c r="LQ482">
        <v>1.6875</v>
      </c>
      <c r="LR482" t="s">
        <v>0</v>
      </c>
      <c r="LS482">
        <v>5.4814999999999996</v>
      </c>
      <c r="LT482">
        <v>4.375</v>
      </c>
      <c r="LU482" t="s">
        <v>0</v>
      </c>
      <c r="LV482" t="s">
        <v>0</v>
      </c>
      <c r="LW482">
        <v>17.3125</v>
      </c>
      <c r="LX482">
        <v>31.147300000000001</v>
      </c>
      <c r="LY482" t="s">
        <v>0</v>
      </c>
      <c r="LZ482">
        <v>5.0102000000000002</v>
      </c>
      <c r="MA482">
        <v>1.8047</v>
      </c>
      <c r="MB482" t="s">
        <v>0</v>
      </c>
      <c r="MC482" t="s">
        <v>0</v>
      </c>
      <c r="MD482">
        <v>11.452999999999999</v>
      </c>
      <c r="ME482" t="s">
        <v>0</v>
      </c>
      <c r="MF482" t="s">
        <v>0</v>
      </c>
      <c r="MG482" t="s">
        <v>0</v>
      </c>
      <c r="MH482">
        <v>20.916699999999999</v>
      </c>
      <c r="MI482" t="s">
        <v>0</v>
      </c>
      <c r="MJ482" t="s">
        <v>0</v>
      </c>
      <c r="MK482">
        <v>4.8906000000000001</v>
      </c>
      <c r="ML482" t="s">
        <v>0</v>
      </c>
      <c r="MM482" t="s">
        <v>0</v>
      </c>
      <c r="MN482">
        <v>22.0625</v>
      </c>
      <c r="MO482" t="s">
        <v>0</v>
      </c>
      <c r="MP482" t="s">
        <v>0</v>
      </c>
      <c r="MQ482" t="s">
        <v>0</v>
      </c>
      <c r="MR482" t="s">
        <v>0</v>
      </c>
      <c r="MS482">
        <v>3.2008999999999999</v>
      </c>
      <c r="MT482">
        <v>4.0312999999999999</v>
      </c>
      <c r="MU482" t="s">
        <v>0</v>
      </c>
      <c r="MV482" t="s">
        <v>0</v>
      </c>
      <c r="MW482">
        <v>10.431800000000001</v>
      </c>
      <c r="MX482" t="s">
        <v>0</v>
      </c>
      <c r="MY482" t="s">
        <v>0</v>
      </c>
      <c r="MZ482" t="s">
        <v>0</v>
      </c>
      <c r="NA482" t="s">
        <v>0</v>
      </c>
      <c r="NB482">
        <v>9.3027999999999995</v>
      </c>
      <c r="NC482">
        <v>14.1875</v>
      </c>
      <c r="ND482">
        <v>13.282999999999999</v>
      </c>
      <c r="NE482">
        <v>5.8333000000000004</v>
      </c>
      <c r="NF482" t="s">
        <v>0</v>
      </c>
      <c r="NG482">
        <v>10.390599999999999</v>
      </c>
      <c r="NH482">
        <v>1.4861</v>
      </c>
      <c r="NI482">
        <v>8.7777999999999992</v>
      </c>
      <c r="NJ482">
        <v>1.9062999999999999</v>
      </c>
      <c r="NK482" t="s">
        <v>0</v>
      </c>
      <c r="NL482">
        <v>10.5</v>
      </c>
      <c r="NM482" t="s">
        <v>0</v>
      </c>
      <c r="NN482" t="s">
        <v>0</v>
      </c>
      <c r="NO482">
        <v>21.375</v>
      </c>
      <c r="NP482" t="s">
        <v>0</v>
      </c>
      <c r="NQ482">
        <v>13</v>
      </c>
      <c r="NR482">
        <v>12.063000000000001</v>
      </c>
      <c r="NS482">
        <v>11.3962</v>
      </c>
      <c r="NT482" t="s">
        <v>0</v>
      </c>
      <c r="NU482" t="s">
        <v>0</v>
      </c>
      <c r="NV482" t="s">
        <v>0</v>
      </c>
      <c r="NW482" t="s">
        <v>0</v>
      </c>
      <c r="NX482">
        <v>17.875</v>
      </c>
      <c r="NY482" t="s">
        <v>0</v>
      </c>
      <c r="NZ482" t="s">
        <v>0</v>
      </c>
      <c r="OA482" t="s">
        <v>0</v>
      </c>
      <c r="OB482" t="s">
        <v>0</v>
      </c>
      <c r="OC482" t="s">
        <v>0</v>
      </c>
      <c r="OD482" t="s">
        <v>0</v>
      </c>
      <c r="OE482" t="s">
        <v>0</v>
      </c>
      <c r="OF482" t="s">
        <v>0</v>
      </c>
      <c r="OG482" t="s">
        <v>0</v>
      </c>
      <c r="OH482" t="s">
        <v>0</v>
      </c>
      <c r="OI482">
        <v>0.91669999999999996</v>
      </c>
      <c r="OJ482">
        <v>2.6008</v>
      </c>
      <c r="OK482" t="s">
        <v>0</v>
      </c>
      <c r="OL482" t="s">
        <v>0</v>
      </c>
      <c r="OM482" t="s">
        <v>0</v>
      </c>
      <c r="ON482">
        <v>1.3681000000000001</v>
      </c>
      <c r="OO482" t="s">
        <v>0</v>
      </c>
      <c r="OP482" t="s">
        <v>0</v>
      </c>
      <c r="OQ482" t="s">
        <v>0</v>
      </c>
      <c r="OR482">
        <v>19.3125</v>
      </c>
      <c r="OS482" t="s">
        <v>0</v>
      </c>
      <c r="OT482" t="s">
        <v>0</v>
      </c>
      <c r="OU482">
        <v>0.83399999999999996</v>
      </c>
      <c r="OV482" t="s">
        <v>0</v>
      </c>
      <c r="OW482">
        <v>11.813000000000001</v>
      </c>
      <c r="OX482" t="s">
        <v>0</v>
      </c>
      <c r="OY482">
        <v>36.636000000000003</v>
      </c>
      <c r="OZ482">
        <v>15.633100000000001</v>
      </c>
      <c r="PA482" t="s">
        <v>0</v>
      </c>
      <c r="PB482">
        <v>20.582999999999998</v>
      </c>
      <c r="PC482" t="s">
        <v>0</v>
      </c>
      <c r="PD482">
        <v>8.9832999999999998</v>
      </c>
      <c r="PE482" t="s">
        <v>0</v>
      </c>
      <c r="PF482">
        <v>6.75</v>
      </c>
      <c r="PG482" t="s">
        <v>0</v>
      </c>
      <c r="PH482" t="s">
        <v>0</v>
      </c>
      <c r="PI482" t="s">
        <v>0</v>
      </c>
      <c r="PJ482" t="s">
        <v>0</v>
      </c>
      <c r="PK482" t="s">
        <v>0</v>
      </c>
      <c r="PL482">
        <v>20.125</v>
      </c>
      <c r="PM482" t="s">
        <v>0</v>
      </c>
      <c r="PN482" t="s">
        <v>0</v>
      </c>
      <c r="PO482" t="s">
        <v>0</v>
      </c>
      <c r="PP482">
        <v>5.1093999999999999</v>
      </c>
      <c r="PQ482">
        <v>14.8125</v>
      </c>
      <c r="PR482" t="s">
        <v>0</v>
      </c>
      <c r="PS482" t="s">
        <v>0</v>
      </c>
      <c r="PT482" t="s">
        <v>0</v>
      </c>
      <c r="PU482">
        <v>6.625</v>
      </c>
      <c r="PV482" t="s">
        <v>0</v>
      </c>
      <c r="PW482">
        <v>5.0625</v>
      </c>
      <c r="PX482">
        <v>5.5</v>
      </c>
      <c r="PY482">
        <v>0.45700000000000002</v>
      </c>
      <c r="PZ482">
        <v>11.054</v>
      </c>
      <c r="QA482" t="s">
        <v>0</v>
      </c>
      <c r="QB482" t="s">
        <v>0</v>
      </c>
      <c r="QC482" t="s">
        <v>0</v>
      </c>
      <c r="QD482">
        <v>16.375</v>
      </c>
      <c r="QE482" t="s">
        <v>0</v>
      </c>
      <c r="QF482" t="s">
        <v>0</v>
      </c>
      <c r="QG482" t="s">
        <v>0</v>
      </c>
      <c r="QH482" t="s">
        <v>0</v>
      </c>
      <c r="QI482">
        <v>1.8984000000000001</v>
      </c>
      <c r="QJ482">
        <v>9.25</v>
      </c>
      <c r="QK482" t="s">
        <v>0</v>
      </c>
      <c r="QL482" t="s">
        <v>0</v>
      </c>
      <c r="QM482" t="s">
        <v>0</v>
      </c>
      <c r="QN482">
        <v>8.7319999999999993</v>
      </c>
      <c r="QO482">
        <v>1.625</v>
      </c>
      <c r="QP482" t="s">
        <v>0</v>
      </c>
      <c r="QQ482">
        <v>1.9060000000000001</v>
      </c>
      <c r="QR482">
        <v>17.4375</v>
      </c>
      <c r="QS482">
        <v>8.2762999999999991</v>
      </c>
      <c r="QT482" t="s">
        <v>0</v>
      </c>
      <c r="QU482" t="s">
        <v>0</v>
      </c>
      <c r="QV482">
        <v>2.8212000000000002</v>
      </c>
      <c r="QW482">
        <v>5.9690000000000003</v>
      </c>
      <c r="QX482" t="s">
        <v>0</v>
      </c>
      <c r="QY482">
        <v>1.8631</v>
      </c>
      <c r="QZ482">
        <v>4.5591999999999997</v>
      </c>
      <c r="RA482" t="s">
        <v>0</v>
      </c>
      <c r="RB482" t="s">
        <v>0</v>
      </c>
      <c r="RC482">
        <v>12.583</v>
      </c>
      <c r="RD482">
        <v>5.9970999999999997</v>
      </c>
      <c r="RE482" t="s">
        <v>0</v>
      </c>
      <c r="RF482" t="s">
        <v>0</v>
      </c>
      <c r="RG482" t="s">
        <v>0</v>
      </c>
      <c r="RH482" t="s">
        <v>0</v>
      </c>
      <c r="RI482">
        <v>20.6159</v>
      </c>
      <c r="RJ482" t="s">
        <v>0</v>
      </c>
      <c r="RK482" t="s">
        <v>0</v>
      </c>
      <c r="RL482">
        <v>4.1406000000000001</v>
      </c>
      <c r="RM482">
        <v>1.25</v>
      </c>
      <c r="RN482">
        <v>11.958299999999999</v>
      </c>
      <c r="RO482" t="s">
        <v>0</v>
      </c>
      <c r="RP482">
        <v>4.2656000000000001</v>
      </c>
      <c r="RQ482">
        <v>34.75</v>
      </c>
      <c r="RR482" t="s">
        <v>0</v>
      </c>
      <c r="RS482" t="s">
        <v>0</v>
      </c>
      <c r="RT482">
        <v>4.5289000000000001</v>
      </c>
      <c r="RU482">
        <v>11.5938</v>
      </c>
      <c r="RV482" t="s">
        <v>0</v>
      </c>
      <c r="RW482" t="s">
        <v>0</v>
      </c>
      <c r="RX482" t="s">
        <v>0</v>
      </c>
      <c r="RY482">
        <v>10.896699999999999</v>
      </c>
      <c r="RZ482" t="s">
        <v>0</v>
      </c>
      <c r="SA482" t="s">
        <v>0</v>
      </c>
      <c r="SB482">
        <v>20.125</v>
      </c>
      <c r="SC482" t="s">
        <v>0</v>
      </c>
      <c r="SD482">
        <v>15.1875</v>
      </c>
      <c r="SE482" t="s">
        <v>0</v>
      </c>
      <c r="SF482">
        <v>27.5535</v>
      </c>
      <c r="SG482" t="s">
        <v>0</v>
      </c>
      <c r="SH482" t="s">
        <v>0</v>
      </c>
      <c r="SI482" t="s">
        <v>0</v>
      </c>
      <c r="SJ482" t="s">
        <v>0</v>
      </c>
      <c r="SK482" t="s">
        <v>0</v>
      </c>
      <c r="SL482" t="s">
        <v>0</v>
      </c>
      <c r="SM482" t="s">
        <v>0</v>
      </c>
    </row>
    <row r="483" spans="1:507" x14ac:dyDescent="0.3">
      <c r="A483" s="1">
        <v>33548</v>
      </c>
      <c r="B483" t="s">
        <v>0</v>
      </c>
      <c r="C483" t="s">
        <v>0</v>
      </c>
      <c r="D483" t="s">
        <v>0</v>
      </c>
      <c r="E483" t="s">
        <v>0</v>
      </c>
      <c r="F483" t="s">
        <v>0</v>
      </c>
      <c r="G483" t="s">
        <v>0</v>
      </c>
      <c r="H483" t="s">
        <v>0</v>
      </c>
      <c r="I483">
        <v>6.6570999999999998</v>
      </c>
      <c r="J483" t="s">
        <v>0</v>
      </c>
      <c r="K483" t="s">
        <v>0</v>
      </c>
      <c r="L483">
        <v>1.4375</v>
      </c>
      <c r="M483">
        <v>11.561999999999999</v>
      </c>
      <c r="N483">
        <v>7.3628999999999998</v>
      </c>
      <c r="O483" t="s">
        <v>0</v>
      </c>
      <c r="P483" t="s">
        <v>0</v>
      </c>
      <c r="Q483" t="s">
        <v>0</v>
      </c>
      <c r="R483">
        <v>30.75</v>
      </c>
      <c r="S483" t="s">
        <v>0</v>
      </c>
      <c r="T483">
        <v>1.8833</v>
      </c>
      <c r="U483" t="s">
        <v>0</v>
      </c>
      <c r="V483">
        <v>151.35329999999999</v>
      </c>
      <c r="W483" t="s">
        <v>0</v>
      </c>
      <c r="X483" t="s">
        <v>0</v>
      </c>
      <c r="Y483">
        <v>5.375</v>
      </c>
      <c r="Z483" t="s">
        <v>0</v>
      </c>
      <c r="AA483" t="s">
        <v>0</v>
      </c>
      <c r="AB483" t="s">
        <v>0</v>
      </c>
      <c r="AC483">
        <v>5.0312999999999999</v>
      </c>
      <c r="AD483" t="s">
        <v>0</v>
      </c>
      <c r="AE483" t="s">
        <v>0</v>
      </c>
      <c r="AF483" t="s">
        <v>0</v>
      </c>
      <c r="AG483" t="s">
        <v>0</v>
      </c>
      <c r="AH483" t="s">
        <v>0</v>
      </c>
      <c r="AI483">
        <v>6.375</v>
      </c>
      <c r="AJ483" t="s">
        <v>0</v>
      </c>
      <c r="AK483" t="s">
        <v>0</v>
      </c>
      <c r="AL483" t="s">
        <v>0</v>
      </c>
      <c r="AM483" t="s">
        <v>0</v>
      </c>
      <c r="AN483" t="s">
        <v>0</v>
      </c>
      <c r="AO483" t="s">
        <v>0</v>
      </c>
      <c r="AP483" t="s">
        <v>0</v>
      </c>
      <c r="AQ483" t="s">
        <v>0</v>
      </c>
      <c r="AR483">
        <v>11.295999999999999</v>
      </c>
      <c r="AS483" t="s">
        <v>0</v>
      </c>
      <c r="AT483">
        <v>8.4415999999999993</v>
      </c>
      <c r="AU483">
        <v>15.5143</v>
      </c>
      <c r="AV483" t="s">
        <v>0</v>
      </c>
      <c r="AW483" t="s">
        <v>0</v>
      </c>
      <c r="AX483" t="s">
        <v>0</v>
      </c>
      <c r="AY483" t="s">
        <v>0</v>
      </c>
      <c r="AZ483">
        <v>14</v>
      </c>
      <c r="BA483" t="s">
        <v>0</v>
      </c>
      <c r="BB483" t="s">
        <v>0</v>
      </c>
      <c r="BC483" t="s">
        <v>0</v>
      </c>
      <c r="BD483">
        <v>11.375</v>
      </c>
      <c r="BE483" t="s">
        <v>0</v>
      </c>
      <c r="BF483">
        <v>4.6963999999999997</v>
      </c>
      <c r="BG483">
        <v>12</v>
      </c>
      <c r="BH483">
        <v>24.687999999999999</v>
      </c>
      <c r="BI483">
        <v>9.5</v>
      </c>
      <c r="BJ483">
        <v>9.0586000000000002</v>
      </c>
      <c r="BK483">
        <v>1.1156999999999999</v>
      </c>
      <c r="BL483">
        <v>9</v>
      </c>
      <c r="BM483">
        <v>2.4931000000000001</v>
      </c>
      <c r="BN483">
        <v>2.5777999999999999</v>
      </c>
      <c r="BO483" t="s">
        <v>0</v>
      </c>
      <c r="BP483">
        <v>4.3394000000000004</v>
      </c>
      <c r="BQ483" t="s">
        <v>0</v>
      </c>
      <c r="BR483">
        <v>24.375</v>
      </c>
      <c r="BS483" t="s">
        <v>0</v>
      </c>
      <c r="BT483">
        <v>2.25</v>
      </c>
      <c r="BU483">
        <v>20.344200000000001</v>
      </c>
      <c r="BV483" t="s">
        <v>0</v>
      </c>
      <c r="BW483" t="s">
        <v>0</v>
      </c>
      <c r="BX483" t="s">
        <v>0</v>
      </c>
      <c r="BY483" t="s">
        <v>0</v>
      </c>
      <c r="BZ483" t="s">
        <v>0</v>
      </c>
      <c r="CA483">
        <v>27.990500000000001</v>
      </c>
      <c r="CB483">
        <v>11.4777</v>
      </c>
      <c r="CC483" t="s">
        <v>0</v>
      </c>
      <c r="CD483">
        <v>6.0156000000000001</v>
      </c>
      <c r="CE483" t="s">
        <v>0</v>
      </c>
      <c r="CF483" t="s">
        <v>0</v>
      </c>
      <c r="CG483" t="s">
        <v>0</v>
      </c>
      <c r="CH483" t="s">
        <v>0</v>
      </c>
      <c r="CI483" t="s">
        <v>0</v>
      </c>
      <c r="CJ483">
        <v>4.8611000000000004</v>
      </c>
      <c r="CK483" t="s">
        <v>0</v>
      </c>
      <c r="CL483" t="s">
        <v>0</v>
      </c>
      <c r="CM483" t="s">
        <v>0</v>
      </c>
      <c r="CN483" t="s">
        <v>0</v>
      </c>
      <c r="CO483" t="s">
        <v>0</v>
      </c>
      <c r="CP483">
        <v>2.3957999999999999</v>
      </c>
      <c r="CQ483" t="s">
        <v>0</v>
      </c>
      <c r="CR483" t="s">
        <v>0</v>
      </c>
      <c r="CS483">
        <v>5.8193999999999999</v>
      </c>
      <c r="CT483" t="s">
        <v>0</v>
      </c>
      <c r="CU483">
        <v>5.1093999999999999</v>
      </c>
      <c r="CV483">
        <v>9.9689999999999994</v>
      </c>
      <c r="CW483">
        <v>16.583300000000001</v>
      </c>
      <c r="CX483" t="s">
        <v>0</v>
      </c>
      <c r="CY483" t="s">
        <v>0</v>
      </c>
      <c r="CZ483" t="s">
        <v>0</v>
      </c>
      <c r="DA483">
        <v>6.0309999999999997</v>
      </c>
      <c r="DB483">
        <v>16.875</v>
      </c>
      <c r="DC483" t="s">
        <v>0</v>
      </c>
      <c r="DD483">
        <v>15.9955</v>
      </c>
      <c r="DE483" t="s">
        <v>0</v>
      </c>
      <c r="DF483">
        <v>1.3021</v>
      </c>
      <c r="DG483">
        <v>4.875</v>
      </c>
      <c r="DH483">
        <v>9.9101999999999997</v>
      </c>
      <c r="DI483" t="s">
        <v>0</v>
      </c>
      <c r="DJ483" t="s">
        <v>0</v>
      </c>
      <c r="DK483">
        <v>18.842300000000002</v>
      </c>
      <c r="DL483" t="s">
        <v>0</v>
      </c>
      <c r="DM483" t="s">
        <v>0</v>
      </c>
      <c r="DN483" t="s">
        <v>0</v>
      </c>
      <c r="DO483" t="s">
        <v>0</v>
      </c>
      <c r="DP483">
        <v>4.6562999999999999</v>
      </c>
      <c r="DQ483" t="s">
        <v>0</v>
      </c>
      <c r="DR483">
        <v>9</v>
      </c>
      <c r="DS483" t="s">
        <v>0</v>
      </c>
      <c r="DT483" t="s">
        <v>0</v>
      </c>
      <c r="DU483" t="s">
        <v>0</v>
      </c>
      <c r="DV483">
        <v>9.2446999999999999</v>
      </c>
      <c r="DW483">
        <v>18.4375</v>
      </c>
      <c r="DX483" t="s">
        <v>0</v>
      </c>
      <c r="DY483">
        <v>18.5</v>
      </c>
      <c r="DZ483" t="s">
        <v>0</v>
      </c>
      <c r="EA483">
        <v>25.076899999999998</v>
      </c>
      <c r="EB483">
        <v>8.9375</v>
      </c>
      <c r="EC483" t="s">
        <v>0</v>
      </c>
      <c r="ED483" t="s">
        <v>0</v>
      </c>
      <c r="EE483" t="s">
        <v>0</v>
      </c>
      <c r="EF483" t="s">
        <v>0</v>
      </c>
      <c r="EG483">
        <v>0.9</v>
      </c>
      <c r="EH483">
        <v>9.2914999999999992</v>
      </c>
      <c r="EI483" t="s">
        <v>0</v>
      </c>
      <c r="EJ483" t="s">
        <v>0</v>
      </c>
      <c r="EK483" t="s">
        <v>0</v>
      </c>
      <c r="EL483" t="s">
        <v>0</v>
      </c>
      <c r="EM483" t="s">
        <v>0</v>
      </c>
      <c r="EN483">
        <v>6.2145999999999999</v>
      </c>
      <c r="EO483" t="s">
        <v>0</v>
      </c>
      <c r="EP483">
        <v>7.8748000000000005</v>
      </c>
      <c r="EQ483" t="s">
        <v>0</v>
      </c>
      <c r="ER483">
        <v>32.5</v>
      </c>
      <c r="ES483">
        <v>27.4</v>
      </c>
      <c r="ET483" t="s">
        <v>0</v>
      </c>
      <c r="EU483" t="s">
        <v>0</v>
      </c>
      <c r="EV483" t="s">
        <v>0</v>
      </c>
      <c r="EW483" t="s">
        <v>0</v>
      </c>
      <c r="EX483" t="s">
        <v>0</v>
      </c>
      <c r="EY483">
        <v>3.75</v>
      </c>
      <c r="EZ483">
        <v>25.25</v>
      </c>
      <c r="FA483">
        <v>3.839</v>
      </c>
      <c r="FB483">
        <v>22.0625</v>
      </c>
      <c r="FC483" t="s">
        <v>0</v>
      </c>
      <c r="FD483" t="s">
        <v>0</v>
      </c>
      <c r="FE483">
        <v>12.5625</v>
      </c>
      <c r="FF483">
        <v>3.0312999999999999</v>
      </c>
      <c r="FG483" t="s">
        <v>0</v>
      </c>
      <c r="FH483" t="s">
        <v>0</v>
      </c>
      <c r="FI483">
        <v>22.75</v>
      </c>
      <c r="FJ483" t="s">
        <v>0</v>
      </c>
      <c r="FK483" t="s">
        <v>0</v>
      </c>
      <c r="FL483">
        <v>6.4535</v>
      </c>
      <c r="FM483">
        <v>28.125</v>
      </c>
      <c r="FN483" t="s">
        <v>0</v>
      </c>
      <c r="FO483" t="s">
        <v>0</v>
      </c>
      <c r="FP483">
        <v>11.6875</v>
      </c>
      <c r="FQ483" t="s">
        <v>0</v>
      </c>
      <c r="FR483" t="s">
        <v>0</v>
      </c>
      <c r="FS483" t="s">
        <v>0</v>
      </c>
      <c r="FT483">
        <v>8.4532000000000007</v>
      </c>
      <c r="FU483" t="s">
        <v>0</v>
      </c>
      <c r="FV483" t="s">
        <v>0</v>
      </c>
      <c r="FW483" t="s">
        <v>0</v>
      </c>
      <c r="FX483" t="s">
        <v>0</v>
      </c>
      <c r="FY483" t="s">
        <v>0</v>
      </c>
      <c r="FZ483">
        <v>9.6562999999999999</v>
      </c>
      <c r="GA483" t="s">
        <v>0</v>
      </c>
      <c r="GB483" t="s">
        <v>0</v>
      </c>
      <c r="GC483" t="s">
        <v>0</v>
      </c>
      <c r="GD483" t="s">
        <v>0</v>
      </c>
      <c r="GE483" t="s">
        <v>0</v>
      </c>
      <c r="GF483" t="s">
        <v>0</v>
      </c>
      <c r="GG483" t="s">
        <v>0</v>
      </c>
      <c r="GH483" t="s">
        <v>0</v>
      </c>
      <c r="GI483">
        <v>5.6536999999999997</v>
      </c>
      <c r="GJ483" t="s">
        <v>0</v>
      </c>
      <c r="GK483" t="s">
        <v>0</v>
      </c>
      <c r="GL483" t="s">
        <v>0</v>
      </c>
      <c r="GM483">
        <v>18.75</v>
      </c>
      <c r="GN483" t="s">
        <v>0</v>
      </c>
      <c r="GO483" t="s">
        <v>0</v>
      </c>
      <c r="GP483" t="s">
        <v>0</v>
      </c>
      <c r="GQ483">
        <v>6.5940000000000003</v>
      </c>
      <c r="GR483">
        <v>5.4870999999999999</v>
      </c>
      <c r="GS483" t="s">
        <v>0</v>
      </c>
      <c r="GT483">
        <v>13.0786</v>
      </c>
      <c r="GU483">
        <v>6.7781000000000002</v>
      </c>
      <c r="GV483">
        <v>10.692500000000001</v>
      </c>
      <c r="GW483" t="s">
        <v>0</v>
      </c>
      <c r="GX483" t="s">
        <v>0</v>
      </c>
      <c r="GY483" t="s">
        <v>0</v>
      </c>
      <c r="GZ483">
        <v>19.555599999999998</v>
      </c>
      <c r="HA483" t="s">
        <v>0</v>
      </c>
      <c r="HB483">
        <v>6.9074</v>
      </c>
      <c r="HC483" t="s">
        <v>0</v>
      </c>
      <c r="HD483" t="s">
        <v>0</v>
      </c>
      <c r="HE483">
        <v>22.187999999999999</v>
      </c>
      <c r="HF483">
        <v>8.3091000000000008</v>
      </c>
      <c r="HG483" t="s">
        <v>0</v>
      </c>
      <c r="HH483" t="s">
        <v>0</v>
      </c>
      <c r="HI483" t="s">
        <v>0</v>
      </c>
      <c r="HJ483" t="s">
        <v>0</v>
      </c>
      <c r="HK483">
        <v>6.4030000000000005</v>
      </c>
      <c r="HL483">
        <v>18.375</v>
      </c>
      <c r="HM483" t="s">
        <v>0</v>
      </c>
      <c r="HN483" t="s">
        <v>0</v>
      </c>
      <c r="HO483" t="s">
        <v>0</v>
      </c>
      <c r="HP483" t="s">
        <v>0</v>
      </c>
      <c r="HQ483">
        <v>2.7265999999999999</v>
      </c>
      <c r="HR483" t="s">
        <v>0</v>
      </c>
      <c r="HS483">
        <v>9.9960000000000004</v>
      </c>
      <c r="HT483">
        <v>4.0498000000000003</v>
      </c>
      <c r="HU483" t="s">
        <v>0</v>
      </c>
      <c r="HV483">
        <v>2.1701000000000001</v>
      </c>
      <c r="HW483">
        <v>8.4687999999999999</v>
      </c>
      <c r="HX483">
        <v>2.4062999999999999</v>
      </c>
      <c r="HY483" t="s">
        <v>0</v>
      </c>
      <c r="HZ483">
        <v>7.5487000000000002</v>
      </c>
      <c r="IA483">
        <v>9.9687999999999999</v>
      </c>
      <c r="IB483">
        <v>10.02</v>
      </c>
      <c r="IC483">
        <v>24.156300000000002</v>
      </c>
      <c r="ID483" t="s">
        <v>0</v>
      </c>
      <c r="IE483" t="s">
        <v>0</v>
      </c>
      <c r="IF483">
        <v>3.1358000000000001</v>
      </c>
      <c r="IG483">
        <v>29.292000000000002</v>
      </c>
      <c r="IH483" t="s">
        <v>0</v>
      </c>
      <c r="II483" t="s">
        <v>0</v>
      </c>
      <c r="IJ483" t="s">
        <v>0</v>
      </c>
      <c r="IK483" t="s">
        <v>0</v>
      </c>
      <c r="IL483" t="s">
        <v>0</v>
      </c>
      <c r="IM483">
        <v>36.969499999999996</v>
      </c>
      <c r="IN483">
        <v>8.0417000000000005</v>
      </c>
      <c r="IO483" t="s">
        <v>0</v>
      </c>
      <c r="IP483" t="s">
        <v>0</v>
      </c>
      <c r="IQ483" t="s">
        <v>0</v>
      </c>
      <c r="IR483" t="s">
        <v>0</v>
      </c>
      <c r="IS483" t="s">
        <v>0</v>
      </c>
      <c r="IT483" t="s">
        <v>0</v>
      </c>
      <c r="IU483">
        <v>7.75</v>
      </c>
      <c r="IV483" t="s">
        <v>0</v>
      </c>
      <c r="IW483">
        <v>5.9375</v>
      </c>
      <c r="IX483" t="s">
        <v>0</v>
      </c>
      <c r="IY483">
        <v>3.0129000000000001</v>
      </c>
      <c r="IZ483" t="s">
        <v>0</v>
      </c>
      <c r="JA483">
        <v>11.984400000000001</v>
      </c>
      <c r="JB483" t="s">
        <v>0</v>
      </c>
      <c r="JC483">
        <v>8.3332999999999995</v>
      </c>
      <c r="JD483" t="s">
        <v>0</v>
      </c>
      <c r="JE483">
        <v>26.0625</v>
      </c>
      <c r="JF483" t="s">
        <v>0</v>
      </c>
      <c r="JG483" t="s">
        <v>0</v>
      </c>
      <c r="JH483" t="s">
        <v>0</v>
      </c>
      <c r="JI483" t="s">
        <v>0</v>
      </c>
      <c r="JJ483" t="s">
        <v>0</v>
      </c>
      <c r="JK483">
        <v>22.9392</v>
      </c>
      <c r="JL483" t="s">
        <v>0</v>
      </c>
      <c r="JM483" t="s">
        <v>0</v>
      </c>
      <c r="JN483">
        <v>8.2030999999999992</v>
      </c>
      <c r="JO483">
        <v>2.2031000000000001</v>
      </c>
      <c r="JP483" t="s">
        <v>0</v>
      </c>
      <c r="JQ483">
        <v>0.30649999999999999</v>
      </c>
      <c r="JR483">
        <v>8.9167000000000005</v>
      </c>
      <c r="JS483">
        <v>11.0078</v>
      </c>
      <c r="JT483" t="s">
        <v>0</v>
      </c>
      <c r="JU483">
        <v>4.0312999999999999</v>
      </c>
      <c r="JV483">
        <v>1.78</v>
      </c>
      <c r="JW483" t="s">
        <v>0</v>
      </c>
      <c r="JX483">
        <v>5.0407999999999999</v>
      </c>
      <c r="JY483" t="s">
        <v>0</v>
      </c>
      <c r="JZ483" t="s">
        <v>0</v>
      </c>
      <c r="KA483">
        <v>19.25</v>
      </c>
      <c r="KB483" t="s">
        <v>0</v>
      </c>
      <c r="KC483">
        <v>13.1563</v>
      </c>
      <c r="KD483">
        <v>14.75</v>
      </c>
      <c r="KE483">
        <v>0.83589999999999998</v>
      </c>
      <c r="KF483" t="s">
        <v>0</v>
      </c>
      <c r="KG483">
        <v>1.7366000000000001</v>
      </c>
      <c r="KH483" t="s">
        <v>0</v>
      </c>
      <c r="KI483" t="s">
        <v>0</v>
      </c>
      <c r="KJ483" t="s">
        <v>0</v>
      </c>
      <c r="KK483" t="s">
        <v>0</v>
      </c>
      <c r="KL483" t="s">
        <v>0</v>
      </c>
      <c r="KM483" t="s">
        <v>0</v>
      </c>
      <c r="KN483" t="s">
        <v>0</v>
      </c>
      <c r="KO483" t="s">
        <v>0</v>
      </c>
      <c r="KP483">
        <v>9.9423999999999992</v>
      </c>
      <c r="KQ483">
        <v>8.7810000000000006</v>
      </c>
      <c r="KR483" t="s">
        <v>0</v>
      </c>
      <c r="KS483" t="s">
        <v>0</v>
      </c>
      <c r="KT483" t="s">
        <v>0</v>
      </c>
      <c r="KU483" t="s">
        <v>0</v>
      </c>
      <c r="KV483">
        <v>4.6483999999999996</v>
      </c>
      <c r="KW483" t="s">
        <v>0</v>
      </c>
      <c r="KX483">
        <v>3.0625</v>
      </c>
      <c r="KY483" t="s">
        <v>0</v>
      </c>
      <c r="KZ483" t="s">
        <v>0</v>
      </c>
      <c r="LA483" t="s">
        <v>0</v>
      </c>
      <c r="LB483" t="s">
        <v>0</v>
      </c>
      <c r="LC483">
        <v>12.375</v>
      </c>
      <c r="LD483">
        <v>21.652000000000001</v>
      </c>
      <c r="LE483" t="s">
        <v>0</v>
      </c>
      <c r="LF483">
        <v>5.3139000000000003</v>
      </c>
      <c r="LG483" t="s">
        <v>0</v>
      </c>
      <c r="LH483" t="s">
        <v>0</v>
      </c>
      <c r="LI483">
        <v>21.669899999999998</v>
      </c>
      <c r="LJ483">
        <v>8.5367999999999995</v>
      </c>
      <c r="LK483" t="s">
        <v>0</v>
      </c>
      <c r="LL483" t="s">
        <v>0</v>
      </c>
      <c r="LM483" t="s">
        <v>0</v>
      </c>
      <c r="LN483">
        <v>18.404399999999999</v>
      </c>
      <c r="LO483" t="s">
        <v>0</v>
      </c>
      <c r="LP483" t="s">
        <v>0</v>
      </c>
      <c r="LQ483">
        <v>1.6875</v>
      </c>
      <c r="LR483" t="s">
        <v>0</v>
      </c>
      <c r="LS483">
        <v>5.4814999999999996</v>
      </c>
      <c r="LT483">
        <v>4.3437999999999999</v>
      </c>
      <c r="LU483" t="s">
        <v>0</v>
      </c>
      <c r="LV483" t="s">
        <v>0</v>
      </c>
      <c r="LW483">
        <v>17.375</v>
      </c>
      <c r="LX483">
        <v>30.846900000000002</v>
      </c>
      <c r="LY483" t="s">
        <v>0</v>
      </c>
      <c r="LZ483">
        <v>5.0102000000000002</v>
      </c>
      <c r="MA483">
        <v>1.7968999999999999</v>
      </c>
      <c r="MB483" t="s">
        <v>0</v>
      </c>
      <c r="MC483" t="s">
        <v>0</v>
      </c>
      <c r="MD483">
        <v>11.226000000000001</v>
      </c>
      <c r="ME483" t="s">
        <v>0</v>
      </c>
      <c r="MF483" t="s">
        <v>0</v>
      </c>
      <c r="MG483" t="s">
        <v>0</v>
      </c>
      <c r="MH483">
        <v>21.458300000000001</v>
      </c>
      <c r="MI483" t="s">
        <v>0</v>
      </c>
      <c r="MJ483" t="s">
        <v>0</v>
      </c>
      <c r="MK483">
        <v>4.9766000000000004</v>
      </c>
      <c r="ML483" t="s">
        <v>0</v>
      </c>
      <c r="MM483" t="s">
        <v>0</v>
      </c>
      <c r="MN483">
        <v>22.0625</v>
      </c>
      <c r="MO483" t="s">
        <v>0</v>
      </c>
      <c r="MP483" t="s">
        <v>0</v>
      </c>
      <c r="MQ483" t="s">
        <v>0</v>
      </c>
      <c r="MR483" t="s">
        <v>0</v>
      </c>
      <c r="MS483">
        <v>3.2829999999999999</v>
      </c>
      <c r="MT483">
        <v>4.0156000000000001</v>
      </c>
      <c r="MU483" t="s">
        <v>0</v>
      </c>
      <c r="MV483" t="s">
        <v>0</v>
      </c>
      <c r="MW483">
        <v>10.431800000000001</v>
      </c>
      <c r="MX483" t="s">
        <v>0</v>
      </c>
      <c r="MY483" t="s">
        <v>0</v>
      </c>
      <c r="MZ483" t="s">
        <v>0</v>
      </c>
      <c r="NA483" t="s">
        <v>0</v>
      </c>
      <c r="NB483">
        <v>9.5018999999999991</v>
      </c>
      <c r="NC483">
        <v>14.25</v>
      </c>
      <c r="ND483">
        <v>13.226000000000001</v>
      </c>
      <c r="NE483">
        <v>5.8021000000000003</v>
      </c>
      <c r="NF483" t="s">
        <v>0</v>
      </c>
      <c r="NG483">
        <v>10.4375</v>
      </c>
      <c r="NH483">
        <v>1.4549000000000001</v>
      </c>
      <c r="NI483">
        <v>8.7777999999999992</v>
      </c>
      <c r="NJ483">
        <v>1.9687999999999999</v>
      </c>
      <c r="NK483" t="s">
        <v>0</v>
      </c>
      <c r="NL483">
        <v>10.6563</v>
      </c>
      <c r="NM483" t="s">
        <v>0</v>
      </c>
      <c r="NN483" t="s">
        <v>0</v>
      </c>
      <c r="NO483">
        <v>21.25</v>
      </c>
      <c r="NP483" t="s">
        <v>0</v>
      </c>
      <c r="NQ483">
        <v>13</v>
      </c>
      <c r="NR483">
        <v>11.875</v>
      </c>
      <c r="NS483">
        <v>11.4542</v>
      </c>
      <c r="NT483" t="s">
        <v>0</v>
      </c>
      <c r="NU483" t="s">
        <v>0</v>
      </c>
      <c r="NV483" t="s">
        <v>0</v>
      </c>
      <c r="NW483" t="s">
        <v>0</v>
      </c>
      <c r="NX483">
        <v>17.75</v>
      </c>
      <c r="NY483" t="s">
        <v>0</v>
      </c>
      <c r="NZ483" t="s">
        <v>0</v>
      </c>
      <c r="OA483" t="s">
        <v>0</v>
      </c>
      <c r="OB483" t="s">
        <v>0</v>
      </c>
      <c r="OC483" t="s">
        <v>0</v>
      </c>
      <c r="OD483" t="s">
        <v>0</v>
      </c>
      <c r="OE483" t="s">
        <v>0</v>
      </c>
      <c r="OF483" t="s">
        <v>0</v>
      </c>
      <c r="OG483" t="s">
        <v>0</v>
      </c>
      <c r="OH483" t="s">
        <v>0</v>
      </c>
      <c r="OI483">
        <v>0.91669999999999996</v>
      </c>
      <c r="OJ483">
        <v>2.5350000000000001</v>
      </c>
      <c r="OK483" t="s">
        <v>0</v>
      </c>
      <c r="OL483" t="s">
        <v>0</v>
      </c>
      <c r="OM483" t="s">
        <v>0</v>
      </c>
      <c r="ON483">
        <v>1.3534999999999999</v>
      </c>
      <c r="OO483" t="s">
        <v>0</v>
      </c>
      <c r="OP483" t="s">
        <v>0</v>
      </c>
      <c r="OQ483" t="s">
        <v>0</v>
      </c>
      <c r="OR483">
        <v>19.4375</v>
      </c>
      <c r="OS483" t="s">
        <v>0</v>
      </c>
      <c r="OT483" t="s">
        <v>0</v>
      </c>
      <c r="OU483">
        <v>0.81759999999999999</v>
      </c>
      <c r="OV483" t="s">
        <v>0</v>
      </c>
      <c r="OW483">
        <v>12.063000000000001</v>
      </c>
      <c r="OX483" t="s">
        <v>0</v>
      </c>
      <c r="OY483">
        <v>37.298000000000002</v>
      </c>
      <c r="OZ483">
        <v>15.6052</v>
      </c>
      <c r="PA483" t="s">
        <v>0</v>
      </c>
      <c r="PB483">
        <v>20.332999999999998</v>
      </c>
      <c r="PC483" t="s">
        <v>0</v>
      </c>
      <c r="PD483">
        <v>8.9832999999999998</v>
      </c>
      <c r="PE483" t="s">
        <v>0</v>
      </c>
      <c r="PF483">
        <v>6.8280000000000003</v>
      </c>
      <c r="PG483" t="s">
        <v>0</v>
      </c>
      <c r="PH483" t="s">
        <v>0</v>
      </c>
      <c r="PI483" t="s">
        <v>0</v>
      </c>
      <c r="PJ483" t="s">
        <v>0</v>
      </c>
      <c r="PK483" t="s">
        <v>0</v>
      </c>
      <c r="PL483">
        <v>20</v>
      </c>
      <c r="PM483" t="s">
        <v>0</v>
      </c>
      <c r="PN483" t="s">
        <v>0</v>
      </c>
      <c r="PO483" t="s">
        <v>0</v>
      </c>
      <c r="PP483">
        <v>5.125</v>
      </c>
      <c r="PQ483">
        <v>15</v>
      </c>
      <c r="PR483" t="s">
        <v>0</v>
      </c>
      <c r="PS483" t="s">
        <v>0</v>
      </c>
      <c r="PT483" t="s">
        <v>0</v>
      </c>
      <c r="PU483">
        <v>6.75</v>
      </c>
      <c r="PV483" t="s">
        <v>0</v>
      </c>
      <c r="PW483">
        <v>4.9062999999999999</v>
      </c>
      <c r="PX483">
        <v>5.3593999999999999</v>
      </c>
      <c r="PY483">
        <v>0.45700000000000002</v>
      </c>
      <c r="PZ483">
        <v>11.118</v>
      </c>
      <c r="QA483" t="s">
        <v>0</v>
      </c>
      <c r="QB483" t="s">
        <v>0</v>
      </c>
      <c r="QC483" t="s">
        <v>0</v>
      </c>
      <c r="QD483">
        <v>16.5</v>
      </c>
      <c r="QE483" t="s">
        <v>0</v>
      </c>
      <c r="QF483" t="s">
        <v>0</v>
      </c>
      <c r="QG483" t="s">
        <v>0</v>
      </c>
      <c r="QH483" t="s">
        <v>0</v>
      </c>
      <c r="QI483">
        <v>1.9062999999999999</v>
      </c>
      <c r="QJ483">
        <v>9.2187999999999999</v>
      </c>
      <c r="QK483" t="s">
        <v>0</v>
      </c>
      <c r="QL483" t="s">
        <v>0</v>
      </c>
      <c r="QM483" t="s">
        <v>0</v>
      </c>
      <c r="QN483">
        <v>8.6742000000000008</v>
      </c>
      <c r="QO483">
        <v>1.5937999999999999</v>
      </c>
      <c r="QP483" t="s">
        <v>0</v>
      </c>
      <c r="QQ483">
        <v>1.9449999999999998</v>
      </c>
      <c r="QR483">
        <v>18.031300000000002</v>
      </c>
      <c r="QS483">
        <v>8.2553000000000001</v>
      </c>
      <c r="QT483" t="s">
        <v>0</v>
      </c>
      <c r="QU483" t="s">
        <v>0</v>
      </c>
      <c r="QV483">
        <v>2.9306999999999999</v>
      </c>
      <c r="QW483">
        <v>6.125</v>
      </c>
      <c r="QX483" t="s">
        <v>0</v>
      </c>
      <c r="QY483">
        <v>1.8757999999999999</v>
      </c>
      <c r="QZ483">
        <v>4.6474000000000002</v>
      </c>
      <c r="RA483" t="s">
        <v>0</v>
      </c>
      <c r="RB483" t="s">
        <v>0</v>
      </c>
      <c r="RC483">
        <v>12.833</v>
      </c>
      <c r="RD483">
        <v>5.9391999999999996</v>
      </c>
      <c r="RE483" t="s">
        <v>0</v>
      </c>
      <c r="RF483" t="s">
        <v>0</v>
      </c>
      <c r="RG483" t="s">
        <v>0</v>
      </c>
      <c r="RH483" t="s">
        <v>0</v>
      </c>
      <c r="RI483">
        <v>20.672000000000001</v>
      </c>
      <c r="RJ483" t="s">
        <v>0</v>
      </c>
      <c r="RK483" t="s">
        <v>0</v>
      </c>
      <c r="RL483">
        <v>4.1562999999999999</v>
      </c>
      <c r="RM483">
        <v>1.25</v>
      </c>
      <c r="RN483">
        <v>12.125</v>
      </c>
      <c r="RO483" t="s">
        <v>0</v>
      </c>
      <c r="RP483">
        <v>4.2343999999999999</v>
      </c>
      <c r="RQ483">
        <v>35.25</v>
      </c>
      <c r="RR483" t="s">
        <v>0</v>
      </c>
      <c r="RS483" t="s">
        <v>0</v>
      </c>
      <c r="RT483">
        <v>4.5758000000000001</v>
      </c>
      <c r="RU483">
        <v>11.7188</v>
      </c>
      <c r="RV483" t="s">
        <v>0</v>
      </c>
      <c r="RW483" t="s">
        <v>0</v>
      </c>
      <c r="RX483" t="s">
        <v>0</v>
      </c>
      <c r="RY483">
        <v>10.3851</v>
      </c>
      <c r="RZ483" t="s">
        <v>0</v>
      </c>
      <c r="SA483" t="s">
        <v>0</v>
      </c>
      <c r="SB483">
        <v>20.25</v>
      </c>
      <c r="SC483" t="s">
        <v>0</v>
      </c>
      <c r="SD483">
        <v>15.2813</v>
      </c>
      <c r="SE483" t="s">
        <v>0</v>
      </c>
      <c r="SF483">
        <v>28.1572</v>
      </c>
      <c r="SG483" t="s">
        <v>0</v>
      </c>
      <c r="SH483" t="s">
        <v>0</v>
      </c>
      <c r="SI483" t="s">
        <v>0</v>
      </c>
      <c r="SJ483" t="s">
        <v>0</v>
      </c>
      <c r="SK483" t="s">
        <v>0</v>
      </c>
      <c r="SL483" t="s">
        <v>0</v>
      </c>
      <c r="SM483" t="s">
        <v>0</v>
      </c>
    </row>
    <row r="484" spans="1:507" x14ac:dyDescent="0.3">
      <c r="A484" s="1">
        <v>33549</v>
      </c>
      <c r="B484" t="s">
        <v>0</v>
      </c>
      <c r="C484" t="s">
        <v>0</v>
      </c>
      <c r="D484" t="s">
        <v>0</v>
      </c>
      <c r="E484" t="s">
        <v>0</v>
      </c>
      <c r="F484" t="s">
        <v>0</v>
      </c>
      <c r="G484" t="s">
        <v>0</v>
      </c>
      <c r="H484" t="s">
        <v>0</v>
      </c>
      <c r="I484">
        <v>6.6151999999999997</v>
      </c>
      <c r="J484" t="s">
        <v>0</v>
      </c>
      <c r="K484" t="s">
        <v>0</v>
      </c>
      <c r="L484">
        <v>1.4582999999999999</v>
      </c>
      <c r="M484">
        <v>11.4597</v>
      </c>
      <c r="N484">
        <v>7.4859999999999998</v>
      </c>
      <c r="O484" t="s">
        <v>0</v>
      </c>
      <c r="P484" t="s">
        <v>0</v>
      </c>
      <c r="Q484" t="s">
        <v>0</v>
      </c>
      <c r="R484">
        <v>31.625</v>
      </c>
      <c r="S484" t="s">
        <v>0</v>
      </c>
      <c r="T484">
        <v>1.9417</v>
      </c>
      <c r="U484" t="s">
        <v>0</v>
      </c>
      <c r="V484">
        <v>157.31030000000001</v>
      </c>
      <c r="W484" t="s">
        <v>0</v>
      </c>
      <c r="X484" t="s">
        <v>0</v>
      </c>
      <c r="Y484">
        <v>5.5</v>
      </c>
      <c r="Z484" t="s">
        <v>0</v>
      </c>
      <c r="AA484" t="s">
        <v>0</v>
      </c>
      <c r="AB484" t="s">
        <v>0</v>
      </c>
      <c r="AC484">
        <v>5.125</v>
      </c>
      <c r="AD484" t="s">
        <v>0</v>
      </c>
      <c r="AE484" t="s">
        <v>0</v>
      </c>
      <c r="AF484" t="s">
        <v>0</v>
      </c>
      <c r="AG484" t="s">
        <v>0</v>
      </c>
      <c r="AH484" t="s">
        <v>0</v>
      </c>
      <c r="AI484">
        <v>6.625</v>
      </c>
      <c r="AJ484" t="s">
        <v>0</v>
      </c>
      <c r="AK484" t="s">
        <v>0</v>
      </c>
      <c r="AL484" t="s">
        <v>0</v>
      </c>
      <c r="AM484" t="s">
        <v>0</v>
      </c>
      <c r="AN484" t="s">
        <v>0</v>
      </c>
      <c r="AO484" t="s">
        <v>0</v>
      </c>
      <c r="AP484" t="s">
        <v>0</v>
      </c>
      <c r="AQ484" t="s">
        <v>0</v>
      </c>
      <c r="AR484">
        <v>11.444000000000001</v>
      </c>
      <c r="AS484" t="s">
        <v>0</v>
      </c>
      <c r="AT484">
        <v>8.6038999999999994</v>
      </c>
      <c r="AU484">
        <v>15.7455</v>
      </c>
      <c r="AV484" t="s">
        <v>0</v>
      </c>
      <c r="AW484" t="s">
        <v>0</v>
      </c>
      <c r="AX484" t="s">
        <v>0</v>
      </c>
      <c r="AY484" t="s">
        <v>0</v>
      </c>
      <c r="AZ484">
        <v>14.333299999999999</v>
      </c>
      <c r="BA484" t="s">
        <v>0</v>
      </c>
      <c r="BB484" t="s">
        <v>0</v>
      </c>
      <c r="BC484" t="s">
        <v>0</v>
      </c>
      <c r="BD484">
        <v>11.625</v>
      </c>
      <c r="BE484" t="s">
        <v>0</v>
      </c>
      <c r="BF484">
        <v>4.6963999999999997</v>
      </c>
      <c r="BG484">
        <v>12.531000000000001</v>
      </c>
      <c r="BH484">
        <v>24.687999999999999</v>
      </c>
      <c r="BI484">
        <v>9.6875</v>
      </c>
      <c r="BJ484">
        <v>8.9377999999999993</v>
      </c>
      <c r="BK484">
        <v>1.2639</v>
      </c>
      <c r="BL484">
        <v>9.109</v>
      </c>
      <c r="BM484">
        <v>2.5832999999999999</v>
      </c>
      <c r="BN484">
        <v>2.5867</v>
      </c>
      <c r="BO484" t="s">
        <v>0</v>
      </c>
      <c r="BP484">
        <v>4.5049999999999999</v>
      </c>
      <c r="BQ484" t="s">
        <v>0</v>
      </c>
      <c r="BR484">
        <v>23</v>
      </c>
      <c r="BS484" t="s">
        <v>0</v>
      </c>
      <c r="BT484">
        <v>2.2265999999999999</v>
      </c>
      <c r="BU484">
        <v>20.165800000000001</v>
      </c>
      <c r="BV484" t="s">
        <v>0</v>
      </c>
      <c r="BW484" t="s">
        <v>0</v>
      </c>
      <c r="BX484" t="s">
        <v>0</v>
      </c>
      <c r="BY484" t="s">
        <v>0</v>
      </c>
      <c r="BZ484" t="s">
        <v>0</v>
      </c>
      <c r="CA484">
        <v>28.3766</v>
      </c>
      <c r="CB484">
        <v>11.4453</v>
      </c>
      <c r="CC484" t="s">
        <v>0</v>
      </c>
      <c r="CD484">
        <v>6.0625</v>
      </c>
      <c r="CE484" t="s">
        <v>0</v>
      </c>
      <c r="CF484" t="s">
        <v>0</v>
      </c>
      <c r="CG484" t="s">
        <v>0</v>
      </c>
      <c r="CH484" t="s">
        <v>0</v>
      </c>
      <c r="CI484" t="s">
        <v>0</v>
      </c>
      <c r="CJ484">
        <v>4.9443999999999999</v>
      </c>
      <c r="CK484" t="s">
        <v>0</v>
      </c>
      <c r="CL484" t="s">
        <v>0</v>
      </c>
      <c r="CM484" t="s">
        <v>0</v>
      </c>
      <c r="CN484" t="s">
        <v>0</v>
      </c>
      <c r="CO484" t="s">
        <v>0</v>
      </c>
      <c r="CP484">
        <v>2.4582999999999999</v>
      </c>
      <c r="CQ484" t="s">
        <v>0</v>
      </c>
      <c r="CR484" t="s">
        <v>0</v>
      </c>
      <c r="CS484">
        <v>6.0278</v>
      </c>
      <c r="CT484" t="s">
        <v>0</v>
      </c>
      <c r="CU484">
        <v>5.2031000000000001</v>
      </c>
      <c r="CV484">
        <v>9.9380000000000006</v>
      </c>
      <c r="CW484">
        <v>16.791699999999999</v>
      </c>
      <c r="CX484" t="s">
        <v>0</v>
      </c>
      <c r="CY484" t="s">
        <v>0</v>
      </c>
      <c r="CZ484" t="s">
        <v>0</v>
      </c>
      <c r="DA484">
        <v>6.1879999999999997</v>
      </c>
      <c r="DB484">
        <v>17</v>
      </c>
      <c r="DC484" t="s">
        <v>0</v>
      </c>
      <c r="DD484">
        <v>16.401800000000001</v>
      </c>
      <c r="DE484" t="s">
        <v>0</v>
      </c>
      <c r="DF484">
        <v>1.3021</v>
      </c>
      <c r="DG484">
        <v>4.875</v>
      </c>
      <c r="DH484">
        <v>9.7672000000000008</v>
      </c>
      <c r="DI484" t="s">
        <v>0</v>
      </c>
      <c r="DJ484" t="s">
        <v>0</v>
      </c>
      <c r="DK484">
        <v>18.8124</v>
      </c>
      <c r="DL484" t="s">
        <v>0</v>
      </c>
      <c r="DM484" t="s">
        <v>0</v>
      </c>
      <c r="DN484" t="s">
        <v>0</v>
      </c>
      <c r="DO484" t="s">
        <v>0</v>
      </c>
      <c r="DP484">
        <v>4.6041999999999996</v>
      </c>
      <c r="DQ484" t="s">
        <v>0</v>
      </c>
      <c r="DR484">
        <v>8.9629999999999992</v>
      </c>
      <c r="DS484" t="s">
        <v>0</v>
      </c>
      <c r="DT484" t="s">
        <v>0</v>
      </c>
      <c r="DU484" t="s">
        <v>0</v>
      </c>
      <c r="DV484">
        <v>9.5150000000000006</v>
      </c>
      <c r="DW484">
        <v>18.3125</v>
      </c>
      <c r="DX484" t="s">
        <v>0</v>
      </c>
      <c r="DY484">
        <v>18.666699999999999</v>
      </c>
      <c r="DZ484" t="s">
        <v>0</v>
      </c>
      <c r="EA484">
        <v>24.899100000000001</v>
      </c>
      <c r="EB484">
        <v>9.0207999999999995</v>
      </c>
      <c r="EC484" t="s">
        <v>0</v>
      </c>
      <c r="ED484" t="s">
        <v>0</v>
      </c>
      <c r="EE484" t="s">
        <v>0</v>
      </c>
      <c r="EF484" t="s">
        <v>0</v>
      </c>
      <c r="EG484">
        <v>0.92959999999999998</v>
      </c>
      <c r="EH484">
        <v>9.4353999999999996</v>
      </c>
      <c r="EI484" t="s">
        <v>0</v>
      </c>
      <c r="EJ484" t="s">
        <v>0</v>
      </c>
      <c r="EK484" t="s">
        <v>0</v>
      </c>
      <c r="EL484" t="s">
        <v>0</v>
      </c>
      <c r="EM484" t="s">
        <v>0</v>
      </c>
      <c r="EN484">
        <v>6.2773000000000003</v>
      </c>
      <c r="EO484" t="s">
        <v>0</v>
      </c>
      <c r="EP484">
        <v>7.8748000000000005</v>
      </c>
      <c r="EQ484" t="s">
        <v>0</v>
      </c>
      <c r="ER484">
        <v>33</v>
      </c>
      <c r="ES484">
        <v>27.727499999999999</v>
      </c>
      <c r="ET484" t="s">
        <v>0</v>
      </c>
      <c r="EU484" t="s">
        <v>0</v>
      </c>
      <c r="EV484" t="s">
        <v>0</v>
      </c>
      <c r="EW484" t="s">
        <v>0</v>
      </c>
      <c r="EX484" t="s">
        <v>0</v>
      </c>
      <c r="EY484">
        <v>3.7656000000000001</v>
      </c>
      <c r="EZ484">
        <v>25.5</v>
      </c>
      <c r="FA484">
        <v>4.0030000000000001</v>
      </c>
      <c r="FB484">
        <v>22.3125</v>
      </c>
      <c r="FC484" t="s">
        <v>0</v>
      </c>
      <c r="FD484" t="s">
        <v>0</v>
      </c>
      <c r="FE484">
        <v>12.4688</v>
      </c>
      <c r="FF484">
        <v>3.0312999999999999</v>
      </c>
      <c r="FG484" t="s">
        <v>0</v>
      </c>
      <c r="FH484" t="s">
        <v>0</v>
      </c>
      <c r="FI484">
        <v>23</v>
      </c>
      <c r="FJ484" t="s">
        <v>0</v>
      </c>
      <c r="FK484" t="s">
        <v>0</v>
      </c>
      <c r="FL484">
        <v>6.4127999999999998</v>
      </c>
      <c r="FM484">
        <v>28.75</v>
      </c>
      <c r="FN484" t="s">
        <v>0</v>
      </c>
      <c r="FO484" t="s">
        <v>0</v>
      </c>
      <c r="FP484">
        <v>11.875</v>
      </c>
      <c r="FQ484" t="s">
        <v>0</v>
      </c>
      <c r="FR484" t="s">
        <v>0</v>
      </c>
      <c r="FS484" t="s">
        <v>0</v>
      </c>
      <c r="FT484">
        <v>8.4133999999999993</v>
      </c>
      <c r="FU484" t="s">
        <v>0</v>
      </c>
      <c r="FV484" t="s">
        <v>0</v>
      </c>
      <c r="FW484" t="s">
        <v>0</v>
      </c>
      <c r="FX484" t="s">
        <v>0</v>
      </c>
      <c r="FY484" t="s">
        <v>0</v>
      </c>
      <c r="FZ484">
        <v>9.75</v>
      </c>
      <c r="GA484" t="s">
        <v>0</v>
      </c>
      <c r="GB484" t="s">
        <v>0</v>
      </c>
      <c r="GC484" t="s">
        <v>0</v>
      </c>
      <c r="GD484" t="s">
        <v>0</v>
      </c>
      <c r="GE484" t="s">
        <v>0</v>
      </c>
      <c r="GF484" t="s">
        <v>0</v>
      </c>
      <c r="GG484" t="s">
        <v>0</v>
      </c>
      <c r="GH484" t="s">
        <v>0</v>
      </c>
      <c r="GI484">
        <v>5.5662000000000003</v>
      </c>
      <c r="GJ484" t="s">
        <v>0</v>
      </c>
      <c r="GK484" t="s">
        <v>0</v>
      </c>
      <c r="GL484" t="s">
        <v>0</v>
      </c>
      <c r="GM484">
        <v>18.875</v>
      </c>
      <c r="GN484" t="s">
        <v>0</v>
      </c>
      <c r="GO484" t="s">
        <v>0</v>
      </c>
      <c r="GP484" t="s">
        <v>0</v>
      </c>
      <c r="GQ484">
        <v>6.5629999999999997</v>
      </c>
      <c r="GR484">
        <v>5.4870999999999999</v>
      </c>
      <c r="GS484" t="s">
        <v>0</v>
      </c>
      <c r="GT484">
        <v>13.3094</v>
      </c>
      <c r="GU484">
        <v>6.9219999999999997</v>
      </c>
      <c r="GV484">
        <v>10.64</v>
      </c>
      <c r="GW484" t="s">
        <v>0</v>
      </c>
      <c r="GX484" t="s">
        <v>0</v>
      </c>
      <c r="GY484" t="s">
        <v>0</v>
      </c>
      <c r="GZ484">
        <v>19.8889</v>
      </c>
      <c r="HA484" t="s">
        <v>0</v>
      </c>
      <c r="HB484">
        <v>7.2036999999999995</v>
      </c>
      <c r="HC484" t="s">
        <v>0</v>
      </c>
      <c r="HD484" t="s">
        <v>0</v>
      </c>
      <c r="HE484">
        <v>22.25</v>
      </c>
      <c r="HF484">
        <v>8.2792999999999992</v>
      </c>
      <c r="HG484" t="s">
        <v>0</v>
      </c>
      <c r="HH484" t="s">
        <v>0</v>
      </c>
      <c r="HI484" t="s">
        <v>0</v>
      </c>
      <c r="HJ484" t="s">
        <v>0</v>
      </c>
      <c r="HK484">
        <v>6.625</v>
      </c>
      <c r="HL484">
        <v>18.5</v>
      </c>
      <c r="HM484" t="s">
        <v>0</v>
      </c>
      <c r="HN484" t="s">
        <v>0</v>
      </c>
      <c r="HO484" t="s">
        <v>0</v>
      </c>
      <c r="HP484" t="s">
        <v>0</v>
      </c>
      <c r="HQ484">
        <v>2.7656000000000001</v>
      </c>
      <c r="HR484" t="s">
        <v>0</v>
      </c>
      <c r="HS484">
        <v>9.9960000000000004</v>
      </c>
      <c r="HT484">
        <v>4.0956000000000001</v>
      </c>
      <c r="HU484" t="s">
        <v>0</v>
      </c>
      <c r="HV484">
        <v>2.1480000000000001</v>
      </c>
      <c r="HW484">
        <v>8.5937999999999999</v>
      </c>
      <c r="HX484">
        <v>2.4062999999999999</v>
      </c>
      <c r="HY484" t="s">
        <v>0</v>
      </c>
      <c r="HZ484">
        <v>7.5487000000000002</v>
      </c>
      <c r="IA484">
        <v>10.0938</v>
      </c>
      <c r="IB484">
        <v>10.287000000000001</v>
      </c>
      <c r="IC484">
        <v>24.968800000000002</v>
      </c>
      <c r="ID484" t="s">
        <v>0</v>
      </c>
      <c r="IE484" t="s">
        <v>0</v>
      </c>
      <c r="IF484">
        <v>3.0617000000000001</v>
      </c>
      <c r="IG484">
        <v>30</v>
      </c>
      <c r="IH484" t="s">
        <v>0</v>
      </c>
      <c r="II484" t="s">
        <v>0</v>
      </c>
      <c r="IJ484" t="s">
        <v>0</v>
      </c>
      <c r="IK484" t="s">
        <v>0</v>
      </c>
      <c r="IL484" t="s">
        <v>0</v>
      </c>
      <c r="IM484">
        <v>36.722999999999999</v>
      </c>
      <c r="IN484">
        <v>8.4582999999999995</v>
      </c>
      <c r="IO484" t="s">
        <v>0</v>
      </c>
      <c r="IP484" t="s">
        <v>0</v>
      </c>
      <c r="IQ484" t="s">
        <v>0</v>
      </c>
      <c r="IR484" t="s">
        <v>0</v>
      </c>
      <c r="IS484" t="s">
        <v>0</v>
      </c>
      <c r="IT484" t="s">
        <v>0</v>
      </c>
      <c r="IU484">
        <v>7.9062999999999999</v>
      </c>
      <c r="IV484" t="s">
        <v>0</v>
      </c>
      <c r="IW484">
        <v>5.9687999999999999</v>
      </c>
      <c r="IX484" t="s">
        <v>0</v>
      </c>
      <c r="IY484">
        <v>3.0918999999999999</v>
      </c>
      <c r="IZ484" t="s">
        <v>0</v>
      </c>
      <c r="JA484">
        <v>12.015599999999999</v>
      </c>
      <c r="JB484" t="s">
        <v>0</v>
      </c>
      <c r="JC484">
        <v>8.4582999999999995</v>
      </c>
      <c r="JD484" t="s">
        <v>0</v>
      </c>
      <c r="JE484">
        <v>26.25</v>
      </c>
      <c r="JF484" t="s">
        <v>0</v>
      </c>
      <c r="JG484" t="s">
        <v>0</v>
      </c>
      <c r="JH484" t="s">
        <v>0</v>
      </c>
      <c r="JI484" t="s">
        <v>0</v>
      </c>
      <c r="JJ484" t="s">
        <v>0</v>
      </c>
      <c r="JK484">
        <v>23.233699999999999</v>
      </c>
      <c r="JL484" t="s">
        <v>0</v>
      </c>
      <c r="JM484" t="s">
        <v>0</v>
      </c>
      <c r="JN484">
        <v>8.2030999999999992</v>
      </c>
      <c r="JO484">
        <v>2.25</v>
      </c>
      <c r="JP484" t="s">
        <v>0</v>
      </c>
      <c r="JQ484">
        <v>0.30459999999999998</v>
      </c>
      <c r="JR484">
        <v>8.8854000000000006</v>
      </c>
      <c r="JS484">
        <v>12.282399999999999</v>
      </c>
      <c r="JT484" t="s">
        <v>0</v>
      </c>
      <c r="JU484">
        <v>4.1093999999999999</v>
      </c>
      <c r="JV484">
        <v>1.7362</v>
      </c>
      <c r="JW484" t="s">
        <v>0</v>
      </c>
      <c r="JX484">
        <v>5.1673999999999998</v>
      </c>
      <c r="JY484" t="s">
        <v>0</v>
      </c>
      <c r="JZ484" t="s">
        <v>0</v>
      </c>
      <c r="KA484">
        <v>19.343800000000002</v>
      </c>
      <c r="KB484" t="s">
        <v>0</v>
      </c>
      <c r="KC484">
        <v>13.1563</v>
      </c>
      <c r="KD484">
        <v>14.625</v>
      </c>
      <c r="KE484">
        <v>0.84379999999999999</v>
      </c>
      <c r="KF484" t="s">
        <v>0</v>
      </c>
      <c r="KG484">
        <v>1.8189</v>
      </c>
      <c r="KH484" t="s">
        <v>0</v>
      </c>
      <c r="KI484" t="s">
        <v>0</v>
      </c>
      <c r="KJ484" t="s">
        <v>0</v>
      </c>
      <c r="KK484" t="s">
        <v>0</v>
      </c>
      <c r="KL484" t="s">
        <v>0</v>
      </c>
      <c r="KM484" t="s">
        <v>0</v>
      </c>
      <c r="KN484" t="s">
        <v>0</v>
      </c>
      <c r="KO484" t="s">
        <v>0</v>
      </c>
      <c r="KP484">
        <v>10.052300000000001</v>
      </c>
      <c r="KQ484">
        <v>8.8130000000000006</v>
      </c>
      <c r="KR484" t="s">
        <v>0</v>
      </c>
      <c r="KS484" t="s">
        <v>0</v>
      </c>
      <c r="KT484" t="s">
        <v>0</v>
      </c>
      <c r="KU484" t="s">
        <v>0</v>
      </c>
      <c r="KV484">
        <v>4.8281000000000001</v>
      </c>
      <c r="KW484" t="s">
        <v>0</v>
      </c>
      <c r="KX484">
        <v>3.0312999999999999</v>
      </c>
      <c r="KY484" t="s">
        <v>0</v>
      </c>
      <c r="KZ484" t="s">
        <v>0</v>
      </c>
      <c r="LA484" t="s">
        <v>0</v>
      </c>
      <c r="LB484" t="s">
        <v>0</v>
      </c>
      <c r="LC484">
        <v>12.416700000000001</v>
      </c>
      <c r="LD484">
        <v>21.742000000000001</v>
      </c>
      <c r="LE484" t="s">
        <v>0</v>
      </c>
      <c r="LF484">
        <v>5.3620999999999999</v>
      </c>
      <c r="LG484" t="s">
        <v>0</v>
      </c>
      <c r="LH484" t="s">
        <v>0</v>
      </c>
      <c r="LI484">
        <v>21.669899999999998</v>
      </c>
      <c r="LJ484">
        <v>8.6885999999999992</v>
      </c>
      <c r="LK484" t="s">
        <v>0</v>
      </c>
      <c r="LL484" t="s">
        <v>0</v>
      </c>
      <c r="LM484" t="s">
        <v>0</v>
      </c>
      <c r="LN484">
        <v>18.2517</v>
      </c>
      <c r="LO484" t="s">
        <v>0</v>
      </c>
      <c r="LP484" t="s">
        <v>0</v>
      </c>
      <c r="LQ484">
        <v>1.675</v>
      </c>
      <c r="LR484" t="s">
        <v>0</v>
      </c>
      <c r="LS484">
        <v>5.6666999999999996</v>
      </c>
      <c r="LT484">
        <v>4.3125</v>
      </c>
      <c r="LU484" t="s">
        <v>0</v>
      </c>
      <c r="LV484" t="s">
        <v>0</v>
      </c>
      <c r="LW484">
        <v>17.5</v>
      </c>
      <c r="LX484">
        <v>30.946999999999999</v>
      </c>
      <c r="LY484" t="s">
        <v>0</v>
      </c>
      <c r="LZ484">
        <v>5.0594000000000001</v>
      </c>
      <c r="MA484">
        <v>1.8125</v>
      </c>
      <c r="MB484" t="s">
        <v>0</v>
      </c>
      <c r="MC484" t="s">
        <v>0</v>
      </c>
      <c r="MD484">
        <v>11.34</v>
      </c>
      <c r="ME484" t="s">
        <v>0</v>
      </c>
      <c r="MF484" t="s">
        <v>0</v>
      </c>
      <c r="MG484" t="s">
        <v>0</v>
      </c>
      <c r="MH484">
        <v>21.625</v>
      </c>
      <c r="MI484" t="s">
        <v>0</v>
      </c>
      <c r="MJ484" t="s">
        <v>0</v>
      </c>
      <c r="MK484">
        <v>4.9843999999999999</v>
      </c>
      <c r="ML484" t="s">
        <v>0</v>
      </c>
      <c r="MM484" t="s">
        <v>0</v>
      </c>
      <c r="MN484">
        <v>22.3125</v>
      </c>
      <c r="MO484" t="s">
        <v>0</v>
      </c>
      <c r="MP484" t="s">
        <v>0</v>
      </c>
      <c r="MQ484" t="s">
        <v>0</v>
      </c>
      <c r="MR484" t="s">
        <v>0</v>
      </c>
      <c r="MS484">
        <v>3.3650000000000002</v>
      </c>
      <c r="MT484">
        <v>3.9843999999999999</v>
      </c>
      <c r="MU484" t="s">
        <v>0</v>
      </c>
      <c r="MV484" t="s">
        <v>0</v>
      </c>
      <c r="MW484">
        <v>10.431800000000001</v>
      </c>
      <c r="MX484" t="s">
        <v>0</v>
      </c>
      <c r="MY484" t="s">
        <v>0</v>
      </c>
      <c r="MZ484" t="s">
        <v>0</v>
      </c>
      <c r="NA484" t="s">
        <v>0</v>
      </c>
      <c r="NB484">
        <v>9.5304000000000002</v>
      </c>
      <c r="NC484">
        <v>14.4375</v>
      </c>
      <c r="ND484">
        <v>13.571999999999999</v>
      </c>
      <c r="NE484">
        <v>5.6666999999999996</v>
      </c>
      <c r="NF484" t="s">
        <v>0</v>
      </c>
      <c r="NG484">
        <v>10.4063</v>
      </c>
      <c r="NH484">
        <v>1.4443999999999999</v>
      </c>
      <c r="NI484">
        <v>8.6667000000000005</v>
      </c>
      <c r="NJ484">
        <v>2.0781000000000001</v>
      </c>
      <c r="NK484" t="s">
        <v>0</v>
      </c>
      <c r="NL484">
        <v>10.9063</v>
      </c>
      <c r="NM484" t="s">
        <v>0</v>
      </c>
      <c r="NN484" t="s">
        <v>0</v>
      </c>
      <c r="NO484">
        <v>21.3125</v>
      </c>
      <c r="NP484" t="s">
        <v>0</v>
      </c>
      <c r="NQ484">
        <v>13</v>
      </c>
      <c r="NR484">
        <v>12.313000000000001</v>
      </c>
      <c r="NS484">
        <v>11.4832</v>
      </c>
      <c r="NT484" t="s">
        <v>0</v>
      </c>
      <c r="NU484" t="s">
        <v>0</v>
      </c>
      <c r="NV484" t="s">
        <v>0</v>
      </c>
      <c r="NW484" t="s">
        <v>0</v>
      </c>
      <c r="NX484">
        <v>17.75</v>
      </c>
      <c r="NY484" t="s">
        <v>0</v>
      </c>
      <c r="NZ484" t="s">
        <v>0</v>
      </c>
      <c r="OA484" t="s">
        <v>0</v>
      </c>
      <c r="OB484" t="s">
        <v>0</v>
      </c>
      <c r="OC484" t="s">
        <v>0</v>
      </c>
      <c r="OD484" t="s">
        <v>0</v>
      </c>
      <c r="OE484" t="s">
        <v>0</v>
      </c>
      <c r="OF484" t="s">
        <v>0</v>
      </c>
      <c r="OG484" t="s">
        <v>0</v>
      </c>
      <c r="OH484" t="s">
        <v>0</v>
      </c>
      <c r="OI484">
        <v>0.91669999999999996</v>
      </c>
      <c r="OJ484">
        <v>2.5568999999999997</v>
      </c>
      <c r="OK484" t="s">
        <v>0</v>
      </c>
      <c r="OL484" t="s">
        <v>0</v>
      </c>
      <c r="OM484" t="s">
        <v>0</v>
      </c>
      <c r="ON484">
        <v>1.3608</v>
      </c>
      <c r="OO484" t="s">
        <v>0</v>
      </c>
      <c r="OP484" t="s">
        <v>0</v>
      </c>
      <c r="OQ484" t="s">
        <v>0</v>
      </c>
      <c r="OR484">
        <v>19.718800000000002</v>
      </c>
      <c r="OS484" t="s">
        <v>0</v>
      </c>
      <c r="OT484" t="s">
        <v>0</v>
      </c>
      <c r="OU484">
        <v>0.80659999999999998</v>
      </c>
      <c r="OV484" t="s">
        <v>0</v>
      </c>
      <c r="OW484">
        <v>12.125</v>
      </c>
      <c r="OX484" t="s">
        <v>0</v>
      </c>
      <c r="OY484">
        <v>37.561999999999998</v>
      </c>
      <c r="OZ484">
        <v>15.633100000000001</v>
      </c>
      <c r="PA484" t="s">
        <v>0</v>
      </c>
      <c r="PB484">
        <v>20.25</v>
      </c>
      <c r="PC484" t="s">
        <v>0</v>
      </c>
      <c r="PD484">
        <v>9.2878000000000007</v>
      </c>
      <c r="PE484" t="s">
        <v>0</v>
      </c>
      <c r="PF484">
        <v>6.7809999999999997</v>
      </c>
      <c r="PG484" t="s">
        <v>0</v>
      </c>
      <c r="PH484" t="s">
        <v>0</v>
      </c>
      <c r="PI484" t="s">
        <v>0</v>
      </c>
      <c r="PJ484" t="s">
        <v>0</v>
      </c>
      <c r="PK484" t="s">
        <v>0</v>
      </c>
      <c r="PL484">
        <v>19.75</v>
      </c>
      <c r="PM484" t="s">
        <v>0</v>
      </c>
      <c r="PN484" t="s">
        <v>0</v>
      </c>
      <c r="PO484" t="s">
        <v>0</v>
      </c>
      <c r="PP484">
        <v>5.2031000000000001</v>
      </c>
      <c r="PQ484">
        <v>15.1875</v>
      </c>
      <c r="PR484" t="s">
        <v>0</v>
      </c>
      <c r="PS484" t="s">
        <v>0</v>
      </c>
      <c r="PT484" t="s">
        <v>0</v>
      </c>
      <c r="PU484">
        <v>6.8125</v>
      </c>
      <c r="PV484" t="s">
        <v>0</v>
      </c>
      <c r="PW484">
        <v>5.2083000000000004</v>
      </c>
      <c r="PX484">
        <v>5.5468999999999999</v>
      </c>
      <c r="PY484">
        <v>0.50390000000000001</v>
      </c>
      <c r="PZ484">
        <v>11.054</v>
      </c>
      <c r="QA484" t="s">
        <v>0</v>
      </c>
      <c r="QB484" t="s">
        <v>0</v>
      </c>
      <c r="QC484" t="s">
        <v>0</v>
      </c>
      <c r="QD484">
        <v>17</v>
      </c>
      <c r="QE484" t="s">
        <v>0</v>
      </c>
      <c r="QF484" t="s">
        <v>0</v>
      </c>
      <c r="QG484" t="s">
        <v>0</v>
      </c>
      <c r="QH484" t="s">
        <v>0</v>
      </c>
      <c r="QI484">
        <v>1.9453</v>
      </c>
      <c r="QJ484">
        <v>9.5625</v>
      </c>
      <c r="QK484" t="s">
        <v>0</v>
      </c>
      <c r="QL484" t="s">
        <v>0</v>
      </c>
      <c r="QM484" t="s">
        <v>0</v>
      </c>
      <c r="QN484">
        <v>8.7319999999999993</v>
      </c>
      <c r="QO484">
        <v>1.6093999999999999</v>
      </c>
      <c r="QP484" t="s">
        <v>0</v>
      </c>
      <c r="QQ484">
        <v>1.9020000000000001</v>
      </c>
      <c r="QR484">
        <v>18.75</v>
      </c>
      <c r="QS484">
        <v>8.4026999999999994</v>
      </c>
      <c r="QT484" t="s">
        <v>0</v>
      </c>
      <c r="QU484" t="s">
        <v>0</v>
      </c>
      <c r="QV484">
        <v>2.8759999999999999</v>
      </c>
      <c r="QW484">
        <v>6.0940000000000003</v>
      </c>
      <c r="QX484" t="s">
        <v>0</v>
      </c>
      <c r="QY484">
        <v>1.8820999999999999</v>
      </c>
      <c r="QZ484">
        <v>4.5297999999999998</v>
      </c>
      <c r="RA484" t="s">
        <v>0</v>
      </c>
      <c r="RB484" t="s">
        <v>0</v>
      </c>
      <c r="RC484">
        <v>12.833</v>
      </c>
      <c r="RD484">
        <v>5.9681999999999995</v>
      </c>
      <c r="RE484" t="s">
        <v>0</v>
      </c>
      <c r="RF484" t="s">
        <v>0</v>
      </c>
      <c r="RG484" t="s">
        <v>0</v>
      </c>
      <c r="RH484" t="s">
        <v>0</v>
      </c>
      <c r="RI484">
        <v>20.84</v>
      </c>
      <c r="RJ484" t="s">
        <v>0</v>
      </c>
      <c r="RK484" t="s">
        <v>0</v>
      </c>
      <c r="RL484">
        <v>4.1718999999999999</v>
      </c>
      <c r="RM484">
        <v>1.375</v>
      </c>
      <c r="RN484">
        <v>12.125</v>
      </c>
      <c r="RO484" t="s">
        <v>0</v>
      </c>
      <c r="RP484">
        <v>4.2187999999999999</v>
      </c>
      <c r="RQ484">
        <v>36.875</v>
      </c>
      <c r="RR484" t="s">
        <v>0</v>
      </c>
      <c r="RS484" t="s">
        <v>0</v>
      </c>
      <c r="RT484">
        <v>4.6695000000000002</v>
      </c>
      <c r="RU484">
        <v>12.2188</v>
      </c>
      <c r="RV484" t="s">
        <v>0</v>
      </c>
      <c r="RW484" t="s">
        <v>0</v>
      </c>
      <c r="RX484" t="s">
        <v>0</v>
      </c>
      <c r="RY484">
        <v>10.436199999999999</v>
      </c>
      <c r="RZ484" t="s">
        <v>0</v>
      </c>
      <c r="SA484" t="s">
        <v>0</v>
      </c>
      <c r="SB484">
        <v>20.4375</v>
      </c>
      <c r="SC484" t="s">
        <v>0</v>
      </c>
      <c r="SD484">
        <v>15.1563</v>
      </c>
      <c r="SE484" t="s">
        <v>0</v>
      </c>
      <c r="SF484">
        <v>28.431699999999999</v>
      </c>
      <c r="SG484" t="s">
        <v>0</v>
      </c>
      <c r="SH484" t="s">
        <v>0</v>
      </c>
      <c r="SI484" t="s">
        <v>0</v>
      </c>
      <c r="SJ484" t="s">
        <v>0</v>
      </c>
      <c r="SK484" t="s">
        <v>0</v>
      </c>
      <c r="SL484" t="s">
        <v>0</v>
      </c>
      <c r="SM484" t="s">
        <v>0</v>
      </c>
    </row>
    <row r="485" spans="1:507" x14ac:dyDescent="0.3">
      <c r="A485" s="1">
        <v>33550</v>
      </c>
      <c r="B485" t="s">
        <v>0</v>
      </c>
      <c r="C485" t="s">
        <v>0</v>
      </c>
      <c r="D485" t="s">
        <v>0</v>
      </c>
      <c r="E485" t="s">
        <v>0</v>
      </c>
      <c r="F485" t="s">
        <v>0</v>
      </c>
      <c r="G485" t="s">
        <v>0</v>
      </c>
      <c r="H485" t="s">
        <v>0</v>
      </c>
      <c r="I485">
        <v>6.6292</v>
      </c>
      <c r="J485" t="s">
        <v>0</v>
      </c>
      <c r="K485" t="s">
        <v>0</v>
      </c>
      <c r="L485">
        <v>1.4792000000000001</v>
      </c>
      <c r="M485">
        <v>11.613199999999999</v>
      </c>
      <c r="N485">
        <v>7.5598999999999998</v>
      </c>
      <c r="O485" t="s">
        <v>0</v>
      </c>
      <c r="P485" t="s">
        <v>0</v>
      </c>
      <c r="Q485" t="s">
        <v>0</v>
      </c>
      <c r="R485">
        <v>31.625</v>
      </c>
      <c r="S485" t="s">
        <v>0</v>
      </c>
      <c r="T485">
        <v>1.9333</v>
      </c>
      <c r="U485" t="s">
        <v>0</v>
      </c>
      <c r="V485">
        <v>156.2072</v>
      </c>
      <c r="W485" t="s">
        <v>0</v>
      </c>
      <c r="X485" t="s">
        <v>0</v>
      </c>
      <c r="Y485">
        <v>5.6562999999999999</v>
      </c>
      <c r="Z485" t="s">
        <v>0</v>
      </c>
      <c r="AA485" t="s">
        <v>0</v>
      </c>
      <c r="AB485" t="s">
        <v>0</v>
      </c>
      <c r="AC485">
        <v>5.0312999999999999</v>
      </c>
      <c r="AD485" t="s">
        <v>0</v>
      </c>
      <c r="AE485" t="s">
        <v>0</v>
      </c>
      <c r="AF485" t="s">
        <v>0</v>
      </c>
      <c r="AG485" t="s">
        <v>0</v>
      </c>
      <c r="AH485" t="s">
        <v>0</v>
      </c>
      <c r="AI485">
        <v>6.5</v>
      </c>
      <c r="AJ485" t="s">
        <v>0</v>
      </c>
      <c r="AK485" t="s">
        <v>0</v>
      </c>
      <c r="AL485" t="s">
        <v>0</v>
      </c>
      <c r="AM485" t="s">
        <v>0</v>
      </c>
      <c r="AN485" t="s">
        <v>0</v>
      </c>
      <c r="AO485" t="s">
        <v>0</v>
      </c>
      <c r="AP485" t="s">
        <v>0</v>
      </c>
      <c r="AQ485" t="s">
        <v>0</v>
      </c>
      <c r="AR485">
        <v>11.444000000000001</v>
      </c>
      <c r="AS485" t="s">
        <v>0</v>
      </c>
      <c r="AT485">
        <v>8.4415999999999993</v>
      </c>
      <c r="AU485">
        <v>15.7455</v>
      </c>
      <c r="AV485" t="s">
        <v>0</v>
      </c>
      <c r="AW485" t="s">
        <v>0</v>
      </c>
      <c r="AX485" t="s">
        <v>0</v>
      </c>
      <c r="AY485" t="s">
        <v>0</v>
      </c>
      <c r="AZ485">
        <v>14.25</v>
      </c>
      <c r="BA485" t="s">
        <v>0</v>
      </c>
      <c r="BB485" t="s">
        <v>0</v>
      </c>
      <c r="BC485" t="s">
        <v>0</v>
      </c>
      <c r="BD485">
        <v>11.5</v>
      </c>
      <c r="BE485" t="s">
        <v>0</v>
      </c>
      <c r="BF485">
        <v>4.7283999999999997</v>
      </c>
      <c r="BG485">
        <v>12.718999999999999</v>
      </c>
      <c r="BH485">
        <v>24.437999999999999</v>
      </c>
      <c r="BI485">
        <v>9.75</v>
      </c>
      <c r="BJ485">
        <v>9.0283999999999995</v>
      </c>
      <c r="BK485">
        <v>1.2545999999999999</v>
      </c>
      <c r="BL485">
        <v>7.891</v>
      </c>
      <c r="BM485">
        <v>2.6875</v>
      </c>
      <c r="BN485">
        <v>2.5777999999999999</v>
      </c>
      <c r="BO485" t="s">
        <v>0</v>
      </c>
      <c r="BP485">
        <v>4.4884000000000004</v>
      </c>
      <c r="BQ485" t="s">
        <v>0</v>
      </c>
      <c r="BR485">
        <v>22.875</v>
      </c>
      <c r="BS485" t="s">
        <v>0</v>
      </c>
      <c r="BT485">
        <v>2.2109000000000001</v>
      </c>
      <c r="BU485">
        <v>19.927800000000001</v>
      </c>
      <c r="BV485" t="s">
        <v>0</v>
      </c>
      <c r="BW485" t="s">
        <v>0</v>
      </c>
      <c r="BX485" t="s">
        <v>0</v>
      </c>
      <c r="BY485" t="s">
        <v>0</v>
      </c>
      <c r="BZ485" t="s">
        <v>0</v>
      </c>
      <c r="CA485">
        <v>28.473099999999999</v>
      </c>
      <c r="CB485">
        <v>11.3804</v>
      </c>
      <c r="CC485" t="s">
        <v>0</v>
      </c>
      <c r="CD485">
        <v>6.0468999999999999</v>
      </c>
      <c r="CE485" t="s">
        <v>0</v>
      </c>
      <c r="CF485" t="s">
        <v>0</v>
      </c>
      <c r="CG485" t="s">
        <v>0</v>
      </c>
      <c r="CH485" t="s">
        <v>0</v>
      </c>
      <c r="CI485" t="s">
        <v>0</v>
      </c>
      <c r="CJ485">
        <v>4.9722</v>
      </c>
      <c r="CK485" t="s">
        <v>0</v>
      </c>
      <c r="CL485" t="s">
        <v>0</v>
      </c>
      <c r="CM485" t="s">
        <v>0</v>
      </c>
      <c r="CN485" t="s">
        <v>0</v>
      </c>
      <c r="CO485" t="s">
        <v>0</v>
      </c>
      <c r="CP485">
        <v>2.4687999999999999</v>
      </c>
      <c r="CQ485" t="s">
        <v>0</v>
      </c>
      <c r="CR485" t="s">
        <v>0</v>
      </c>
      <c r="CS485">
        <v>5.9443999999999999</v>
      </c>
      <c r="CT485" t="s">
        <v>0</v>
      </c>
      <c r="CU485">
        <v>5.2031000000000001</v>
      </c>
      <c r="CV485">
        <v>9.9380000000000006</v>
      </c>
      <c r="CW485">
        <v>16.833300000000001</v>
      </c>
      <c r="CX485" t="s">
        <v>0</v>
      </c>
      <c r="CY485" t="s">
        <v>0</v>
      </c>
      <c r="CZ485" t="s">
        <v>0</v>
      </c>
      <c r="DA485">
        <v>6.0309999999999997</v>
      </c>
      <c r="DB485">
        <v>18.375</v>
      </c>
      <c r="DC485" t="s">
        <v>0</v>
      </c>
      <c r="DD485">
        <v>15.9955</v>
      </c>
      <c r="DE485" t="s">
        <v>0</v>
      </c>
      <c r="DF485">
        <v>1.2917000000000001</v>
      </c>
      <c r="DG485">
        <v>4.5</v>
      </c>
      <c r="DH485">
        <v>9.8625000000000007</v>
      </c>
      <c r="DI485" t="s">
        <v>0</v>
      </c>
      <c r="DJ485" t="s">
        <v>0</v>
      </c>
      <c r="DK485">
        <v>18.842300000000002</v>
      </c>
      <c r="DL485" t="s">
        <v>0</v>
      </c>
      <c r="DM485" t="s">
        <v>0</v>
      </c>
      <c r="DN485" t="s">
        <v>0</v>
      </c>
      <c r="DO485" t="s">
        <v>0</v>
      </c>
      <c r="DP485">
        <v>4.5728999999999997</v>
      </c>
      <c r="DQ485" t="s">
        <v>0</v>
      </c>
      <c r="DR485">
        <v>8.8148</v>
      </c>
      <c r="DS485" t="s">
        <v>0</v>
      </c>
      <c r="DT485" t="s">
        <v>0</v>
      </c>
      <c r="DU485" t="s">
        <v>0</v>
      </c>
      <c r="DV485">
        <v>9.5960999999999999</v>
      </c>
      <c r="DW485">
        <v>18.125</v>
      </c>
      <c r="DX485" t="s">
        <v>0</v>
      </c>
      <c r="DY485">
        <v>18.583300000000001</v>
      </c>
      <c r="DZ485" t="s">
        <v>0</v>
      </c>
      <c r="EA485">
        <v>25.017600000000002</v>
      </c>
      <c r="EB485">
        <v>8.9792000000000005</v>
      </c>
      <c r="EC485" t="s">
        <v>0</v>
      </c>
      <c r="ED485" t="s">
        <v>0</v>
      </c>
      <c r="EE485" t="s">
        <v>0</v>
      </c>
      <c r="EF485" t="s">
        <v>0</v>
      </c>
      <c r="EG485">
        <v>0.91779999999999995</v>
      </c>
      <c r="EH485">
        <v>9.4456000000000007</v>
      </c>
      <c r="EI485" t="s">
        <v>0</v>
      </c>
      <c r="EJ485" t="s">
        <v>0</v>
      </c>
      <c r="EK485" t="s">
        <v>0</v>
      </c>
      <c r="EL485" t="s">
        <v>0</v>
      </c>
      <c r="EM485" t="s">
        <v>0</v>
      </c>
      <c r="EN485">
        <v>6.1936</v>
      </c>
      <c r="EO485" t="s">
        <v>0</v>
      </c>
      <c r="EP485">
        <v>7.8748000000000005</v>
      </c>
      <c r="EQ485" t="s">
        <v>0</v>
      </c>
      <c r="ER485">
        <v>33.25</v>
      </c>
      <c r="ES485">
        <v>26.9633</v>
      </c>
      <c r="ET485" t="s">
        <v>0</v>
      </c>
      <c r="EU485" t="s">
        <v>0</v>
      </c>
      <c r="EV485" t="s">
        <v>0</v>
      </c>
      <c r="EW485" t="s">
        <v>0</v>
      </c>
      <c r="EX485" t="s">
        <v>0</v>
      </c>
      <c r="EY485">
        <v>3.8125</v>
      </c>
      <c r="EZ485">
        <v>25.5</v>
      </c>
      <c r="FA485">
        <v>4.1340000000000003</v>
      </c>
      <c r="FB485">
        <v>22.4375</v>
      </c>
      <c r="FC485" t="s">
        <v>0</v>
      </c>
      <c r="FD485" t="s">
        <v>0</v>
      </c>
      <c r="FE485">
        <v>12.4063</v>
      </c>
      <c r="FF485">
        <v>3.0625</v>
      </c>
      <c r="FG485" t="s">
        <v>0</v>
      </c>
      <c r="FH485" t="s">
        <v>0</v>
      </c>
      <c r="FI485">
        <v>23.375</v>
      </c>
      <c r="FJ485" t="s">
        <v>0</v>
      </c>
      <c r="FK485" t="s">
        <v>0</v>
      </c>
      <c r="FL485">
        <v>6.5349000000000004</v>
      </c>
      <c r="FM485">
        <v>28.75</v>
      </c>
      <c r="FN485" t="s">
        <v>0</v>
      </c>
      <c r="FO485" t="s">
        <v>0</v>
      </c>
      <c r="FP485">
        <v>11.875</v>
      </c>
      <c r="FQ485" t="s">
        <v>0</v>
      </c>
      <c r="FR485" t="s">
        <v>0</v>
      </c>
      <c r="FS485" t="s">
        <v>0</v>
      </c>
      <c r="FT485">
        <v>8.3336000000000006</v>
      </c>
      <c r="FU485" t="s">
        <v>0</v>
      </c>
      <c r="FV485" t="s">
        <v>0</v>
      </c>
      <c r="FW485" t="s">
        <v>0</v>
      </c>
      <c r="FX485" t="s">
        <v>0</v>
      </c>
      <c r="FY485" t="s">
        <v>0</v>
      </c>
      <c r="FZ485">
        <v>9.5937999999999999</v>
      </c>
      <c r="GA485" t="s">
        <v>0</v>
      </c>
      <c r="GB485" t="s">
        <v>0</v>
      </c>
      <c r="GC485" t="s">
        <v>0</v>
      </c>
      <c r="GD485" t="s">
        <v>0</v>
      </c>
      <c r="GE485" t="s">
        <v>0</v>
      </c>
      <c r="GF485" t="s">
        <v>0</v>
      </c>
      <c r="GG485" t="s">
        <v>0</v>
      </c>
      <c r="GH485" t="s">
        <v>0</v>
      </c>
      <c r="GI485">
        <v>5.5953999999999997</v>
      </c>
      <c r="GJ485" t="s">
        <v>0</v>
      </c>
      <c r="GK485" t="s">
        <v>0</v>
      </c>
      <c r="GL485" t="s">
        <v>0</v>
      </c>
      <c r="GM485">
        <v>18.875</v>
      </c>
      <c r="GN485" t="s">
        <v>0</v>
      </c>
      <c r="GO485" t="s">
        <v>0</v>
      </c>
      <c r="GP485" t="s">
        <v>0</v>
      </c>
      <c r="GQ485">
        <v>6.4379999999999997</v>
      </c>
      <c r="GR485">
        <v>5.5072000000000001</v>
      </c>
      <c r="GS485" t="s">
        <v>0</v>
      </c>
      <c r="GT485">
        <v>13.283799999999999</v>
      </c>
      <c r="GU485">
        <v>6.9379999999999997</v>
      </c>
      <c r="GV485">
        <v>10.57</v>
      </c>
      <c r="GW485" t="s">
        <v>0</v>
      </c>
      <c r="GX485" t="s">
        <v>0</v>
      </c>
      <c r="GY485" t="s">
        <v>0</v>
      </c>
      <c r="GZ485">
        <v>19.833300000000001</v>
      </c>
      <c r="HA485" t="s">
        <v>0</v>
      </c>
      <c r="HB485">
        <v>7.0926</v>
      </c>
      <c r="HC485" t="s">
        <v>0</v>
      </c>
      <c r="HD485" t="s">
        <v>0</v>
      </c>
      <c r="HE485">
        <v>22.5</v>
      </c>
      <c r="HF485">
        <v>8.0410000000000004</v>
      </c>
      <c r="HG485" t="s">
        <v>0</v>
      </c>
      <c r="HH485" t="s">
        <v>0</v>
      </c>
      <c r="HI485" t="s">
        <v>0</v>
      </c>
      <c r="HJ485" t="s">
        <v>0</v>
      </c>
      <c r="HK485">
        <v>6.5969999999999995</v>
      </c>
      <c r="HL485">
        <v>18.541699999999999</v>
      </c>
      <c r="HM485" t="s">
        <v>0</v>
      </c>
      <c r="HN485" t="s">
        <v>0</v>
      </c>
      <c r="HO485" t="s">
        <v>0</v>
      </c>
      <c r="HP485" t="s">
        <v>0</v>
      </c>
      <c r="HQ485">
        <v>2.8125</v>
      </c>
      <c r="HR485" t="s">
        <v>0</v>
      </c>
      <c r="HS485">
        <v>9.9068000000000005</v>
      </c>
      <c r="HT485">
        <v>4.1413000000000002</v>
      </c>
      <c r="HU485" t="s">
        <v>0</v>
      </c>
      <c r="HV485">
        <v>2.1314000000000002</v>
      </c>
      <c r="HW485">
        <v>8.7187999999999999</v>
      </c>
      <c r="HX485">
        <v>2.4375</v>
      </c>
      <c r="HY485" t="s">
        <v>0</v>
      </c>
      <c r="HZ485">
        <v>7.5487000000000002</v>
      </c>
      <c r="IA485">
        <v>10.0938</v>
      </c>
      <c r="IB485">
        <v>10.153</v>
      </c>
      <c r="IC485">
        <v>25.0625</v>
      </c>
      <c r="ID485" t="s">
        <v>0</v>
      </c>
      <c r="IE485" t="s">
        <v>0</v>
      </c>
      <c r="IF485">
        <v>3.0369999999999999</v>
      </c>
      <c r="IG485">
        <v>30.042000000000002</v>
      </c>
      <c r="IH485" t="s">
        <v>0</v>
      </c>
      <c r="II485" t="s">
        <v>0</v>
      </c>
      <c r="IJ485" t="s">
        <v>0</v>
      </c>
      <c r="IK485" t="s">
        <v>0</v>
      </c>
      <c r="IL485" t="s">
        <v>0</v>
      </c>
      <c r="IM485">
        <v>36.2301</v>
      </c>
      <c r="IN485">
        <v>8.4375</v>
      </c>
      <c r="IO485" t="s">
        <v>0</v>
      </c>
      <c r="IP485" t="s">
        <v>0</v>
      </c>
      <c r="IQ485" t="s">
        <v>0</v>
      </c>
      <c r="IR485" t="s">
        <v>0</v>
      </c>
      <c r="IS485" t="s">
        <v>0</v>
      </c>
      <c r="IT485" t="s">
        <v>0</v>
      </c>
      <c r="IU485">
        <v>7.9687999999999999</v>
      </c>
      <c r="IV485" t="s">
        <v>0</v>
      </c>
      <c r="IW485">
        <v>5.7812999999999999</v>
      </c>
      <c r="IX485" t="s">
        <v>0</v>
      </c>
      <c r="IY485">
        <v>3.0693000000000001</v>
      </c>
      <c r="IZ485" t="s">
        <v>0</v>
      </c>
      <c r="JA485">
        <v>11.984400000000001</v>
      </c>
      <c r="JB485" t="s">
        <v>0</v>
      </c>
      <c r="JC485">
        <v>8.3332999999999995</v>
      </c>
      <c r="JD485" t="s">
        <v>0</v>
      </c>
      <c r="JE485">
        <v>26.0625</v>
      </c>
      <c r="JF485" t="s">
        <v>0</v>
      </c>
      <c r="JG485" t="s">
        <v>0</v>
      </c>
      <c r="JH485" t="s">
        <v>0</v>
      </c>
      <c r="JI485" t="s">
        <v>0</v>
      </c>
      <c r="JJ485" t="s">
        <v>0</v>
      </c>
      <c r="JK485">
        <v>23.322099999999999</v>
      </c>
      <c r="JL485" t="s">
        <v>0</v>
      </c>
      <c r="JM485" t="s">
        <v>0</v>
      </c>
      <c r="JN485">
        <v>8.2187999999999999</v>
      </c>
      <c r="JO485">
        <v>2.25</v>
      </c>
      <c r="JP485" t="s">
        <v>0</v>
      </c>
      <c r="JQ485">
        <v>0.3</v>
      </c>
      <c r="JR485">
        <v>8.9167000000000005</v>
      </c>
      <c r="JS485">
        <v>12.63</v>
      </c>
      <c r="JT485" t="s">
        <v>0</v>
      </c>
      <c r="JU485">
        <v>4.1718999999999999</v>
      </c>
      <c r="JV485">
        <v>1.7362</v>
      </c>
      <c r="JW485" t="s">
        <v>0</v>
      </c>
      <c r="JX485">
        <v>5.1673999999999998</v>
      </c>
      <c r="JY485" t="s">
        <v>0</v>
      </c>
      <c r="JZ485" t="s">
        <v>0</v>
      </c>
      <c r="KA485">
        <v>19.031300000000002</v>
      </c>
      <c r="KB485" t="s">
        <v>0</v>
      </c>
      <c r="KC485">
        <v>13.2188</v>
      </c>
      <c r="KD485">
        <v>14.625</v>
      </c>
      <c r="KE485">
        <v>0.91020000000000001</v>
      </c>
      <c r="KF485" t="s">
        <v>0</v>
      </c>
      <c r="KG485">
        <v>1.7942</v>
      </c>
      <c r="KH485" t="s">
        <v>0</v>
      </c>
      <c r="KI485" t="s">
        <v>0</v>
      </c>
      <c r="KJ485" t="s">
        <v>0</v>
      </c>
      <c r="KK485" t="s">
        <v>0</v>
      </c>
      <c r="KL485" t="s">
        <v>0</v>
      </c>
      <c r="KM485" t="s">
        <v>0</v>
      </c>
      <c r="KN485" t="s">
        <v>0</v>
      </c>
      <c r="KO485" t="s">
        <v>0</v>
      </c>
      <c r="KP485">
        <v>10.052300000000001</v>
      </c>
      <c r="KQ485">
        <v>8.9060000000000006</v>
      </c>
      <c r="KR485" t="s">
        <v>0</v>
      </c>
      <c r="KS485" t="s">
        <v>0</v>
      </c>
      <c r="KT485" t="s">
        <v>0</v>
      </c>
      <c r="KU485" t="s">
        <v>0</v>
      </c>
      <c r="KV485">
        <v>4.8906000000000001</v>
      </c>
      <c r="KW485" t="s">
        <v>0</v>
      </c>
      <c r="KX485">
        <v>2.9687999999999999</v>
      </c>
      <c r="KY485" t="s">
        <v>0</v>
      </c>
      <c r="KZ485" t="s">
        <v>0</v>
      </c>
      <c r="LA485" t="s">
        <v>0</v>
      </c>
      <c r="LB485" t="s">
        <v>0</v>
      </c>
      <c r="LC485">
        <v>12.479200000000001</v>
      </c>
      <c r="LD485">
        <v>21.951999999999998</v>
      </c>
      <c r="LE485" t="s">
        <v>0</v>
      </c>
      <c r="LF485">
        <v>5.3620999999999999</v>
      </c>
      <c r="LG485" t="s">
        <v>0</v>
      </c>
      <c r="LH485" t="s">
        <v>0</v>
      </c>
      <c r="LI485">
        <v>21.472799999999999</v>
      </c>
      <c r="LJ485">
        <v>8.5367999999999995</v>
      </c>
      <c r="LK485" t="s">
        <v>0</v>
      </c>
      <c r="LL485" t="s">
        <v>0</v>
      </c>
      <c r="LM485" t="s">
        <v>0</v>
      </c>
      <c r="LN485">
        <v>18.404399999999999</v>
      </c>
      <c r="LO485" t="s">
        <v>0</v>
      </c>
      <c r="LP485" t="s">
        <v>0</v>
      </c>
      <c r="LQ485">
        <v>1.675</v>
      </c>
      <c r="LR485" t="s">
        <v>0</v>
      </c>
      <c r="LS485">
        <v>5.6295999999999999</v>
      </c>
      <c r="LT485">
        <v>4.3125</v>
      </c>
      <c r="LU485" t="s">
        <v>0</v>
      </c>
      <c r="LV485" t="s">
        <v>0</v>
      </c>
      <c r="LW485">
        <v>17.3125</v>
      </c>
      <c r="LX485">
        <v>30.746700000000001</v>
      </c>
      <c r="LY485" t="s">
        <v>0</v>
      </c>
      <c r="LZ485">
        <v>5.0594000000000001</v>
      </c>
      <c r="MA485">
        <v>1.8477000000000001</v>
      </c>
      <c r="MB485" t="s">
        <v>0</v>
      </c>
      <c r="MC485" t="s">
        <v>0</v>
      </c>
      <c r="MD485">
        <v>11.226000000000001</v>
      </c>
      <c r="ME485" t="s">
        <v>0</v>
      </c>
      <c r="MF485" t="s">
        <v>0</v>
      </c>
      <c r="MG485" t="s">
        <v>0</v>
      </c>
      <c r="MH485">
        <v>21.458300000000001</v>
      </c>
      <c r="MI485" t="s">
        <v>0</v>
      </c>
      <c r="MJ485" t="s">
        <v>0</v>
      </c>
      <c r="MK485">
        <v>4.9843999999999999</v>
      </c>
      <c r="ML485" t="s">
        <v>0</v>
      </c>
      <c r="MM485" t="s">
        <v>0</v>
      </c>
      <c r="MN485">
        <v>22.125</v>
      </c>
      <c r="MO485" t="s">
        <v>0</v>
      </c>
      <c r="MP485" t="s">
        <v>0</v>
      </c>
      <c r="MQ485" t="s">
        <v>0</v>
      </c>
      <c r="MR485" t="s">
        <v>0</v>
      </c>
      <c r="MS485">
        <v>3.2829999999999999</v>
      </c>
      <c r="MT485">
        <v>3.9375</v>
      </c>
      <c r="MU485" t="s">
        <v>0</v>
      </c>
      <c r="MV485" t="s">
        <v>0</v>
      </c>
      <c r="MW485">
        <v>10.3718</v>
      </c>
      <c r="MX485" t="s">
        <v>0</v>
      </c>
      <c r="MY485" t="s">
        <v>0</v>
      </c>
      <c r="MZ485" t="s">
        <v>0</v>
      </c>
      <c r="NA485" t="s">
        <v>0</v>
      </c>
      <c r="NB485">
        <v>9.5304000000000002</v>
      </c>
      <c r="NC485">
        <v>14.4375</v>
      </c>
      <c r="ND485">
        <v>13.399000000000001</v>
      </c>
      <c r="NE485">
        <v>5.75</v>
      </c>
      <c r="NF485" t="s">
        <v>0</v>
      </c>
      <c r="NG485">
        <v>10.328099999999999</v>
      </c>
      <c r="NH485">
        <v>1.4236</v>
      </c>
      <c r="NI485">
        <v>8.8519000000000005</v>
      </c>
      <c r="NJ485">
        <v>2.1093999999999999</v>
      </c>
      <c r="NK485" t="s">
        <v>0</v>
      </c>
      <c r="NL485">
        <v>10.8125</v>
      </c>
      <c r="NM485" t="s">
        <v>0</v>
      </c>
      <c r="NN485" t="s">
        <v>0</v>
      </c>
      <c r="NO485">
        <v>21.3125</v>
      </c>
      <c r="NP485" t="s">
        <v>0</v>
      </c>
      <c r="NQ485">
        <v>13.125</v>
      </c>
      <c r="NR485">
        <v>12.343999999999999</v>
      </c>
      <c r="NS485">
        <v>11.4542</v>
      </c>
      <c r="NT485" t="s">
        <v>0</v>
      </c>
      <c r="NU485" t="s">
        <v>0</v>
      </c>
      <c r="NV485" t="s">
        <v>0</v>
      </c>
      <c r="NW485" t="s">
        <v>0</v>
      </c>
      <c r="NX485">
        <v>18</v>
      </c>
      <c r="NY485" t="s">
        <v>0</v>
      </c>
      <c r="NZ485" t="s">
        <v>0</v>
      </c>
      <c r="OA485" t="s">
        <v>0</v>
      </c>
      <c r="OB485" t="s">
        <v>0</v>
      </c>
      <c r="OC485" t="s">
        <v>0</v>
      </c>
      <c r="OD485" t="s">
        <v>0</v>
      </c>
      <c r="OE485" t="s">
        <v>0</v>
      </c>
      <c r="OF485" t="s">
        <v>0</v>
      </c>
      <c r="OG485" t="s">
        <v>0</v>
      </c>
      <c r="OH485" t="s">
        <v>0</v>
      </c>
      <c r="OI485">
        <v>0.9375</v>
      </c>
      <c r="OJ485">
        <v>2.5568999999999997</v>
      </c>
      <c r="OK485" t="s">
        <v>0</v>
      </c>
      <c r="OL485" t="s">
        <v>0</v>
      </c>
      <c r="OM485" t="s">
        <v>0</v>
      </c>
      <c r="ON485">
        <v>1.3608</v>
      </c>
      <c r="OO485" t="s">
        <v>0</v>
      </c>
      <c r="OP485" t="s">
        <v>0</v>
      </c>
      <c r="OQ485" t="s">
        <v>0</v>
      </c>
      <c r="OR485">
        <v>19.5</v>
      </c>
      <c r="OS485" t="s">
        <v>0</v>
      </c>
      <c r="OT485" t="s">
        <v>0</v>
      </c>
      <c r="OU485">
        <v>0.81759999999999999</v>
      </c>
      <c r="OV485" t="s">
        <v>0</v>
      </c>
      <c r="OW485">
        <v>12.063000000000001</v>
      </c>
      <c r="OX485" t="s">
        <v>0</v>
      </c>
      <c r="OY485">
        <v>37.561999999999998</v>
      </c>
      <c r="OZ485">
        <v>15.4933</v>
      </c>
      <c r="PA485" t="s">
        <v>0</v>
      </c>
      <c r="PB485">
        <v>20.082999999999998</v>
      </c>
      <c r="PC485" t="s">
        <v>0</v>
      </c>
      <c r="PD485">
        <v>9.1736000000000004</v>
      </c>
      <c r="PE485" t="s">
        <v>0</v>
      </c>
      <c r="PF485">
        <v>6.8129999999999997</v>
      </c>
      <c r="PG485" t="s">
        <v>0</v>
      </c>
      <c r="PH485" t="s">
        <v>0</v>
      </c>
      <c r="PI485" t="s">
        <v>0</v>
      </c>
      <c r="PJ485" t="s">
        <v>0</v>
      </c>
      <c r="PK485" t="s">
        <v>0</v>
      </c>
      <c r="PL485">
        <v>19.875</v>
      </c>
      <c r="PM485" t="s">
        <v>0</v>
      </c>
      <c r="PN485" t="s">
        <v>0</v>
      </c>
      <c r="PO485" t="s">
        <v>0</v>
      </c>
      <c r="PP485">
        <v>5.2343999999999999</v>
      </c>
      <c r="PQ485">
        <v>15.1875</v>
      </c>
      <c r="PR485" t="s">
        <v>0</v>
      </c>
      <c r="PS485" t="s">
        <v>0</v>
      </c>
      <c r="PT485" t="s">
        <v>0</v>
      </c>
      <c r="PU485">
        <v>7.125</v>
      </c>
      <c r="PV485" t="s">
        <v>0</v>
      </c>
      <c r="PW485">
        <v>5.2083000000000004</v>
      </c>
      <c r="PX485">
        <v>5.625</v>
      </c>
      <c r="PY485">
        <v>0.48830000000000001</v>
      </c>
      <c r="PZ485">
        <v>11.022</v>
      </c>
      <c r="QA485" t="s">
        <v>0</v>
      </c>
      <c r="QB485" t="s">
        <v>0</v>
      </c>
      <c r="QC485" t="s">
        <v>0</v>
      </c>
      <c r="QD485">
        <v>16.937999999999999</v>
      </c>
      <c r="QE485" t="s">
        <v>0</v>
      </c>
      <c r="QF485" t="s">
        <v>0</v>
      </c>
      <c r="QG485" t="s">
        <v>0</v>
      </c>
      <c r="QH485" t="s">
        <v>0</v>
      </c>
      <c r="QI485">
        <v>1.9687999999999999</v>
      </c>
      <c r="QJ485">
        <v>9.625</v>
      </c>
      <c r="QK485" t="s">
        <v>0</v>
      </c>
      <c r="QL485" t="s">
        <v>0</v>
      </c>
      <c r="QM485" t="s">
        <v>0</v>
      </c>
      <c r="QN485">
        <v>8.6163000000000007</v>
      </c>
      <c r="QO485">
        <v>1.625</v>
      </c>
      <c r="QP485" t="s">
        <v>0</v>
      </c>
      <c r="QQ485">
        <v>1.9140000000000001</v>
      </c>
      <c r="QR485">
        <v>18.625</v>
      </c>
      <c r="QS485">
        <v>8.4026999999999994</v>
      </c>
      <c r="QT485" t="s">
        <v>0</v>
      </c>
      <c r="QU485" t="s">
        <v>0</v>
      </c>
      <c r="QV485">
        <v>2.8349000000000002</v>
      </c>
      <c r="QW485">
        <v>6.25</v>
      </c>
      <c r="QX485" t="s">
        <v>0</v>
      </c>
      <c r="QY485">
        <v>1.8757999999999999</v>
      </c>
      <c r="QZ485">
        <v>4.5003000000000002</v>
      </c>
      <c r="RA485" t="s">
        <v>0</v>
      </c>
      <c r="RB485" t="s">
        <v>0</v>
      </c>
      <c r="RC485">
        <v>12.833</v>
      </c>
      <c r="RD485">
        <v>5.9391999999999996</v>
      </c>
      <c r="RE485" t="s">
        <v>0</v>
      </c>
      <c r="RF485" t="s">
        <v>0</v>
      </c>
      <c r="RG485" t="s">
        <v>0</v>
      </c>
      <c r="RH485" t="s">
        <v>0</v>
      </c>
      <c r="RI485">
        <v>20.728000000000002</v>
      </c>
      <c r="RJ485" t="s">
        <v>0</v>
      </c>
      <c r="RK485" t="s">
        <v>0</v>
      </c>
      <c r="RL485">
        <v>4.1406000000000001</v>
      </c>
      <c r="RM485">
        <v>1.5</v>
      </c>
      <c r="RN485">
        <v>12.083299999999999</v>
      </c>
      <c r="RO485" t="s">
        <v>0</v>
      </c>
      <c r="RP485">
        <v>4.2187999999999999</v>
      </c>
      <c r="RQ485">
        <v>37.375</v>
      </c>
      <c r="RR485" t="s">
        <v>0</v>
      </c>
      <c r="RS485" t="s">
        <v>0</v>
      </c>
      <c r="RT485">
        <v>4.6539000000000001</v>
      </c>
      <c r="RU485">
        <v>12.25</v>
      </c>
      <c r="RV485" t="s">
        <v>0</v>
      </c>
      <c r="RW485" t="s">
        <v>0</v>
      </c>
      <c r="RX485" t="s">
        <v>0</v>
      </c>
      <c r="RY485">
        <v>10.2828</v>
      </c>
      <c r="RZ485" t="s">
        <v>0</v>
      </c>
      <c r="SA485" t="s">
        <v>0</v>
      </c>
      <c r="SB485">
        <v>20.3125</v>
      </c>
      <c r="SC485" t="s">
        <v>0</v>
      </c>
      <c r="SD485">
        <v>15.0313</v>
      </c>
      <c r="SE485" t="s">
        <v>0</v>
      </c>
      <c r="SF485">
        <v>28.376799999999999</v>
      </c>
      <c r="SG485" t="s">
        <v>0</v>
      </c>
      <c r="SH485" t="s">
        <v>0</v>
      </c>
      <c r="SI485" t="s">
        <v>0</v>
      </c>
      <c r="SJ485" t="s">
        <v>0</v>
      </c>
      <c r="SK485" t="s">
        <v>0</v>
      </c>
      <c r="SL485" t="s">
        <v>0</v>
      </c>
      <c r="SM485" t="s">
        <v>0</v>
      </c>
    </row>
    <row r="486" spans="1:507" x14ac:dyDescent="0.3">
      <c r="A486" s="1">
        <v>33553</v>
      </c>
      <c r="B486" t="s">
        <v>0</v>
      </c>
      <c r="C486" t="s">
        <v>0</v>
      </c>
      <c r="D486" t="s">
        <v>0</v>
      </c>
      <c r="E486" t="s">
        <v>0</v>
      </c>
      <c r="F486" t="s">
        <v>0</v>
      </c>
      <c r="G486" t="s">
        <v>0</v>
      </c>
      <c r="H486" t="s">
        <v>0</v>
      </c>
      <c r="I486">
        <v>6.7549999999999999</v>
      </c>
      <c r="J486" t="s">
        <v>0</v>
      </c>
      <c r="K486" t="s">
        <v>0</v>
      </c>
      <c r="L486">
        <v>1.4792000000000001</v>
      </c>
      <c r="M486">
        <v>11.664400000000001</v>
      </c>
      <c r="N486">
        <v>7.6090999999999998</v>
      </c>
      <c r="O486" t="s">
        <v>0</v>
      </c>
      <c r="P486" t="s">
        <v>0</v>
      </c>
      <c r="Q486" t="s">
        <v>0</v>
      </c>
      <c r="R486">
        <v>31.375</v>
      </c>
      <c r="S486" t="s">
        <v>0</v>
      </c>
      <c r="T486">
        <v>1.9333</v>
      </c>
      <c r="U486" t="s">
        <v>0</v>
      </c>
      <c r="V486">
        <v>156.42779999999999</v>
      </c>
      <c r="W486" t="s">
        <v>0</v>
      </c>
      <c r="X486" t="s">
        <v>0</v>
      </c>
      <c r="Y486">
        <v>5.6562999999999999</v>
      </c>
      <c r="Z486" t="s">
        <v>0</v>
      </c>
      <c r="AA486" t="s">
        <v>0</v>
      </c>
      <c r="AB486" t="s">
        <v>0</v>
      </c>
      <c r="AC486">
        <v>5</v>
      </c>
      <c r="AD486" t="s">
        <v>0</v>
      </c>
      <c r="AE486" t="s">
        <v>0</v>
      </c>
      <c r="AF486" t="s">
        <v>0</v>
      </c>
      <c r="AG486" t="s">
        <v>0</v>
      </c>
      <c r="AH486" t="s">
        <v>0</v>
      </c>
      <c r="AI486">
        <v>6.5</v>
      </c>
      <c r="AJ486" t="s">
        <v>0</v>
      </c>
      <c r="AK486" t="s">
        <v>0</v>
      </c>
      <c r="AL486" t="s">
        <v>0</v>
      </c>
      <c r="AM486" t="s">
        <v>0</v>
      </c>
      <c r="AN486" t="s">
        <v>0</v>
      </c>
      <c r="AO486" t="s">
        <v>0</v>
      </c>
      <c r="AP486" t="s">
        <v>0</v>
      </c>
      <c r="AQ486" t="s">
        <v>0</v>
      </c>
      <c r="AR486">
        <v>11.444000000000001</v>
      </c>
      <c r="AS486" t="s">
        <v>0</v>
      </c>
      <c r="AT486">
        <v>8.2250999999999994</v>
      </c>
      <c r="AU486">
        <v>16.092199999999998</v>
      </c>
      <c r="AV486" t="s">
        <v>0</v>
      </c>
      <c r="AW486" t="s">
        <v>0</v>
      </c>
      <c r="AX486" t="s">
        <v>0</v>
      </c>
      <c r="AY486" t="s">
        <v>0</v>
      </c>
      <c r="AZ486">
        <v>14.166700000000001</v>
      </c>
      <c r="BA486" t="s">
        <v>0</v>
      </c>
      <c r="BB486" t="s">
        <v>0</v>
      </c>
      <c r="BC486" t="s">
        <v>0</v>
      </c>
      <c r="BD486">
        <v>11.5625</v>
      </c>
      <c r="BE486" t="s">
        <v>0</v>
      </c>
      <c r="BF486">
        <v>4.8880999999999997</v>
      </c>
      <c r="BG486">
        <v>13.188000000000001</v>
      </c>
      <c r="BH486">
        <v>24.75</v>
      </c>
      <c r="BI486">
        <v>9.7187999999999999</v>
      </c>
      <c r="BJ486">
        <v>9.3001000000000005</v>
      </c>
      <c r="BK486">
        <v>1.2454000000000001</v>
      </c>
      <c r="BL486">
        <v>7.9530000000000003</v>
      </c>
      <c r="BM486">
        <v>2.7153</v>
      </c>
      <c r="BN486">
        <v>2.5822000000000003</v>
      </c>
      <c r="BO486" t="s">
        <v>0</v>
      </c>
      <c r="BP486">
        <v>4.4884000000000004</v>
      </c>
      <c r="BQ486" t="s">
        <v>0</v>
      </c>
      <c r="BR486">
        <v>22.875</v>
      </c>
      <c r="BS486" t="s">
        <v>0</v>
      </c>
      <c r="BT486">
        <v>2.2187999999999999</v>
      </c>
      <c r="BU486">
        <v>19.898099999999999</v>
      </c>
      <c r="BV486" t="s">
        <v>0</v>
      </c>
      <c r="BW486" t="s">
        <v>0</v>
      </c>
      <c r="BX486" t="s">
        <v>0</v>
      </c>
      <c r="BY486" t="s">
        <v>0</v>
      </c>
      <c r="BZ486" t="s">
        <v>0</v>
      </c>
      <c r="CA486">
        <v>28.3766</v>
      </c>
      <c r="CB486">
        <v>11.4453</v>
      </c>
      <c r="CC486" t="s">
        <v>0</v>
      </c>
      <c r="CD486">
        <v>6</v>
      </c>
      <c r="CE486" t="s">
        <v>0</v>
      </c>
      <c r="CF486" t="s">
        <v>0</v>
      </c>
      <c r="CG486" t="s">
        <v>0</v>
      </c>
      <c r="CH486" t="s">
        <v>0</v>
      </c>
      <c r="CI486" t="s">
        <v>0</v>
      </c>
      <c r="CJ486">
        <v>4.8888999999999996</v>
      </c>
      <c r="CK486" t="s">
        <v>0</v>
      </c>
      <c r="CL486" t="s">
        <v>0</v>
      </c>
      <c r="CM486" t="s">
        <v>0</v>
      </c>
      <c r="CN486" t="s">
        <v>0</v>
      </c>
      <c r="CO486" t="s">
        <v>0</v>
      </c>
      <c r="CP486">
        <v>2.4895999999999998</v>
      </c>
      <c r="CQ486" t="s">
        <v>0</v>
      </c>
      <c r="CR486" t="s">
        <v>0</v>
      </c>
      <c r="CS486">
        <v>6.0693999999999999</v>
      </c>
      <c r="CT486" t="s">
        <v>0</v>
      </c>
      <c r="CU486">
        <v>5.1718999999999999</v>
      </c>
      <c r="CV486">
        <v>9.875</v>
      </c>
      <c r="CW486">
        <v>16.875</v>
      </c>
      <c r="CX486" t="s">
        <v>0</v>
      </c>
      <c r="CY486" t="s">
        <v>0</v>
      </c>
      <c r="CZ486" t="s">
        <v>0</v>
      </c>
      <c r="DA486">
        <v>6.0780000000000003</v>
      </c>
      <c r="DB486">
        <v>18</v>
      </c>
      <c r="DC486" t="s">
        <v>0</v>
      </c>
      <c r="DD486">
        <v>16.097100000000001</v>
      </c>
      <c r="DE486" t="s">
        <v>0</v>
      </c>
      <c r="DF486">
        <v>1.2917000000000001</v>
      </c>
      <c r="DG486">
        <v>4.5</v>
      </c>
      <c r="DH486">
        <v>9.8148999999999997</v>
      </c>
      <c r="DI486" t="s">
        <v>0</v>
      </c>
      <c r="DJ486" t="s">
        <v>0</v>
      </c>
      <c r="DK486">
        <v>18.692699999999999</v>
      </c>
      <c r="DL486" t="s">
        <v>0</v>
      </c>
      <c r="DM486" t="s">
        <v>0</v>
      </c>
      <c r="DN486" t="s">
        <v>0</v>
      </c>
      <c r="DO486" t="s">
        <v>0</v>
      </c>
      <c r="DP486">
        <v>4.5625</v>
      </c>
      <c r="DQ486" t="s">
        <v>0</v>
      </c>
      <c r="DR486">
        <v>8.7407000000000004</v>
      </c>
      <c r="DS486" t="s">
        <v>0</v>
      </c>
      <c r="DT486" t="s">
        <v>0</v>
      </c>
      <c r="DU486" t="s">
        <v>0</v>
      </c>
      <c r="DV486">
        <v>9.3528000000000002</v>
      </c>
      <c r="DW486">
        <v>18.031300000000002</v>
      </c>
      <c r="DX486" t="s">
        <v>0</v>
      </c>
      <c r="DY486">
        <v>18.5</v>
      </c>
      <c r="DZ486" t="s">
        <v>0</v>
      </c>
      <c r="EA486">
        <v>24.958400000000001</v>
      </c>
      <c r="EB486">
        <v>8.875</v>
      </c>
      <c r="EC486" t="s">
        <v>0</v>
      </c>
      <c r="ED486" t="s">
        <v>0</v>
      </c>
      <c r="EE486" t="s">
        <v>0</v>
      </c>
      <c r="EF486" t="s">
        <v>0</v>
      </c>
      <c r="EG486">
        <v>0.91190000000000004</v>
      </c>
      <c r="EH486">
        <v>9.4251000000000005</v>
      </c>
      <c r="EI486" t="s">
        <v>0</v>
      </c>
      <c r="EJ486" t="s">
        <v>0</v>
      </c>
      <c r="EK486" t="s">
        <v>0</v>
      </c>
      <c r="EL486" t="s">
        <v>0</v>
      </c>
      <c r="EM486" t="s">
        <v>0</v>
      </c>
      <c r="EN486">
        <v>6.1936</v>
      </c>
      <c r="EO486" t="s">
        <v>0</v>
      </c>
      <c r="EP486">
        <v>7.6123000000000003</v>
      </c>
      <c r="EQ486" t="s">
        <v>0</v>
      </c>
      <c r="ER486">
        <v>33.375</v>
      </c>
      <c r="ES486">
        <v>26.745000000000001</v>
      </c>
      <c r="ET486" t="s">
        <v>0</v>
      </c>
      <c r="EU486" t="s">
        <v>0</v>
      </c>
      <c r="EV486" t="s">
        <v>0</v>
      </c>
      <c r="EW486" t="s">
        <v>0</v>
      </c>
      <c r="EX486" t="s">
        <v>0</v>
      </c>
      <c r="EY486">
        <v>3.7343999999999999</v>
      </c>
      <c r="EZ486">
        <v>25.375</v>
      </c>
      <c r="FA486">
        <v>4.1020000000000003</v>
      </c>
      <c r="FB486">
        <v>22.4375</v>
      </c>
      <c r="FC486" t="s">
        <v>0</v>
      </c>
      <c r="FD486" t="s">
        <v>0</v>
      </c>
      <c r="FE486">
        <v>12.25</v>
      </c>
      <c r="FF486">
        <v>3.0312999999999999</v>
      </c>
      <c r="FG486" t="s">
        <v>0</v>
      </c>
      <c r="FH486" t="s">
        <v>0</v>
      </c>
      <c r="FI486">
        <v>23.75</v>
      </c>
      <c r="FJ486" t="s">
        <v>0</v>
      </c>
      <c r="FK486" t="s">
        <v>0</v>
      </c>
      <c r="FL486">
        <v>6.5620000000000003</v>
      </c>
      <c r="FM486">
        <v>28.5</v>
      </c>
      <c r="FN486" t="s">
        <v>0</v>
      </c>
      <c r="FO486" t="s">
        <v>0</v>
      </c>
      <c r="FP486">
        <v>12</v>
      </c>
      <c r="FQ486" t="s">
        <v>0</v>
      </c>
      <c r="FR486" t="s">
        <v>0</v>
      </c>
      <c r="FS486" t="s">
        <v>0</v>
      </c>
      <c r="FT486">
        <v>8.0145999999999997</v>
      </c>
      <c r="FU486" t="s">
        <v>0</v>
      </c>
      <c r="FV486" t="s">
        <v>0</v>
      </c>
      <c r="FW486" t="s">
        <v>0</v>
      </c>
      <c r="FX486" t="s">
        <v>0</v>
      </c>
      <c r="FY486" t="s">
        <v>0</v>
      </c>
      <c r="FZ486">
        <v>9.625</v>
      </c>
      <c r="GA486" t="s">
        <v>0</v>
      </c>
      <c r="GB486" t="s">
        <v>0</v>
      </c>
      <c r="GC486" t="s">
        <v>0</v>
      </c>
      <c r="GD486" t="s">
        <v>0</v>
      </c>
      <c r="GE486" t="s">
        <v>0</v>
      </c>
      <c r="GF486" t="s">
        <v>0</v>
      </c>
      <c r="GG486" t="s">
        <v>0</v>
      </c>
      <c r="GH486" t="s">
        <v>0</v>
      </c>
      <c r="GI486">
        <v>5.6536999999999997</v>
      </c>
      <c r="GJ486" t="s">
        <v>0</v>
      </c>
      <c r="GK486" t="s">
        <v>0</v>
      </c>
      <c r="GL486" t="s">
        <v>0</v>
      </c>
      <c r="GM486">
        <v>19</v>
      </c>
      <c r="GN486" t="s">
        <v>0</v>
      </c>
      <c r="GO486" t="s">
        <v>0</v>
      </c>
      <c r="GP486" t="s">
        <v>0</v>
      </c>
      <c r="GQ486">
        <v>6.5629999999999997</v>
      </c>
      <c r="GR486">
        <v>5.4870999999999999</v>
      </c>
      <c r="GS486" t="s">
        <v>0</v>
      </c>
      <c r="GT486">
        <v>13.488899999999999</v>
      </c>
      <c r="GU486">
        <v>7.0019</v>
      </c>
      <c r="GV486">
        <v>10.5875</v>
      </c>
      <c r="GW486" t="s">
        <v>0</v>
      </c>
      <c r="GX486" t="s">
        <v>0</v>
      </c>
      <c r="GY486" t="s">
        <v>0</v>
      </c>
      <c r="GZ486">
        <v>19.833300000000001</v>
      </c>
      <c r="HA486" t="s">
        <v>0</v>
      </c>
      <c r="HB486">
        <v>7.1852</v>
      </c>
      <c r="HC486" t="s">
        <v>0</v>
      </c>
      <c r="HD486" t="s">
        <v>0</v>
      </c>
      <c r="HE486">
        <v>22.375</v>
      </c>
      <c r="HF486">
        <v>8.0410000000000004</v>
      </c>
      <c r="HG486" t="s">
        <v>0</v>
      </c>
      <c r="HH486" t="s">
        <v>0</v>
      </c>
      <c r="HI486" t="s">
        <v>0</v>
      </c>
      <c r="HJ486" t="s">
        <v>0</v>
      </c>
      <c r="HK486">
        <v>6.6390000000000002</v>
      </c>
      <c r="HL486">
        <v>18.25</v>
      </c>
      <c r="HM486" t="s">
        <v>0</v>
      </c>
      <c r="HN486" t="s">
        <v>0</v>
      </c>
      <c r="HO486" t="s">
        <v>0</v>
      </c>
      <c r="HP486" t="s">
        <v>0</v>
      </c>
      <c r="HQ486">
        <v>2.8203</v>
      </c>
      <c r="HR486" t="s">
        <v>0</v>
      </c>
      <c r="HS486">
        <v>9.8175000000000008</v>
      </c>
      <c r="HT486">
        <v>4.1413000000000002</v>
      </c>
      <c r="HU486" t="s">
        <v>0</v>
      </c>
      <c r="HV486">
        <v>2.1591</v>
      </c>
      <c r="HW486">
        <v>8.5</v>
      </c>
      <c r="HX486">
        <v>2.4531000000000001</v>
      </c>
      <c r="HY486" t="s">
        <v>0</v>
      </c>
      <c r="HZ486">
        <v>7.5487000000000002</v>
      </c>
      <c r="IA486">
        <v>10.125</v>
      </c>
      <c r="IB486">
        <v>10.287000000000001</v>
      </c>
      <c r="IC486">
        <v>25.031300000000002</v>
      </c>
      <c r="ID486" t="s">
        <v>0</v>
      </c>
      <c r="IE486" t="s">
        <v>0</v>
      </c>
      <c r="IF486">
        <v>3.0863999999999998</v>
      </c>
      <c r="IG486">
        <v>30.292000000000002</v>
      </c>
      <c r="IH486" t="s">
        <v>0</v>
      </c>
      <c r="II486" t="s">
        <v>0</v>
      </c>
      <c r="IJ486" t="s">
        <v>0</v>
      </c>
      <c r="IK486" t="s">
        <v>0</v>
      </c>
      <c r="IL486" t="s">
        <v>0</v>
      </c>
      <c r="IM486">
        <v>36.414900000000003</v>
      </c>
      <c r="IN486">
        <v>8.3332999999999995</v>
      </c>
      <c r="IO486" t="s">
        <v>0</v>
      </c>
      <c r="IP486" t="s">
        <v>0</v>
      </c>
      <c r="IQ486" t="s">
        <v>0</v>
      </c>
      <c r="IR486" t="s">
        <v>0</v>
      </c>
      <c r="IS486" t="s">
        <v>0</v>
      </c>
      <c r="IT486" t="s">
        <v>0</v>
      </c>
      <c r="IU486">
        <v>7.8906000000000001</v>
      </c>
      <c r="IV486" t="s">
        <v>0</v>
      </c>
      <c r="IW486">
        <v>5.875</v>
      </c>
      <c r="IX486" t="s">
        <v>0</v>
      </c>
      <c r="IY486">
        <v>3.0242</v>
      </c>
      <c r="IZ486" t="s">
        <v>0</v>
      </c>
      <c r="JA486">
        <v>12.25</v>
      </c>
      <c r="JB486" t="s">
        <v>0</v>
      </c>
      <c r="JC486">
        <v>8.1667000000000005</v>
      </c>
      <c r="JD486" t="s">
        <v>0</v>
      </c>
      <c r="JE486">
        <v>26.156300000000002</v>
      </c>
      <c r="JF486" t="s">
        <v>0</v>
      </c>
      <c r="JG486" t="s">
        <v>0</v>
      </c>
      <c r="JH486" t="s">
        <v>0</v>
      </c>
      <c r="JI486" t="s">
        <v>0</v>
      </c>
      <c r="JJ486" t="s">
        <v>0</v>
      </c>
      <c r="JK486">
        <v>23.174800000000001</v>
      </c>
      <c r="JL486" t="s">
        <v>0</v>
      </c>
      <c r="JM486" t="s">
        <v>0</v>
      </c>
      <c r="JN486">
        <v>8.2812999999999999</v>
      </c>
      <c r="JO486">
        <v>2.25</v>
      </c>
      <c r="JP486" t="s">
        <v>0</v>
      </c>
      <c r="JQ486">
        <v>0.29870000000000002</v>
      </c>
      <c r="JR486">
        <v>8.9582999999999995</v>
      </c>
      <c r="JS486">
        <v>12.050700000000001</v>
      </c>
      <c r="JT486" t="s">
        <v>0</v>
      </c>
      <c r="JU486">
        <v>4.1875</v>
      </c>
      <c r="JV486">
        <v>1.7288999999999999</v>
      </c>
      <c r="JW486" t="s">
        <v>0</v>
      </c>
      <c r="JX486">
        <v>5.3193999999999999</v>
      </c>
      <c r="JY486" t="s">
        <v>0</v>
      </c>
      <c r="JZ486" t="s">
        <v>0</v>
      </c>
      <c r="KA486">
        <v>19.218800000000002</v>
      </c>
      <c r="KB486" t="s">
        <v>0</v>
      </c>
      <c r="KC486">
        <v>13.4375</v>
      </c>
      <c r="KD486">
        <v>14.625</v>
      </c>
      <c r="KE486">
        <v>0.875</v>
      </c>
      <c r="KF486" t="s">
        <v>0</v>
      </c>
      <c r="KG486">
        <v>1.7942</v>
      </c>
      <c r="KH486" t="s">
        <v>0</v>
      </c>
      <c r="KI486" t="s">
        <v>0</v>
      </c>
      <c r="KJ486" t="s">
        <v>0</v>
      </c>
      <c r="KK486" t="s">
        <v>0</v>
      </c>
      <c r="KL486" t="s">
        <v>0</v>
      </c>
      <c r="KM486" t="s">
        <v>0</v>
      </c>
      <c r="KN486" t="s">
        <v>0</v>
      </c>
      <c r="KO486" t="s">
        <v>0</v>
      </c>
      <c r="KP486">
        <v>9.9423999999999992</v>
      </c>
      <c r="KQ486">
        <v>8.875</v>
      </c>
      <c r="KR486" t="s">
        <v>0</v>
      </c>
      <c r="KS486" t="s">
        <v>0</v>
      </c>
      <c r="KT486" t="s">
        <v>0</v>
      </c>
      <c r="KU486" t="s">
        <v>0</v>
      </c>
      <c r="KV486">
        <v>5</v>
      </c>
      <c r="KW486" t="s">
        <v>0</v>
      </c>
      <c r="KX486">
        <v>3</v>
      </c>
      <c r="KY486" t="s">
        <v>0</v>
      </c>
      <c r="KZ486" t="s">
        <v>0</v>
      </c>
      <c r="LA486" t="s">
        <v>0</v>
      </c>
      <c r="LB486" t="s">
        <v>0</v>
      </c>
      <c r="LC486">
        <v>12.479200000000001</v>
      </c>
      <c r="LD486">
        <v>22.013000000000002</v>
      </c>
      <c r="LE486" t="s">
        <v>0</v>
      </c>
      <c r="LF486">
        <v>5.3910999999999998</v>
      </c>
      <c r="LG486" t="s">
        <v>0</v>
      </c>
      <c r="LH486" t="s">
        <v>0</v>
      </c>
      <c r="LI486">
        <v>21.374199999999998</v>
      </c>
      <c r="LJ486">
        <v>8.5367999999999995</v>
      </c>
      <c r="LK486" t="s">
        <v>0</v>
      </c>
      <c r="LL486" t="s">
        <v>0</v>
      </c>
      <c r="LM486" t="s">
        <v>0</v>
      </c>
      <c r="LN486">
        <v>18.709900000000001</v>
      </c>
      <c r="LO486" t="s">
        <v>0</v>
      </c>
      <c r="LP486" t="s">
        <v>0</v>
      </c>
      <c r="LQ486">
        <v>1.675</v>
      </c>
      <c r="LR486" t="s">
        <v>0</v>
      </c>
      <c r="LS486">
        <v>5.6481000000000003</v>
      </c>
      <c r="LT486">
        <v>4.2812999999999999</v>
      </c>
      <c r="LU486" t="s">
        <v>0</v>
      </c>
      <c r="LV486" t="s">
        <v>0</v>
      </c>
      <c r="LW486">
        <v>17.25</v>
      </c>
      <c r="LX486">
        <v>30.946999999999999</v>
      </c>
      <c r="LY486" t="s">
        <v>0</v>
      </c>
      <c r="LZ486">
        <v>5.0594000000000001</v>
      </c>
      <c r="MA486">
        <v>1.8593999999999999</v>
      </c>
      <c r="MB486" t="s">
        <v>0</v>
      </c>
      <c r="MC486" t="s">
        <v>0</v>
      </c>
      <c r="MD486">
        <v>11.113</v>
      </c>
      <c r="ME486" t="s">
        <v>0</v>
      </c>
      <c r="MF486" t="s">
        <v>0</v>
      </c>
      <c r="MG486" t="s">
        <v>0</v>
      </c>
      <c r="MH486">
        <v>21.416699999999999</v>
      </c>
      <c r="MI486" t="s">
        <v>0</v>
      </c>
      <c r="MJ486" t="s">
        <v>0</v>
      </c>
      <c r="MK486">
        <v>4.9452999999999996</v>
      </c>
      <c r="ML486" t="s">
        <v>0</v>
      </c>
      <c r="MM486" t="s">
        <v>0</v>
      </c>
      <c r="MN486">
        <v>21.9375</v>
      </c>
      <c r="MO486" t="s">
        <v>0</v>
      </c>
      <c r="MP486" t="s">
        <v>0</v>
      </c>
      <c r="MQ486" t="s">
        <v>0</v>
      </c>
      <c r="MR486" t="s">
        <v>0</v>
      </c>
      <c r="MS486">
        <v>3.2829999999999999</v>
      </c>
      <c r="MT486">
        <v>3.9375</v>
      </c>
      <c r="MU486" t="s">
        <v>0</v>
      </c>
      <c r="MV486" t="s">
        <v>0</v>
      </c>
      <c r="MW486">
        <v>10.431800000000001</v>
      </c>
      <c r="MX486" t="s">
        <v>0</v>
      </c>
      <c r="MY486" t="s">
        <v>0</v>
      </c>
      <c r="MZ486" t="s">
        <v>0</v>
      </c>
      <c r="NA486" t="s">
        <v>0</v>
      </c>
      <c r="NB486">
        <v>9.4450000000000003</v>
      </c>
      <c r="NC486">
        <v>14.3125</v>
      </c>
      <c r="ND486">
        <v>13.399000000000001</v>
      </c>
      <c r="NE486">
        <v>5.75</v>
      </c>
      <c r="NF486" t="s">
        <v>0</v>
      </c>
      <c r="NG486">
        <v>10.375</v>
      </c>
      <c r="NH486">
        <v>1.4236</v>
      </c>
      <c r="NI486">
        <v>9.1852</v>
      </c>
      <c r="NJ486">
        <v>2.1406000000000001</v>
      </c>
      <c r="NK486" t="s">
        <v>0</v>
      </c>
      <c r="NL486">
        <v>10.75</v>
      </c>
      <c r="NM486" t="s">
        <v>0</v>
      </c>
      <c r="NN486" t="s">
        <v>0</v>
      </c>
      <c r="NO486">
        <v>21.375</v>
      </c>
      <c r="NP486" t="s">
        <v>0</v>
      </c>
      <c r="NQ486">
        <v>13.125</v>
      </c>
      <c r="NR486">
        <v>12.343999999999999</v>
      </c>
      <c r="NS486">
        <v>11.5412</v>
      </c>
      <c r="NT486" t="s">
        <v>0</v>
      </c>
      <c r="NU486" t="s">
        <v>0</v>
      </c>
      <c r="NV486" t="s">
        <v>0</v>
      </c>
      <c r="NW486" t="s">
        <v>0</v>
      </c>
      <c r="NX486">
        <v>17.875</v>
      </c>
      <c r="NY486" t="s">
        <v>0</v>
      </c>
      <c r="NZ486" t="s">
        <v>0</v>
      </c>
      <c r="OA486" t="s">
        <v>0</v>
      </c>
      <c r="OB486" t="s">
        <v>0</v>
      </c>
      <c r="OC486" t="s">
        <v>0</v>
      </c>
      <c r="OD486" t="s">
        <v>0</v>
      </c>
      <c r="OE486" t="s">
        <v>0</v>
      </c>
      <c r="OF486" t="s">
        <v>0</v>
      </c>
      <c r="OG486" t="s">
        <v>0</v>
      </c>
      <c r="OH486" t="s">
        <v>0</v>
      </c>
      <c r="OI486">
        <v>0.92710000000000004</v>
      </c>
      <c r="OJ486">
        <v>2.5678999999999998</v>
      </c>
      <c r="OK486" t="s">
        <v>0</v>
      </c>
      <c r="OL486" t="s">
        <v>0</v>
      </c>
      <c r="OM486" t="s">
        <v>0</v>
      </c>
      <c r="ON486">
        <v>1.3608</v>
      </c>
      <c r="OO486" t="s">
        <v>0</v>
      </c>
      <c r="OP486" t="s">
        <v>0</v>
      </c>
      <c r="OQ486" t="s">
        <v>0</v>
      </c>
      <c r="OR486">
        <v>19.875</v>
      </c>
      <c r="OS486" t="s">
        <v>0</v>
      </c>
      <c r="OT486" t="s">
        <v>0</v>
      </c>
      <c r="OU486">
        <v>0.81210000000000004</v>
      </c>
      <c r="OV486" t="s">
        <v>0</v>
      </c>
      <c r="OW486">
        <v>12</v>
      </c>
      <c r="OX486" t="s">
        <v>0</v>
      </c>
      <c r="OY486">
        <v>38.884999999999998</v>
      </c>
      <c r="OZ486">
        <v>15.185700000000001</v>
      </c>
      <c r="PA486" t="s">
        <v>0</v>
      </c>
      <c r="PB486">
        <v>20.167000000000002</v>
      </c>
      <c r="PC486" t="s">
        <v>0</v>
      </c>
      <c r="PD486">
        <v>9.1736000000000004</v>
      </c>
      <c r="PE486" t="s">
        <v>0</v>
      </c>
      <c r="PF486">
        <v>6.9059999999999997</v>
      </c>
      <c r="PG486" t="s">
        <v>0</v>
      </c>
      <c r="PH486" t="s">
        <v>0</v>
      </c>
      <c r="PI486" t="s">
        <v>0</v>
      </c>
      <c r="PJ486" t="s">
        <v>0</v>
      </c>
      <c r="PK486" t="s">
        <v>0</v>
      </c>
      <c r="PL486">
        <v>19.687999999999999</v>
      </c>
      <c r="PM486" t="s">
        <v>0</v>
      </c>
      <c r="PN486" t="s">
        <v>0</v>
      </c>
      <c r="PO486" t="s">
        <v>0</v>
      </c>
      <c r="PP486">
        <v>5.2031000000000001</v>
      </c>
      <c r="PQ486">
        <v>15.0313</v>
      </c>
      <c r="PR486" t="s">
        <v>0</v>
      </c>
      <c r="PS486" t="s">
        <v>0</v>
      </c>
      <c r="PT486" t="s">
        <v>0</v>
      </c>
      <c r="PU486">
        <v>7.125</v>
      </c>
      <c r="PV486" t="s">
        <v>0</v>
      </c>
      <c r="PW486">
        <v>5.1771000000000003</v>
      </c>
      <c r="PX486">
        <v>5.625</v>
      </c>
      <c r="PY486">
        <v>0.49609999999999999</v>
      </c>
      <c r="PZ486">
        <v>11.054</v>
      </c>
      <c r="QA486" t="s">
        <v>0</v>
      </c>
      <c r="QB486" t="s">
        <v>0</v>
      </c>
      <c r="QC486" t="s">
        <v>0</v>
      </c>
      <c r="QD486">
        <v>16.875</v>
      </c>
      <c r="QE486" t="s">
        <v>0</v>
      </c>
      <c r="QF486" t="s">
        <v>0</v>
      </c>
      <c r="QG486" t="s">
        <v>0</v>
      </c>
      <c r="QH486" t="s">
        <v>0</v>
      </c>
      <c r="QI486">
        <v>1.9453</v>
      </c>
      <c r="QJ486">
        <v>9.625</v>
      </c>
      <c r="QK486" t="s">
        <v>0</v>
      </c>
      <c r="QL486" t="s">
        <v>0</v>
      </c>
      <c r="QM486" t="s">
        <v>0</v>
      </c>
      <c r="QN486">
        <v>8.6742000000000008</v>
      </c>
      <c r="QO486">
        <v>1.625</v>
      </c>
      <c r="QP486" t="s">
        <v>0</v>
      </c>
      <c r="QQ486">
        <v>1.9609999999999999</v>
      </c>
      <c r="QR486">
        <v>18.5625</v>
      </c>
      <c r="QS486">
        <v>8.5289999999999999</v>
      </c>
      <c r="QT486" t="s">
        <v>0</v>
      </c>
      <c r="QU486" t="s">
        <v>0</v>
      </c>
      <c r="QV486">
        <v>2.8759999999999999</v>
      </c>
      <c r="QW486">
        <v>6.234</v>
      </c>
      <c r="QX486" t="s">
        <v>0</v>
      </c>
      <c r="QY486">
        <v>1.8694999999999999</v>
      </c>
      <c r="QZ486">
        <v>4.4709000000000003</v>
      </c>
      <c r="RA486" t="s">
        <v>0</v>
      </c>
      <c r="RB486" t="s">
        <v>0</v>
      </c>
      <c r="RC486">
        <v>13.042</v>
      </c>
      <c r="RD486">
        <v>5.9391999999999996</v>
      </c>
      <c r="RE486" t="s">
        <v>0</v>
      </c>
      <c r="RF486" t="s">
        <v>0</v>
      </c>
      <c r="RG486" t="s">
        <v>0</v>
      </c>
      <c r="RH486" t="s">
        <v>0</v>
      </c>
      <c r="RI486">
        <v>20.783999999999999</v>
      </c>
      <c r="RJ486" t="s">
        <v>0</v>
      </c>
      <c r="RK486" t="s">
        <v>0</v>
      </c>
      <c r="RL486">
        <v>4.125</v>
      </c>
      <c r="RM486">
        <v>1.5</v>
      </c>
      <c r="RN486">
        <v>12.083299999999999</v>
      </c>
      <c r="RO486" t="s">
        <v>0</v>
      </c>
      <c r="RP486">
        <v>4.2187999999999999</v>
      </c>
      <c r="RQ486">
        <v>36.75</v>
      </c>
      <c r="RR486" t="s">
        <v>0</v>
      </c>
      <c r="RS486" t="s">
        <v>0</v>
      </c>
      <c r="RT486">
        <v>4.5914000000000001</v>
      </c>
      <c r="RU486">
        <v>12.375</v>
      </c>
      <c r="RV486" t="s">
        <v>0</v>
      </c>
      <c r="RW486" t="s">
        <v>0</v>
      </c>
      <c r="RX486" t="s">
        <v>0</v>
      </c>
      <c r="RY486">
        <v>9.9757999999999996</v>
      </c>
      <c r="RZ486" t="s">
        <v>0</v>
      </c>
      <c r="SA486" t="s">
        <v>0</v>
      </c>
      <c r="SB486">
        <v>20.4375</v>
      </c>
      <c r="SC486" t="s">
        <v>0</v>
      </c>
      <c r="SD486">
        <v>15.0625</v>
      </c>
      <c r="SE486" t="s">
        <v>0</v>
      </c>
      <c r="SF486">
        <v>28.1572</v>
      </c>
      <c r="SG486" t="s">
        <v>0</v>
      </c>
      <c r="SH486" t="s">
        <v>0</v>
      </c>
      <c r="SI486" t="s">
        <v>0</v>
      </c>
      <c r="SJ486" t="s">
        <v>0</v>
      </c>
      <c r="SK486" t="s">
        <v>0</v>
      </c>
      <c r="SL486" t="s">
        <v>0</v>
      </c>
      <c r="SM486" t="s">
        <v>0</v>
      </c>
    </row>
    <row r="487" spans="1:507" x14ac:dyDescent="0.3">
      <c r="A487" s="1">
        <v>33554</v>
      </c>
      <c r="B487" t="s">
        <v>0</v>
      </c>
      <c r="C487" t="s">
        <v>0</v>
      </c>
      <c r="D487" t="s">
        <v>0</v>
      </c>
      <c r="E487" t="s">
        <v>0</v>
      </c>
      <c r="F487" t="s">
        <v>0</v>
      </c>
      <c r="G487" t="s">
        <v>0</v>
      </c>
      <c r="H487" t="s">
        <v>0</v>
      </c>
      <c r="I487">
        <v>6.8669000000000002</v>
      </c>
      <c r="J487" t="s">
        <v>0</v>
      </c>
      <c r="K487" t="s">
        <v>0</v>
      </c>
      <c r="L487">
        <v>1.4582999999999999</v>
      </c>
      <c r="M487">
        <v>11.7155</v>
      </c>
      <c r="N487">
        <v>7.6337000000000002</v>
      </c>
      <c r="O487" t="s">
        <v>0</v>
      </c>
      <c r="P487" t="s">
        <v>0</v>
      </c>
      <c r="Q487" t="s">
        <v>0</v>
      </c>
      <c r="R487">
        <v>31.875</v>
      </c>
      <c r="S487" t="s">
        <v>0</v>
      </c>
      <c r="T487">
        <v>1.9832999999999998</v>
      </c>
      <c r="U487" t="s">
        <v>0</v>
      </c>
      <c r="V487">
        <v>157.31030000000001</v>
      </c>
      <c r="W487" t="s">
        <v>0</v>
      </c>
      <c r="X487" t="s">
        <v>0</v>
      </c>
      <c r="Y487">
        <v>5.6875</v>
      </c>
      <c r="Z487" t="s">
        <v>0</v>
      </c>
      <c r="AA487" t="s">
        <v>0</v>
      </c>
      <c r="AB487" t="s">
        <v>0</v>
      </c>
      <c r="AC487">
        <v>5.0312999999999999</v>
      </c>
      <c r="AD487" t="s">
        <v>0</v>
      </c>
      <c r="AE487" t="s">
        <v>0</v>
      </c>
      <c r="AF487" t="s">
        <v>0</v>
      </c>
      <c r="AG487" t="s">
        <v>0</v>
      </c>
      <c r="AH487" t="s">
        <v>0</v>
      </c>
      <c r="AI487">
        <v>6.5</v>
      </c>
      <c r="AJ487" t="s">
        <v>0</v>
      </c>
      <c r="AK487" t="s">
        <v>0</v>
      </c>
      <c r="AL487" t="s">
        <v>0</v>
      </c>
      <c r="AM487" t="s">
        <v>0</v>
      </c>
      <c r="AN487" t="s">
        <v>0</v>
      </c>
      <c r="AO487" t="s">
        <v>0</v>
      </c>
      <c r="AP487" t="s">
        <v>0</v>
      </c>
      <c r="AQ487" t="s">
        <v>0</v>
      </c>
      <c r="AR487">
        <v>11.444000000000001</v>
      </c>
      <c r="AS487" t="s">
        <v>0</v>
      </c>
      <c r="AT487">
        <v>8.2791999999999994</v>
      </c>
      <c r="AU487">
        <v>16.641100000000002</v>
      </c>
      <c r="AV487" t="s">
        <v>0</v>
      </c>
      <c r="AW487" t="s">
        <v>0</v>
      </c>
      <c r="AX487" t="s">
        <v>0</v>
      </c>
      <c r="AY487" t="s">
        <v>0</v>
      </c>
      <c r="AZ487">
        <v>14.25</v>
      </c>
      <c r="BA487" t="s">
        <v>0</v>
      </c>
      <c r="BB487" t="s">
        <v>0</v>
      </c>
      <c r="BC487" t="s">
        <v>0</v>
      </c>
      <c r="BD487">
        <v>11.625</v>
      </c>
      <c r="BE487" t="s">
        <v>0</v>
      </c>
      <c r="BF487">
        <v>5.0159000000000002</v>
      </c>
      <c r="BG487">
        <v>13.718999999999999</v>
      </c>
      <c r="BH487">
        <v>24.5</v>
      </c>
      <c r="BI487">
        <v>9.75</v>
      </c>
      <c r="BJ487">
        <v>9.4812999999999992</v>
      </c>
      <c r="BK487">
        <v>1.2917000000000001</v>
      </c>
      <c r="BL487">
        <v>8.1720000000000006</v>
      </c>
      <c r="BM487">
        <v>2.7153</v>
      </c>
      <c r="BN487">
        <v>2.6</v>
      </c>
      <c r="BO487" t="s">
        <v>0</v>
      </c>
      <c r="BP487">
        <v>4.5547000000000004</v>
      </c>
      <c r="BQ487" t="s">
        <v>0</v>
      </c>
      <c r="BR487">
        <v>22.625</v>
      </c>
      <c r="BS487" t="s">
        <v>0</v>
      </c>
      <c r="BT487">
        <v>2.2109000000000001</v>
      </c>
      <c r="BU487">
        <v>20.046800000000001</v>
      </c>
      <c r="BV487" t="s">
        <v>0</v>
      </c>
      <c r="BW487" t="s">
        <v>0</v>
      </c>
      <c r="BX487" t="s">
        <v>0</v>
      </c>
      <c r="BY487" t="s">
        <v>0</v>
      </c>
      <c r="BZ487" t="s">
        <v>0</v>
      </c>
      <c r="CA487">
        <v>28.569600000000001</v>
      </c>
      <c r="CB487">
        <v>11.8668</v>
      </c>
      <c r="CC487" t="s">
        <v>0</v>
      </c>
      <c r="CD487">
        <v>6</v>
      </c>
      <c r="CE487" t="s">
        <v>0</v>
      </c>
      <c r="CF487" t="s">
        <v>0</v>
      </c>
      <c r="CG487" t="s">
        <v>0</v>
      </c>
      <c r="CH487" t="s">
        <v>0</v>
      </c>
      <c r="CI487" t="s">
        <v>0</v>
      </c>
      <c r="CJ487">
        <v>4.9443999999999999</v>
      </c>
      <c r="CK487" t="s">
        <v>0</v>
      </c>
      <c r="CL487" t="s">
        <v>0</v>
      </c>
      <c r="CM487" t="s">
        <v>0</v>
      </c>
      <c r="CN487" t="s">
        <v>0</v>
      </c>
      <c r="CO487" t="s">
        <v>0</v>
      </c>
      <c r="CP487">
        <v>2.5</v>
      </c>
      <c r="CQ487" t="s">
        <v>0</v>
      </c>
      <c r="CR487" t="s">
        <v>0</v>
      </c>
      <c r="CS487">
        <v>6.25</v>
      </c>
      <c r="CT487" t="s">
        <v>0</v>
      </c>
      <c r="CU487">
        <v>5.3437999999999999</v>
      </c>
      <c r="CV487">
        <v>9.9689999999999994</v>
      </c>
      <c r="CW487">
        <v>17.083300000000001</v>
      </c>
      <c r="CX487" t="s">
        <v>0</v>
      </c>
      <c r="CY487" t="s">
        <v>0</v>
      </c>
      <c r="CZ487" t="s">
        <v>0</v>
      </c>
      <c r="DA487">
        <v>6.2190000000000003</v>
      </c>
      <c r="DB487">
        <v>18.25</v>
      </c>
      <c r="DC487" t="s">
        <v>0</v>
      </c>
      <c r="DD487">
        <v>16.097100000000001</v>
      </c>
      <c r="DE487" t="s">
        <v>0</v>
      </c>
      <c r="DF487">
        <v>1.2917000000000001</v>
      </c>
      <c r="DG487">
        <v>5.25</v>
      </c>
      <c r="DH487">
        <v>9.7195999999999998</v>
      </c>
      <c r="DI487" t="s">
        <v>0</v>
      </c>
      <c r="DJ487" t="s">
        <v>0</v>
      </c>
      <c r="DK487">
        <v>19.021699999999999</v>
      </c>
      <c r="DL487" t="s">
        <v>0</v>
      </c>
      <c r="DM487" t="s">
        <v>0</v>
      </c>
      <c r="DN487" t="s">
        <v>0</v>
      </c>
      <c r="DO487" t="s">
        <v>0</v>
      </c>
      <c r="DP487">
        <v>4.5937999999999999</v>
      </c>
      <c r="DQ487" t="s">
        <v>0</v>
      </c>
      <c r="DR487">
        <v>8.7407000000000004</v>
      </c>
      <c r="DS487" t="s">
        <v>0</v>
      </c>
      <c r="DT487" t="s">
        <v>0</v>
      </c>
      <c r="DU487" t="s">
        <v>0</v>
      </c>
      <c r="DV487">
        <v>9.5150000000000006</v>
      </c>
      <c r="DW487">
        <v>18.031300000000002</v>
      </c>
      <c r="DX487" t="s">
        <v>0</v>
      </c>
      <c r="DY487">
        <v>18.791699999999999</v>
      </c>
      <c r="DZ487" t="s">
        <v>0</v>
      </c>
      <c r="EA487">
        <v>24.899100000000001</v>
      </c>
      <c r="EB487">
        <v>9.1042000000000005</v>
      </c>
      <c r="EC487" t="s">
        <v>0</v>
      </c>
      <c r="ED487" t="s">
        <v>0</v>
      </c>
      <c r="EE487" t="s">
        <v>0</v>
      </c>
      <c r="EF487" t="s">
        <v>0</v>
      </c>
      <c r="EG487">
        <v>0.93559999999999999</v>
      </c>
      <c r="EH487">
        <v>9.2812000000000001</v>
      </c>
      <c r="EI487" t="s">
        <v>0</v>
      </c>
      <c r="EJ487" t="s">
        <v>0</v>
      </c>
      <c r="EK487" t="s">
        <v>0</v>
      </c>
      <c r="EL487" t="s">
        <v>0</v>
      </c>
      <c r="EM487" t="s">
        <v>0</v>
      </c>
      <c r="EN487">
        <v>6.1098999999999997</v>
      </c>
      <c r="EO487" t="s">
        <v>0</v>
      </c>
      <c r="EP487">
        <v>7.6123000000000003</v>
      </c>
      <c r="EQ487" t="s">
        <v>0</v>
      </c>
      <c r="ER487">
        <v>33.625</v>
      </c>
      <c r="ES487">
        <v>27.290800000000001</v>
      </c>
      <c r="ET487" t="s">
        <v>0</v>
      </c>
      <c r="EU487" t="s">
        <v>0</v>
      </c>
      <c r="EV487" t="s">
        <v>0</v>
      </c>
      <c r="EW487" t="s">
        <v>0</v>
      </c>
      <c r="EX487" t="s">
        <v>0</v>
      </c>
      <c r="EY487">
        <v>3.7187999999999999</v>
      </c>
      <c r="EZ487">
        <v>25.625</v>
      </c>
      <c r="FA487">
        <v>4.0030000000000001</v>
      </c>
      <c r="FB487">
        <v>22.5625</v>
      </c>
      <c r="FC487" t="s">
        <v>0</v>
      </c>
      <c r="FD487" t="s">
        <v>0</v>
      </c>
      <c r="FE487">
        <v>12.375</v>
      </c>
      <c r="FF487">
        <v>3.0312999999999999</v>
      </c>
      <c r="FG487" t="s">
        <v>0</v>
      </c>
      <c r="FH487" t="s">
        <v>0</v>
      </c>
      <c r="FI487">
        <v>23.875</v>
      </c>
      <c r="FJ487" t="s">
        <v>0</v>
      </c>
      <c r="FK487" t="s">
        <v>0</v>
      </c>
      <c r="FL487">
        <v>6.4942000000000002</v>
      </c>
      <c r="FM487">
        <v>28.625</v>
      </c>
      <c r="FN487" t="s">
        <v>0</v>
      </c>
      <c r="FO487" t="s">
        <v>0</v>
      </c>
      <c r="FP487">
        <v>11.9375</v>
      </c>
      <c r="FQ487" t="s">
        <v>0</v>
      </c>
      <c r="FR487" t="s">
        <v>0</v>
      </c>
      <c r="FS487" t="s">
        <v>0</v>
      </c>
      <c r="FT487">
        <v>8.2140000000000004</v>
      </c>
      <c r="FU487" t="s">
        <v>0</v>
      </c>
      <c r="FV487" t="s">
        <v>0</v>
      </c>
      <c r="FW487" t="s">
        <v>0</v>
      </c>
      <c r="FX487" t="s">
        <v>0</v>
      </c>
      <c r="FY487" t="s">
        <v>0</v>
      </c>
      <c r="FZ487">
        <v>9.6875</v>
      </c>
      <c r="GA487" t="s">
        <v>0</v>
      </c>
      <c r="GB487" t="s">
        <v>0</v>
      </c>
      <c r="GC487" t="s">
        <v>0</v>
      </c>
      <c r="GD487" t="s">
        <v>0</v>
      </c>
      <c r="GE487" t="s">
        <v>0</v>
      </c>
      <c r="GF487" t="s">
        <v>0</v>
      </c>
      <c r="GG487" t="s">
        <v>0</v>
      </c>
      <c r="GH487" t="s">
        <v>0</v>
      </c>
      <c r="GI487">
        <v>5.6681999999999997</v>
      </c>
      <c r="GJ487" t="s">
        <v>0</v>
      </c>
      <c r="GK487" t="s">
        <v>0</v>
      </c>
      <c r="GL487" t="s">
        <v>0</v>
      </c>
      <c r="GM487">
        <v>19</v>
      </c>
      <c r="GN487" t="s">
        <v>0</v>
      </c>
      <c r="GO487" t="s">
        <v>0</v>
      </c>
      <c r="GP487" t="s">
        <v>0</v>
      </c>
      <c r="GQ487">
        <v>6.5629999999999997</v>
      </c>
      <c r="GR487">
        <v>5.5372000000000003</v>
      </c>
      <c r="GS487" t="s">
        <v>0</v>
      </c>
      <c r="GT487">
        <v>13.8736</v>
      </c>
      <c r="GU487">
        <v>7.0658000000000003</v>
      </c>
      <c r="GV487">
        <v>10.78</v>
      </c>
      <c r="GW487" t="s">
        <v>0</v>
      </c>
      <c r="GX487" t="s">
        <v>0</v>
      </c>
      <c r="GY487" t="s">
        <v>0</v>
      </c>
      <c r="GZ487">
        <v>20.3889</v>
      </c>
      <c r="HA487" t="s">
        <v>0</v>
      </c>
      <c r="HB487">
        <v>7.3333000000000004</v>
      </c>
      <c r="HC487" t="s">
        <v>0</v>
      </c>
      <c r="HD487" t="s">
        <v>0</v>
      </c>
      <c r="HE487">
        <v>22.437999999999999</v>
      </c>
      <c r="HF487">
        <v>7.9815000000000005</v>
      </c>
      <c r="HG487" t="s">
        <v>0</v>
      </c>
      <c r="HH487" t="s">
        <v>0</v>
      </c>
      <c r="HI487" t="s">
        <v>0</v>
      </c>
      <c r="HJ487" t="s">
        <v>0</v>
      </c>
      <c r="HK487">
        <v>6.806</v>
      </c>
      <c r="HL487">
        <v>18.375</v>
      </c>
      <c r="HM487" t="s">
        <v>0</v>
      </c>
      <c r="HN487" t="s">
        <v>0</v>
      </c>
      <c r="HO487" t="s">
        <v>0</v>
      </c>
      <c r="HP487" t="s">
        <v>0</v>
      </c>
      <c r="HQ487">
        <v>2.8359000000000001</v>
      </c>
      <c r="HR487" t="s">
        <v>0</v>
      </c>
      <c r="HS487">
        <v>9.9365000000000006</v>
      </c>
      <c r="HT487">
        <v>4.0956000000000001</v>
      </c>
      <c r="HU487" t="s">
        <v>0</v>
      </c>
      <c r="HV487">
        <v>2.2254999999999998</v>
      </c>
      <c r="HW487">
        <v>8.7187999999999999</v>
      </c>
      <c r="HX487">
        <v>2.4843999999999999</v>
      </c>
      <c r="HY487" t="s">
        <v>0</v>
      </c>
      <c r="HZ487">
        <v>7.5487000000000002</v>
      </c>
      <c r="IA487">
        <v>10.1563</v>
      </c>
      <c r="IB487">
        <v>10.331</v>
      </c>
      <c r="IC487">
        <v>24.843800000000002</v>
      </c>
      <c r="ID487" t="s">
        <v>0</v>
      </c>
      <c r="IE487" t="s">
        <v>0</v>
      </c>
      <c r="IF487">
        <v>3.1111</v>
      </c>
      <c r="IG487">
        <v>30.75</v>
      </c>
      <c r="IH487" t="s">
        <v>0</v>
      </c>
      <c r="II487" t="s">
        <v>0</v>
      </c>
      <c r="IJ487" t="s">
        <v>0</v>
      </c>
      <c r="IK487" t="s">
        <v>0</v>
      </c>
      <c r="IL487" t="s">
        <v>0</v>
      </c>
      <c r="IM487">
        <v>36.1068</v>
      </c>
      <c r="IN487">
        <v>8.375</v>
      </c>
      <c r="IO487" t="s">
        <v>0</v>
      </c>
      <c r="IP487" t="s">
        <v>0</v>
      </c>
      <c r="IQ487" t="s">
        <v>0</v>
      </c>
      <c r="IR487" t="s">
        <v>0</v>
      </c>
      <c r="IS487" t="s">
        <v>0</v>
      </c>
      <c r="IT487" t="s">
        <v>0</v>
      </c>
      <c r="IU487">
        <v>7.9375</v>
      </c>
      <c r="IV487" t="s">
        <v>0</v>
      </c>
      <c r="IW487">
        <v>6.1875</v>
      </c>
      <c r="IX487" t="s">
        <v>0</v>
      </c>
      <c r="IY487">
        <v>2.9565000000000001</v>
      </c>
      <c r="IZ487" t="s">
        <v>0</v>
      </c>
      <c r="JA487">
        <v>12.421900000000001</v>
      </c>
      <c r="JB487" t="s">
        <v>0</v>
      </c>
      <c r="JC487">
        <v>8.3332999999999995</v>
      </c>
      <c r="JD487" t="s">
        <v>0</v>
      </c>
      <c r="JE487">
        <v>26.75</v>
      </c>
      <c r="JF487" t="s">
        <v>0</v>
      </c>
      <c r="JG487" t="s">
        <v>0</v>
      </c>
      <c r="JH487" t="s">
        <v>0</v>
      </c>
      <c r="JI487" t="s">
        <v>0</v>
      </c>
      <c r="JJ487" t="s">
        <v>0</v>
      </c>
      <c r="JK487">
        <v>23.646000000000001</v>
      </c>
      <c r="JL487" t="s">
        <v>0</v>
      </c>
      <c r="JM487" t="s">
        <v>0</v>
      </c>
      <c r="JN487">
        <v>8.3594000000000008</v>
      </c>
      <c r="JO487">
        <v>2.375</v>
      </c>
      <c r="JP487" t="s">
        <v>0</v>
      </c>
      <c r="JQ487">
        <v>0.29930000000000001</v>
      </c>
      <c r="JR487">
        <v>9.0417000000000005</v>
      </c>
      <c r="JS487">
        <v>12.340400000000001</v>
      </c>
      <c r="JT487" t="s">
        <v>0</v>
      </c>
      <c r="JU487">
        <v>4.1875</v>
      </c>
      <c r="JV487">
        <v>1.7362</v>
      </c>
      <c r="JW487" t="s">
        <v>0</v>
      </c>
      <c r="JX487">
        <v>5.3700999999999999</v>
      </c>
      <c r="JY487" t="s">
        <v>0</v>
      </c>
      <c r="JZ487" t="s">
        <v>0</v>
      </c>
      <c r="KA487">
        <v>19.1875</v>
      </c>
      <c r="KB487" t="s">
        <v>0</v>
      </c>
      <c r="KC487">
        <v>13.5</v>
      </c>
      <c r="KD487">
        <v>14.9375</v>
      </c>
      <c r="KE487">
        <v>0.88670000000000004</v>
      </c>
      <c r="KF487" t="s">
        <v>0</v>
      </c>
      <c r="KG487">
        <v>1.7778</v>
      </c>
      <c r="KH487" t="s">
        <v>0</v>
      </c>
      <c r="KI487" t="s">
        <v>0</v>
      </c>
      <c r="KJ487" t="s">
        <v>0</v>
      </c>
      <c r="KK487" t="s">
        <v>0</v>
      </c>
      <c r="KL487" t="s">
        <v>0</v>
      </c>
      <c r="KM487" t="s">
        <v>0</v>
      </c>
      <c r="KN487" t="s">
        <v>0</v>
      </c>
      <c r="KO487" t="s">
        <v>0</v>
      </c>
      <c r="KP487">
        <v>10.052300000000001</v>
      </c>
      <c r="KQ487">
        <v>8.875</v>
      </c>
      <c r="KR487" t="s">
        <v>0</v>
      </c>
      <c r="KS487" t="s">
        <v>0</v>
      </c>
      <c r="KT487" t="s">
        <v>0</v>
      </c>
      <c r="KU487" t="s">
        <v>0</v>
      </c>
      <c r="KV487">
        <v>5.2031000000000001</v>
      </c>
      <c r="KW487" t="s">
        <v>0</v>
      </c>
      <c r="KX487">
        <v>2.9062999999999999</v>
      </c>
      <c r="KY487" t="s">
        <v>0</v>
      </c>
      <c r="KZ487" t="s">
        <v>0</v>
      </c>
      <c r="LA487" t="s">
        <v>0</v>
      </c>
      <c r="LB487" t="s">
        <v>0</v>
      </c>
      <c r="LC487">
        <v>12.5625</v>
      </c>
      <c r="LD487">
        <v>22.253</v>
      </c>
      <c r="LE487" t="s">
        <v>0</v>
      </c>
      <c r="LF487">
        <v>5.4489000000000001</v>
      </c>
      <c r="LG487" t="s">
        <v>0</v>
      </c>
      <c r="LH487" t="s">
        <v>0</v>
      </c>
      <c r="LI487">
        <v>22.024899999999999</v>
      </c>
      <c r="LJ487">
        <v>8.9161999999999999</v>
      </c>
      <c r="LK487" t="s">
        <v>0</v>
      </c>
      <c r="LL487" t="s">
        <v>0</v>
      </c>
      <c r="LM487" t="s">
        <v>0</v>
      </c>
      <c r="LN487">
        <v>19.206299999999999</v>
      </c>
      <c r="LO487" t="s">
        <v>0</v>
      </c>
      <c r="LP487" t="s">
        <v>0</v>
      </c>
      <c r="LQ487">
        <v>1.6375</v>
      </c>
      <c r="LR487" t="s">
        <v>0</v>
      </c>
      <c r="LS487">
        <v>5.6295999999999999</v>
      </c>
      <c r="LT487">
        <v>4.25</v>
      </c>
      <c r="LU487" t="s">
        <v>0</v>
      </c>
      <c r="LV487" t="s">
        <v>0</v>
      </c>
      <c r="LW487">
        <v>17.4375</v>
      </c>
      <c r="LX487">
        <v>30.546399999999998</v>
      </c>
      <c r="LY487" t="s">
        <v>0</v>
      </c>
      <c r="LZ487">
        <v>5.0838999999999999</v>
      </c>
      <c r="MA487">
        <v>1.9140999999999999</v>
      </c>
      <c r="MB487" t="s">
        <v>0</v>
      </c>
      <c r="MC487" t="s">
        <v>0</v>
      </c>
      <c r="MD487">
        <v>11.113</v>
      </c>
      <c r="ME487" t="s">
        <v>0</v>
      </c>
      <c r="MF487" t="s">
        <v>0</v>
      </c>
      <c r="MG487" t="s">
        <v>0</v>
      </c>
      <c r="MH487">
        <v>21.333300000000001</v>
      </c>
      <c r="MI487" t="s">
        <v>0</v>
      </c>
      <c r="MJ487" t="s">
        <v>0</v>
      </c>
      <c r="MK487">
        <v>5.0391000000000004</v>
      </c>
      <c r="ML487" t="s">
        <v>0</v>
      </c>
      <c r="MM487" t="s">
        <v>0</v>
      </c>
      <c r="MN487">
        <v>21.9375</v>
      </c>
      <c r="MO487" t="s">
        <v>0</v>
      </c>
      <c r="MP487" t="s">
        <v>0</v>
      </c>
      <c r="MQ487" t="s">
        <v>0</v>
      </c>
      <c r="MR487" t="s">
        <v>0</v>
      </c>
      <c r="MS487">
        <v>3.3650000000000002</v>
      </c>
      <c r="MT487">
        <v>3.875</v>
      </c>
      <c r="MU487" t="s">
        <v>0</v>
      </c>
      <c r="MV487" t="s">
        <v>0</v>
      </c>
      <c r="MW487">
        <v>10.611700000000001</v>
      </c>
      <c r="MX487" t="s">
        <v>0</v>
      </c>
      <c r="MY487" t="s">
        <v>0</v>
      </c>
      <c r="MZ487" t="s">
        <v>0</v>
      </c>
      <c r="NA487" t="s">
        <v>0</v>
      </c>
      <c r="NB487">
        <v>9.5018999999999991</v>
      </c>
      <c r="NC487">
        <v>13.875</v>
      </c>
      <c r="ND487">
        <v>13.63</v>
      </c>
      <c r="NE487">
        <v>5.9062999999999999</v>
      </c>
      <c r="NF487" t="s">
        <v>0</v>
      </c>
      <c r="NG487">
        <v>10.5313</v>
      </c>
      <c r="NH487">
        <v>1.4200999999999999</v>
      </c>
      <c r="NI487">
        <v>8.9629999999999992</v>
      </c>
      <c r="NJ487">
        <v>2.2031000000000001</v>
      </c>
      <c r="NK487" t="s">
        <v>0</v>
      </c>
      <c r="NL487">
        <v>10.875</v>
      </c>
      <c r="NM487" t="s">
        <v>0</v>
      </c>
      <c r="NN487" t="s">
        <v>0</v>
      </c>
      <c r="NO487">
        <v>22.0625</v>
      </c>
      <c r="NP487" t="s">
        <v>0</v>
      </c>
      <c r="NQ487">
        <v>13.25</v>
      </c>
      <c r="NR487">
        <v>12.5</v>
      </c>
      <c r="NS487">
        <v>11.715199999999999</v>
      </c>
      <c r="NT487" t="s">
        <v>0</v>
      </c>
      <c r="NU487" t="s">
        <v>0</v>
      </c>
      <c r="NV487" t="s">
        <v>0</v>
      </c>
      <c r="NW487" t="s">
        <v>0</v>
      </c>
      <c r="NX487">
        <v>18.125</v>
      </c>
      <c r="NY487" t="s">
        <v>0</v>
      </c>
      <c r="NZ487" t="s">
        <v>0</v>
      </c>
      <c r="OA487" t="s">
        <v>0</v>
      </c>
      <c r="OB487" t="s">
        <v>0</v>
      </c>
      <c r="OC487" t="s">
        <v>0</v>
      </c>
      <c r="OD487" t="s">
        <v>0</v>
      </c>
      <c r="OE487" t="s">
        <v>0</v>
      </c>
      <c r="OF487" t="s">
        <v>0</v>
      </c>
      <c r="OG487" t="s">
        <v>0</v>
      </c>
      <c r="OH487" t="s">
        <v>0</v>
      </c>
      <c r="OI487">
        <v>0.9375</v>
      </c>
      <c r="OJ487">
        <v>2.6996000000000002</v>
      </c>
      <c r="OK487" t="s">
        <v>0</v>
      </c>
      <c r="OL487" t="s">
        <v>0</v>
      </c>
      <c r="OM487" t="s">
        <v>0</v>
      </c>
      <c r="ON487">
        <v>1.3900000000000001</v>
      </c>
      <c r="OO487" t="s">
        <v>0</v>
      </c>
      <c r="OP487" t="s">
        <v>0</v>
      </c>
      <c r="OQ487" t="s">
        <v>0</v>
      </c>
      <c r="OR487">
        <v>20.375</v>
      </c>
      <c r="OS487" t="s">
        <v>0</v>
      </c>
      <c r="OT487" t="s">
        <v>0</v>
      </c>
      <c r="OU487">
        <v>0.82030000000000003</v>
      </c>
      <c r="OV487" t="s">
        <v>0</v>
      </c>
      <c r="OW487">
        <v>12.375</v>
      </c>
      <c r="OX487" t="s">
        <v>0</v>
      </c>
      <c r="OY487">
        <v>38.884999999999998</v>
      </c>
      <c r="OZ487">
        <v>15.0738</v>
      </c>
      <c r="PA487" t="s">
        <v>0</v>
      </c>
      <c r="PB487">
        <v>20.582999999999998</v>
      </c>
      <c r="PC487" t="s">
        <v>0</v>
      </c>
      <c r="PD487">
        <v>9.2497000000000007</v>
      </c>
      <c r="PE487" t="s">
        <v>0</v>
      </c>
      <c r="PF487">
        <v>6.9690000000000003</v>
      </c>
      <c r="PG487" t="s">
        <v>0</v>
      </c>
      <c r="PH487" t="s">
        <v>0</v>
      </c>
      <c r="PI487" t="s">
        <v>0</v>
      </c>
      <c r="PJ487" t="s">
        <v>0</v>
      </c>
      <c r="PK487" t="s">
        <v>0</v>
      </c>
      <c r="PL487">
        <v>19.187999999999999</v>
      </c>
      <c r="PM487" t="s">
        <v>0</v>
      </c>
      <c r="PN487" t="s">
        <v>0</v>
      </c>
      <c r="PO487" t="s">
        <v>0</v>
      </c>
      <c r="PP487">
        <v>5.3437999999999999</v>
      </c>
      <c r="PQ487">
        <v>15.1563</v>
      </c>
      <c r="PR487" t="s">
        <v>0</v>
      </c>
      <c r="PS487" t="s">
        <v>0</v>
      </c>
      <c r="PT487" t="s">
        <v>0</v>
      </c>
      <c r="PU487">
        <v>7.25</v>
      </c>
      <c r="PV487" t="s">
        <v>0</v>
      </c>
      <c r="PW487">
        <v>5.3333000000000004</v>
      </c>
      <c r="PX487">
        <v>5.7031000000000001</v>
      </c>
      <c r="PY487">
        <v>0.45700000000000002</v>
      </c>
      <c r="PZ487">
        <v>11.086</v>
      </c>
      <c r="QA487" t="s">
        <v>0</v>
      </c>
      <c r="QB487" t="s">
        <v>0</v>
      </c>
      <c r="QC487" t="s">
        <v>0</v>
      </c>
      <c r="QD487">
        <v>17.25</v>
      </c>
      <c r="QE487" t="s">
        <v>0</v>
      </c>
      <c r="QF487" t="s">
        <v>0</v>
      </c>
      <c r="QG487" t="s">
        <v>0</v>
      </c>
      <c r="QH487" t="s">
        <v>0</v>
      </c>
      <c r="QI487">
        <v>1.9843999999999999</v>
      </c>
      <c r="QJ487">
        <v>9.6875</v>
      </c>
      <c r="QK487" t="s">
        <v>0</v>
      </c>
      <c r="QL487" t="s">
        <v>0</v>
      </c>
      <c r="QM487" t="s">
        <v>0</v>
      </c>
      <c r="QN487">
        <v>8.6742000000000008</v>
      </c>
      <c r="QO487">
        <v>1.6562999999999999</v>
      </c>
      <c r="QP487" t="s">
        <v>0</v>
      </c>
      <c r="QQ487">
        <v>1.988</v>
      </c>
      <c r="QR487">
        <v>18.6875</v>
      </c>
      <c r="QS487">
        <v>8.5922000000000001</v>
      </c>
      <c r="QT487" t="s">
        <v>0</v>
      </c>
      <c r="QU487" t="s">
        <v>0</v>
      </c>
      <c r="QV487">
        <v>2.8212000000000002</v>
      </c>
      <c r="QW487">
        <v>6.2030000000000003</v>
      </c>
      <c r="QX487" t="s">
        <v>0</v>
      </c>
      <c r="QY487">
        <v>1.8757999999999999</v>
      </c>
      <c r="QZ487">
        <v>4.4709000000000003</v>
      </c>
      <c r="RA487" t="s">
        <v>0</v>
      </c>
      <c r="RB487" t="s">
        <v>0</v>
      </c>
      <c r="RC487">
        <v>13.083</v>
      </c>
      <c r="RD487">
        <v>5.9391999999999996</v>
      </c>
      <c r="RE487" t="s">
        <v>0</v>
      </c>
      <c r="RF487" t="s">
        <v>0</v>
      </c>
      <c r="RG487" t="s">
        <v>0</v>
      </c>
      <c r="RH487" t="s">
        <v>0</v>
      </c>
      <c r="RI487">
        <v>20.84</v>
      </c>
      <c r="RJ487" t="s">
        <v>0</v>
      </c>
      <c r="RK487" t="s">
        <v>0</v>
      </c>
      <c r="RL487">
        <v>4.1875</v>
      </c>
      <c r="RM487">
        <v>1.4375</v>
      </c>
      <c r="RN487">
        <v>12.083299999999999</v>
      </c>
      <c r="RO487" t="s">
        <v>0</v>
      </c>
      <c r="RP487">
        <v>4.2343999999999999</v>
      </c>
      <c r="RQ487">
        <v>37.375</v>
      </c>
      <c r="RR487" t="s">
        <v>0</v>
      </c>
      <c r="RS487" t="s">
        <v>0</v>
      </c>
      <c r="RT487">
        <v>4.5758000000000001</v>
      </c>
      <c r="RU487">
        <v>12.7188</v>
      </c>
      <c r="RV487" t="s">
        <v>0</v>
      </c>
      <c r="RW487" t="s">
        <v>0</v>
      </c>
      <c r="RX487" t="s">
        <v>0</v>
      </c>
      <c r="RY487">
        <v>10.1805</v>
      </c>
      <c r="RZ487" t="s">
        <v>0</v>
      </c>
      <c r="SA487" t="s">
        <v>0</v>
      </c>
      <c r="SB487">
        <v>20.6875</v>
      </c>
      <c r="SC487" t="s">
        <v>0</v>
      </c>
      <c r="SD487">
        <v>15.0625</v>
      </c>
      <c r="SE487" t="s">
        <v>0</v>
      </c>
      <c r="SF487">
        <v>28.651199999999999</v>
      </c>
      <c r="SG487" t="s">
        <v>0</v>
      </c>
      <c r="SH487" t="s">
        <v>0</v>
      </c>
      <c r="SI487" t="s">
        <v>0</v>
      </c>
      <c r="SJ487" t="s">
        <v>0</v>
      </c>
      <c r="SK487" t="s">
        <v>0</v>
      </c>
      <c r="SL487" t="s">
        <v>0</v>
      </c>
      <c r="SM487" t="s">
        <v>0</v>
      </c>
    </row>
    <row r="488" spans="1:507" x14ac:dyDescent="0.3">
      <c r="A488" s="1">
        <v>33555</v>
      </c>
      <c r="B488" t="s">
        <v>0</v>
      </c>
      <c r="C488" t="s">
        <v>0</v>
      </c>
      <c r="D488" t="s">
        <v>0</v>
      </c>
      <c r="E488" t="s">
        <v>0</v>
      </c>
      <c r="F488" t="s">
        <v>0</v>
      </c>
      <c r="G488" t="s">
        <v>0</v>
      </c>
      <c r="H488" t="s">
        <v>0</v>
      </c>
      <c r="I488">
        <v>6.8390000000000004</v>
      </c>
      <c r="J488" t="s">
        <v>0</v>
      </c>
      <c r="K488" t="s">
        <v>0</v>
      </c>
      <c r="L488">
        <v>1.4375</v>
      </c>
      <c r="M488">
        <v>11.971299999999999</v>
      </c>
      <c r="N488">
        <v>7.5845000000000002</v>
      </c>
      <c r="O488" t="s">
        <v>0</v>
      </c>
      <c r="P488" t="s">
        <v>0</v>
      </c>
      <c r="Q488" t="s">
        <v>0</v>
      </c>
      <c r="R488">
        <v>31.875</v>
      </c>
      <c r="S488" t="s">
        <v>0</v>
      </c>
      <c r="T488">
        <v>1.9417</v>
      </c>
      <c r="U488" t="s">
        <v>0</v>
      </c>
      <c r="V488">
        <v>158.19290000000001</v>
      </c>
      <c r="W488" t="s">
        <v>0</v>
      </c>
      <c r="X488" t="s">
        <v>0</v>
      </c>
      <c r="Y488">
        <v>5.75</v>
      </c>
      <c r="Z488" t="s">
        <v>0</v>
      </c>
      <c r="AA488" t="s">
        <v>0</v>
      </c>
      <c r="AB488" t="s">
        <v>0</v>
      </c>
      <c r="AC488">
        <v>5</v>
      </c>
      <c r="AD488" t="s">
        <v>0</v>
      </c>
      <c r="AE488" t="s">
        <v>0</v>
      </c>
      <c r="AF488" t="s">
        <v>0</v>
      </c>
      <c r="AG488" t="s">
        <v>0</v>
      </c>
      <c r="AH488" t="s">
        <v>0</v>
      </c>
      <c r="AI488">
        <v>7</v>
      </c>
      <c r="AJ488" t="s">
        <v>0</v>
      </c>
      <c r="AK488" t="s">
        <v>0</v>
      </c>
      <c r="AL488" t="s">
        <v>0</v>
      </c>
      <c r="AM488" t="s">
        <v>0</v>
      </c>
      <c r="AN488" t="s">
        <v>0</v>
      </c>
      <c r="AO488" t="s">
        <v>0</v>
      </c>
      <c r="AP488" t="s">
        <v>0</v>
      </c>
      <c r="AQ488" t="s">
        <v>0</v>
      </c>
      <c r="AR488">
        <v>11.593</v>
      </c>
      <c r="AS488" t="s">
        <v>0</v>
      </c>
      <c r="AT488">
        <v>8.4415999999999993</v>
      </c>
      <c r="AU488">
        <v>16.641100000000002</v>
      </c>
      <c r="AV488" t="s">
        <v>0</v>
      </c>
      <c r="AW488" t="s">
        <v>0</v>
      </c>
      <c r="AX488" t="s">
        <v>0</v>
      </c>
      <c r="AY488" t="s">
        <v>0</v>
      </c>
      <c r="AZ488">
        <v>14</v>
      </c>
      <c r="BA488" t="s">
        <v>0</v>
      </c>
      <c r="BB488" t="s">
        <v>0</v>
      </c>
      <c r="BC488" t="s">
        <v>0</v>
      </c>
      <c r="BD488">
        <v>11.5</v>
      </c>
      <c r="BE488" t="s">
        <v>0</v>
      </c>
      <c r="BF488">
        <v>4.9200999999999997</v>
      </c>
      <c r="BG488">
        <v>13.843999999999999</v>
      </c>
      <c r="BH488">
        <v>24.625</v>
      </c>
      <c r="BI488">
        <v>9.75</v>
      </c>
      <c r="BJ488">
        <v>9.3001000000000005</v>
      </c>
      <c r="BK488">
        <v>1.2963</v>
      </c>
      <c r="BL488">
        <v>8.109</v>
      </c>
      <c r="BM488">
        <v>2.7568999999999999</v>
      </c>
      <c r="BN488">
        <v>2.5822000000000003</v>
      </c>
      <c r="BO488" t="s">
        <v>0</v>
      </c>
      <c r="BP488">
        <v>4.5214999999999996</v>
      </c>
      <c r="BQ488" t="s">
        <v>0</v>
      </c>
      <c r="BR488">
        <v>22.125</v>
      </c>
      <c r="BS488" t="s">
        <v>0</v>
      </c>
      <c r="BT488">
        <v>2.1875</v>
      </c>
      <c r="BU488">
        <v>20.135999999999999</v>
      </c>
      <c r="BV488" t="s">
        <v>0</v>
      </c>
      <c r="BW488" t="s">
        <v>0</v>
      </c>
      <c r="BX488" t="s">
        <v>0</v>
      </c>
      <c r="BY488" t="s">
        <v>0</v>
      </c>
      <c r="BZ488" t="s">
        <v>0</v>
      </c>
      <c r="CA488">
        <v>28.087</v>
      </c>
      <c r="CB488">
        <v>12.2559</v>
      </c>
      <c r="CC488" t="s">
        <v>0</v>
      </c>
      <c r="CD488">
        <v>6</v>
      </c>
      <c r="CE488" t="s">
        <v>0</v>
      </c>
      <c r="CF488" t="s">
        <v>0</v>
      </c>
      <c r="CG488" t="s">
        <v>0</v>
      </c>
      <c r="CH488" t="s">
        <v>0</v>
      </c>
      <c r="CI488" t="s">
        <v>0</v>
      </c>
      <c r="CJ488">
        <v>5.1388999999999996</v>
      </c>
      <c r="CK488" t="s">
        <v>0</v>
      </c>
      <c r="CL488" t="s">
        <v>0</v>
      </c>
      <c r="CM488" t="s">
        <v>0</v>
      </c>
      <c r="CN488" t="s">
        <v>0</v>
      </c>
      <c r="CO488" t="s">
        <v>0</v>
      </c>
      <c r="CP488">
        <v>2.4895999999999998</v>
      </c>
      <c r="CQ488" t="s">
        <v>0</v>
      </c>
      <c r="CR488" t="s">
        <v>0</v>
      </c>
      <c r="CS488">
        <v>6.2638999999999996</v>
      </c>
      <c r="CT488" t="s">
        <v>0</v>
      </c>
      <c r="CU488">
        <v>5.2968999999999999</v>
      </c>
      <c r="CV488">
        <v>9.9380000000000006</v>
      </c>
      <c r="CW488">
        <v>17.416699999999999</v>
      </c>
      <c r="CX488" t="s">
        <v>0</v>
      </c>
      <c r="CY488" t="s">
        <v>0</v>
      </c>
      <c r="CZ488" t="s">
        <v>0</v>
      </c>
      <c r="DA488">
        <v>6.2030000000000003</v>
      </c>
      <c r="DB488">
        <v>18.375</v>
      </c>
      <c r="DC488" t="s">
        <v>0</v>
      </c>
      <c r="DD488">
        <v>16.097100000000001</v>
      </c>
      <c r="DE488" t="s">
        <v>0</v>
      </c>
      <c r="DF488">
        <v>1.2917000000000001</v>
      </c>
      <c r="DG488">
        <v>5.8125</v>
      </c>
      <c r="DH488">
        <v>9.6719000000000008</v>
      </c>
      <c r="DI488" t="s">
        <v>0</v>
      </c>
      <c r="DJ488" t="s">
        <v>0</v>
      </c>
      <c r="DK488">
        <v>19.470400000000001</v>
      </c>
      <c r="DL488" t="s">
        <v>0</v>
      </c>
      <c r="DM488" t="s">
        <v>0</v>
      </c>
      <c r="DN488" t="s">
        <v>0</v>
      </c>
      <c r="DO488" t="s">
        <v>0</v>
      </c>
      <c r="DP488">
        <v>4.5937999999999999</v>
      </c>
      <c r="DQ488" t="s">
        <v>0</v>
      </c>
      <c r="DR488">
        <v>8.8519000000000005</v>
      </c>
      <c r="DS488" t="s">
        <v>0</v>
      </c>
      <c r="DT488" t="s">
        <v>0</v>
      </c>
      <c r="DU488" t="s">
        <v>0</v>
      </c>
      <c r="DV488">
        <v>9.5691000000000006</v>
      </c>
      <c r="DW488">
        <v>17.968800000000002</v>
      </c>
      <c r="DX488" t="s">
        <v>0</v>
      </c>
      <c r="DY488">
        <v>18.75</v>
      </c>
      <c r="DZ488" t="s">
        <v>0</v>
      </c>
      <c r="EA488">
        <v>24.958400000000001</v>
      </c>
      <c r="EB488">
        <v>8.9167000000000005</v>
      </c>
      <c r="EC488" t="s">
        <v>0</v>
      </c>
      <c r="ED488" t="s">
        <v>0</v>
      </c>
      <c r="EE488" t="s">
        <v>0</v>
      </c>
      <c r="EF488" t="s">
        <v>0</v>
      </c>
      <c r="EG488">
        <v>0.91779999999999995</v>
      </c>
      <c r="EH488">
        <v>9.0755999999999997</v>
      </c>
      <c r="EI488" t="s">
        <v>0</v>
      </c>
      <c r="EJ488" t="s">
        <v>0</v>
      </c>
      <c r="EK488" t="s">
        <v>0</v>
      </c>
      <c r="EL488" t="s">
        <v>0</v>
      </c>
      <c r="EM488" t="s">
        <v>0</v>
      </c>
      <c r="EN488">
        <v>6.0053000000000001</v>
      </c>
      <c r="EO488" t="s">
        <v>0</v>
      </c>
      <c r="EP488">
        <v>7.6123000000000003</v>
      </c>
      <c r="EQ488" t="s">
        <v>0</v>
      </c>
      <c r="ER488">
        <v>34.125</v>
      </c>
      <c r="ES488">
        <v>27.4</v>
      </c>
      <c r="ET488" t="s">
        <v>0</v>
      </c>
      <c r="EU488" t="s">
        <v>0</v>
      </c>
      <c r="EV488" t="s">
        <v>0</v>
      </c>
      <c r="EW488" t="s">
        <v>0</v>
      </c>
      <c r="EX488" t="s">
        <v>0</v>
      </c>
      <c r="EY488">
        <v>3.7968999999999999</v>
      </c>
      <c r="EZ488">
        <v>25.625</v>
      </c>
      <c r="FA488">
        <v>4.069</v>
      </c>
      <c r="FB488">
        <v>22.625</v>
      </c>
      <c r="FC488" t="s">
        <v>0</v>
      </c>
      <c r="FD488" t="s">
        <v>0</v>
      </c>
      <c r="FE488">
        <v>12.4688</v>
      </c>
      <c r="FF488">
        <v>3.125</v>
      </c>
      <c r="FG488" t="s">
        <v>0</v>
      </c>
      <c r="FH488" t="s">
        <v>0</v>
      </c>
      <c r="FI488">
        <v>23.875</v>
      </c>
      <c r="FJ488" t="s">
        <v>0</v>
      </c>
      <c r="FK488" t="s">
        <v>0</v>
      </c>
      <c r="FL488">
        <v>6.5077999999999996</v>
      </c>
      <c r="FM488">
        <v>28.75</v>
      </c>
      <c r="FN488" t="s">
        <v>0</v>
      </c>
      <c r="FO488" t="s">
        <v>0</v>
      </c>
      <c r="FP488">
        <v>11.875</v>
      </c>
      <c r="FQ488" t="s">
        <v>0</v>
      </c>
      <c r="FR488" t="s">
        <v>0</v>
      </c>
      <c r="FS488" t="s">
        <v>0</v>
      </c>
      <c r="FT488">
        <v>8.1342999999999996</v>
      </c>
      <c r="FU488" t="s">
        <v>0</v>
      </c>
      <c r="FV488" t="s">
        <v>0</v>
      </c>
      <c r="FW488" t="s">
        <v>0</v>
      </c>
      <c r="FX488" t="s">
        <v>0</v>
      </c>
      <c r="FY488" t="s">
        <v>0</v>
      </c>
      <c r="FZ488">
        <v>9.625</v>
      </c>
      <c r="GA488" t="s">
        <v>0</v>
      </c>
      <c r="GB488" t="s">
        <v>0</v>
      </c>
      <c r="GC488" t="s">
        <v>0</v>
      </c>
      <c r="GD488" t="s">
        <v>0</v>
      </c>
      <c r="GE488" t="s">
        <v>0</v>
      </c>
      <c r="GF488" t="s">
        <v>0</v>
      </c>
      <c r="GG488" t="s">
        <v>0</v>
      </c>
      <c r="GH488" t="s">
        <v>0</v>
      </c>
      <c r="GI488">
        <v>5.6536999999999997</v>
      </c>
      <c r="GJ488" t="s">
        <v>0</v>
      </c>
      <c r="GK488" t="s">
        <v>0</v>
      </c>
      <c r="GL488" t="s">
        <v>0</v>
      </c>
      <c r="GM488">
        <v>18.75</v>
      </c>
      <c r="GN488" t="s">
        <v>0</v>
      </c>
      <c r="GO488" t="s">
        <v>0</v>
      </c>
      <c r="GP488" t="s">
        <v>0</v>
      </c>
      <c r="GQ488">
        <v>6.7190000000000003</v>
      </c>
      <c r="GR488">
        <v>5.5773000000000001</v>
      </c>
      <c r="GS488" t="s">
        <v>0</v>
      </c>
      <c r="GT488">
        <v>13.7454</v>
      </c>
      <c r="GU488">
        <v>7.0179</v>
      </c>
      <c r="GV488">
        <v>10.78</v>
      </c>
      <c r="GW488" t="s">
        <v>0</v>
      </c>
      <c r="GX488" t="s">
        <v>0</v>
      </c>
      <c r="GY488" t="s">
        <v>0</v>
      </c>
      <c r="GZ488">
        <v>20.277799999999999</v>
      </c>
      <c r="HA488" t="s">
        <v>0</v>
      </c>
      <c r="HB488">
        <v>7.6852</v>
      </c>
      <c r="HC488" t="s">
        <v>0</v>
      </c>
      <c r="HD488" t="s">
        <v>0</v>
      </c>
      <c r="HE488">
        <v>22.375</v>
      </c>
      <c r="HF488">
        <v>7.9516999999999998</v>
      </c>
      <c r="HG488" t="s">
        <v>0</v>
      </c>
      <c r="HH488" t="s">
        <v>0</v>
      </c>
      <c r="HI488" t="s">
        <v>0</v>
      </c>
      <c r="HJ488" t="s">
        <v>0</v>
      </c>
      <c r="HK488">
        <v>6.75</v>
      </c>
      <c r="HL488">
        <v>18.5</v>
      </c>
      <c r="HM488" t="s">
        <v>0</v>
      </c>
      <c r="HN488" t="s">
        <v>0</v>
      </c>
      <c r="HO488" t="s">
        <v>0</v>
      </c>
      <c r="HP488" t="s">
        <v>0</v>
      </c>
      <c r="HQ488">
        <v>2.8437999999999999</v>
      </c>
      <c r="HR488" t="s">
        <v>0</v>
      </c>
      <c r="HS488">
        <v>10.0555</v>
      </c>
      <c r="HT488">
        <v>4.0727000000000002</v>
      </c>
      <c r="HU488" t="s">
        <v>0</v>
      </c>
      <c r="HV488">
        <v>2.2088999999999999</v>
      </c>
      <c r="HW488">
        <v>8.7187999999999999</v>
      </c>
      <c r="HX488">
        <v>2.625</v>
      </c>
      <c r="HY488" t="s">
        <v>0</v>
      </c>
      <c r="HZ488">
        <v>7.5487000000000002</v>
      </c>
      <c r="IA488">
        <v>10.3438</v>
      </c>
      <c r="IB488">
        <v>9.7520000000000007</v>
      </c>
      <c r="IC488">
        <v>24.718800000000002</v>
      </c>
      <c r="ID488" t="s">
        <v>0</v>
      </c>
      <c r="IE488" t="s">
        <v>0</v>
      </c>
      <c r="IF488">
        <v>3.1358000000000001</v>
      </c>
      <c r="IG488">
        <v>31.332999999999998</v>
      </c>
      <c r="IH488" t="s">
        <v>0</v>
      </c>
      <c r="II488" t="s">
        <v>0</v>
      </c>
      <c r="IJ488" t="s">
        <v>0</v>
      </c>
      <c r="IK488" t="s">
        <v>0</v>
      </c>
      <c r="IL488" t="s">
        <v>0</v>
      </c>
      <c r="IM488">
        <v>36.6614</v>
      </c>
      <c r="IN488">
        <v>8.375</v>
      </c>
      <c r="IO488" t="s">
        <v>0</v>
      </c>
      <c r="IP488" t="s">
        <v>0</v>
      </c>
      <c r="IQ488" t="s">
        <v>0</v>
      </c>
      <c r="IR488" t="s">
        <v>0</v>
      </c>
      <c r="IS488" t="s">
        <v>0</v>
      </c>
      <c r="IT488" t="s">
        <v>0</v>
      </c>
      <c r="IU488">
        <v>8</v>
      </c>
      <c r="IV488" t="s">
        <v>0</v>
      </c>
      <c r="IW488">
        <v>6.125</v>
      </c>
      <c r="IX488" t="s">
        <v>0</v>
      </c>
      <c r="IY488">
        <v>2.9226000000000001</v>
      </c>
      <c r="IZ488" t="s">
        <v>0</v>
      </c>
      <c r="JA488">
        <v>12.265599999999999</v>
      </c>
      <c r="JB488" t="s">
        <v>0</v>
      </c>
      <c r="JC488">
        <v>8.2917000000000005</v>
      </c>
      <c r="JD488" t="s">
        <v>0</v>
      </c>
      <c r="JE488">
        <v>27.093800000000002</v>
      </c>
      <c r="JF488" t="s">
        <v>0</v>
      </c>
      <c r="JG488" t="s">
        <v>0</v>
      </c>
      <c r="JH488" t="s">
        <v>0</v>
      </c>
      <c r="JI488" t="s">
        <v>0</v>
      </c>
      <c r="JJ488" t="s">
        <v>0</v>
      </c>
      <c r="JK488">
        <v>22.144200000000001</v>
      </c>
      <c r="JL488" t="s">
        <v>0</v>
      </c>
      <c r="JM488" t="s">
        <v>0</v>
      </c>
      <c r="JN488">
        <v>8.4844000000000008</v>
      </c>
      <c r="JO488">
        <v>2.375</v>
      </c>
      <c r="JP488" t="s">
        <v>0</v>
      </c>
      <c r="JQ488">
        <v>0.29870000000000002</v>
      </c>
      <c r="JR488">
        <v>8.9687999999999999</v>
      </c>
      <c r="JS488">
        <v>12.456200000000001</v>
      </c>
      <c r="JT488" t="s">
        <v>0</v>
      </c>
      <c r="JU488">
        <v>4.2656000000000001</v>
      </c>
      <c r="JV488">
        <v>1.78</v>
      </c>
      <c r="JW488" t="s">
        <v>0</v>
      </c>
      <c r="JX488">
        <v>5.2686999999999999</v>
      </c>
      <c r="JY488" t="s">
        <v>0</v>
      </c>
      <c r="JZ488" t="s">
        <v>0</v>
      </c>
      <c r="KA488">
        <v>19.1875</v>
      </c>
      <c r="KB488" t="s">
        <v>0</v>
      </c>
      <c r="KC488">
        <v>13.5938</v>
      </c>
      <c r="KD488">
        <v>14.8125</v>
      </c>
      <c r="KE488">
        <v>0.89449999999999996</v>
      </c>
      <c r="KF488" t="s">
        <v>0</v>
      </c>
      <c r="KG488">
        <v>1.7942</v>
      </c>
      <c r="KH488" t="s">
        <v>0</v>
      </c>
      <c r="KI488" t="s">
        <v>0</v>
      </c>
      <c r="KJ488" t="s">
        <v>0</v>
      </c>
      <c r="KK488" t="s">
        <v>0</v>
      </c>
      <c r="KL488" t="s">
        <v>0</v>
      </c>
      <c r="KM488" t="s">
        <v>0</v>
      </c>
      <c r="KN488" t="s">
        <v>0</v>
      </c>
      <c r="KO488" t="s">
        <v>0</v>
      </c>
      <c r="KP488">
        <v>10.107200000000001</v>
      </c>
      <c r="KQ488">
        <v>8.9060000000000006</v>
      </c>
      <c r="KR488" t="s">
        <v>0</v>
      </c>
      <c r="KS488" t="s">
        <v>0</v>
      </c>
      <c r="KT488" t="s">
        <v>0</v>
      </c>
      <c r="KU488" t="s">
        <v>0</v>
      </c>
      <c r="KV488">
        <v>5.1641000000000004</v>
      </c>
      <c r="KW488" t="s">
        <v>0</v>
      </c>
      <c r="KX488">
        <v>2.9062999999999999</v>
      </c>
      <c r="KY488" t="s">
        <v>0</v>
      </c>
      <c r="KZ488" t="s">
        <v>0</v>
      </c>
      <c r="LA488" t="s">
        <v>0</v>
      </c>
      <c r="LB488" t="s">
        <v>0</v>
      </c>
      <c r="LC488">
        <v>12.5</v>
      </c>
      <c r="LD488">
        <v>22.312999999999999</v>
      </c>
      <c r="LE488" t="s">
        <v>0</v>
      </c>
      <c r="LF488">
        <v>5.4489000000000001</v>
      </c>
      <c r="LG488" t="s">
        <v>0</v>
      </c>
      <c r="LH488" t="s">
        <v>0</v>
      </c>
      <c r="LI488">
        <v>22.478400000000001</v>
      </c>
      <c r="LJ488">
        <v>9.1818000000000008</v>
      </c>
      <c r="LK488" t="s">
        <v>0</v>
      </c>
      <c r="LL488" t="s">
        <v>0</v>
      </c>
      <c r="LM488" t="s">
        <v>0</v>
      </c>
      <c r="LN488">
        <v>19.473500000000001</v>
      </c>
      <c r="LO488" t="s">
        <v>0</v>
      </c>
      <c r="LP488" t="s">
        <v>0</v>
      </c>
      <c r="LQ488">
        <v>1.6875</v>
      </c>
      <c r="LR488" t="s">
        <v>0</v>
      </c>
      <c r="LS488">
        <v>5.7778</v>
      </c>
      <c r="LT488">
        <v>4.3125</v>
      </c>
      <c r="LU488" t="s">
        <v>0</v>
      </c>
      <c r="LV488" t="s">
        <v>0</v>
      </c>
      <c r="LW488">
        <v>17.4375</v>
      </c>
      <c r="LX488">
        <v>30.846900000000002</v>
      </c>
      <c r="LY488" t="s">
        <v>0</v>
      </c>
      <c r="LZ488">
        <v>5.0838999999999999</v>
      </c>
      <c r="MA488">
        <v>1.9531000000000001</v>
      </c>
      <c r="MB488" t="s">
        <v>0</v>
      </c>
      <c r="MC488" t="s">
        <v>0</v>
      </c>
      <c r="MD488">
        <v>11</v>
      </c>
      <c r="ME488" t="s">
        <v>0</v>
      </c>
      <c r="MF488" t="s">
        <v>0</v>
      </c>
      <c r="MG488" t="s">
        <v>0</v>
      </c>
      <c r="MH488">
        <v>21.333300000000001</v>
      </c>
      <c r="MI488" t="s">
        <v>0</v>
      </c>
      <c r="MJ488" t="s">
        <v>0</v>
      </c>
      <c r="MK488">
        <v>5.2343999999999999</v>
      </c>
      <c r="ML488" t="s">
        <v>0</v>
      </c>
      <c r="MM488" t="s">
        <v>0</v>
      </c>
      <c r="MN488">
        <v>21.9375</v>
      </c>
      <c r="MO488" t="s">
        <v>0</v>
      </c>
      <c r="MP488" t="s">
        <v>0</v>
      </c>
      <c r="MQ488" t="s">
        <v>0</v>
      </c>
      <c r="MR488" t="s">
        <v>0</v>
      </c>
      <c r="MS488">
        <v>3.3376999999999999</v>
      </c>
      <c r="MT488">
        <v>3.8437999999999999</v>
      </c>
      <c r="MU488" t="s">
        <v>0</v>
      </c>
      <c r="MV488" t="s">
        <v>0</v>
      </c>
      <c r="MW488">
        <v>10.5517</v>
      </c>
      <c r="MX488" t="s">
        <v>0</v>
      </c>
      <c r="MY488" t="s">
        <v>0</v>
      </c>
      <c r="MZ488" t="s">
        <v>0</v>
      </c>
      <c r="NA488" t="s">
        <v>0</v>
      </c>
      <c r="NB488">
        <v>9.4734999999999996</v>
      </c>
      <c r="NC488">
        <v>13.8125</v>
      </c>
      <c r="ND488">
        <v>13.571999999999999</v>
      </c>
      <c r="NE488">
        <v>5.8437999999999999</v>
      </c>
      <c r="NF488" t="s">
        <v>0</v>
      </c>
      <c r="NG488">
        <v>10.515599999999999</v>
      </c>
      <c r="NH488">
        <v>1.4410000000000001</v>
      </c>
      <c r="NI488">
        <v>8.9259000000000004</v>
      </c>
      <c r="NJ488">
        <v>2.1718999999999999</v>
      </c>
      <c r="NK488" t="s">
        <v>0</v>
      </c>
      <c r="NL488">
        <v>10.875</v>
      </c>
      <c r="NM488" t="s">
        <v>0</v>
      </c>
      <c r="NN488" t="s">
        <v>0</v>
      </c>
      <c r="NO488">
        <v>22.4375</v>
      </c>
      <c r="NP488" t="s">
        <v>0</v>
      </c>
      <c r="NQ488">
        <v>13.25</v>
      </c>
      <c r="NR488">
        <v>12.375</v>
      </c>
      <c r="NS488">
        <v>11.686199999999999</v>
      </c>
      <c r="NT488" t="s">
        <v>0</v>
      </c>
      <c r="NU488" t="s">
        <v>0</v>
      </c>
      <c r="NV488" t="s">
        <v>0</v>
      </c>
      <c r="NW488" t="s">
        <v>0</v>
      </c>
      <c r="NX488">
        <v>18.25</v>
      </c>
      <c r="NY488" t="s">
        <v>0</v>
      </c>
      <c r="NZ488" t="s">
        <v>0</v>
      </c>
      <c r="OA488" t="s">
        <v>0</v>
      </c>
      <c r="OB488" t="s">
        <v>0</v>
      </c>
      <c r="OC488" t="s">
        <v>0</v>
      </c>
      <c r="OD488" t="s">
        <v>0</v>
      </c>
      <c r="OE488" t="s">
        <v>0</v>
      </c>
      <c r="OF488" t="s">
        <v>0</v>
      </c>
      <c r="OG488" t="s">
        <v>0</v>
      </c>
      <c r="OH488" t="s">
        <v>0</v>
      </c>
      <c r="OI488">
        <v>0.9375</v>
      </c>
      <c r="OJ488">
        <v>2.7435</v>
      </c>
      <c r="OK488" t="s">
        <v>0</v>
      </c>
      <c r="OL488" t="s">
        <v>0</v>
      </c>
      <c r="OM488" t="s">
        <v>0</v>
      </c>
      <c r="ON488">
        <v>1.3973</v>
      </c>
      <c r="OO488" t="s">
        <v>0</v>
      </c>
      <c r="OP488" t="s">
        <v>0</v>
      </c>
      <c r="OQ488" t="s">
        <v>0</v>
      </c>
      <c r="OR488">
        <v>20.406300000000002</v>
      </c>
      <c r="OS488" t="s">
        <v>0</v>
      </c>
      <c r="OT488" t="s">
        <v>0</v>
      </c>
      <c r="OU488">
        <v>0.81759999999999999</v>
      </c>
      <c r="OV488" t="s">
        <v>0</v>
      </c>
      <c r="OW488">
        <v>12.375</v>
      </c>
      <c r="OX488" t="s">
        <v>0</v>
      </c>
      <c r="OY488">
        <v>40.340000000000003</v>
      </c>
      <c r="OZ488">
        <v>14.933999999999999</v>
      </c>
      <c r="PA488" t="s">
        <v>0</v>
      </c>
      <c r="PB488">
        <v>20.25</v>
      </c>
      <c r="PC488" t="s">
        <v>0</v>
      </c>
      <c r="PD488">
        <v>9.3638999999999992</v>
      </c>
      <c r="PE488" t="s">
        <v>0</v>
      </c>
      <c r="PF488">
        <v>6.9690000000000003</v>
      </c>
      <c r="PG488" t="s">
        <v>0</v>
      </c>
      <c r="PH488" t="s">
        <v>0</v>
      </c>
      <c r="PI488" t="s">
        <v>0</v>
      </c>
      <c r="PJ488" t="s">
        <v>0</v>
      </c>
      <c r="PK488" t="s">
        <v>0</v>
      </c>
      <c r="PL488">
        <v>19.312999999999999</v>
      </c>
      <c r="PM488" t="s">
        <v>0</v>
      </c>
      <c r="PN488" t="s">
        <v>0</v>
      </c>
      <c r="PO488" t="s">
        <v>0</v>
      </c>
      <c r="PP488">
        <v>5.2343999999999999</v>
      </c>
      <c r="PQ488">
        <v>15.0938</v>
      </c>
      <c r="PR488" t="s">
        <v>0</v>
      </c>
      <c r="PS488" t="s">
        <v>0</v>
      </c>
      <c r="PT488" t="s">
        <v>0</v>
      </c>
      <c r="PU488">
        <v>7.25</v>
      </c>
      <c r="PV488" t="s">
        <v>0</v>
      </c>
      <c r="PW488">
        <v>5.3958000000000004</v>
      </c>
      <c r="PX488">
        <v>5.9375</v>
      </c>
      <c r="PY488">
        <v>0.46089999999999998</v>
      </c>
      <c r="PZ488">
        <v>11.054</v>
      </c>
      <c r="QA488" t="s">
        <v>0</v>
      </c>
      <c r="QB488" t="s">
        <v>0</v>
      </c>
      <c r="QC488" t="s">
        <v>0</v>
      </c>
      <c r="QD488">
        <v>17.062999999999999</v>
      </c>
      <c r="QE488" t="s">
        <v>0</v>
      </c>
      <c r="QF488" t="s">
        <v>0</v>
      </c>
      <c r="QG488" t="s">
        <v>0</v>
      </c>
      <c r="QH488" t="s">
        <v>0</v>
      </c>
      <c r="QI488">
        <v>2.0468999999999999</v>
      </c>
      <c r="QJ488">
        <v>9.8125</v>
      </c>
      <c r="QK488" t="s">
        <v>0</v>
      </c>
      <c r="QL488" t="s">
        <v>0</v>
      </c>
      <c r="QM488" t="s">
        <v>0</v>
      </c>
      <c r="QN488">
        <v>8.6742000000000008</v>
      </c>
      <c r="QO488">
        <v>1.6718999999999999</v>
      </c>
      <c r="QP488" t="s">
        <v>0</v>
      </c>
      <c r="QQ488">
        <v>1.984</v>
      </c>
      <c r="QR488">
        <v>19.25</v>
      </c>
      <c r="QS488">
        <v>8.5711999999999993</v>
      </c>
      <c r="QT488" t="s">
        <v>0</v>
      </c>
      <c r="QU488" t="s">
        <v>0</v>
      </c>
      <c r="QV488">
        <v>2.8212000000000002</v>
      </c>
      <c r="QW488">
        <v>6.266</v>
      </c>
      <c r="QX488" t="s">
        <v>0</v>
      </c>
      <c r="QY488">
        <v>1.8568</v>
      </c>
      <c r="QZ488">
        <v>4.5149999999999997</v>
      </c>
      <c r="RA488" t="s">
        <v>0</v>
      </c>
      <c r="RB488" t="s">
        <v>0</v>
      </c>
      <c r="RC488">
        <v>12.833</v>
      </c>
      <c r="RD488">
        <v>5.9970999999999997</v>
      </c>
      <c r="RE488" t="s">
        <v>0</v>
      </c>
      <c r="RF488" t="s">
        <v>0</v>
      </c>
      <c r="RG488" t="s">
        <v>0</v>
      </c>
      <c r="RH488" t="s">
        <v>0</v>
      </c>
      <c r="RI488">
        <v>20.783999999999999</v>
      </c>
      <c r="RJ488" t="s">
        <v>0</v>
      </c>
      <c r="RK488" t="s">
        <v>0</v>
      </c>
      <c r="RL488">
        <v>4.2187999999999999</v>
      </c>
      <c r="RM488">
        <v>1.4375</v>
      </c>
      <c r="RN488">
        <v>12</v>
      </c>
      <c r="RO488" t="s">
        <v>0</v>
      </c>
      <c r="RP488">
        <v>4.2031000000000001</v>
      </c>
      <c r="RQ488">
        <v>37.625</v>
      </c>
      <c r="RR488" t="s">
        <v>0</v>
      </c>
      <c r="RS488" t="s">
        <v>0</v>
      </c>
      <c r="RT488">
        <v>4.5758000000000001</v>
      </c>
      <c r="RU488">
        <v>12.625</v>
      </c>
      <c r="RV488" t="s">
        <v>0</v>
      </c>
      <c r="RW488" t="s">
        <v>0</v>
      </c>
      <c r="RX488" t="s">
        <v>0</v>
      </c>
      <c r="RY488">
        <v>10.2828</v>
      </c>
      <c r="RZ488" t="s">
        <v>0</v>
      </c>
      <c r="SA488" t="s">
        <v>0</v>
      </c>
      <c r="SB488">
        <v>20.75</v>
      </c>
      <c r="SC488" t="s">
        <v>0</v>
      </c>
      <c r="SD488">
        <v>15.0625</v>
      </c>
      <c r="SE488" t="s">
        <v>0</v>
      </c>
      <c r="SF488">
        <v>28.651199999999999</v>
      </c>
      <c r="SG488" t="s">
        <v>0</v>
      </c>
      <c r="SH488" t="s">
        <v>0</v>
      </c>
      <c r="SI488" t="s">
        <v>0</v>
      </c>
      <c r="SJ488" t="s">
        <v>0</v>
      </c>
      <c r="SK488" t="s">
        <v>0</v>
      </c>
      <c r="SL488" t="s">
        <v>0</v>
      </c>
      <c r="SM488" t="s">
        <v>0</v>
      </c>
    </row>
    <row r="489" spans="1:507" x14ac:dyDescent="0.3">
      <c r="A489" s="1">
        <v>33556</v>
      </c>
      <c r="B489" t="s">
        <v>0</v>
      </c>
      <c r="C489" t="s">
        <v>0</v>
      </c>
      <c r="D489" t="s">
        <v>0</v>
      </c>
      <c r="E489" t="s">
        <v>0</v>
      </c>
      <c r="F489" t="s">
        <v>0</v>
      </c>
      <c r="G489" t="s">
        <v>0</v>
      </c>
      <c r="H489" t="s">
        <v>0</v>
      </c>
      <c r="I489">
        <v>6.7969999999999997</v>
      </c>
      <c r="J489" t="s">
        <v>0</v>
      </c>
      <c r="K489" t="s">
        <v>0</v>
      </c>
      <c r="L489">
        <v>1.4167000000000001</v>
      </c>
      <c r="M489">
        <v>11.8178</v>
      </c>
      <c r="N489">
        <v>7.6584000000000003</v>
      </c>
      <c r="O489" t="s">
        <v>0</v>
      </c>
      <c r="P489" t="s">
        <v>0</v>
      </c>
      <c r="Q489" t="s">
        <v>0</v>
      </c>
      <c r="R489">
        <v>31.75</v>
      </c>
      <c r="S489" t="s">
        <v>0</v>
      </c>
      <c r="T489">
        <v>1.9333</v>
      </c>
      <c r="U489" t="s">
        <v>0</v>
      </c>
      <c r="V489">
        <v>158.63409999999999</v>
      </c>
      <c r="W489" t="s">
        <v>0</v>
      </c>
      <c r="X489" t="s">
        <v>0</v>
      </c>
      <c r="Y489">
        <v>5.75</v>
      </c>
      <c r="Z489" t="s">
        <v>0</v>
      </c>
      <c r="AA489" t="s">
        <v>0</v>
      </c>
      <c r="AB489" t="s">
        <v>0</v>
      </c>
      <c r="AC489">
        <v>5.125</v>
      </c>
      <c r="AD489" t="s">
        <v>0</v>
      </c>
      <c r="AE489" t="s">
        <v>0</v>
      </c>
      <c r="AF489" t="s">
        <v>0</v>
      </c>
      <c r="AG489" t="s">
        <v>0</v>
      </c>
      <c r="AH489" t="s">
        <v>0</v>
      </c>
      <c r="AI489">
        <v>6.875</v>
      </c>
      <c r="AJ489" t="s">
        <v>0</v>
      </c>
      <c r="AK489" t="s">
        <v>0</v>
      </c>
      <c r="AL489" t="s">
        <v>0</v>
      </c>
      <c r="AM489" t="s">
        <v>0</v>
      </c>
      <c r="AN489" t="s">
        <v>0</v>
      </c>
      <c r="AO489" t="s">
        <v>0</v>
      </c>
      <c r="AP489" t="s">
        <v>0</v>
      </c>
      <c r="AQ489" t="s">
        <v>0</v>
      </c>
      <c r="AR489">
        <v>11.407</v>
      </c>
      <c r="AS489" t="s">
        <v>0</v>
      </c>
      <c r="AT489">
        <v>8.3873999999999995</v>
      </c>
      <c r="AU489">
        <v>16.554400000000001</v>
      </c>
      <c r="AV489" t="s">
        <v>0</v>
      </c>
      <c r="AW489" t="s">
        <v>0</v>
      </c>
      <c r="AX489" t="s">
        <v>0</v>
      </c>
      <c r="AY489" t="s">
        <v>0</v>
      </c>
      <c r="AZ489">
        <v>14.25</v>
      </c>
      <c r="BA489" t="s">
        <v>0</v>
      </c>
      <c r="BB489" t="s">
        <v>0</v>
      </c>
      <c r="BC489" t="s">
        <v>0</v>
      </c>
      <c r="BD489">
        <v>11.5</v>
      </c>
      <c r="BE489" t="s">
        <v>0</v>
      </c>
      <c r="BF489">
        <v>5.0797999999999996</v>
      </c>
      <c r="BG489">
        <v>13.563000000000001</v>
      </c>
      <c r="BH489">
        <v>24.437999999999999</v>
      </c>
      <c r="BI489">
        <v>9.75</v>
      </c>
      <c r="BJ489">
        <v>8.7566000000000006</v>
      </c>
      <c r="BK489">
        <v>1.2778</v>
      </c>
      <c r="BL489">
        <v>8.125</v>
      </c>
      <c r="BM489">
        <v>2.8056000000000001</v>
      </c>
      <c r="BN489">
        <v>2.5956000000000001</v>
      </c>
      <c r="BO489" t="s">
        <v>0</v>
      </c>
      <c r="BP489">
        <v>4.4884000000000004</v>
      </c>
      <c r="BQ489" t="s">
        <v>0</v>
      </c>
      <c r="BR489">
        <v>22</v>
      </c>
      <c r="BS489" t="s">
        <v>0</v>
      </c>
      <c r="BT489">
        <v>2.1797</v>
      </c>
      <c r="BU489">
        <v>20.225300000000001</v>
      </c>
      <c r="BV489" t="s">
        <v>0</v>
      </c>
      <c r="BW489" t="s">
        <v>0</v>
      </c>
      <c r="BX489" t="s">
        <v>0</v>
      </c>
      <c r="BY489" t="s">
        <v>0</v>
      </c>
      <c r="BZ489" t="s">
        <v>0</v>
      </c>
      <c r="CA489">
        <v>27.025300000000001</v>
      </c>
      <c r="CB489">
        <v>12.191000000000001</v>
      </c>
      <c r="CC489" t="s">
        <v>0</v>
      </c>
      <c r="CD489">
        <v>5.6093999999999999</v>
      </c>
      <c r="CE489" t="s">
        <v>0</v>
      </c>
      <c r="CF489" t="s">
        <v>0</v>
      </c>
      <c r="CG489" t="s">
        <v>0</v>
      </c>
      <c r="CH489" t="s">
        <v>0</v>
      </c>
      <c r="CI489" t="s">
        <v>0</v>
      </c>
      <c r="CJ489">
        <v>5.0833000000000004</v>
      </c>
      <c r="CK489" t="s">
        <v>0</v>
      </c>
      <c r="CL489" t="s">
        <v>0</v>
      </c>
      <c r="CM489" t="s">
        <v>0</v>
      </c>
      <c r="CN489" t="s">
        <v>0</v>
      </c>
      <c r="CO489" t="s">
        <v>0</v>
      </c>
      <c r="CP489">
        <v>2.4375</v>
      </c>
      <c r="CQ489" t="s">
        <v>0</v>
      </c>
      <c r="CR489" t="s">
        <v>0</v>
      </c>
      <c r="CS489">
        <v>6.5278</v>
      </c>
      <c r="CT489" t="s">
        <v>0</v>
      </c>
      <c r="CU489">
        <v>5.3281000000000001</v>
      </c>
      <c r="CV489">
        <v>10.031000000000001</v>
      </c>
      <c r="CW489">
        <v>17.583300000000001</v>
      </c>
      <c r="CX489" t="s">
        <v>0</v>
      </c>
      <c r="CY489" t="s">
        <v>0</v>
      </c>
      <c r="CZ489" t="s">
        <v>0</v>
      </c>
      <c r="DA489">
        <v>6.2190000000000003</v>
      </c>
      <c r="DB489">
        <v>18.625</v>
      </c>
      <c r="DC489" t="s">
        <v>0</v>
      </c>
      <c r="DD489">
        <v>16.1479</v>
      </c>
      <c r="DE489" t="s">
        <v>0</v>
      </c>
      <c r="DF489">
        <v>1.2917000000000001</v>
      </c>
      <c r="DG489">
        <v>6.1875</v>
      </c>
      <c r="DH489">
        <v>9.5765999999999991</v>
      </c>
      <c r="DI489" t="s">
        <v>0</v>
      </c>
      <c r="DJ489" t="s">
        <v>0</v>
      </c>
      <c r="DK489">
        <v>19.320799999999998</v>
      </c>
      <c r="DL489" t="s">
        <v>0</v>
      </c>
      <c r="DM489" t="s">
        <v>0</v>
      </c>
      <c r="DN489" t="s">
        <v>0</v>
      </c>
      <c r="DO489" t="s">
        <v>0</v>
      </c>
      <c r="DP489">
        <v>4.5521000000000003</v>
      </c>
      <c r="DQ489" t="s">
        <v>0</v>
      </c>
      <c r="DR489">
        <v>8.8519000000000005</v>
      </c>
      <c r="DS489" t="s">
        <v>0</v>
      </c>
      <c r="DT489" t="s">
        <v>0</v>
      </c>
      <c r="DU489" t="s">
        <v>0</v>
      </c>
      <c r="DV489">
        <v>9.5691000000000006</v>
      </c>
      <c r="DW489">
        <v>17.8125</v>
      </c>
      <c r="DX489" t="s">
        <v>0</v>
      </c>
      <c r="DY489">
        <v>18.875</v>
      </c>
      <c r="DZ489" t="s">
        <v>0</v>
      </c>
      <c r="EA489">
        <v>24.424800000000001</v>
      </c>
      <c r="EB489">
        <v>8.6875</v>
      </c>
      <c r="EC489" t="s">
        <v>0</v>
      </c>
      <c r="ED489" t="s">
        <v>0</v>
      </c>
      <c r="EE489" t="s">
        <v>0</v>
      </c>
      <c r="EF489" t="s">
        <v>0</v>
      </c>
      <c r="EG489">
        <v>0.92369999999999997</v>
      </c>
      <c r="EH489">
        <v>9.1989999999999998</v>
      </c>
      <c r="EI489" t="s">
        <v>0</v>
      </c>
      <c r="EJ489" t="s">
        <v>0</v>
      </c>
      <c r="EK489" t="s">
        <v>0</v>
      </c>
      <c r="EL489" t="s">
        <v>0</v>
      </c>
      <c r="EM489" t="s">
        <v>0</v>
      </c>
      <c r="EN489">
        <v>6.0053000000000001</v>
      </c>
      <c r="EO489" t="s">
        <v>0</v>
      </c>
      <c r="EP489">
        <v>7.8748000000000005</v>
      </c>
      <c r="EQ489" t="s">
        <v>0</v>
      </c>
      <c r="ER489">
        <v>34.125</v>
      </c>
      <c r="ES489">
        <v>27.5092</v>
      </c>
      <c r="ET489" t="s">
        <v>0</v>
      </c>
      <c r="EU489" t="s">
        <v>0</v>
      </c>
      <c r="EV489" t="s">
        <v>0</v>
      </c>
      <c r="EW489" t="s">
        <v>0</v>
      </c>
      <c r="EX489" t="s">
        <v>0</v>
      </c>
      <c r="EY489">
        <v>3.7656000000000001</v>
      </c>
      <c r="EZ489">
        <v>25.5</v>
      </c>
      <c r="FA489">
        <v>4.1020000000000003</v>
      </c>
      <c r="FB489">
        <v>22.8125</v>
      </c>
      <c r="FC489" t="s">
        <v>0</v>
      </c>
      <c r="FD489" t="s">
        <v>0</v>
      </c>
      <c r="FE489">
        <v>12.625</v>
      </c>
      <c r="FF489">
        <v>3.0156000000000001</v>
      </c>
      <c r="FG489" t="s">
        <v>0</v>
      </c>
      <c r="FH489" t="s">
        <v>0</v>
      </c>
      <c r="FI489">
        <v>23.625</v>
      </c>
      <c r="FJ489" t="s">
        <v>0</v>
      </c>
      <c r="FK489" t="s">
        <v>0</v>
      </c>
      <c r="FL489">
        <v>6.5891000000000002</v>
      </c>
      <c r="FM489">
        <v>28.75</v>
      </c>
      <c r="FN489" t="s">
        <v>0</v>
      </c>
      <c r="FO489" t="s">
        <v>0</v>
      </c>
      <c r="FP489">
        <v>11.6875</v>
      </c>
      <c r="FQ489" t="s">
        <v>0</v>
      </c>
      <c r="FR489" t="s">
        <v>0</v>
      </c>
      <c r="FS489" t="s">
        <v>0</v>
      </c>
      <c r="FT489">
        <v>8.1740999999999993</v>
      </c>
      <c r="FU489" t="s">
        <v>0</v>
      </c>
      <c r="FV489" t="s">
        <v>0</v>
      </c>
      <c r="FW489" t="s">
        <v>0</v>
      </c>
      <c r="FX489" t="s">
        <v>0</v>
      </c>
      <c r="FY489" t="s">
        <v>0</v>
      </c>
      <c r="FZ489">
        <v>9.7187999999999999</v>
      </c>
      <c r="GA489" t="s">
        <v>0</v>
      </c>
      <c r="GB489" t="s">
        <v>0</v>
      </c>
      <c r="GC489" t="s">
        <v>0</v>
      </c>
      <c r="GD489" t="s">
        <v>0</v>
      </c>
      <c r="GE489" t="s">
        <v>0</v>
      </c>
      <c r="GF489" t="s">
        <v>0</v>
      </c>
      <c r="GG489" t="s">
        <v>0</v>
      </c>
      <c r="GH489" t="s">
        <v>0</v>
      </c>
      <c r="GI489">
        <v>5.6828000000000003</v>
      </c>
      <c r="GJ489" t="s">
        <v>0</v>
      </c>
      <c r="GK489" t="s">
        <v>0</v>
      </c>
      <c r="GL489" t="s">
        <v>0</v>
      </c>
      <c r="GM489">
        <v>18.625</v>
      </c>
      <c r="GN489" t="s">
        <v>0</v>
      </c>
      <c r="GO489" t="s">
        <v>0</v>
      </c>
      <c r="GP489" t="s">
        <v>0</v>
      </c>
      <c r="GQ489">
        <v>6.766</v>
      </c>
      <c r="GR489">
        <v>5.6372999999999998</v>
      </c>
      <c r="GS489" t="s">
        <v>0</v>
      </c>
      <c r="GT489">
        <v>13.7454</v>
      </c>
      <c r="GU489">
        <v>7.0339</v>
      </c>
      <c r="GV489">
        <v>10.744999999999999</v>
      </c>
      <c r="GW489" t="s">
        <v>0</v>
      </c>
      <c r="GX489" t="s">
        <v>0</v>
      </c>
      <c r="GY489" t="s">
        <v>0</v>
      </c>
      <c r="GZ489">
        <v>19.944400000000002</v>
      </c>
      <c r="HA489" t="s">
        <v>0</v>
      </c>
      <c r="HB489">
        <v>7.7592999999999996</v>
      </c>
      <c r="HC489" t="s">
        <v>0</v>
      </c>
      <c r="HD489" t="s">
        <v>0</v>
      </c>
      <c r="HE489">
        <v>22.625</v>
      </c>
      <c r="HF489">
        <v>7.9815000000000005</v>
      </c>
      <c r="HG489" t="s">
        <v>0</v>
      </c>
      <c r="HH489" t="s">
        <v>0</v>
      </c>
      <c r="HI489" t="s">
        <v>0</v>
      </c>
      <c r="HJ489" t="s">
        <v>0</v>
      </c>
      <c r="HK489">
        <v>6.7359999999999998</v>
      </c>
      <c r="HL489">
        <v>18.541699999999999</v>
      </c>
      <c r="HM489" t="s">
        <v>0</v>
      </c>
      <c r="HN489" t="s">
        <v>0</v>
      </c>
      <c r="HO489" t="s">
        <v>0</v>
      </c>
      <c r="HP489" t="s">
        <v>0</v>
      </c>
      <c r="HQ489">
        <v>2.75</v>
      </c>
      <c r="HR489" t="s">
        <v>0</v>
      </c>
      <c r="HS489">
        <v>10.234</v>
      </c>
      <c r="HT489">
        <v>4.0269000000000004</v>
      </c>
      <c r="HU489" t="s">
        <v>0</v>
      </c>
      <c r="HV489">
        <v>2.2254999999999998</v>
      </c>
      <c r="HW489">
        <v>8.6875</v>
      </c>
      <c r="HX489">
        <v>2.5937999999999999</v>
      </c>
      <c r="HY489" t="s">
        <v>0</v>
      </c>
      <c r="HZ489">
        <v>7.5487000000000002</v>
      </c>
      <c r="IA489">
        <v>10.4063</v>
      </c>
      <c r="IB489">
        <v>8.327</v>
      </c>
      <c r="IC489">
        <v>25</v>
      </c>
      <c r="ID489" t="s">
        <v>0</v>
      </c>
      <c r="IE489" t="s">
        <v>0</v>
      </c>
      <c r="IF489">
        <v>3.1358000000000001</v>
      </c>
      <c r="IG489">
        <v>31.417000000000002</v>
      </c>
      <c r="IH489" t="s">
        <v>0</v>
      </c>
      <c r="II489" t="s">
        <v>0</v>
      </c>
      <c r="IJ489" t="s">
        <v>0</v>
      </c>
      <c r="IK489" t="s">
        <v>0</v>
      </c>
      <c r="IL489" t="s">
        <v>0</v>
      </c>
      <c r="IM489">
        <v>36.476500000000001</v>
      </c>
      <c r="IN489">
        <v>8.1667000000000005</v>
      </c>
      <c r="IO489" t="s">
        <v>0</v>
      </c>
      <c r="IP489" t="s">
        <v>0</v>
      </c>
      <c r="IQ489" t="s">
        <v>0</v>
      </c>
      <c r="IR489" t="s">
        <v>0</v>
      </c>
      <c r="IS489" t="s">
        <v>0</v>
      </c>
      <c r="IT489" t="s">
        <v>0</v>
      </c>
      <c r="IU489">
        <v>8</v>
      </c>
      <c r="IV489" t="s">
        <v>0</v>
      </c>
      <c r="IW489">
        <v>6.2187999999999999</v>
      </c>
      <c r="IX489" t="s">
        <v>0</v>
      </c>
      <c r="IY489">
        <v>2.9903</v>
      </c>
      <c r="IZ489" t="s">
        <v>0</v>
      </c>
      <c r="JA489">
        <v>12.359400000000001</v>
      </c>
      <c r="JB489" t="s">
        <v>0</v>
      </c>
      <c r="JC489">
        <v>8.2917000000000005</v>
      </c>
      <c r="JD489" t="s">
        <v>0</v>
      </c>
      <c r="JE489">
        <v>27.5</v>
      </c>
      <c r="JF489" t="s">
        <v>0</v>
      </c>
      <c r="JG489" t="s">
        <v>0</v>
      </c>
      <c r="JH489" t="s">
        <v>0</v>
      </c>
      <c r="JI489" t="s">
        <v>0</v>
      </c>
      <c r="JJ489" t="s">
        <v>0</v>
      </c>
      <c r="JK489">
        <v>22.203099999999999</v>
      </c>
      <c r="JL489" t="s">
        <v>0</v>
      </c>
      <c r="JM489" t="s">
        <v>0</v>
      </c>
      <c r="JN489">
        <v>8.5469000000000008</v>
      </c>
      <c r="JO489">
        <v>2.3593999999999999</v>
      </c>
      <c r="JP489" t="s">
        <v>0</v>
      </c>
      <c r="JQ489">
        <v>0.29870000000000002</v>
      </c>
      <c r="JR489">
        <v>9.0520999999999994</v>
      </c>
      <c r="JS489">
        <v>12.340400000000001</v>
      </c>
      <c r="JT489" t="s">
        <v>0</v>
      </c>
      <c r="JU489">
        <v>4.3437999999999999</v>
      </c>
      <c r="JV489">
        <v>1.7654000000000001</v>
      </c>
      <c r="JW489" t="s">
        <v>0</v>
      </c>
      <c r="JX489">
        <v>5.1928000000000001</v>
      </c>
      <c r="JY489" t="s">
        <v>0</v>
      </c>
      <c r="JZ489" t="s">
        <v>0</v>
      </c>
      <c r="KA489">
        <v>19.3125</v>
      </c>
      <c r="KB489" t="s">
        <v>0</v>
      </c>
      <c r="KC489">
        <v>13.5938</v>
      </c>
      <c r="KD489">
        <v>14.8125</v>
      </c>
      <c r="KE489">
        <v>0.92969999999999997</v>
      </c>
      <c r="KF489" t="s">
        <v>0</v>
      </c>
      <c r="KG489">
        <v>1.9258999999999999</v>
      </c>
      <c r="KH489" t="s">
        <v>0</v>
      </c>
      <c r="KI489" t="s">
        <v>0</v>
      </c>
      <c r="KJ489" t="s">
        <v>0</v>
      </c>
      <c r="KK489" t="s">
        <v>0</v>
      </c>
      <c r="KL489" t="s">
        <v>0</v>
      </c>
      <c r="KM489" t="s">
        <v>0</v>
      </c>
      <c r="KN489" t="s">
        <v>0</v>
      </c>
      <c r="KO489" t="s">
        <v>0</v>
      </c>
      <c r="KP489">
        <v>10.052300000000001</v>
      </c>
      <c r="KQ489">
        <v>8.9060000000000006</v>
      </c>
      <c r="KR489" t="s">
        <v>0</v>
      </c>
      <c r="KS489" t="s">
        <v>0</v>
      </c>
      <c r="KT489" t="s">
        <v>0</v>
      </c>
      <c r="KU489" t="s">
        <v>0</v>
      </c>
      <c r="KV489">
        <v>5.0312999999999999</v>
      </c>
      <c r="KW489" t="s">
        <v>0</v>
      </c>
      <c r="KX489">
        <v>2.9687999999999999</v>
      </c>
      <c r="KY489" t="s">
        <v>0</v>
      </c>
      <c r="KZ489" t="s">
        <v>0</v>
      </c>
      <c r="LA489" t="s">
        <v>0</v>
      </c>
      <c r="LB489" t="s">
        <v>0</v>
      </c>
      <c r="LC489">
        <v>12.479200000000001</v>
      </c>
      <c r="LD489">
        <v>22.073</v>
      </c>
      <c r="LE489" t="s">
        <v>0</v>
      </c>
      <c r="LF489">
        <v>5.42</v>
      </c>
      <c r="LG489" t="s">
        <v>0</v>
      </c>
      <c r="LH489" t="s">
        <v>0</v>
      </c>
      <c r="LI489">
        <v>22.813600000000001</v>
      </c>
      <c r="LJ489">
        <v>8.9921000000000006</v>
      </c>
      <c r="LK489" t="s">
        <v>0</v>
      </c>
      <c r="LL489" t="s">
        <v>0</v>
      </c>
      <c r="LM489" t="s">
        <v>0</v>
      </c>
      <c r="LN489">
        <v>19.282599999999999</v>
      </c>
      <c r="LO489" t="s">
        <v>0</v>
      </c>
      <c r="LP489" t="s">
        <v>0</v>
      </c>
      <c r="LQ489">
        <v>1.45</v>
      </c>
      <c r="LR489" t="s">
        <v>0</v>
      </c>
      <c r="LS489">
        <v>5.7407000000000004</v>
      </c>
      <c r="LT489">
        <v>4.4375</v>
      </c>
      <c r="LU489" t="s">
        <v>0</v>
      </c>
      <c r="LV489" t="s">
        <v>0</v>
      </c>
      <c r="LW489">
        <v>17.4375</v>
      </c>
      <c r="LX489">
        <v>30.546399999999998</v>
      </c>
      <c r="LY489" t="s">
        <v>0</v>
      </c>
      <c r="LZ489">
        <v>5.1576000000000004</v>
      </c>
      <c r="MA489">
        <v>1.875</v>
      </c>
      <c r="MB489" t="s">
        <v>0</v>
      </c>
      <c r="MC489" t="s">
        <v>0</v>
      </c>
      <c r="MD489">
        <v>10.829000000000001</v>
      </c>
      <c r="ME489" t="s">
        <v>0</v>
      </c>
      <c r="MF489" t="s">
        <v>0</v>
      </c>
      <c r="MG489" t="s">
        <v>0</v>
      </c>
      <c r="MH489">
        <v>20.375</v>
      </c>
      <c r="MI489" t="s">
        <v>0</v>
      </c>
      <c r="MJ489" t="s">
        <v>0</v>
      </c>
      <c r="MK489">
        <v>5.3593999999999999</v>
      </c>
      <c r="ML489" t="s">
        <v>0</v>
      </c>
      <c r="MM489" t="s">
        <v>0</v>
      </c>
      <c r="MN489">
        <v>21.6875</v>
      </c>
      <c r="MO489" t="s">
        <v>0</v>
      </c>
      <c r="MP489" t="s">
        <v>0</v>
      </c>
      <c r="MQ489" t="s">
        <v>0</v>
      </c>
      <c r="MR489" t="s">
        <v>0</v>
      </c>
      <c r="MS489">
        <v>3.3102999999999998</v>
      </c>
      <c r="MT489">
        <v>3.8281000000000001</v>
      </c>
      <c r="MU489" t="s">
        <v>0</v>
      </c>
      <c r="MV489" t="s">
        <v>0</v>
      </c>
      <c r="MW489">
        <v>10.0121</v>
      </c>
      <c r="MX489" t="s">
        <v>0</v>
      </c>
      <c r="MY489" t="s">
        <v>0</v>
      </c>
      <c r="MZ489" t="s">
        <v>0</v>
      </c>
      <c r="NA489" t="s">
        <v>0</v>
      </c>
      <c r="NB489">
        <v>9.4450000000000003</v>
      </c>
      <c r="NC489">
        <v>13.75</v>
      </c>
      <c r="ND489">
        <v>13.803000000000001</v>
      </c>
      <c r="NE489">
        <v>5.8541999999999996</v>
      </c>
      <c r="NF489" t="s">
        <v>0</v>
      </c>
      <c r="NG489">
        <v>10.5625</v>
      </c>
      <c r="NH489">
        <v>1.4443999999999999</v>
      </c>
      <c r="NI489">
        <v>8.9629999999999992</v>
      </c>
      <c r="NJ489">
        <v>2.2031000000000001</v>
      </c>
      <c r="NK489" t="s">
        <v>0</v>
      </c>
      <c r="NL489">
        <v>10.8438</v>
      </c>
      <c r="NM489" t="s">
        <v>0</v>
      </c>
      <c r="NN489" t="s">
        <v>0</v>
      </c>
      <c r="NO489">
        <v>22.4375</v>
      </c>
      <c r="NP489" t="s">
        <v>0</v>
      </c>
      <c r="NQ489">
        <v>13.625</v>
      </c>
      <c r="NR489">
        <v>12.313000000000001</v>
      </c>
      <c r="NS489">
        <v>11.6572</v>
      </c>
      <c r="NT489" t="s">
        <v>0</v>
      </c>
      <c r="NU489" t="s">
        <v>0</v>
      </c>
      <c r="NV489" t="s">
        <v>0</v>
      </c>
      <c r="NW489" t="s">
        <v>0</v>
      </c>
      <c r="NX489">
        <v>19.5</v>
      </c>
      <c r="NY489" t="s">
        <v>0</v>
      </c>
      <c r="NZ489" t="s">
        <v>0</v>
      </c>
      <c r="OA489" t="s">
        <v>0</v>
      </c>
      <c r="OB489" t="s">
        <v>0</v>
      </c>
      <c r="OC489" t="s">
        <v>0</v>
      </c>
      <c r="OD489" t="s">
        <v>0</v>
      </c>
      <c r="OE489" t="s">
        <v>0</v>
      </c>
      <c r="OF489" t="s">
        <v>0</v>
      </c>
      <c r="OG489" t="s">
        <v>0</v>
      </c>
      <c r="OH489" t="s">
        <v>0</v>
      </c>
      <c r="OI489">
        <v>0.9375</v>
      </c>
      <c r="OJ489">
        <v>2.5789</v>
      </c>
      <c r="OK489" t="s">
        <v>0</v>
      </c>
      <c r="OL489" t="s">
        <v>0</v>
      </c>
      <c r="OM489" t="s">
        <v>0</v>
      </c>
      <c r="ON489">
        <v>1.4339</v>
      </c>
      <c r="OO489" t="s">
        <v>0</v>
      </c>
      <c r="OP489" t="s">
        <v>0</v>
      </c>
      <c r="OQ489" t="s">
        <v>0</v>
      </c>
      <c r="OR489">
        <v>20.5</v>
      </c>
      <c r="OS489" t="s">
        <v>0</v>
      </c>
      <c r="OT489" t="s">
        <v>0</v>
      </c>
      <c r="OU489">
        <v>0.82030000000000003</v>
      </c>
      <c r="OV489" t="s">
        <v>0</v>
      </c>
      <c r="OW489">
        <v>12.375</v>
      </c>
      <c r="OX489" t="s">
        <v>0</v>
      </c>
      <c r="OY489">
        <v>39.677999999999997</v>
      </c>
      <c r="OZ489">
        <v>14.626300000000001</v>
      </c>
      <c r="PA489" t="s">
        <v>0</v>
      </c>
      <c r="PB489">
        <v>20.25</v>
      </c>
      <c r="PC489" t="s">
        <v>0</v>
      </c>
      <c r="PD489">
        <v>9.4019999999999992</v>
      </c>
      <c r="PE489" t="s">
        <v>0</v>
      </c>
      <c r="PF489">
        <v>7.0469999999999997</v>
      </c>
      <c r="PG489" t="s">
        <v>0</v>
      </c>
      <c r="PH489" t="s">
        <v>0</v>
      </c>
      <c r="PI489" t="s">
        <v>0</v>
      </c>
      <c r="PJ489" t="s">
        <v>0</v>
      </c>
      <c r="PK489" t="s">
        <v>0</v>
      </c>
      <c r="PL489">
        <v>19.375</v>
      </c>
      <c r="PM489" t="s">
        <v>0</v>
      </c>
      <c r="PN489" t="s">
        <v>0</v>
      </c>
      <c r="PO489" t="s">
        <v>0</v>
      </c>
      <c r="PP489">
        <v>5.25</v>
      </c>
      <c r="PQ489">
        <v>15.125</v>
      </c>
      <c r="PR489" t="s">
        <v>0</v>
      </c>
      <c r="PS489" t="s">
        <v>0</v>
      </c>
      <c r="PT489" t="s">
        <v>0</v>
      </c>
      <c r="PU489">
        <v>7.5625</v>
      </c>
      <c r="PV489" t="s">
        <v>0</v>
      </c>
      <c r="PW489">
        <v>5.3228999999999997</v>
      </c>
      <c r="PX489">
        <v>6.0156000000000001</v>
      </c>
      <c r="PY489">
        <v>0.47270000000000001</v>
      </c>
      <c r="PZ489">
        <v>10.99</v>
      </c>
      <c r="QA489" t="s">
        <v>0</v>
      </c>
      <c r="QB489" t="s">
        <v>0</v>
      </c>
      <c r="QC489" t="s">
        <v>0</v>
      </c>
      <c r="QD489">
        <v>16.937999999999999</v>
      </c>
      <c r="QE489" t="s">
        <v>0</v>
      </c>
      <c r="QF489" t="s">
        <v>0</v>
      </c>
      <c r="QG489" t="s">
        <v>0</v>
      </c>
      <c r="QH489" t="s">
        <v>0</v>
      </c>
      <c r="QI489">
        <v>2.0078</v>
      </c>
      <c r="QJ489">
        <v>9.9062999999999999</v>
      </c>
      <c r="QK489" t="s">
        <v>0</v>
      </c>
      <c r="QL489" t="s">
        <v>0</v>
      </c>
      <c r="QM489" t="s">
        <v>0</v>
      </c>
      <c r="QN489">
        <v>8.6163000000000007</v>
      </c>
      <c r="QO489">
        <v>1.7343999999999999</v>
      </c>
      <c r="QP489" t="s">
        <v>0</v>
      </c>
      <c r="QQ489">
        <v>2.004</v>
      </c>
      <c r="QR489">
        <v>19.4375</v>
      </c>
      <c r="QS489">
        <v>8.6133000000000006</v>
      </c>
      <c r="QT489" t="s">
        <v>0</v>
      </c>
      <c r="QU489" t="s">
        <v>0</v>
      </c>
      <c r="QV489">
        <v>2.7801</v>
      </c>
      <c r="QW489">
        <v>6.234</v>
      </c>
      <c r="QX489" t="s">
        <v>0</v>
      </c>
      <c r="QY489">
        <v>1.9641999999999999</v>
      </c>
      <c r="QZ489">
        <v>4.5003000000000002</v>
      </c>
      <c r="RA489" t="s">
        <v>0</v>
      </c>
      <c r="RB489" t="s">
        <v>0</v>
      </c>
      <c r="RC489">
        <v>12.75</v>
      </c>
      <c r="RD489">
        <v>5.9970999999999997</v>
      </c>
      <c r="RE489" t="s">
        <v>0</v>
      </c>
      <c r="RF489" t="s">
        <v>0</v>
      </c>
      <c r="RG489" t="s">
        <v>0</v>
      </c>
      <c r="RH489" t="s">
        <v>0</v>
      </c>
      <c r="RI489">
        <v>20.896100000000001</v>
      </c>
      <c r="RJ489" t="s">
        <v>0</v>
      </c>
      <c r="RK489" t="s">
        <v>0</v>
      </c>
      <c r="RL489">
        <v>4.1718999999999999</v>
      </c>
      <c r="RM489">
        <v>1.4375</v>
      </c>
      <c r="RN489">
        <v>12.041700000000001</v>
      </c>
      <c r="RO489" t="s">
        <v>0</v>
      </c>
      <c r="RP489">
        <v>4.2968999999999999</v>
      </c>
      <c r="RQ489">
        <v>37</v>
      </c>
      <c r="RR489" t="s">
        <v>0</v>
      </c>
      <c r="RS489" t="s">
        <v>0</v>
      </c>
      <c r="RT489">
        <v>4.6070000000000002</v>
      </c>
      <c r="RU489">
        <v>12.6563</v>
      </c>
      <c r="RV489" t="s">
        <v>0</v>
      </c>
      <c r="RW489" t="s">
        <v>0</v>
      </c>
      <c r="RX489" t="s">
        <v>0</v>
      </c>
      <c r="RY489">
        <v>10.2316</v>
      </c>
      <c r="RZ489" t="s">
        <v>0</v>
      </c>
      <c r="SA489" t="s">
        <v>0</v>
      </c>
      <c r="SB489">
        <v>20.8125</v>
      </c>
      <c r="SC489" t="s">
        <v>0</v>
      </c>
      <c r="SD489">
        <v>14.9375</v>
      </c>
      <c r="SE489" t="s">
        <v>0</v>
      </c>
      <c r="SF489">
        <v>28.925599999999999</v>
      </c>
      <c r="SG489" t="s">
        <v>0</v>
      </c>
      <c r="SH489" t="s">
        <v>0</v>
      </c>
      <c r="SI489" t="s">
        <v>0</v>
      </c>
      <c r="SJ489" t="s">
        <v>0</v>
      </c>
      <c r="SK489" t="s">
        <v>0</v>
      </c>
      <c r="SL489" t="s">
        <v>0</v>
      </c>
      <c r="SM489" t="s">
        <v>0</v>
      </c>
    </row>
    <row r="490" spans="1:507" x14ac:dyDescent="0.3">
      <c r="A490" s="1">
        <v>33557</v>
      </c>
      <c r="B490" t="s">
        <v>0</v>
      </c>
      <c r="C490" t="s">
        <v>0</v>
      </c>
      <c r="D490" t="s">
        <v>0</v>
      </c>
      <c r="E490" t="s">
        <v>0</v>
      </c>
      <c r="F490" t="s">
        <v>0</v>
      </c>
      <c r="G490" t="s">
        <v>0</v>
      </c>
      <c r="H490" t="s">
        <v>0</v>
      </c>
      <c r="I490">
        <v>6.4054000000000002</v>
      </c>
      <c r="J490" t="s">
        <v>0</v>
      </c>
      <c r="K490" t="s">
        <v>0</v>
      </c>
      <c r="L490">
        <v>1.3332999999999999</v>
      </c>
      <c r="M490">
        <v>11.203900000000001</v>
      </c>
      <c r="N490">
        <v>7.3136000000000001</v>
      </c>
      <c r="O490" t="s">
        <v>0</v>
      </c>
      <c r="P490" t="s">
        <v>0</v>
      </c>
      <c r="Q490" t="s">
        <v>0</v>
      </c>
      <c r="R490">
        <v>30.625</v>
      </c>
      <c r="S490" t="s">
        <v>0</v>
      </c>
      <c r="T490">
        <v>1.875</v>
      </c>
      <c r="U490" t="s">
        <v>0</v>
      </c>
      <c r="V490">
        <v>149.5882</v>
      </c>
      <c r="W490" t="s">
        <v>0</v>
      </c>
      <c r="X490" t="s">
        <v>0</v>
      </c>
      <c r="Y490">
        <v>5.6562999999999999</v>
      </c>
      <c r="Z490" t="s">
        <v>0</v>
      </c>
      <c r="AA490" t="s">
        <v>0</v>
      </c>
      <c r="AB490" t="s">
        <v>0</v>
      </c>
      <c r="AC490">
        <v>4.9062999999999999</v>
      </c>
      <c r="AD490" t="s">
        <v>0</v>
      </c>
      <c r="AE490" t="s">
        <v>0</v>
      </c>
      <c r="AF490" t="s">
        <v>0</v>
      </c>
      <c r="AG490" t="s">
        <v>0</v>
      </c>
      <c r="AH490" t="s">
        <v>0</v>
      </c>
      <c r="AI490">
        <v>6.25</v>
      </c>
      <c r="AJ490" t="s">
        <v>0</v>
      </c>
      <c r="AK490" t="s">
        <v>0</v>
      </c>
      <c r="AL490" t="s">
        <v>0</v>
      </c>
      <c r="AM490" t="s">
        <v>0</v>
      </c>
      <c r="AN490" t="s">
        <v>0</v>
      </c>
      <c r="AO490" t="s">
        <v>0</v>
      </c>
      <c r="AP490" t="s">
        <v>0</v>
      </c>
      <c r="AQ490" t="s">
        <v>0</v>
      </c>
      <c r="AR490">
        <v>11.333</v>
      </c>
      <c r="AS490" t="s">
        <v>0</v>
      </c>
      <c r="AT490">
        <v>8.1168999999999993</v>
      </c>
      <c r="AU490">
        <v>15.832100000000001</v>
      </c>
      <c r="AV490" t="s">
        <v>0</v>
      </c>
      <c r="AW490" t="s">
        <v>0</v>
      </c>
      <c r="AX490" t="s">
        <v>0</v>
      </c>
      <c r="AY490" t="s">
        <v>0</v>
      </c>
      <c r="AZ490">
        <v>14.25</v>
      </c>
      <c r="BA490" t="s">
        <v>0</v>
      </c>
      <c r="BB490" t="s">
        <v>0</v>
      </c>
      <c r="BC490" t="s">
        <v>0</v>
      </c>
      <c r="BD490">
        <v>11.3125</v>
      </c>
      <c r="BE490" t="s">
        <v>0</v>
      </c>
      <c r="BF490">
        <v>4.7603</v>
      </c>
      <c r="BG490">
        <v>13.406000000000001</v>
      </c>
      <c r="BH490">
        <v>22.562999999999999</v>
      </c>
      <c r="BI490">
        <v>9.5312999999999999</v>
      </c>
      <c r="BJ490">
        <v>8.4547000000000008</v>
      </c>
      <c r="BK490">
        <v>1.2593000000000001</v>
      </c>
      <c r="BL490">
        <v>8</v>
      </c>
      <c r="BM490">
        <v>2.6667000000000001</v>
      </c>
      <c r="BN490">
        <v>2.5956000000000001</v>
      </c>
      <c r="BO490" t="s">
        <v>0</v>
      </c>
      <c r="BP490">
        <v>4.1074999999999999</v>
      </c>
      <c r="BQ490" t="s">
        <v>0</v>
      </c>
      <c r="BR490">
        <v>21.25</v>
      </c>
      <c r="BS490" t="s">
        <v>0</v>
      </c>
      <c r="BT490">
        <v>2.1484000000000001</v>
      </c>
      <c r="BU490">
        <v>19.273499999999999</v>
      </c>
      <c r="BV490" t="s">
        <v>0</v>
      </c>
      <c r="BW490" t="s">
        <v>0</v>
      </c>
      <c r="BX490" t="s">
        <v>0</v>
      </c>
      <c r="BY490" t="s">
        <v>0</v>
      </c>
      <c r="BZ490" t="s">
        <v>0</v>
      </c>
      <c r="CA490">
        <v>26.735800000000001</v>
      </c>
      <c r="CB490">
        <v>11.704700000000001</v>
      </c>
      <c r="CC490" t="s">
        <v>0</v>
      </c>
      <c r="CD490">
        <v>5.5156000000000001</v>
      </c>
      <c r="CE490" t="s">
        <v>0</v>
      </c>
      <c r="CF490" t="s">
        <v>0</v>
      </c>
      <c r="CG490" t="s">
        <v>0</v>
      </c>
      <c r="CH490" t="s">
        <v>0</v>
      </c>
      <c r="CI490" t="s">
        <v>0</v>
      </c>
      <c r="CJ490">
        <v>4.8888999999999996</v>
      </c>
      <c r="CK490" t="s">
        <v>0</v>
      </c>
      <c r="CL490" t="s">
        <v>0</v>
      </c>
      <c r="CM490" t="s">
        <v>0</v>
      </c>
      <c r="CN490" t="s">
        <v>0</v>
      </c>
      <c r="CO490" t="s">
        <v>0</v>
      </c>
      <c r="CP490">
        <v>2.4062999999999999</v>
      </c>
      <c r="CQ490" t="s">
        <v>0</v>
      </c>
      <c r="CR490" t="s">
        <v>0</v>
      </c>
      <c r="CS490">
        <v>6.1943999999999999</v>
      </c>
      <c r="CT490" t="s">
        <v>0</v>
      </c>
      <c r="CU490">
        <v>5.25</v>
      </c>
      <c r="CV490">
        <v>9.9689999999999994</v>
      </c>
      <c r="CW490">
        <v>17.333300000000001</v>
      </c>
      <c r="CX490" t="s">
        <v>0</v>
      </c>
      <c r="CY490" t="s">
        <v>0</v>
      </c>
      <c r="CZ490" t="s">
        <v>0</v>
      </c>
      <c r="DA490">
        <v>6.109</v>
      </c>
      <c r="DB490">
        <v>18.25</v>
      </c>
      <c r="DC490" t="s">
        <v>0</v>
      </c>
      <c r="DD490">
        <v>15.894</v>
      </c>
      <c r="DE490" t="s">
        <v>0</v>
      </c>
      <c r="DF490">
        <v>1.2707999999999999</v>
      </c>
      <c r="DG490">
        <v>6</v>
      </c>
      <c r="DH490">
        <v>9.3861000000000008</v>
      </c>
      <c r="DI490" t="s">
        <v>0</v>
      </c>
      <c r="DJ490" t="s">
        <v>0</v>
      </c>
      <c r="DK490">
        <v>18.4834</v>
      </c>
      <c r="DL490" t="s">
        <v>0</v>
      </c>
      <c r="DM490" t="s">
        <v>0</v>
      </c>
      <c r="DN490" t="s">
        <v>0</v>
      </c>
      <c r="DO490" t="s">
        <v>0</v>
      </c>
      <c r="DP490">
        <v>4.5208000000000004</v>
      </c>
      <c r="DQ490" t="s">
        <v>0</v>
      </c>
      <c r="DR490">
        <v>8.8888999999999996</v>
      </c>
      <c r="DS490" t="s">
        <v>0</v>
      </c>
      <c r="DT490" t="s">
        <v>0</v>
      </c>
      <c r="DU490" t="s">
        <v>0</v>
      </c>
      <c r="DV490">
        <v>9.2988</v>
      </c>
      <c r="DW490">
        <v>17.25</v>
      </c>
      <c r="DX490" t="s">
        <v>0</v>
      </c>
      <c r="DY490">
        <v>18.708300000000001</v>
      </c>
      <c r="DZ490" t="s">
        <v>0</v>
      </c>
      <c r="EA490">
        <v>23.535499999999999</v>
      </c>
      <c r="EB490">
        <v>8.6667000000000005</v>
      </c>
      <c r="EC490" t="s">
        <v>0</v>
      </c>
      <c r="ED490" t="s">
        <v>0</v>
      </c>
      <c r="EE490" t="s">
        <v>0</v>
      </c>
      <c r="EF490" t="s">
        <v>0</v>
      </c>
      <c r="EG490">
        <v>0.9</v>
      </c>
      <c r="EH490">
        <v>8.9626000000000001</v>
      </c>
      <c r="EI490" t="s">
        <v>0</v>
      </c>
      <c r="EJ490" t="s">
        <v>0</v>
      </c>
      <c r="EK490" t="s">
        <v>0</v>
      </c>
      <c r="EL490" t="s">
        <v>0</v>
      </c>
      <c r="EM490" t="s">
        <v>0</v>
      </c>
      <c r="EN490">
        <v>5.9424999999999999</v>
      </c>
      <c r="EO490" t="s">
        <v>0</v>
      </c>
      <c r="EP490">
        <v>7.8748000000000005</v>
      </c>
      <c r="EQ490" t="s">
        <v>0</v>
      </c>
      <c r="ER490">
        <v>33.625</v>
      </c>
      <c r="ES490">
        <v>27.072500000000002</v>
      </c>
      <c r="ET490" t="s">
        <v>0</v>
      </c>
      <c r="EU490" t="s">
        <v>0</v>
      </c>
      <c r="EV490" t="s">
        <v>0</v>
      </c>
      <c r="EW490" t="s">
        <v>0</v>
      </c>
      <c r="EX490" t="s">
        <v>0</v>
      </c>
      <c r="EY490">
        <v>3.7343999999999999</v>
      </c>
      <c r="EZ490">
        <v>25.125</v>
      </c>
      <c r="FA490">
        <v>3.9379999999999997</v>
      </c>
      <c r="FB490">
        <v>22.5</v>
      </c>
      <c r="FC490" t="s">
        <v>0</v>
      </c>
      <c r="FD490" t="s">
        <v>0</v>
      </c>
      <c r="FE490">
        <v>12.3438</v>
      </c>
      <c r="FF490">
        <v>2.9218999999999999</v>
      </c>
      <c r="FG490" t="s">
        <v>0</v>
      </c>
      <c r="FH490" t="s">
        <v>0</v>
      </c>
      <c r="FI490">
        <v>23.375</v>
      </c>
      <c r="FJ490" t="s">
        <v>0</v>
      </c>
      <c r="FK490" t="s">
        <v>0</v>
      </c>
      <c r="FL490">
        <v>6.6298000000000004</v>
      </c>
      <c r="FM490">
        <v>28.25</v>
      </c>
      <c r="FN490" t="s">
        <v>0</v>
      </c>
      <c r="FO490" t="s">
        <v>0</v>
      </c>
      <c r="FP490">
        <v>11.5625</v>
      </c>
      <c r="FQ490" t="s">
        <v>0</v>
      </c>
      <c r="FR490" t="s">
        <v>0</v>
      </c>
      <c r="FS490" t="s">
        <v>0</v>
      </c>
      <c r="FT490">
        <v>8.0145999999999997</v>
      </c>
      <c r="FU490" t="s">
        <v>0</v>
      </c>
      <c r="FV490" t="s">
        <v>0</v>
      </c>
      <c r="FW490" t="s">
        <v>0</v>
      </c>
      <c r="FX490" t="s">
        <v>0</v>
      </c>
      <c r="FY490" t="s">
        <v>0</v>
      </c>
      <c r="FZ490">
        <v>9.125</v>
      </c>
      <c r="GA490" t="s">
        <v>0</v>
      </c>
      <c r="GB490" t="s">
        <v>0</v>
      </c>
      <c r="GC490" t="s">
        <v>0</v>
      </c>
      <c r="GD490" t="s">
        <v>0</v>
      </c>
      <c r="GE490" t="s">
        <v>0</v>
      </c>
      <c r="GF490" t="s">
        <v>0</v>
      </c>
      <c r="GG490" t="s">
        <v>0</v>
      </c>
      <c r="GH490" t="s">
        <v>0</v>
      </c>
      <c r="GI490">
        <v>5.4497</v>
      </c>
      <c r="GJ490" t="s">
        <v>0</v>
      </c>
      <c r="GK490" t="s">
        <v>0</v>
      </c>
      <c r="GL490" t="s">
        <v>0</v>
      </c>
      <c r="GM490">
        <v>18.25</v>
      </c>
      <c r="GN490" t="s">
        <v>0</v>
      </c>
      <c r="GO490" t="s">
        <v>0</v>
      </c>
      <c r="GP490" t="s">
        <v>0</v>
      </c>
      <c r="GQ490">
        <v>6.3129999999999997</v>
      </c>
      <c r="GR490">
        <v>5.3970000000000002</v>
      </c>
      <c r="GS490" t="s">
        <v>0</v>
      </c>
      <c r="GT490">
        <v>13.4376</v>
      </c>
      <c r="GU490">
        <v>6.8101000000000003</v>
      </c>
      <c r="GV490">
        <v>10.3775</v>
      </c>
      <c r="GW490" t="s">
        <v>0</v>
      </c>
      <c r="GX490" t="s">
        <v>0</v>
      </c>
      <c r="GY490" t="s">
        <v>0</v>
      </c>
      <c r="GZ490">
        <v>19.5</v>
      </c>
      <c r="HA490" t="s">
        <v>0</v>
      </c>
      <c r="HB490">
        <v>7.1481000000000003</v>
      </c>
      <c r="HC490" t="s">
        <v>0</v>
      </c>
      <c r="HD490" t="s">
        <v>0</v>
      </c>
      <c r="HE490">
        <v>22.625</v>
      </c>
      <c r="HF490">
        <v>8.0708000000000002</v>
      </c>
      <c r="HG490" t="s">
        <v>0</v>
      </c>
      <c r="HH490" t="s">
        <v>0</v>
      </c>
      <c r="HI490" t="s">
        <v>0</v>
      </c>
      <c r="HJ490" t="s">
        <v>0</v>
      </c>
      <c r="HK490">
        <v>6.4169999999999998</v>
      </c>
      <c r="HL490">
        <v>17.958300000000001</v>
      </c>
      <c r="HM490" t="s">
        <v>0</v>
      </c>
      <c r="HN490" t="s">
        <v>0</v>
      </c>
      <c r="HO490" t="s">
        <v>0</v>
      </c>
      <c r="HP490" t="s">
        <v>0</v>
      </c>
      <c r="HQ490">
        <v>2.5937999999999999</v>
      </c>
      <c r="HR490" t="s">
        <v>0</v>
      </c>
      <c r="HS490">
        <v>9.6687999999999992</v>
      </c>
      <c r="HT490">
        <v>3.9582999999999999</v>
      </c>
      <c r="HU490" t="s">
        <v>0</v>
      </c>
      <c r="HV490">
        <v>2.1092</v>
      </c>
      <c r="HW490">
        <v>8.3437999999999999</v>
      </c>
      <c r="HX490">
        <v>2.5937999999999999</v>
      </c>
      <c r="HY490" t="s">
        <v>0</v>
      </c>
      <c r="HZ490">
        <v>7.5487000000000002</v>
      </c>
      <c r="IA490">
        <v>10.3125</v>
      </c>
      <c r="IB490">
        <v>8.2379999999999995</v>
      </c>
      <c r="IC490">
        <v>24.0625</v>
      </c>
      <c r="ID490" t="s">
        <v>0</v>
      </c>
      <c r="IE490" t="s">
        <v>0</v>
      </c>
      <c r="IF490">
        <v>3.2099000000000002</v>
      </c>
      <c r="IG490">
        <v>30.332999999999998</v>
      </c>
      <c r="IH490" t="s">
        <v>0</v>
      </c>
      <c r="II490" t="s">
        <v>0</v>
      </c>
      <c r="IJ490" t="s">
        <v>0</v>
      </c>
      <c r="IK490" t="s">
        <v>0</v>
      </c>
      <c r="IL490" t="s">
        <v>0</v>
      </c>
      <c r="IM490">
        <v>34.997700000000002</v>
      </c>
      <c r="IN490">
        <v>8.0417000000000005</v>
      </c>
      <c r="IO490" t="s">
        <v>0</v>
      </c>
      <c r="IP490" t="s">
        <v>0</v>
      </c>
      <c r="IQ490" t="s">
        <v>0</v>
      </c>
      <c r="IR490" t="s">
        <v>0</v>
      </c>
      <c r="IS490" t="s">
        <v>0</v>
      </c>
      <c r="IT490" t="s">
        <v>0</v>
      </c>
      <c r="IU490">
        <v>7.9375</v>
      </c>
      <c r="IV490" t="s">
        <v>0</v>
      </c>
      <c r="IW490">
        <v>6</v>
      </c>
      <c r="IX490" t="s">
        <v>0</v>
      </c>
      <c r="IY490">
        <v>2.9339</v>
      </c>
      <c r="IZ490" t="s">
        <v>0</v>
      </c>
      <c r="JA490">
        <v>11.7813</v>
      </c>
      <c r="JB490" t="s">
        <v>0</v>
      </c>
      <c r="JC490">
        <v>7.9166999999999996</v>
      </c>
      <c r="JD490" t="s">
        <v>0</v>
      </c>
      <c r="JE490">
        <v>26.3125</v>
      </c>
      <c r="JF490" t="s">
        <v>0</v>
      </c>
      <c r="JG490" t="s">
        <v>0</v>
      </c>
      <c r="JH490" t="s">
        <v>0</v>
      </c>
      <c r="JI490" t="s">
        <v>0</v>
      </c>
      <c r="JJ490" t="s">
        <v>0</v>
      </c>
      <c r="JK490">
        <v>22.203099999999999</v>
      </c>
      <c r="JL490" t="s">
        <v>0</v>
      </c>
      <c r="JM490" t="s">
        <v>0</v>
      </c>
      <c r="JN490">
        <v>8.0937999999999999</v>
      </c>
      <c r="JO490">
        <v>2.2343999999999999</v>
      </c>
      <c r="JP490" t="s">
        <v>0</v>
      </c>
      <c r="JQ490">
        <v>0.2888</v>
      </c>
      <c r="JR490">
        <v>8.8020999999999994</v>
      </c>
      <c r="JS490">
        <v>11.645099999999999</v>
      </c>
      <c r="JT490" t="s">
        <v>0</v>
      </c>
      <c r="JU490">
        <v>4.3593999999999999</v>
      </c>
      <c r="JV490">
        <v>1.7288999999999999</v>
      </c>
      <c r="JW490" t="s">
        <v>0</v>
      </c>
      <c r="JX490">
        <v>5.0660999999999996</v>
      </c>
      <c r="JY490" t="s">
        <v>0</v>
      </c>
      <c r="JZ490" t="s">
        <v>0</v>
      </c>
      <c r="KA490">
        <v>18.75</v>
      </c>
      <c r="KB490" t="s">
        <v>0</v>
      </c>
      <c r="KC490">
        <v>13.0313</v>
      </c>
      <c r="KD490">
        <v>14.75</v>
      </c>
      <c r="KE490">
        <v>0.88280000000000003</v>
      </c>
      <c r="KF490" t="s">
        <v>0</v>
      </c>
      <c r="KG490">
        <v>1.8107</v>
      </c>
      <c r="KH490" t="s">
        <v>0</v>
      </c>
      <c r="KI490" t="s">
        <v>0</v>
      </c>
      <c r="KJ490" t="s">
        <v>0</v>
      </c>
      <c r="KK490" t="s">
        <v>0</v>
      </c>
      <c r="KL490" t="s">
        <v>0</v>
      </c>
      <c r="KM490" t="s">
        <v>0</v>
      </c>
      <c r="KN490" t="s">
        <v>0</v>
      </c>
      <c r="KO490" t="s">
        <v>0</v>
      </c>
      <c r="KP490">
        <v>9.9423999999999992</v>
      </c>
      <c r="KQ490">
        <v>8.5310000000000006</v>
      </c>
      <c r="KR490" t="s">
        <v>0</v>
      </c>
      <c r="KS490" t="s">
        <v>0</v>
      </c>
      <c r="KT490" t="s">
        <v>0</v>
      </c>
      <c r="KU490" t="s">
        <v>0</v>
      </c>
      <c r="KV490">
        <v>4.8827999999999996</v>
      </c>
      <c r="KW490" t="s">
        <v>0</v>
      </c>
      <c r="KX490">
        <v>2.875</v>
      </c>
      <c r="KY490" t="s">
        <v>0</v>
      </c>
      <c r="KZ490" t="s">
        <v>0</v>
      </c>
      <c r="LA490" t="s">
        <v>0</v>
      </c>
      <c r="LB490" t="s">
        <v>0</v>
      </c>
      <c r="LC490">
        <v>12.25</v>
      </c>
      <c r="LD490">
        <v>21.170999999999999</v>
      </c>
      <c r="LE490" t="s">
        <v>0</v>
      </c>
      <c r="LF490">
        <v>5.2850000000000001</v>
      </c>
      <c r="LG490" t="s">
        <v>0</v>
      </c>
      <c r="LH490" t="s">
        <v>0</v>
      </c>
      <c r="LI490">
        <v>21.610800000000001</v>
      </c>
      <c r="LJ490">
        <v>8.7264999999999997</v>
      </c>
      <c r="LK490" t="s">
        <v>0</v>
      </c>
      <c r="LL490" t="s">
        <v>0</v>
      </c>
      <c r="LM490" t="s">
        <v>0</v>
      </c>
      <c r="LN490">
        <v>18.518999999999998</v>
      </c>
      <c r="LO490" t="s">
        <v>0</v>
      </c>
      <c r="LP490" t="s">
        <v>0</v>
      </c>
      <c r="LQ490">
        <v>1.2749999999999999</v>
      </c>
      <c r="LR490" t="s">
        <v>0</v>
      </c>
      <c r="LS490">
        <v>5.4074</v>
      </c>
      <c r="LT490">
        <v>4.3437999999999999</v>
      </c>
      <c r="LU490" t="s">
        <v>0</v>
      </c>
      <c r="LV490" t="s">
        <v>0</v>
      </c>
      <c r="LW490">
        <v>17.375</v>
      </c>
      <c r="LX490">
        <v>31.247499999999999</v>
      </c>
      <c r="LY490" t="s">
        <v>0</v>
      </c>
      <c r="LZ490">
        <v>5.0594000000000001</v>
      </c>
      <c r="MA490">
        <v>1.8047</v>
      </c>
      <c r="MB490" t="s">
        <v>0</v>
      </c>
      <c r="MC490" t="s">
        <v>0</v>
      </c>
      <c r="MD490">
        <v>10.603</v>
      </c>
      <c r="ME490" t="s">
        <v>0</v>
      </c>
      <c r="MF490" t="s">
        <v>0</v>
      </c>
      <c r="MG490" t="s">
        <v>0</v>
      </c>
      <c r="MH490">
        <v>19.333300000000001</v>
      </c>
      <c r="MI490" t="s">
        <v>0</v>
      </c>
      <c r="MJ490" t="s">
        <v>0</v>
      </c>
      <c r="MK490">
        <v>5.2422000000000004</v>
      </c>
      <c r="ML490" t="s">
        <v>0</v>
      </c>
      <c r="MM490" t="s">
        <v>0</v>
      </c>
      <c r="MN490">
        <v>20.5</v>
      </c>
      <c r="MO490" t="s">
        <v>0</v>
      </c>
      <c r="MP490" t="s">
        <v>0</v>
      </c>
      <c r="MQ490" t="s">
        <v>0</v>
      </c>
      <c r="MR490" t="s">
        <v>0</v>
      </c>
      <c r="MS490">
        <v>3.2829999999999999</v>
      </c>
      <c r="MT490">
        <v>3.8281000000000001</v>
      </c>
      <c r="MU490" t="s">
        <v>0</v>
      </c>
      <c r="MV490" t="s">
        <v>0</v>
      </c>
      <c r="MW490">
        <v>9.5325000000000006</v>
      </c>
      <c r="MX490" t="s">
        <v>0</v>
      </c>
      <c r="MY490" t="s">
        <v>0</v>
      </c>
      <c r="MZ490" t="s">
        <v>0</v>
      </c>
      <c r="NA490" t="s">
        <v>0</v>
      </c>
      <c r="NB490">
        <v>9.4734999999999996</v>
      </c>
      <c r="NC490">
        <v>13.5625</v>
      </c>
      <c r="ND490">
        <v>13.167999999999999</v>
      </c>
      <c r="NE490">
        <v>5.6353999999999997</v>
      </c>
      <c r="NF490" t="s">
        <v>0</v>
      </c>
      <c r="NG490">
        <v>10.1875</v>
      </c>
      <c r="NH490">
        <v>1.4306000000000001</v>
      </c>
      <c r="NI490">
        <v>8.7777999999999992</v>
      </c>
      <c r="NJ490">
        <v>2.0937999999999999</v>
      </c>
      <c r="NK490" t="s">
        <v>0</v>
      </c>
      <c r="NL490">
        <v>11</v>
      </c>
      <c r="NM490" t="s">
        <v>0</v>
      </c>
      <c r="NN490" t="s">
        <v>0</v>
      </c>
      <c r="NO490">
        <v>22.0625</v>
      </c>
      <c r="NP490" t="s">
        <v>0</v>
      </c>
      <c r="NQ490">
        <v>13.375</v>
      </c>
      <c r="NR490">
        <v>11.875</v>
      </c>
      <c r="NS490">
        <v>11.686199999999999</v>
      </c>
      <c r="NT490" t="s">
        <v>0</v>
      </c>
      <c r="NU490" t="s">
        <v>0</v>
      </c>
      <c r="NV490" t="s">
        <v>0</v>
      </c>
      <c r="NW490" t="s">
        <v>0</v>
      </c>
      <c r="NX490">
        <v>20.25</v>
      </c>
      <c r="NY490" t="s">
        <v>0</v>
      </c>
      <c r="NZ490" t="s">
        <v>0</v>
      </c>
      <c r="OA490" t="s">
        <v>0</v>
      </c>
      <c r="OB490" t="s">
        <v>0</v>
      </c>
      <c r="OC490" t="s">
        <v>0</v>
      </c>
      <c r="OD490" t="s">
        <v>0</v>
      </c>
      <c r="OE490" t="s">
        <v>0</v>
      </c>
      <c r="OF490" t="s">
        <v>0</v>
      </c>
      <c r="OG490" t="s">
        <v>0</v>
      </c>
      <c r="OH490" t="s">
        <v>0</v>
      </c>
      <c r="OI490">
        <v>0.95830000000000004</v>
      </c>
      <c r="OJ490">
        <v>2.5021</v>
      </c>
      <c r="OK490" t="s">
        <v>0</v>
      </c>
      <c r="OL490" t="s">
        <v>0</v>
      </c>
      <c r="OM490" t="s">
        <v>0</v>
      </c>
      <c r="ON490">
        <v>1.4266000000000001</v>
      </c>
      <c r="OO490" t="s">
        <v>0</v>
      </c>
      <c r="OP490" t="s">
        <v>0</v>
      </c>
      <c r="OQ490" t="s">
        <v>0</v>
      </c>
      <c r="OR490">
        <v>20.281300000000002</v>
      </c>
      <c r="OS490" t="s">
        <v>0</v>
      </c>
      <c r="OT490" t="s">
        <v>0</v>
      </c>
      <c r="OU490">
        <v>0.79290000000000005</v>
      </c>
      <c r="OV490" t="s">
        <v>0</v>
      </c>
      <c r="OW490">
        <v>12.125</v>
      </c>
      <c r="OX490" t="s">
        <v>0</v>
      </c>
      <c r="OY490">
        <v>38.091000000000001</v>
      </c>
      <c r="OZ490">
        <v>14.3187</v>
      </c>
      <c r="PA490" t="s">
        <v>0</v>
      </c>
      <c r="PB490">
        <v>20.332999999999998</v>
      </c>
      <c r="PC490" t="s">
        <v>0</v>
      </c>
      <c r="PD490">
        <v>9.0594000000000001</v>
      </c>
      <c r="PE490" t="s">
        <v>0</v>
      </c>
      <c r="PF490">
        <v>6.8440000000000003</v>
      </c>
      <c r="PG490" t="s">
        <v>0</v>
      </c>
      <c r="PH490" t="s">
        <v>0</v>
      </c>
      <c r="PI490" t="s">
        <v>0</v>
      </c>
      <c r="PJ490" t="s">
        <v>0</v>
      </c>
      <c r="PK490" t="s">
        <v>0</v>
      </c>
      <c r="PL490">
        <v>19.5</v>
      </c>
      <c r="PM490" t="s">
        <v>0</v>
      </c>
      <c r="PN490" t="s">
        <v>0</v>
      </c>
      <c r="PO490" t="s">
        <v>0</v>
      </c>
      <c r="PP490">
        <v>5.125</v>
      </c>
      <c r="PQ490">
        <v>14.6875</v>
      </c>
      <c r="PR490" t="s">
        <v>0</v>
      </c>
      <c r="PS490" t="s">
        <v>0</v>
      </c>
      <c r="PT490" t="s">
        <v>0</v>
      </c>
      <c r="PU490">
        <v>7.125</v>
      </c>
      <c r="PV490" t="s">
        <v>0</v>
      </c>
      <c r="PW490">
        <v>5.0521000000000003</v>
      </c>
      <c r="PX490">
        <v>5.9062999999999999</v>
      </c>
      <c r="PY490">
        <v>0.4531</v>
      </c>
      <c r="PZ490">
        <v>10.574</v>
      </c>
      <c r="QA490" t="s">
        <v>0</v>
      </c>
      <c r="QB490" t="s">
        <v>0</v>
      </c>
      <c r="QC490" t="s">
        <v>0</v>
      </c>
      <c r="QD490">
        <v>16.687999999999999</v>
      </c>
      <c r="QE490" t="s">
        <v>0</v>
      </c>
      <c r="QF490" t="s">
        <v>0</v>
      </c>
      <c r="QG490" t="s">
        <v>0</v>
      </c>
      <c r="QH490" t="s">
        <v>0</v>
      </c>
      <c r="QI490">
        <v>1.8828</v>
      </c>
      <c r="QJ490">
        <v>9.5</v>
      </c>
      <c r="QK490" t="s">
        <v>0</v>
      </c>
      <c r="QL490" t="s">
        <v>0</v>
      </c>
      <c r="QM490" t="s">
        <v>0</v>
      </c>
      <c r="QN490">
        <v>8.6163000000000007</v>
      </c>
      <c r="QO490">
        <v>1.6406000000000001</v>
      </c>
      <c r="QP490" t="s">
        <v>0</v>
      </c>
      <c r="QQ490">
        <v>1.9689999999999999</v>
      </c>
      <c r="QR490">
        <v>18.843800000000002</v>
      </c>
      <c r="QS490">
        <v>8.2132000000000005</v>
      </c>
      <c r="QT490" t="s">
        <v>0</v>
      </c>
      <c r="QU490" t="s">
        <v>0</v>
      </c>
      <c r="QV490">
        <v>2.7526999999999999</v>
      </c>
      <c r="QW490">
        <v>6.1879999999999997</v>
      </c>
      <c r="QX490" t="s">
        <v>0</v>
      </c>
      <c r="QY490">
        <v>1.8505</v>
      </c>
      <c r="QZ490">
        <v>4.3680000000000003</v>
      </c>
      <c r="RA490" t="s">
        <v>0</v>
      </c>
      <c r="RB490" t="s">
        <v>0</v>
      </c>
      <c r="RC490">
        <v>12.875</v>
      </c>
      <c r="RD490">
        <v>5.9970999999999997</v>
      </c>
      <c r="RE490" t="s">
        <v>0</v>
      </c>
      <c r="RF490" t="s">
        <v>0</v>
      </c>
      <c r="RG490" t="s">
        <v>0</v>
      </c>
      <c r="RH490" t="s">
        <v>0</v>
      </c>
      <c r="RI490">
        <v>20.223800000000001</v>
      </c>
      <c r="RJ490" t="s">
        <v>0</v>
      </c>
      <c r="RK490" t="s">
        <v>0</v>
      </c>
      <c r="RL490">
        <v>4.0468999999999999</v>
      </c>
      <c r="RM490">
        <v>1.375</v>
      </c>
      <c r="RN490">
        <v>12.041700000000001</v>
      </c>
      <c r="RO490" t="s">
        <v>0</v>
      </c>
      <c r="RP490">
        <v>4</v>
      </c>
      <c r="RQ490">
        <v>36.25</v>
      </c>
      <c r="RR490" t="s">
        <v>0</v>
      </c>
      <c r="RS490" t="s">
        <v>0</v>
      </c>
      <c r="RT490">
        <v>4.6070000000000002</v>
      </c>
      <c r="RU490">
        <v>11.8438</v>
      </c>
      <c r="RV490" t="s">
        <v>0</v>
      </c>
      <c r="RW490" t="s">
        <v>0</v>
      </c>
      <c r="RX490" t="s">
        <v>0</v>
      </c>
      <c r="RY490">
        <v>10.078099999999999</v>
      </c>
      <c r="RZ490" t="s">
        <v>0</v>
      </c>
      <c r="SA490" t="s">
        <v>0</v>
      </c>
      <c r="SB490">
        <v>20.6875</v>
      </c>
      <c r="SC490" t="s">
        <v>0</v>
      </c>
      <c r="SD490">
        <v>14.3125</v>
      </c>
      <c r="SE490" t="s">
        <v>0</v>
      </c>
      <c r="SF490">
        <v>27.6632</v>
      </c>
      <c r="SG490" t="s">
        <v>0</v>
      </c>
      <c r="SH490" t="s">
        <v>0</v>
      </c>
      <c r="SI490" t="s">
        <v>0</v>
      </c>
      <c r="SJ490" t="s">
        <v>0</v>
      </c>
      <c r="SK490" t="s">
        <v>0</v>
      </c>
      <c r="SL490" t="s">
        <v>0</v>
      </c>
      <c r="SM490" t="s">
        <v>0</v>
      </c>
    </row>
    <row r="491" spans="1:507" x14ac:dyDescent="0.3">
      <c r="A491" s="1">
        <v>33560</v>
      </c>
      <c r="B491" t="s">
        <v>0</v>
      </c>
      <c r="C491" t="s">
        <v>0</v>
      </c>
      <c r="D491" t="s">
        <v>0</v>
      </c>
      <c r="E491" t="s">
        <v>0</v>
      </c>
      <c r="F491" t="s">
        <v>0</v>
      </c>
      <c r="G491" t="s">
        <v>0</v>
      </c>
      <c r="H491" t="s">
        <v>0</v>
      </c>
      <c r="I491">
        <v>6.5731999999999999</v>
      </c>
      <c r="J491" t="s">
        <v>0</v>
      </c>
      <c r="K491" t="s">
        <v>0</v>
      </c>
      <c r="L491">
        <v>1.2917000000000001</v>
      </c>
      <c r="M491">
        <v>11.255100000000001</v>
      </c>
      <c r="N491">
        <v>7.3875000000000002</v>
      </c>
      <c r="O491" t="s">
        <v>0</v>
      </c>
      <c r="P491" t="s">
        <v>0</v>
      </c>
      <c r="Q491" t="s">
        <v>0</v>
      </c>
      <c r="R491">
        <v>31.25</v>
      </c>
      <c r="S491" t="s">
        <v>0</v>
      </c>
      <c r="T491">
        <v>1.85</v>
      </c>
      <c r="U491" t="s">
        <v>0</v>
      </c>
      <c r="V491">
        <v>151.35329999999999</v>
      </c>
      <c r="W491" t="s">
        <v>0</v>
      </c>
      <c r="X491" t="s">
        <v>0</v>
      </c>
      <c r="Y491">
        <v>5.6562999999999999</v>
      </c>
      <c r="Z491" t="s">
        <v>0</v>
      </c>
      <c r="AA491" t="s">
        <v>0</v>
      </c>
      <c r="AB491" t="s">
        <v>0</v>
      </c>
      <c r="AC491">
        <v>5.0312999999999999</v>
      </c>
      <c r="AD491" t="s">
        <v>0</v>
      </c>
      <c r="AE491" t="s">
        <v>0</v>
      </c>
      <c r="AF491" t="s">
        <v>0</v>
      </c>
      <c r="AG491" t="s">
        <v>0</v>
      </c>
      <c r="AH491" t="s">
        <v>0</v>
      </c>
      <c r="AI491">
        <v>6.5</v>
      </c>
      <c r="AJ491" t="s">
        <v>0</v>
      </c>
      <c r="AK491" t="s">
        <v>0</v>
      </c>
      <c r="AL491" t="s">
        <v>0</v>
      </c>
      <c r="AM491" t="s">
        <v>0</v>
      </c>
      <c r="AN491" t="s">
        <v>0</v>
      </c>
      <c r="AO491" t="s">
        <v>0</v>
      </c>
      <c r="AP491" t="s">
        <v>0</v>
      </c>
      <c r="AQ491" t="s">
        <v>0</v>
      </c>
      <c r="AR491">
        <v>11.185</v>
      </c>
      <c r="AS491" t="s">
        <v>0</v>
      </c>
      <c r="AT491">
        <v>7.6840000000000002</v>
      </c>
      <c r="AU491">
        <v>15.600999999999999</v>
      </c>
      <c r="AV491" t="s">
        <v>0</v>
      </c>
      <c r="AW491" t="s">
        <v>0</v>
      </c>
      <c r="AX491" t="s">
        <v>0</v>
      </c>
      <c r="AY491" t="s">
        <v>0</v>
      </c>
      <c r="AZ491">
        <v>14</v>
      </c>
      <c r="BA491" t="s">
        <v>0</v>
      </c>
      <c r="BB491" t="s">
        <v>0</v>
      </c>
      <c r="BC491" t="s">
        <v>0</v>
      </c>
      <c r="BD491">
        <v>11.25</v>
      </c>
      <c r="BE491" t="s">
        <v>0</v>
      </c>
      <c r="BF491">
        <v>4.8562000000000003</v>
      </c>
      <c r="BG491">
        <v>12.718999999999999</v>
      </c>
      <c r="BH491">
        <v>22.812999999999999</v>
      </c>
      <c r="BI491">
        <v>9.3125</v>
      </c>
      <c r="BJ491">
        <v>8.968</v>
      </c>
      <c r="BK491">
        <v>1.2685</v>
      </c>
      <c r="BL491">
        <v>7.875</v>
      </c>
      <c r="BM491">
        <v>2.6736</v>
      </c>
      <c r="BN491">
        <v>2.5422000000000002</v>
      </c>
      <c r="BO491" t="s">
        <v>0</v>
      </c>
      <c r="BP491">
        <v>4.0743999999999998</v>
      </c>
      <c r="BQ491" t="s">
        <v>0</v>
      </c>
      <c r="BR491">
        <v>21.25</v>
      </c>
      <c r="BS491" t="s">
        <v>0</v>
      </c>
      <c r="BT491">
        <v>2.125</v>
      </c>
      <c r="BU491">
        <v>19.5412</v>
      </c>
      <c r="BV491" t="s">
        <v>0</v>
      </c>
      <c r="BW491" t="s">
        <v>0</v>
      </c>
      <c r="BX491" t="s">
        <v>0</v>
      </c>
      <c r="BY491" t="s">
        <v>0</v>
      </c>
      <c r="BZ491" t="s">
        <v>0</v>
      </c>
      <c r="CA491">
        <v>27.700900000000001</v>
      </c>
      <c r="CB491">
        <v>11.8992</v>
      </c>
      <c r="CC491" t="s">
        <v>0</v>
      </c>
      <c r="CD491">
        <v>5.4062999999999999</v>
      </c>
      <c r="CE491" t="s">
        <v>0</v>
      </c>
      <c r="CF491" t="s">
        <v>0</v>
      </c>
      <c r="CG491" t="s">
        <v>0</v>
      </c>
      <c r="CH491" t="s">
        <v>0</v>
      </c>
      <c r="CI491" t="s">
        <v>0</v>
      </c>
      <c r="CJ491">
        <v>4.8611000000000004</v>
      </c>
      <c r="CK491" t="s">
        <v>0</v>
      </c>
      <c r="CL491" t="s">
        <v>0</v>
      </c>
      <c r="CM491" t="s">
        <v>0</v>
      </c>
      <c r="CN491" t="s">
        <v>0</v>
      </c>
      <c r="CO491" t="s">
        <v>0</v>
      </c>
      <c r="CP491">
        <v>2.4479000000000002</v>
      </c>
      <c r="CQ491" t="s">
        <v>0</v>
      </c>
      <c r="CR491" t="s">
        <v>0</v>
      </c>
      <c r="CS491">
        <v>5.9583000000000004</v>
      </c>
      <c r="CT491" t="s">
        <v>0</v>
      </c>
      <c r="CU491">
        <v>5.1875</v>
      </c>
      <c r="CV491">
        <v>9.8130000000000006</v>
      </c>
      <c r="CW491">
        <v>17.416699999999999</v>
      </c>
      <c r="CX491" t="s">
        <v>0</v>
      </c>
      <c r="CY491" t="s">
        <v>0</v>
      </c>
      <c r="CZ491" t="s">
        <v>0</v>
      </c>
      <c r="DA491">
        <v>6.0469999999999997</v>
      </c>
      <c r="DB491">
        <v>18.25</v>
      </c>
      <c r="DC491" t="s">
        <v>0</v>
      </c>
      <c r="DD491">
        <v>16.046299999999999</v>
      </c>
      <c r="DE491" t="s">
        <v>0</v>
      </c>
      <c r="DF491">
        <v>1.2396</v>
      </c>
      <c r="DG491">
        <v>5.8125</v>
      </c>
      <c r="DH491">
        <v>9.3384</v>
      </c>
      <c r="DI491" t="s">
        <v>0</v>
      </c>
      <c r="DJ491" t="s">
        <v>0</v>
      </c>
      <c r="DK491">
        <v>18.543199999999999</v>
      </c>
      <c r="DL491" t="s">
        <v>0</v>
      </c>
      <c r="DM491" t="s">
        <v>0</v>
      </c>
      <c r="DN491" t="s">
        <v>0</v>
      </c>
      <c r="DO491" t="s">
        <v>0</v>
      </c>
      <c r="DP491">
        <v>4.4375</v>
      </c>
      <c r="DQ491" t="s">
        <v>0</v>
      </c>
      <c r="DR491">
        <v>8.7777999999999992</v>
      </c>
      <c r="DS491" t="s">
        <v>0</v>
      </c>
      <c r="DT491" t="s">
        <v>0</v>
      </c>
      <c r="DU491" t="s">
        <v>0</v>
      </c>
      <c r="DV491">
        <v>9.1365999999999996</v>
      </c>
      <c r="DW491">
        <v>17.4375</v>
      </c>
      <c r="DX491" t="s">
        <v>0</v>
      </c>
      <c r="DY491">
        <v>18.791699999999999</v>
      </c>
      <c r="DZ491" t="s">
        <v>0</v>
      </c>
      <c r="EA491">
        <v>23.7727</v>
      </c>
      <c r="EB491">
        <v>8.6042000000000005</v>
      </c>
      <c r="EC491" t="s">
        <v>0</v>
      </c>
      <c r="ED491" t="s">
        <v>0</v>
      </c>
      <c r="EE491" t="s">
        <v>0</v>
      </c>
      <c r="EF491" t="s">
        <v>0</v>
      </c>
      <c r="EG491">
        <v>0.89410000000000001</v>
      </c>
      <c r="EH491">
        <v>8.9522999999999993</v>
      </c>
      <c r="EI491" t="s">
        <v>0</v>
      </c>
      <c r="EJ491" t="s">
        <v>0</v>
      </c>
      <c r="EK491" t="s">
        <v>0</v>
      </c>
      <c r="EL491" t="s">
        <v>0</v>
      </c>
      <c r="EM491" t="s">
        <v>0</v>
      </c>
      <c r="EN491">
        <v>5.9215999999999998</v>
      </c>
      <c r="EO491" t="s">
        <v>0</v>
      </c>
      <c r="EP491">
        <v>7.8748000000000005</v>
      </c>
      <c r="EQ491" t="s">
        <v>0</v>
      </c>
      <c r="ER491">
        <v>34</v>
      </c>
      <c r="ES491">
        <v>26.9633</v>
      </c>
      <c r="ET491" t="s">
        <v>0</v>
      </c>
      <c r="EU491" t="s">
        <v>0</v>
      </c>
      <c r="EV491" t="s">
        <v>0</v>
      </c>
      <c r="EW491" t="s">
        <v>0</v>
      </c>
      <c r="EX491" t="s">
        <v>0</v>
      </c>
      <c r="EY491">
        <v>3.7187999999999999</v>
      </c>
      <c r="EZ491">
        <v>25.125</v>
      </c>
      <c r="FA491">
        <v>3.9050000000000002</v>
      </c>
      <c r="FB491">
        <v>22.375</v>
      </c>
      <c r="FC491" t="s">
        <v>0</v>
      </c>
      <c r="FD491" t="s">
        <v>0</v>
      </c>
      <c r="FE491">
        <v>12.2813</v>
      </c>
      <c r="FF491">
        <v>2.875</v>
      </c>
      <c r="FG491" t="s">
        <v>0</v>
      </c>
      <c r="FH491" t="s">
        <v>0</v>
      </c>
      <c r="FI491">
        <v>23.375</v>
      </c>
      <c r="FJ491" t="s">
        <v>0</v>
      </c>
      <c r="FK491" t="s">
        <v>0</v>
      </c>
      <c r="FL491">
        <v>6.4805999999999999</v>
      </c>
      <c r="FM491">
        <v>27.875</v>
      </c>
      <c r="FN491" t="s">
        <v>0</v>
      </c>
      <c r="FO491" t="s">
        <v>0</v>
      </c>
      <c r="FP491">
        <v>11.6875</v>
      </c>
      <c r="FQ491" t="s">
        <v>0</v>
      </c>
      <c r="FR491" t="s">
        <v>0</v>
      </c>
      <c r="FS491" t="s">
        <v>0</v>
      </c>
      <c r="FT491">
        <v>8.0944000000000003</v>
      </c>
      <c r="FU491" t="s">
        <v>0</v>
      </c>
      <c r="FV491" t="s">
        <v>0</v>
      </c>
      <c r="FW491" t="s">
        <v>0</v>
      </c>
      <c r="FX491" t="s">
        <v>0</v>
      </c>
      <c r="FY491" t="s">
        <v>0</v>
      </c>
      <c r="FZ491">
        <v>9.3125</v>
      </c>
      <c r="GA491" t="s">
        <v>0</v>
      </c>
      <c r="GB491" t="s">
        <v>0</v>
      </c>
      <c r="GC491" t="s">
        <v>0</v>
      </c>
      <c r="GD491" t="s">
        <v>0</v>
      </c>
      <c r="GE491" t="s">
        <v>0</v>
      </c>
      <c r="GF491" t="s">
        <v>0</v>
      </c>
      <c r="GG491" t="s">
        <v>0</v>
      </c>
      <c r="GH491" t="s">
        <v>0</v>
      </c>
      <c r="GI491">
        <v>5.5079000000000002</v>
      </c>
      <c r="GJ491" t="s">
        <v>0</v>
      </c>
      <c r="GK491" t="s">
        <v>0</v>
      </c>
      <c r="GL491" t="s">
        <v>0</v>
      </c>
      <c r="GM491">
        <v>18</v>
      </c>
      <c r="GN491" t="s">
        <v>0</v>
      </c>
      <c r="GO491" t="s">
        <v>0</v>
      </c>
      <c r="GP491" t="s">
        <v>0</v>
      </c>
      <c r="GQ491">
        <v>6.25</v>
      </c>
      <c r="GR491">
        <v>5.4972000000000003</v>
      </c>
      <c r="GS491" t="s">
        <v>0</v>
      </c>
      <c r="GT491">
        <v>13.847899999999999</v>
      </c>
      <c r="GU491">
        <v>6.6821999999999999</v>
      </c>
      <c r="GV491">
        <v>10.342499999999999</v>
      </c>
      <c r="GW491" t="s">
        <v>0</v>
      </c>
      <c r="GX491" t="s">
        <v>0</v>
      </c>
      <c r="GY491" t="s">
        <v>0</v>
      </c>
      <c r="GZ491">
        <v>19.666699999999999</v>
      </c>
      <c r="HA491" t="s">
        <v>0</v>
      </c>
      <c r="HB491">
        <v>7.6666999999999996</v>
      </c>
      <c r="HC491" t="s">
        <v>0</v>
      </c>
      <c r="HD491" t="s">
        <v>0</v>
      </c>
      <c r="HE491">
        <v>22.562999999999999</v>
      </c>
      <c r="HF491">
        <v>7.9815000000000005</v>
      </c>
      <c r="HG491" t="s">
        <v>0</v>
      </c>
      <c r="HH491" t="s">
        <v>0</v>
      </c>
      <c r="HI491" t="s">
        <v>0</v>
      </c>
      <c r="HJ491" t="s">
        <v>0</v>
      </c>
      <c r="HK491">
        <v>6.6669999999999998</v>
      </c>
      <c r="HL491">
        <v>17.875</v>
      </c>
      <c r="HM491" t="s">
        <v>0</v>
      </c>
      <c r="HN491" t="s">
        <v>0</v>
      </c>
      <c r="HO491" t="s">
        <v>0</v>
      </c>
      <c r="HP491" t="s">
        <v>0</v>
      </c>
      <c r="HQ491">
        <v>2.625</v>
      </c>
      <c r="HR491" t="s">
        <v>0</v>
      </c>
      <c r="HS491">
        <v>9.7283000000000008</v>
      </c>
      <c r="HT491">
        <v>3.8668</v>
      </c>
      <c r="HU491" t="s">
        <v>0</v>
      </c>
      <c r="HV491">
        <v>2.0428000000000002</v>
      </c>
      <c r="HW491">
        <v>8.6562999999999999</v>
      </c>
      <c r="HX491">
        <v>2.5937999999999999</v>
      </c>
      <c r="HY491" t="s">
        <v>0</v>
      </c>
      <c r="HZ491">
        <v>7.5487000000000002</v>
      </c>
      <c r="IA491">
        <v>10.2188</v>
      </c>
      <c r="IB491">
        <v>8.5500000000000007</v>
      </c>
      <c r="IC491">
        <v>24.3125</v>
      </c>
      <c r="ID491" t="s">
        <v>0</v>
      </c>
      <c r="IE491" t="s">
        <v>0</v>
      </c>
      <c r="IF491">
        <v>3.2099000000000002</v>
      </c>
      <c r="IG491">
        <v>30</v>
      </c>
      <c r="IH491" t="s">
        <v>0</v>
      </c>
      <c r="II491" t="s">
        <v>0</v>
      </c>
      <c r="IJ491" t="s">
        <v>0</v>
      </c>
      <c r="IK491" t="s">
        <v>0</v>
      </c>
      <c r="IL491" t="s">
        <v>0</v>
      </c>
      <c r="IM491">
        <v>35.305799999999998</v>
      </c>
      <c r="IN491">
        <v>8</v>
      </c>
      <c r="IO491" t="s">
        <v>0</v>
      </c>
      <c r="IP491" t="s">
        <v>0</v>
      </c>
      <c r="IQ491" t="s">
        <v>0</v>
      </c>
      <c r="IR491" t="s">
        <v>0</v>
      </c>
      <c r="IS491" t="s">
        <v>0</v>
      </c>
      <c r="IT491" t="s">
        <v>0</v>
      </c>
      <c r="IU491">
        <v>7.9218999999999999</v>
      </c>
      <c r="IV491" t="s">
        <v>0</v>
      </c>
      <c r="IW491">
        <v>6</v>
      </c>
      <c r="IX491" t="s">
        <v>0</v>
      </c>
      <c r="IY491">
        <v>2.9451999999999998</v>
      </c>
      <c r="IZ491" t="s">
        <v>0</v>
      </c>
      <c r="JA491">
        <v>12.0938</v>
      </c>
      <c r="JB491" t="s">
        <v>0</v>
      </c>
      <c r="JC491">
        <v>7.875</v>
      </c>
      <c r="JD491" t="s">
        <v>0</v>
      </c>
      <c r="JE491">
        <v>26.625</v>
      </c>
      <c r="JF491" t="s">
        <v>0</v>
      </c>
      <c r="JG491" t="s">
        <v>0</v>
      </c>
      <c r="JH491" t="s">
        <v>0</v>
      </c>
      <c r="JI491" t="s">
        <v>0</v>
      </c>
      <c r="JJ491" t="s">
        <v>0</v>
      </c>
      <c r="JK491">
        <v>21.967500000000001</v>
      </c>
      <c r="JL491" t="s">
        <v>0</v>
      </c>
      <c r="JM491" t="s">
        <v>0</v>
      </c>
      <c r="JN491">
        <v>8.3905999999999992</v>
      </c>
      <c r="JO491">
        <v>2.2968999999999999</v>
      </c>
      <c r="JP491" t="s">
        <v>0</v>
      </c>
      <c r="JQ491">
        <v>0.28489999999999999</v>
      </c>
      <c r="JR491">
        <v>8.8542000000000005</v>
      </c>
      <c r="JS491">
        <v>11.760999999999999</v>
      </c>
      <c r="JT491" t="s">
        <v>0</v>
      </c>
      <c r="JU491">
        <v>4.3906000000000001</v>
      </c>
      <c r="JV491">
        <v>1.7216</v>
      </c>
      <c r="JW491" t="s">
        <v>0</v>
      </c>
      <c r="JX491">
        <v>4.8128000000000002</v>
      </c>
      <c r="JY491" t="s">
        <v>0</v>
      </c>
      <c r="JZ491" t="s">
        <v>0</v>
      </c>
      <c r="KA491">
        <v>18.593800000000002</v>
      </c>
      <c r="KB491" t="s">
        <v>0</v>
      </c>
      <c r="KC491">
        <v>13.0625</v>
      </c>
      <c r="KD491">
        <v>14.75</v>
      </c>
      <c r="KE491">
        <v>0.91410000000000002</v>
      </c>
      <c r="KF491" t="s">
        <v>0</v>
      </c>
      <c r="KG491">
        <v>1.9012</v>
      </c>
      <c r="KH491" t="s">
        <v>0</v>
      </c>
      <c r="KI491" t="s">
        <v>0</v>
      </c>
      <c r="KJ491" t="s">
        <v>0</v>
      </c>
      <c r="KK491" t="s">
        <v>0</v>
      </c>
      <c r="KL491" t="s">
        <v>0</v>
      </c>
      <c r="KM491" t="s">
        <v>0</v>
      </c>
      <c r="KN491" t="s">
        <v>0</v>
      </c>
      <c r="KO491" t="s">
        <v>0</v>
      </c>
      <c r="KP491">
        <v>9.9974000000000007</v>
      </c>
      <c r="KQ491">
        <v>8.75</v>
      </c>
      <c r="KR491" t="s">
        <v>0</v>
      </c>
      <c r="KS491" t="s">
        <v>0</v>
      </c>
      <c r="KT491" t="s">
        <v>0</v>
      </c>
      <c r="KU491" t="s">
        <v>0</v>
      </c>
      <c r="KV491">
        <v>4.8593999999999999</v>
      </c>
      <c r="KW491" t="s">
        <v>0</v>
      </c>
      <c r="KX491">
        <v>2.8437999999999999</v>
      </c>
      <c r="KY491" t="s">
        <v>0</v>
      </c>
      <c r="KZ491" t="s">
        <v>0</v>
      </c>
      <c r="LA491" t="s">
        <v>0</v>
      </c>
      <c r="LB491" t="s">
        <v>0</v>
      </c>
      <c r="LC491">
        <v>12.125</v>
      </c>
      <c r="LD491">
        <v>21.321000000000002</v>
      </c>
      <c r="LE491" t="s">
        <v>0</v>
      </c>
      <c r="LF491">
        <v>5.3235999999999999</v>
      </c>
      <c r="LG491" t="s">
        <v>0</v>
      </c>
      <c r="LH491" t="s">
        <v>0</v>
      </c>
      <c r="LI491">
        <v>22.261500000000002</v>
      </c>
      <c r="LJ491">
        <v>8.7264999999999997</v>
      </c>
      <c r="LK491" t="s">
        <v>0</v>
      </c>
      <c r="LL491" t="s">
        <v>0</v>
      </c>
      <c r="LM491" t="s">
        <v>0</v>
      </c>
      <c r="LN491">
        <v>18.671700000000001</v>
      </c>
      <c r="LO491" t="s">
        <v>0</v>
      </c>
      <c r="LP491" t="s">
        <v>0</v>
      </c>
      <c r="LQ491">
        <v>1.3</v>
      </c>
      <c r="LR491" t="s">
        <v>0</v>
      </c>
      <c r="LS491">
        <v>5.6295999999999999</v>
      </c>
      <c r="LT491">
        <v>4.125</v>
      </c>
      <c r="LU491" t="s">
        <v>0</v>
      </c>
      <c r="LV491" t="s">
        <v>0</v>
      </c>
      <c r="LW491">
        <v>17.5625</v>
      </c>
      <c r="LX491">
        <v>30.446300000000001</v>
      </c>
      <c r="LY491" t="s">
        <v>0</v>
      </c>
      <c r="LZ491">
        <v>5.0102000000000002</v>
      </c>
      <c r="MA491">
        <v>1.8672</v>
      </c>
      <c r="MB491" t="s">
        <v>0</v>
      </c>
      <c r="MC491" t="s">
        <v>0</v>
      </c>
      <c r="MD491">
        <v>10.375999999999999</v>
      </c>
      <c r="ME491" t="s">
        <v>0</v>
      </c>
      <c r="MF491" t="s">
        <v>0</v>
      </c>
      <c r="MG491" t="s">
        <v>0</v>
      </c>
      <c r="MH491">
        <v>19.541699999999999</v>
      </c>
      <c r="MI491" t="s">
        <v>0</v>
      </c>
      <c r="MJ491" t="s">
        <v>0</v>
      </c>
      <c r="MK491">
        <v>5.1172000000000004</v>
      </c>
      <c r="ML491" t="s">
        <v>0</v>
      </c>
      <c r="MM491" t="s">
        <v>0</v>
      </c>
      <c r="MN491">
        <v>21.5</v>
      </c>
      <c r="MO491" t="s">
        <v>0</v>
      </c>
      <c r="MP491" t="s">
        <v>0</v>
      </c>
      <c r="MQ491" t="s">
        <v>0</v>
      </c>
      <c r="MR491" t="s">
        <v>0</v>
      </c>
      <c r="MS491">
        <v>3.4198</v>
      </c>
      <c r="MT491">
        <v>3.7812999999999999</v>
      </c>
      <c r="MU491" t="s">
        <v>0</v>
      </c>
      <c r="MV491" t="s">
        <v>0</v>
      </c>
      <c r="MW491">
        <v>9.9521999999999995</v>
      </c>
      <c r="MX491" t="s">
        <v>0</v>
      </c>
      <c r="MY491" t="s">
        <v>0</v>
      </c>
      <c r="MZ491" t="s">
        <v>0</v>
      </c>
      <c r="NA491" t="s">
        <v>0</v>
      </c>
      <c r="NB491">
        <v>9.4450000000000003</v>
      </c>
      <c r="NC491">
        <v>13.6875</v>
      </c>
      <c r="ND491">
        <v>13.746</v>
      </c>
      <c r="NE491">
        <v>5.7187999999999999</v>
      </c>
      <c r="NF491" t="s">
        <v>0</v>
      </c>
      <c r="NG491">
        <v>10.296900000000001</v>
      </c>
      <c r="NH491">
        <v>1.3993</v>
      </c>
      <c r="NI491">
        <v>8.7407000000000004</v>
      </c>
      <c r="NJ491">
        <v>2.1406000000000001</v>
      </c>
      <c r="NK491" t="s">
        <v>0</v>
      </c>
      <c r="NL491">
        <v>10.875</v>
      </c>
      <c r="NM491" t="s">
        <v>0</v>
      </c>
      <c r="NN491" t="s">
        <v>0</v>
      </c>
      <c r="NO491">
        <v>22.125</v>
      </c>
      <c r="NP491" t="s">
        <v>0</v>
      </c>
      <c r="NQ491">
        <v>14.625</v>
      </c>
      <c r="NR491">
        <v>11.938000000000001</v>
      </c>
      <c r="NS491">
        <v>11.5702</v>
      </c>
      <c r="NT491" t="s">
        <v>0</v>
      </c>
      <c r="NU491" t="s">
        <v>0</v>
      </c>
      <c r="NV491" t="s">
        <v>0</v>
      </c>
      <c r="NW491" t="s">
        <v>0</v>
      </c>
      <c r="NX491">
        <v>20</v>
      </c>
      <c r="NY491" t="s">
        <v>0</v>
      </c>
      <c r="NZ491" t="s">
        <v>0</v>
      </c>
      <c r="OA491" t="s">
        <v>0</v>
      </c>
      <c r="OB491" t="s">
        <v>0</v>
      </c>
      <c r="OC491" t="s">
        <v>0</v>
      </c>
      <c r="OD491" t="s">
        <v>0</v>
      </c>
      <c r="OE491" t="s">
        <v>0</v>
      </c>
      <c r="OF491" t="s">
        <v>0</v>
      </c>
      <c r="OG491" t="s">
        <v>0</v>
      </c>
      <c r="OH491" t="s">
        <v>0</v>
      </c>
      <c r="OI491">
        <v>0.94789999999999996</v>
      </c>
      <c r="OJ491">
        <v>2.4582000000000002</v>
      </c>
      <c r="OK491" t="s">
        <v>0</v>
      </c>
      <c r="OL491" t="s">
        <v>0</v>
      </c>
      <c r="OM491" t="s">
        <v>0</v>
      </c>
      <c r="ON491">
        <v>1.4193</v>
      </c>
      <c r="OO491" t="s">
        <v>0</v>
      </c>
      <c r="OP491" t="s">
        <v>0</v>
      </c>
      <c r="OQ491" t="s">
        <v>0</v>
      </c>
      <c r="OR491">
        <v>20</v>
      </c>
      <c r="OS491" t="s">
        <v>0</v>
      </c>
      <c r="OT491" t="s">
        <v>0</v>
      </c>
      <c r="OU491">
        <v>0.77910000000000001</v>
      </c>
      <c r="OV491" t="s">
        <v>0</v>
      </c>
      <c r="OW491">
        <v>11.625</v>
      </c>
      <c r="OX491" t="s">
        <v>0</v>
      </c>
      <c r="OY491">
        <v>37.694000000000003</v>
      </c>
      <c r="OZ491">
        <v>14.738199999999999</v>
      </c>
      <c r="PA491" t="s">
        <v>0</v>
      </c>
      <c r="PB491">
        <v>20.082999999999998</v>
      </c>
      <c r="PC491" t="s">
        <v>0</v>
      </c>
      <c r="PD491">
        <v>9.2497000000000007</v>
      </c>
      <c r="PE491" t="s">
        <v>0</v>
      </c>
      <c r="PF491">
        <v>6.8129999999999997</v>
      </c>
      <c r="PG491" t="s">
        <v>0</v>
      </c>
      <c r="PH491" t="s">
        <v>0</v>
      </c>
      <c r="PI491" t="s">
        <v>0</v>
      </c>
      <c r="PJ491" t="s">
        <v>0</v>
      </c>
      <c r="PK491" t="s">
        <v>0</v>
      </c>
      <c r="PL491">
        <v>19</v>
      </c>
      <c r="PM491" t="s">
        <v>0</v>
      </c>
      <c r="PN491" t="s">
        <v>0</v>
      </c>
      <c r="PO491" t="s">
        <v>0</v>
      </c>
      <c r="PP491">
        <v>5.125</v>
      </c>
      <c r="PQ491">
        <v>14.7188</v>
      </c>
      <c r="PR491" t="s">
        <v>0</v>
      </c>
      <c r="PS491" t="s">
        <v>0</v>
      </c>
      <c r="PT491" t="s">
        <v>0</v>
      </c>
      <c r="PU491">
        <v>7.0625</v>
      </c>
      <c r="PV491" t="s">
        <v>0</v>
      </c>
      <c r="PW491">
        <v>5.0833000000000004</v>
      </c>
      <c r="PX491">
        <v>5.7968999999999999</v>
      </c>
      <c r="PY491">
        <v>0.44919999999999999</v>
      </c>
      <c r="PZ491">
        <v>10.414999999999999</v>
      </c>
      <c r="QA491" t="s">
        <v>0</v>
      </c>
      <c r="QB491" t="s">
        <v>0</v>
      </c>
      <c r="QC491" t="s">
        <v>0</v>
      </c>
      <c r="QD491">
        <v>16.655999999999999</v>
      </c>
      <c r="QE491" t="s">
        <v>0</v>
      </c>
      <c r="QF491" t="s">
        <v>0</v>
      </c>
      <c r="QG491" t="s">
        <v>0</v>
      </c>
      <c r="QH491" t="s">
        <v>0</v>
      </c>
      <c r="QI491">
        <v>1.875</v>
      </c>
      <c r="QJ491">
        <v>9.3437999999999999</v>
      </c>
      <c r="QK491" t="s">
        <v>0</v>
      </c>
      <c r="QL491" t="s">
        <v>0</v>
      </c>
      <c r="QM491" t="s">
        <v>0</v>
      </c>
      <c r="QN491">
        <v>8.5585000000000004</v>
      </c>
      <c r="QO491">
        <v>1.625</v>
      </c>
      <c r="QP491" t="s">
        <v>0</v>
      </c>
      <c r="QQ491">
        <v>1.9409999999999998</v>
      </c>
      <c r="QR491">
        <v>18.3125</v>
      </c>
      <c r="QS491">
        <v>8.1920999999999999</v>
      </c>
      <c r="QT491" t="s">
        <v>0</v>
      </c>
      <c r="QU491" t="s">
        <v>0</v>
      </c>
      <c r="QV491">
        <v>2.7115999999999998</v>
      </c>
      <c r="QW491">
        <v>6.0629999999999997</v>
      </c>
      <c r="QX491" t="s">
        <v>0</v>
      </c>
      <c r="QY491">
        <v>1.92</v>
      </c>
      <c r="QZ491">
        <v>4.4268000000000001</v>
      </c>
      <c r="RA491" t="s">
        <v>0</v>
      </c>
      <c r="RB491" t="s">
        <v>0</v>
      </c>
      <c r="RC491">
        <v>12.667</v>
      </c>
      <c r="RD491">
        <v>5.7363999999999997</v>
      </c>
      <c r="RE491" t="s">
        <v>0</v>
      </c>
      <c r="RF491" t="s">
        <v>0</v>
      </c>
      <c r="RG491" t="s">
        <v>0</v>
      </c>
      <c r="RH491" t="s">
        <v>0</v>
      </c>
      <c r="RI491">
        <v>20.3919</v>
      </c>
      <c r="RJ491" t="s">
        <v>0</v>
      </c>
      <c r="RK491" t="s">
        <v>0</v>
      </c>
      <c r="RL491">
        <v>4.0937999999999999</v>
      </c>
      <c r="RM491">
        <v>1.375</v>
      </c>
      <c r="RN491">
        <v>12.125</v>
      </c>
      <c r="RO491" t="s">
        <v>0</v>
      </c>
      <c r="RP491">
        <v>3.9843999999999999</v>
      </c>
      <c r="RQ491">
        <v>35.75</v>
      </c>
      <c r="RR491" t="s">
        <v>0</v>
      </c>
      <c r="RS491" t="s">
        <v>0</v>
      </c>
      <c r="RT491">
        <v>4.5758000000000001</v>
      </c>
      <c r="RU491">
        <v>12.0313</v>
      </c>
      <c r="RV491" t="s">
        <v>0</v>
      </c>
      <c r="RW491" t="s">
        <v>0</v>
      </c>
      <c r="RX491" t="s">
        <v>0</v>
      </c>
      <c r="RY491">
        <v>9.8734999999999999</v>
      </c>
      <c r="RZ491" t="s">
        <v>0</v>
      </c>
      <c r="SA491" t="s">
        <v>0</v>
      </c>
      <c r="SB491">
        <v>20.6875</v>
      </c>
      <c r="SC491" t="s">
        <v>0</v>
      </c>
      <c r="SD491">
        <v>14.5625</v>
      </c>
      <c r="SE491" t="s">
        <v>0</v>
      </c>
      <c r="SF491">
        <v>27.6632</v>
      </c>
      <c r="SG491" t="s">
        <v>0</v>
      </c>
      <c r="SH491" t="s">
        <v>0</v>
      </c>
      <c r="SI491" t="s">
        <v>0</v>
      </c>
      <c r="SJ491" t="s">
        <v>0</v>
      </c>
      <c r="SK491" t="s">
        <v>0</v>
      </c>
      <c r="SL491" t="s">
        <v>0</v>
      </c>
      <c r="SM491" t="s">
        <v>0</v>
      </c>
    </row>
    <row r="492" spans="1:507" x14ac:dyDescent="0.3">
      <c r="A492" s="1">
        <v>33561</v>
      </c>
      <c r="B492" t="s">
        <v>0</v>
      </c>
      <c r="C492" t="s">
        <v>0</v>
      </c>
      <c r="D492" t="s">
        <v>0</v>
      </c>
      <c r="E492" t="s">
        <v>0</v>
      </c>
      <c r="F492" t="s">
        <v>0</v>
      </c>
      <c r="G492" t="s">
        <v>0</v>
      </c>
      <c r="H492" t="s">
        <v>0</v>
      </c>
      <c r="I492">
        <v>6.5033000000000003</v>
      </c>
      <c r="J492" t="s">
        <v>0</v>
      </c>
      <c r="K492" t="s">
        <v>0</v>
      </c>
      <c r="L492">
        <v>1.2707999999999999</v>
      </c>
      <c r="M492">
        <v>11.152799999999999</v>
      </c>
      <c r="N492">
        <v>7.2889999999999997</v>
      </c>
      <c r="O492" t="s">
        <v>0</v>
      </c>
      <c r="P492" t="s">
        <v>0</v>
      </c>
      <c r="Q492" t="s">
        <v>0</v>
      </c>
      <c r="R492">
        <v>30.75</v>
      </c>
      <c r="S492" t="s">
        <v>0</v>
      </c>
      <c r="T492">
        <v>1.7667000000000002</v>
      </c>
      <c r="U492" t="s">
        <v>0</v>
      </c>
      <c r="V492">
        <v>148.2645</v>
      </c>
      <c r="W492" t="s">
        <v>0</v>
      </c>
      <c r="X492" t="s">
        <v>0</v>
      </c>
      <c r="Y492">
        <v>5.5937999999999999</v>
      </c>
      <c r="Z492" t="s">
        <v>0</v>
      </c>
      <c r="AA492" t="s">
        <v>0</v>
      </c>
      <c r="AB492" t="s">
        <v>0</v>
      </c>
      <c r="AC492">
        <v>5</v>
      </c>
      <c r="AD492" t="s">
        <v>0</v>
      </c>
      <c r="AE492" t="s">
        <v>0</v>
      </c>
      <c r="AF492" t="s">
        <v>0</v>
      </c>
      <c r="AG492" t="s">
        <v>0</v>
      </c>
      <c r="AH492" t="s">
        <v>0</v>
      </c>
      <c r="AI492">
        <v>6.3125</v>
      </c>
      <c r="AJ492" t="s">
        <v>0</v>
      </c>
      <c r="AK492" t="s">
        <v>0</v>
      </c>
      <c r="AL492" t="s">
        <v>0</v>
      </c>
      <c r="AM492" t="s">
        <v>0</v>
      </c>
      <c r="AN492" t="s">
        <v>0</v>
      </c>
      <c r="AO492" t="s">
        <v>0</v>
      </c>
      <c r="AP492" t="s">
        <v>0</v>
      </c>
      <c r="AQ492" t="s">
        <v>0</v>
      </c>
      <c r="AR492">
        <v>10.888999999999999</v>
      </c>
      <c r="AS492" t="s">
        <v>0</v>
      </c>
      <c r="AT492">
        <v>7.6299000000000001</v>
      </c>
      <c r="AU492">
        <v>15.3988</v>
      </c>
      <c r="AV492" t="s">
        <v>0</v>
      </c>
      <c r="AW492" t="s">
        <v>0</v>
      </c>
      <c r="AX492" t="s">
        <v>0</v>
      </c>
      <c r="AY492" t="s">
        <v>0</v>
      </c>
      <c r="AZ492">
        <v>13.75</v>
      </c>
      <c r="BA492" t="s">
        <v>0</v>
      </c>
      <c r="BB492" t="s">
        <v>0</v>
      </c>
      <c r="BC492" t="s">
        <v>0</v>
      </c>
      <c r="BD492">
        <v>11</v>
      </c>
      <c r="BE492" t="s">
        <v>0</v>
      </c>
      <c r="BF492">
        <v>4.8242000000000003</v>
      </c>
      <c r="BG492">
        <v>12.438000000000001</v>
      </c>
      <c r="BH492">
        <v>22.812999999999999</v>
      </c>
      <c r="BI492">
        <v>8.9375</v>
      </c>
      <c r="BJ492">
        <v>8.9076000000000004</v>
      </c>
      <c r="BK492">
        <v>1.25</v>
      </c>
      <c r="BL492">
        <v>7.891</v>
      </c>
      <c r="BM492">
        <v>2.5693999999999999</v>
      </c>
      <c r="BN492">
        <v>2.5377999999999998</v>
      </c>
      <c r="BO492" t="s">
        <v>0</v>
      </c>
      <c r="BP492">
        <v>3.9750000000000001</v>
      </c>
      <c r="BQ492" t="s">
        <v>0</v>
      </c>
      <c r="BR492">
        <v>20.625</v>
      </c>
      <c r="BS492" t="s">
        <v>0</v>
      </c>
      <c r="BT492">
        <v>2.0312999999999999</v>
      </c>
      <c r="BU492">
        <v>19.273499999999999</v>
      </c>
      <c r="BV492" t="s">
        <v>0</v>
      </c>
      <c r="BW492" t="s">
        <v>0</v>
      </c>
      <c r="BX492" t="s">
        <v>0</v>
      </c>
      <c r="BY492" t="s">
        <v>0</v>
      </c>
      <c r="BZ492" t="s">
        <v>0</v>
      </c>
      <c r="CA492">
        <v>26.735800000000001</v>
      </c>
      <c r="CB492">
        <v>11.6074</v>
      </c>
      <c r="CC492" t="s">
        <v>0</v>
      </c>
      <c r="CD492">
        <v>5.3281000000000001</v>
      </c>
      <c r="CE492" t="s">
        <v>0</v>
      </c>
      <c r="CF492" t="s">
        <v>0</v>
      </c>
      <c r="CG492" t="s">
        <v>0</v>
      </c>
      <c r="CH492" t="s">
        <v>0</v>
      </c>
      <c r="CI492" t="s">
        <v>0</v>
      </c>
      <c r="CJ492">
        <v>4.7778</v>
      </c>
      <c r="CK492" t="s">
        <v>0</v>
      </c>
      <c r="CL492" t="s">
        <v>0</v>
      </c>
      <c r="CM492" t="s">
        <v>0</v>
      </c>
      <c r="CN492" t="s">
        <v>0</v>
      </c>
      <c r="CO492" t="s">
        <v>0</v>
      </c>
      <c r="CP492">
        <v>2.4270999999999998</v>
      </c>
      <c r="CQ492" t="s">
        <v>0</v>
      </c>
      <c r="CR492" t="s">
        <v>0</v>
      </c>
      <c r="CS492">
        <v>5.7638999999999996</v>
      </c>
      <c r="CT492" t="s">
        <v>0</v>
      </c>
      <c r="CU492">
        <v>5</v>
      </c>
      <c r="CV492">
        <v>9.7189999999999994</v>
      </c>
      <c r="CW492">
        <v>17.083300000000001</v>
      </c>
      <c r="CX492" t="s">
        <v>0</v>
      </c>
      <c r="CY492" t="s">
        <v>0</v>
      </c>
      <c r="CZ492" t="s">
        <v>0</v>
      </c>
      <c r="DA492">
        <v>5.875</v>
      </c>
      <c r="DB492">
        <v>17.875</v>
      </c>
      <c r="DC492" t="s">
        <v>0</v>
      </c>
      <c r="DD492">
        <v>15.944800000000001</v>
      </c>
      <c r="DE492" t="s">
        <v>0</v>
      </c>
      <c r="DF492">
        <v>1.1667000000000001</v>
      </c>
      <c r="DG492">
        <v>5.625</v>
      </c>
      <c r="DH492">
        <v>9.2908000000000008</v>
      </c>
      <c r="DI492" t="s">
        <v>0</v>
      </c>
      <c r="DJ492" t="s">
        <v>0</v>
      </c>
      <c r="DK492">
        <v>17.735700000000001</v>
      </c>
      <c r="DL492" t="s">
        <v>0</v>
      </c>
      <c r="DM492" t="s">
        <v>0</v>
      </c>
      <c r="DN492" t="s">
        <v>0</v>
      </c>
      <c r="DO492" t="s">
        <v>0</v>
      </c>
      <c r="DP492">
        <v>4.1978999999999997</v>
      </c>
      <c r="DQ492" t="s">
        <v>0</v>
      </c>
      <c r="DR492">
        <v>8.5184999999999995</v>
      </c>
      <c r="DS492" t="s">
        <v>0</v>
      </c>
      <c r="DT492" t="s">
        <v>0</v>
      </c>
      <c r="DU492" t="s">
        <v>0</v>
      </c>
      <c r="DV492">
        <v>9.0014000000000003</v>
      </c>
      <c r="DW492">
        <v>17.375</v>
      </c>
      <c r="DX492" t="s">
        <v>0</v>
      </c>
      <c r="DY492">
        <v>18.75</v>
      </c>
      <c r="DZ492" t="s">
        <v>0</v>
      </c>
      <c r="EA492">
        <v>23.832000000000001</v>
      </c>
      <c r="EB492">
        <v>8.375</v>
      </c>
      <c r="EC492" t="s">
        <v>0</v>
      </c>
      <c r="ED492" t="s">
        <v>0</v>
      </c>
      <c r="EE492" t="s">
        <v>0</v>
      </c>
      <c r="EF492" t="s">
        <v>0</v>
      </c>
      <c r="EG492">
        <v>0.90590000000000004</v>
      </c>
      <c r="EH492">
        <v>8.7673000000000005</v>
      </c>
      <c r="EI492" t="s">
        <v>0</v>
      </c>
      <c r="EJ492" t="s">
        <v>0</v>
      </c>
      <c r="EK492" t="s">
        <v>0</v>
      </c>
      <c r="EL492" t="s">
        <v>0</v>
      </c>
      <c r="EM492" t="s">
        <v>0</v>
      </c>
      <c r="EN492">
        <v>5.8170000000000002</v>
      </c>
      <c r="EO492" t="s">
        <v>0</v>
      </c>
      <c r="EP492">
        <v>7.8748000000000005</v>
      </c>
      <c r="EQ492" t="s">
        <v>0</v>
      </c>
      <c r="ER492">
        <v>33.375</v>
      </c>
      <c r="ES492">
        <v>26.526699999999998</v>
      </c>
      <c r="ET492" t="s">
        <v>0</v>
      </c>
      <c r="EU492" t="s">
        <v>0</v>
      </c>
      <c r="EV492" t="s">
        <v>0</v>
      </c>
      <c r="EW492" t="s">
        <v>0</v>
      </c>
      <c r="EX492" t="s">
        <v>0</v>
      </c>
      <c r="EY492">
        <v>3.6562999999999999</v>
      </c>
      <c r="EZ492">
        <v>24.875</v>
      </c>
      <c r="FA492">
        <v>3.806</v>
      </c>
      <c r="FB492">
        <v>22.125</v>
      </c>
      <c r="FC492" t="s">
        <v>0</v>
      </c>
      <c r="FD492" t="s">
        <v>0</v>
      </c>
      <c r="FE492">
        <v>11.9688</v>
      </c>
      <c r="FF492">
        <v>2.8125</v>
      </c>
      <c r="FG492" t="s">
        <v>0</v>
      </c>
      <c r="FH492" t="s">
        <v>0</v>
      </c>
      <c r="FI492">
        <v>23.125</v>
      </c>
      <c r="FJ492" t="s">
        <v>0</v>
      </c>
      <c r="FK492" t="s">
        <v>0</v>
      </c>
      <c r="FL492">
        <v>6.2773000000000003</v>
      </c>
      <c r="FM492">
        <v>27.625</v>
      </c>
      <c r="FN492" t="s">
        <v>0</v>
      </c>
      <c r="FO492" t="s">
        <v>0</v>
      </c>
      <c r="FP492">
        <v>11.5625</v>
      </c>
      <c r="FQ492" t="s">
        <v>0</v>
      </c>
      <c r="FR492" t="s">
        <v>0</v>
      </c>
      <c r="FS492" t="s">
        <v>0</v>
      </c>
      <c r="FT492">
        <v>8.0145999999999997</v>
      </c>
      <c r="FU492" t="s">
        <v>0</v>
      </c>
      <c r="FV492" t="s">
        <v>0</v>
      </c>
      <c r="FW492" t="s">
        <v>0</v>
      </c>
      <c r="FX492" t="s">
        <v>0</v>
      </c>
      <c r="FY492" t="s">
        <v>0</v>
      </c>
      <c r="FZ492">
        <v>9.25</v>
      </c>
      <c r="GA492" t="s">
        <v>0</v>
      </c>
      <c r="GB492" t="s">
        <v>0</v>
      </c>
      <c r="GC492" t="s">
        <v>0</v>
      </c>
      <c r="GD492" t="s">
        <v>0</v>
      </c>
      <c r="GE492" t="s">
        <v>0</v>
      </c>
      <c r="GF492" t="s">
        <v>0</v>
      </c>
      <c r="GG492" t="s">
        <v>0</v>
      </c>
      <c r="GH492" t="s">
        <v>0</v>
      </c>
      <c r="GI492">
        <v>5.4787999999999997</v>
      </c>
      <c r="GJ492" t="s">
        <v>0</v>
      </c>
      <c r="GK492" t="s">
        <v>0</v>
      </c>
      <c r="GL492" t="s">
        <v>0</v>
      </c>
      <c r="GM492">
        <v>18.125</v>
      </c>
      <c r="GN492" t="s">
        <v>0</v>
      </c>
      <c r="GO492" t="s">
        <v>0</v>
      </c>
      <c r="GP492" t="s">
        <v>0</v>
      </c>
      <c r="GQ492">
        <v>6.125</v>
      </c>
      <c r="GR492">
        <v>5.4570999999999996</v>
      </c>
      <c r="GS492" t="s">
        <v>0</v>
      </c>
      <c r="GT492">
        <v>13.642799999999999</v>
      </c>
      <c r="GU492">
        <v>6.6501999999999999</v>
      </c>
      <c r="GV492">
        <v>10.115</v>
      </c>
      <c r="GW492" t="s">
        <v>0</v>
      </c>
      <c r="GX492" t="s">
        <v>0</v>
      </c>
      <c r="GY492" t="s">
        <v>0</v>
      </c>
      <c r="GZ492">
        <v>18.944400000000002</v>
      </c>
      <c r="HA492" t="s">
        <v>0</v>
      </c>
      <c r="HB492">
        <v>7.5926</v>
      </c>
      <c r="HC492" t="s">
        <v>0</v>
      </c>
      <c r="HD492" t="s">
        <v>0</v>
      </c>
      <c r="HE492">
        <v>21.687999999999999</v>
      </c>
      <c r="HF492">
        <v>7.8027999999999995</v>
      </c>
      <c r="HG492" t="s">
        <v>0</v>
      </c>
      <c r="HH492" t="s">
        <v>0</v>
      </c>
      <c r="HI492" t="s">
        <v>0</v>
      </c>
      <c r="HJ492" t="s">
        <v>0</v>
      </c>
      <c r="HK492">
        <v>6.444</v>
      </c>
      <c r="HL492">
        <v>17.166699999999999</v>
      </c>
      <c r="HM492" t="s">
        <v>0</v>
      </c>
      <c r="HN492" t="s">
        <v>0</v>
      </c>
      <c r="HO492" t="s">
        <v>0</v>
      </c>
      <c r="HP492" t="s">
        <v>0</v>
      </c>
      <c r="HQ492">
        <v>2.3359000000000001</v>
      </c>
      <c r="HR492" t="s">
        <v>0</v>
      </c>
      <c r="HS492">
        <v>9.5794999999999995</v>
      </c>
      <c r="HT492">
        <v>3.8209999999999997</v>
      </c>
      <c r="HU492" t="s">
        <v>0</v>
      </c>
      <c r="HV492">
        <v>2.1092</v>
      </c>
      <c r="HW492">
        <v>8.5</v>
      </c>
      <c r="HX492">
        <v>2.5625</v>
      </c>
      <c r="HY492" t="s">
        <v>0</v>
      </c>
      <c r="HZ492">
        <v>7.5487000000000002</v>
      </c>
      <c r="IA492">
        <v>10.0625</v>
      </c>
      <c r="IB492">
        <v>8.3719999999999999</v>
      </c>
      <c r="IC492">
        <v>24.0625</v>
      </c>
      <c r="ID492" t="s">
        <v>0</v>
      </c>
      <c r="IE492" t="s">
        <v>0</v>
      </c>
      <c r="IF492">
        <v>3.0863999999999998</v>
      </c>
      <c r="IG492">
        <v>29.667000000000002</v>
      </c>
      <c r="IH492" t="s">
        <v>0</v>
      </c>
      <c r="II492" t="s">
        <v>0</v>
      </c>
      <c r="IJ492" t="s">
        <v>0</v>
      </c>
      <c r="IK492" t="s">
        <v>0</v>
      </c>
      <c r="IL492" t="s">
        <v>0</v>
      </c>
      <c r="IM492">
        <v>34.32</v>
      </c>
      <c r="IN492">
        <v>7.8333000000000004</v>
      </c>
      <c r="IO492" t="s">
        <v>0</v>
      </c>
      <c r="IP492" t="s">
        <v>0</v>
      </c>
      <c r="IQ492" t="s">
        <v>0</v>
      </c>
      <c r="IR492" t="s">
        <v>0</v>
      </c>
      <c r="IS492" t="s">
        <v>0</v>
      </c>
      <c r="IT492" t="s">
        <v>0</v>
      </c>
      <c r="IU492">
        <v>7.6875</v>
      </c>
      <c r="IV492" t="s">
        <v>0</v>
      </c>
      <c r="IW492">
        <v>5.9687999999999999</v>
      </c>
      <c r="IX492" t="s">
        <v>0</v>
      </c>
      <c r="IY492">
        <v>2.8887</v>
      </c>
      <c r="IZ492" t="s">
        <v>0</v>
      </c>
      <c r="JA492">
        <v>11.9063</v>
      </c>
      <c r="JB492" t="s">
        <v>0</v>
      </c>
      <c r="JC492">
        <v>7.5833000000000004</v>
      </c>
      <c r="JD492" t="s">
        <v>0</v>
      </c>
      <c r="JE492">
        <v>26</v>
      </c>
      <c r="JF492" t="s">
        <v>0</v>
      </c>
      <c r="JG492" t="s">
        <v>0</v>
      </c>
      <c r="JH492" t="s">
        <v>0</v>
      </c>
      <c r="JI492" t="s">
        <v>0</v>
      </c>
      <c r="JJ492" t="s">
        <v>0</v>
      </c>
      <c r="JK492">
        <v>21.790800000000001</v>
      </c>
      <c r="JL492" t="s">
        <v>0</v>
      </c>
      <c r="JM492" t="s">
        <v>0</v>
      </c>
      <c r="JN492">
        <v>8.2969000000000008</v>
      </c>
      <c r="JO492">
        <v>2.2343999999999999</v>
      </c>
      <c r="JP492" t="s">
        <v>0</v>
      </c>
      <c r="JQ492">
        <v>0.27639999999999998</v>
      </c>
      <c r="JR492">
        <v>8.75</v>
      </c>
      <c r="JS492">
        <v>11.587199999999999</v>
      </c>
      <c r="JT492" t="s">
        <v>0</v>
      </c>
      <c r="JU492">
        <v>4.4218999999999999</v>
      </c>
      <c r="JV492">
        <v>1.7143000000000002</v>
      </c>
      <c r="JW492" t="s">
        <v>0</v>
      </c>
      <c r="JX492">
        <v>4.7621000000000002</v>
      </c>
      <c r="JY492" t="s">
        <v>0</v>
      </c>
      <c r="JZ492" t="s">
        <v>0</v>
      </c>
      <c r="KA492">
        <v>18.3125</v>
      </c>
      <c r="KB492" t="s">
        <v>0</v>
      </c>
      <c r="KC492">
        <v>12.9375</v>
      </c>
      <c r="KD492">
        <v>14.75</v>
      </c>
      <c r="KE492">
        <v>0.88280000000000003</v>
      </c>
      <c r="KF492" t="s">
        <v>0</v>
      </c>
      <c r="KG492">
        <v>1.8683000000000001</v>
      </c>
      <c r="KH492" t="s">
        <v>0</v>
      </c>
      <c r="KI492" t="s">
        <v>0</v>
      </c>
      <c r="KJ492" t="s">
        <v>0</v>
      </c>
      <c r="KK492" t="s">
        <v>0</v>
      </c>
      <c r="KL492" t="s">
        <v>0</v>
      </c>
      <c r="KM492" t="s">
        <v>0</v>
      </c>
      <c r="KN492" t="s">
        <v>0</v>
      </c>
      <c r="KO492" t="s">
        <v>0</v>
      </c>
      <c r="KP492">
        <v>9.6128999999999998</v>
      </c>
      <c r="KQ492">
        <v>8.5939999999999994</v>
      </c>
      <c r="KR492" t="s">
        <v>0</v>
      </c>
      <c r="KS492" t="s">
        <v>0</v>
      </c>
      <c r="KT492" t="s">
        <v>0</v>
      </c>
      <c r="KU492" t="s">
        <v>0</v>
      </c>
      <c r="KV492">
        <v>4.75</v>
      </c>
      <c r="KW492" t="s">
        <v>0</v>
      </c>
      <c r="KX492">
        <v>2.7812999999999999</v>
      </c>
      <c r="KY492" t="s">
        <v>0</v>
      </c>
      <c r="KZ492" t="s">
        <v>0</v>
      </c>
      <c r="LA492" t="s">
        <v>0</v>
      </c>
      <c r="LB492" t="s">
        <v>0</v>
      </c>
      <c r="LC492">
        <v>12.041700000000001</v>
      </c>
      <c r="LD492">
        <v>21.321000000000002</v>
      </c>
      <c r="LE492" t="s">
        <v>0</v>
      </c>
      <c r="LF492">
        <v>5.2752999999999997</v>
      </c>
      <c r="LG492" t="s">
        <v>0</v>
      </c>
      <c r="LH492" t="s">
        <v>0</v>
      </c>
      <c r="LI492">
        <v>21.906500000000001</v>
      </c>
      <c r="LJ492">
        <v>8.5367999999999995</v>
      </c>
      <c r="LK492" t="s">
        <v>0</v>
      </c>
      <c r="LL492" t="s">
        <v>0</v>
      </c>
      <c r="LM492" t="s">
        <v>0</v>
      </c>
      <c r="LN492">
        <v>18.557099999999998</v>
      </c>
      <c r="LO492" t="s">
        <v>0</v>
      </c>
      <c r="LP492" t="s">
        <v>0</v>
      </c>
      <c r="LQ492">
        <v>1.2875000000000001</v>
      </c>
      <c r="LR492" t="s">
        <v>0</v>
      </c>
      <c r="LS492">
        <v>5.4630000000000001</v>
      </c>
      <c r="LT492">
        <v>4.0312999999999999</v>
      </c>
      <c r="LU492" t="s">
        <v>0</v>
      </c>
      <c r="LV492" t="s">
        <v>0</v>
      </c>
      <c r="LW492">
        <v>17.375</v>
      </c>
      <c r="LX492">
        <v>30.746700000000001</v>
      </c>
      <c r="LY492" t="s">
        <v>0</v>
      </c>
      <c r="LZ492">
        <v>4.9856999999999996</v>
      </c>
      <c r="MA492">
        <v>1.7772999999999999</v>
      </c>
      <c r="MB492" t="s">
        <v>0</v>
      </c>
      <c r="MC492" t="s">
        <v>0</v>
      </c>
      <c r="MD492">
        <v>10.206</v>
      </c>
      <c r="ME492" t="s">
        <v>0</v>
      </c>
      <c r="MF492" t="s">
        <v>0</v>
      </c>
      <c r="MG492" t="s">
        <v>0</v>
      </c>
      <c r="MH492">
        <v>19.291699999999999</v>
      </c>
      <c r="MI492" t="s">
        <v>0</v>
      </c>
      <c r="MJ492" t="s">
        <v>0</v>
      </c>
      <c r="MK492">
        <v>5.1172000000000004</v>
      </c>
      <c r="ML492" t="s">
        <v>0</v>
      </c>
      <c r="MM492" t="s">
        <v>0</v>
      </c>
      <c r="MN492">
        <v>21.125</v>
      </c>
      <c r="MO492" t="s">
        <v>0</v>
      </c>
      <c r="MP492" t="s">
        <v>0</v>
      </c>
      <c r="MQ492" t="s">
        <v>0</v>
      </c>
      <c r="MR492" t="s">
        <v>0</v>
      </c>
      <c r="MS492">
        <v>3.3650000000000002</v>
      </c>
      <c r="MT492">
        <v>3.7187999999999999</v>
      </c>
      <c r="MU492" t="s">
        <v>0</v>
      </c>
      <c r="MV492" t="s">
        <v>0</v>
      </c>
      <c r="MW492">
        <v>9.6524000000000001</v>
      </c>
      <c r="MX492" t="s">
        <v>0</v>
      </c>
      <c r="MY492" t="s">
        <v>0</v>
      </c>
      <c r="MZ492" t="s">
        <v>0</v>
      </c>
      <c r="NA492" t="s">
        <v>0</v>
      </c>
      <c r="NB492">
        <v>9.4450000000000003</v>
      </c>
      <c r="NC492">
        <v>13.5625</v>
      </c>
      <c r="ND492">
        <v>13.399000000000001</v>
      </c>
      <c r="NE492">
        <v>5.6666999999999996</v>
      </c>
      <c r="NF492" t="s">
        <v>0</v>
      </c>
      <c r="NG492">
        <v>10.171900000000001</v>
      </c>
      <c r="NH492">
        <v>1.3993</v>
      </c>
      <c r="NI492">
        <v>8.8148</v>
      </c>
      <c r="NJ492">
        <v>2.1093999999999999</v>
      </c>
      <c r="NK492" t="s">
        <v>0</v>
      </c>
      <c r="NL492">
        <v>10.5625</v>
      </c>
      <c r="NM492" t="s">
        <v>0</v>
      </c>
      <c r="NN492" t="s">
        <v>0</v>
      </c>
      <c r="NO492">
        <v>21.5625</v>
      </c>
      <c r="NP492" t="s">
        <v>0</v>
      </c>
      <c r="NQ492">
        <v>15.25</v>
      </c>
      <c r="NR492">
        <v>11.563000000000001</v>
      </c>
      <c r="NS492">
        <v>11.4832</v>
      </c>
      <c r="NT492" t="s">
        <v>0</v>
      </c>
      <c r="NU492" t="s">
        <v>0</v>
      </c>
      <c r="NV492" t="s">
        <v>0</v>
      </c>
      <c r="NW492" t="s">
        <v>0</v>
      </c>
      <c r="NX492">
        <v>18.75</v>
      </c>
      <c r="NY492" t="s">
        <v>0</v>
      </c>
      <c r="NZ492" t="s">
        <v>0</v>
      </c>
      <c r="OA492" t="s">
        <v>0</v>
      </c>
      <c r="OB492" t="s">
        <v>0</v>
      </c>
      <c r="OC492" t="s">
        <v>0</v>
      </c>
      <c r="OD492" t="s">
        <v>0</v>
      </c>
      <c r="OE492" t="s">
        <v>0</v>
      </c>
      <c r="OF492" t="s">
        <v>0</v>
      </c>
      <c r="OG492" t="s">
        <v>0</v>
      </c>
      <c r="OH492" t="s">
        <v>0</v>
      </c>
      <c r="OI492">
        <v>0.9375</v>
      </c>
      <c r="OJ492">
        <v>2.3813</v>
      </c>
      <c r="OK492" t="s">
        <v>0</v>
      </c>
      <c r="OL492" t="s">
        <v>0</v>
      </c>
      <c r="OM492" t="s">
        <v>0</v>
      </c>
      <c r="ON492">
        <v>1.4266000000000001</v>
      </c>
      <c r="OO492" t="s">
        <v>0</v>
      </c>
      <c r="OP492" t="s">
        <v>0</v>
      </c>
      <c r="OQ492" t="s">
        <v>0</v>
      </c>
      <c r="OR492">
        <v>19.968800000000002</v>
      </c>
      <c r="OS492" t="s">
        <v>0</v>
      </c>
      <c r="OT492" t="s">
        <v>0</v>
      </c>
      <c r="OU492">
        <v>0.74350000000000005</v>
      </c>
      <c r="OV492" t="s">
        <v>0</v>
      </c>
      <c r="OW492">
        <v>10.875</v>
      </c>
      <c r="OX492" t="s">
        <v>0</v>
      </c>
      <c r="OY492">
        <v>37.033000000000001</v>
      </c>
      <c r="OZ492">
        <v>14.486499999999999</v>
      </c>
      <c r="PA492" t="s">
        <v>0</v>
      </c>
      <c r="PB492">
        <v>19.75</v>
      </c>
      <c r="PC492" t="s">
        <v>0</v>
      </c>
      <c r="PD492">
        <v>9.1355000000000004</v>
      </c>
      <c r="PE492" t="s">
        <v>0</v>
      </c>
      <c r="PF492">
        <v>6.625</v>
      </c>
      <c r="PG492" t="s">
        <v>0</v>
      </c>
      <c r="PH492" t="s">
        <v>0</v>
      </c>
      <c r="PI492" t="s">
        <v>0</v>
      </c>
      <c r="PJ492" t="s">
        <v>0</v>
      </c>
      <c r="PK492" t="s">
        <v>0</v>
      </c>
      <c r="PL492">
        <v>18.312999999999999</v>
      </c>
      <c r="PM492" t="s">
        <v>0</v>
      </c>
      <c r="PN492" t="s">
        <v>0</v>
      </c>
      <c r="PO492" t="s">
        <v>0</v>
      </c>
      <c r="PP492">
        <v>5.0781000000000001</v>
      </c>
      <c r="PQ492">
        <v>14.5</v>
      </c>
      <c r="PR492" t="s">
        <v>0</v>
      </c>
      <c r="PS492" t="s">
        <v>0</v>
      </c>
      <c r="PT492" t="s">
        <v>0</v>
      </c>
      <c r="PU492">
        <v>7.0625</v>
      </c>
      <c r="PV492" t="s">
        <v>0</v>
      </c>
      <c r="PW492">
        <v>5.0416999999999996</v>
      </c>
      <c r="PX492">
        <v>5.6406000000000001</v>
      </c>
      <c r="PY492">
        <v>0.44529999999999997</v>
      </c>
      <c r="PZ492">
        <v>10.191000000000001</v>
      </c>
      <c r="QA492" t="s">
        <v>0</v>
      </c>
      <c r="QB492" t="s">
        <v>0</v>
      </c>
      <c r="QC492" t="s">
        <v>0</v>
      </c>
      <c r="QD492">
        <v>16.594000000000001</v>
      </c>
      <c r="QE492" t="s">
        <v>0</v>
      </c>
      <c r="QF492" t="s">
        <v>0</v>
      </c>
      <c r="QG492" t="s">
        <v>0</v>
      </c>
      <c r="QH492" t="s">
        <v>0</v>
      </c>
      <c r="QI492">
        <v>1.8359000000000001</v>
      </c>
      <c r="QJ492">
        <v>9.125</v>
      </c>
      <c r="QK492" t="s">
        <v>0</v>
      </c>
      <c r="QL492" t="s">
        <v>0</v>
      </c>
      <c r="QM492" t="s">
        <v>0</v>
      </c>
      <c r="QN492">
        <v>8.6163000000000007</v>
      </c>
      <c r="QO492">
        <v>1.5937999999999999</v>
      </c>
      <c r="QP492" t="s">
        <v>0</v>
      </c>
      <c r="QQ492">
        <v>1.8980000000000001</v>
      </c>
      <c r="QR492">
        <v>18.1875</v>
      </c>
      <c r="QS492">
        <v>7.9183000000000003</v>
      </c>
      <c r="QT492" t="s">
        <v>0</v>
      </c>
      <c r="QU492" t="s">
        <v>0</v>
      </c>
      <c r="QV492">
        <v>2.7115999999999998</v>
      </c>
      <c r="QW492">
        <v>5.9530000000000003</v>
      </c>
      <c r="QX492" t="s">
        <v>0</v>
      </c>
      <c r="QY492">
        <v>1.8631</v>
      </c>
      <c r="QZ492">
        <v>4.2943999999999996</v>
      </c>
      <c r="RA492" t="s">
        <v>0</v>
      </c>
      <c r="RB492" t="s">
        <v>0</v>
      </c>
      <c r="RC492">
        <v>12.583</v>
      </c>
      <c r="RD492">
        <v>5.7363999999999997</v>
      </c>
      <c r="RE492" t="s">
        <v>0</v>
      </c>
      <c r="RF492" t="s">
        <v>0</v>
      </c>
      <c r="RG492" t="s">
        <v>0</v>
      </c>
      <c r="RH492" t="s">
        <v>0</v>
      </c>
      <c r="RI492">
        <v>20.3919</v>
      </c>
      <c r="RJ492" t="s">
        <v>0</v>
      </c>
      <c r="RK492" t="s">
        <v>0</v>
      </c>
      <c r="RL492">
        <v>4.125</v>
      </c>
      <c r="RM492">
        <v>1.3125</v>
      </c>
      <c r="RN492">
        <v>12</v>
      </c>
      <c r="RO492" t="s">
        <v>0</v>
      </c>
      <c r="RP492">
        <v>3.8437999999999999</v>
      </c>
      <c r="RQ492">
        <v>34.5</v>
      </c>
      <c r="RR492" t="s">
        <v>0</v>
      </c>
      <c r="RS492" t="s">
        <v>0</v>
      </c>
      <c r="RT492">
        <v>4.4977</v>
      </c>
      <c r="RU492">
        <v>11.875</v>
      </c>
      <c r="RV492" t="s">
        <v>0</v>
      </c>
      <c r="RW492" t="s">
        <v>0</v>
      </c>
      <c r="RX492" t="s">
        <v>0</v>
      </c>
      <c r="RY492">
        <v>9.6689000000000007</v>
      </c>
      <c r="RZ492" t="s">
        <v>0</v>
      </c>
      <c r="SA492" t="s">
        <v>0</v>
      </c>
      <c r="SB492">
        <v>20.625</v>
      </c>
      <c r="SC492" t="s">
        <v>0</v>
      </c>
      <c r="SD492">
        <v>14.75</v>
      </c>
      <c r="SE492" t="s">
        <v>0</v>
      </c>
      <c r="SF492">
        <v>27.2241</v>
      </c>
      <c r="SG492" t="s">
        <v>0</v>
      </c>
      <c r="SH492" t="s">
        <v>0</v>
      </c>
      <c r="SI492" t="s">
        <v>0</v>
      </c>
      <c r="SJ492" t="s">
        <v>0</v>
      </c>
      <c r="SK492" t="s">
        <v>0</v>
      </c>
      <c r="SL492" t="s">
        <v>0</v>
      </c>
      <c r="SM492" t="s">
        <v>0</v>
      </c>
    </row>
    <row r="493" spans="1:507" x14ac:dyDescent="0.3">
      <c r="A493" s="1">
        <v>33562</v>
      </c>
      <c r="B493" t="s">
        <v>0</v>
      </c>
      <c r="C493" t="s">
        <v>0</v>
      </c>
      <c r="D493" t="s">
        <v>0</v>
      </c>
      <c r="E493" t="s">
        <v>0</v>
      </c>
      <c r="F493" t="s">
        <v>0</v>
      </c>
      <c r="G493" t="s">
        <v>0</v>
      </c>
      <c r="H493" t="s">
        <v>0</v>
      </c>
      <c r="I493">
        <v>6.4893000000000001</v>
      </c>
      <c r="J493" t="s">
        <v>0</v>
      </c>
      <c r="K493" t="s">
        <v>0</v>
      </c>
      <c r="L493">
        <v>1.2292000000000001</v>
      </c>
      <c r="M493">
        <v>11.0504</v>
      </c>
      <c r="N493">
        <v>7.3628999999999998</v>
      </c>
      <c r="O493" t="s">
        <v>0</v>
      </c>
      <c r="P493" t="s">
        <v>0</v>
      </c>
      <c r="Q493" t="s">
        <v>0</v>
      </c>
      <c r="R493">
        <v>30.875</v>
      </c>
      <c r="S493" t="s">
        <v>0</v>
      </c>
      <c r="T493">
        <v>1.7417</v>
      </c>
      <c r="U493" t="s">
        <v>0</v>
      </c>
      <c r="V493">
        <v>144.73429999999999</v>
      </c>
      <c r="W493" t="s">
        <v>0</v>
      </c>
      <c r="X493" t="s">
        <v>0</v>
      </c>
      <c r="Y493">
        <v>5.5937999999999999</v>
      </c>
      <c r="Z493" t="s">
        <v>0</v>
      </c>
      <c r="AA493" t="s">
        <v>0</v>
      </c>
      <c r="AB493" t="s">
        <v>0</v>
      </c>
      <c r="AC493">
        <v>5</v>
      </c>
      <c r="AD493" t="s">
        <v>0</v>
      </c>
      <c r="AE493" t="s">
        <v>0</v>
      </c>
      <c r="AF493" t="s">
        <v>0</v>
      </c>
      <c r="AG493" t="s">
        <v>0</v>
      </c>
      <c r="AH493" t="s">
        <v>0</v>
      </c>
      <c r="AI493">
        <v>6.25</v>
      </c>
      <c r="AJ493" t="s">
        <v>0</v>
      </c>
      <c r="AK493" t="s">
        <v>0</v>
      </c>
      <c r="AL493" t="s">
        <v>0</v>
      </c>
      <c r="AM493" t="s">
        <v>0</v>
      </c>
      <c r="AN493" t="s">
        <v>0</v>
      </c>
      <c r="AO493" t="s">
        <v>0</v>
      </c>
      <c r="AP493" t="s">
        <v>0</v>
      </c>
      <c r="AQ493" t="s">
        <v>0</v>
      </c>
      <c r="AR493">
        <v>10.741</v>
      </c>
      <c r="AS493" t="s">
        <v>0</v>
      </c>
      <c r="AT493">
        <v>7.6840000000000002</v>
      </c>
      <c r="AU493">
        <v>15.629899999999999</v>
      </c>
      <c r="AV493" t="s">
        <v>0</v>
      </c>
      <c r="AW493" t="s">
        <v>0</v>
      </c>
      <c r="AX493" t="s">
        <v>0</v>
      </c>
      <c r="AY493" t="s">
        <v>0</v>
      </c>
      <c r="AZ493">
        <v>13.916700000000001</v>
      </c>
      <c r="BA493" t="s">
        <v>0</v>
      </c>
      <c r="BB493" t="s">
        <v>0</v>
      </c>
      <c r="BC493" t="s">
        <v>0</v>
      </c>
      <c r="BD493">
        <v>10.8125</v>
      </c>
      <c r="BE493" t="s">
        <v>0</v>
      </c>
      <c r="BF493">
        <v>4.7923</v>
      </c>
      <c r="BG493">
        <v>12.468999999999999</v>
      </c>
      <c r="BH493">
        <v>22.437999999999999</v>
      </c>
      <c r="BI493">
        <v>8.8437999999999999</v>
      </c>
      <c r="BJ493">
        <v>8.7867999999999995</v>
      </c>
      <c r="BK493">
        <v>1.2361</v>
      </c>
      <c r="BL493">
        <v>7.734</v>
      </c>
      <c r="BM493">
        <v>2.5486</v>
      </c>
      <c r="BN493">
        <v>2.5644</v>
      </c>
      <c r="BO493" t="s">
        <v>0</v>
      </c>
      <c r="BP493">
        <v>4.0247000000000002</v>
      </c>
      <c r="BQ493" t="s">
        <v>0</v>
      </c>
      <c r="BR493">
        <v>20.375</v>
      </c>
      <c r="BS493" t="s">
        <v>0</v>
      </c>
      <c r="BT493">
        <v>2.1093999999999999</v>
      </c>
      <c r="BU493">
        <v>19.3627</v>
      </c>
      <c r="BV493" t="s">
        <v>0</v>
      </c>
      <c r="BW493" t="s">
        <v>0</v>
      </c>
      <c r="BX493" t="s">
        <v>0</v>
      </c>
      <c r="BY493" t="s">
        <v>0</v>
      </c>
      <c r="BZ493" t="s">
        <v>0</v>
      </c>
      <c r="CA493">
        <v>26.8323</v>
      </c>
      <c r="CB493">
        <v>11.5101</v>
      </c>
      <c r="CC493" t="s">
        <v>0</v>
      </c>
      <c r="CD493">
        <v>5.2343999999999999</v>
      </c>
      <c r="CE493" t="s">
        <v>0</v>
      </c>
      <c r="CF493" t="s">
        <v>0</v>
      </c>
      <c r="CG493" t="s">
        <v>0</v>
      </c>
      <c r="CH493" t="s">
        <v>0</v>
      </c>
      <c r="CI493" t="s">
        <v>0</v>
      </c>
      <c r="CJ493">
        <v>4.7778</v>
      </c>
      <c r="CK493" t="s">
        <v>0</v>
      </c>
      <c r="CL493" t="s">
        <v>0</v>
      </c>
      <c r="CM493" t="s">
        <v>0</v>
      </c>
      <c r="CN493" t="s">
        <v>0</v>
      </c>
      <c r="CO493" t="s">
        <v>0</v>
      </c>
      <c r="CP493">
        <v>2.4270999999999998</v>
      </c>
      <c r="CQ493" t="s">
        <v>0</v>
      </c>
      <c r="CR493" t="s">
        <v>0</v>
      </c>
      <c r="CS493">
        <v>5.7916999999999996</v>
      </c>
      <c r="CT493" t="s">
        <v>0</v>
      </c>
      <c r="CU493">
        <v>5.0312999999999999</v>
      </c>
      <c r="CV493">
        <v>9.4689999999999994</v>
      </c>
      <c r="CW493">
        <v>16.833300000000001</v>
      </c>
      <c r="CX493" t="s">
        <v>0</v>
      </c>
      <c r="CY493" t="s">
        <v>0</v>
      </c>
      <c r="CZ493" t="s">
        <v>0</v>
      </c>
      <c r="DA493">
        <v>5.8440000000000003</v>
      </c>
      <c r="DB493">
        <v>17.625</v>
      </c>
      <c r="DC493" t="s">
        <v>0</v>
      </c>
      <c r="DD493">
        <v>15.9955</v>
      </c>
      <c r="DE493" t="s">
        <v>0</v>
      </c>
      <c r="DF493">
        <v>1.2082999999999999</v>
      </c>
      <c r="DG493">
        <v>5.4375</v>
      </c>
      <c r="DH493">
        <v>9.0526</v>
      </c>
      <c r="DI493" t="s">
        <v>0</v>
      </c>
      <c r="DJ493" t="s">
        <v>0</v>
      </c>
      <c r="DK493">
        <v>17.2272</v>
      </c>
      <c r="DL493" t="s">
        <v>0</v>
      </c>
      <c r="DM493" t="s">
        <v>0</v>
      </c>
      <c r="DN493" t="s">
        <v>0</v>
      </c>
      <c r="DO493" t="s">
        <v>0</v>
      </c>
      <c r="DP493">
        <v>4.2916999999999996</v>
      </c>
      <c r="DQ493" t="s">
        <v>0</v>
      </c>
      <c r="DR493">
        <v>8.7036999999999995</v>
      </c>
      <c r="DS493" t="s">
        <v>0</v>
      </c>
      <c r="DT493" t="s">
        <v>0</v>
      </c>
      <c r="DU493" t="s">
        <v>0</v>
      </c>
      <c r="DV493">
        <v>9.0014000000000003</v>
      </c>
      <c r="DW493">
        <v>17.218800000000002</v>
      </c>
      <c r="DX493" t="s">
        <v>0</v>
      </c>
      <c r="DY493">
        <v>18.791699999999999</v>
      </c>
      <c r="DZ493" t="s">
        <v>0</v>
      </c>
      <c r="EA493">
        <v>24.1877</v>
      </c>
      <c r="EB493">
        <v>8.2707999999999995</v>
      </c>
      <c r="EC493" t="s">
        <v>0</v>
      </c>
      <c r="ED493" t="s">
        <v>0</v>
      </c>
      <c r="EE493" t="s">
        <v>0</v>
      </c>
      <c r="EF493" t="s">
        <v>0</v>
      </c>
      <c r="EG493">
        <v>0.89410000000000001</v>
      </c>
      <c r="EH493">
        <v>8.8290000000000006</v>
      </c>
      <c r="EI493" t="s">
        <v>0</v>
      </c>
      <c r="EJ493" t="s">
        <v>0</v>
      </c>
      <c r="EK493" t="s">
        <v>0</v>
      </c>
      <c r="EL493" t="s">
        <v>0</v>
      </c>
      <c r="EM493" t="s">
        <v>0</v>
      </c>
      <c r="EN493">
        <v>5.9006999999999996</v>
      </c>
      <c r="EO493" t="s">
        <v>0</v>
      </c>
      <c r="EP493">
        <v>7.6123000000000003</v>
      </c>
      <c r="EQ493" t="s">
        <v>0</v>
      </c>
      <c r="ER493">
        <v>33.625</v>
      </c>
      <c r="ES493">
        <v>26.9633</v>
      </c>
      <c r="ET493" t="s">
        <v>0</v>
      </c>
      <c r="EU493" t="s">
        <v>0</v>
      </c>
      <c r="EV493" t="s">
        <v>0</v>
      </c>
      <c r="EW493" t="s">
        <v>0</v>
      </c>
      <c r="EX493" t="s">
        <v>0</v>
      </c>
      <c r="EY493">
        <v>3.5468999999999999</v>
      </c>
      <c r="EZ493">
        <v>24.875</v>
      </c>
      <c r="FA493">
        <v>3.806</v>
      </c>
      <c r="FB493">
        <v>22</v>
      </c>
      <c r="FC493" t="s">
        <v>0</v>
      </c>
      <c r="FD493" t="s">
        <v>0</v>
      </c>
      <c r="FE493">
        <v>11.75</v>
      </c>
      <c r="FF493">
        <v>2.7812999999999999</v>
      </c>
      <c r="FG493" t="s">
        <v>0</v>
      </c>
      <c r="FH493" t="s">
        <v>0</v>
      </c>
      <c r="FI493">
        <v>23</v>
      </c>
      <c r="FJ493" t="s">
        <v>0</v>
      </c>
      <c r="FK493" t="s">
        <v>0</v>
      </c>
      <c r="FL493">
        <v>6.0602999999999998</v>
      </c>
      <c r="FM493">
        <v>28</v>
      </c>
      <c r="FN493" t="s">
        <v>0</v>
      </c>
      <c r="FO493" t="s">
        <v>0</v>
      </c>
      <c r="FP493">
        <v>11.6875</v>
      </c>
      <c r="FQ493" t="s">
        <v>0</v>
      </c>
      <c r="FR493" t="s">
        <v>0</v>
      </c>
      <c r="FS493" t="s">
        <v>0</v>
      </c>
      <c r="FT493">
        <v>7.7754000000000003</v>
      </c>
      <c r="FU493" t="s">
        <v>0</v>
      </c>
      <c r="FV493" t="s">
        <v>0</v>
      </c>
      <c r="FW493" t="s">
        <v>0</v>
      </c>
      <c r="FX493" t="s">
        <v>0</v>
      </c>
      <c r="FY493" t="s">
        <v>0</v>
      </c>
      <c r="FZ493">
        <v>9.2187999999999999</v>
      </c>
      <c r="GA493" t="s">
        <v>0</v>
      </c>
      <c r="GB493" t="s">
        <v>0</v>
      </c>
      <c r="GC493" t="s">
        <v>0</v>
      </c>
      <c r="GD493" t="s">
        <v>0</v>
      </c>
      <c r="GE493" t="s">
        <v>0</v>
      </c>
      <c r="GF493" t="s">
        <v>0</v>
      </c>
      <c r="GG493" t="s">
        <v>0</v>
      </c>
      <c r="GH493" t="s">
        <v>0</v>
      </c>
      <c r="GI493">
        <v>5.4641999999999999</v>
      </c>
      <c r="GJ493" t="s">
        <v>0</v>
      </c>
      <c r="GK493" t="s">
        <v>0</v>
      </c>
      <c r="GL493" t="s">
        <v>0</v>
      </c>
      <c r="GM493">
        <v>18.5</v>
      </c>
      <c r="GN493" t="s">
        <v>0</v>
      </c>
      <c r="GO493" t="s">
        <v>0</v>
      </c>
      <c r="GP493" t="s">
        <v>0</v>
      </c>
      <c r="GQ493">
        <v>6.141</v>
      </c>
      <c r="GR493">
        <v>5.367</v>
      </c>
      <c r="GS493" t="s">
        <v>0</v>
      </c>
      <c r="GT493">
        <v>13.4633</v>
      </c>
      <c r="GU493">
        <v>6.6981999999999999</v>
      </c>
      <c r="GV493">
        <v>10.29</v>
      </c>
      <c r="GW493" t="s">
        <v>0</v>
      </c>
      <c r="GX493" t="s">
        <v>0</v>
      </c>
      <c r="GY493" t="s">
        <v>0</v>
      </c>
      <c r="GZ493">
        <v>19.055599999999998</v>
      </c>
      <c r="HA493" t="s">
        <v>0</v>
      </c>
      <c r="HB493">
        <v>7.5</v>
      </c>
      <c r="HC493" t="s">
        <v>0</v>
      </c>
      <c r="HD493" t="s">
        <v>0</v>
      </c>
      <c r="HE493">
        <v>21.75</v>
      </c>
      <c r="HF493">
        <v>7.5644999999999998</v>
      </c>
      <c r="HG493" t="s">
        <v>0</v>
      </c>
      <c r="HH493" t="s">
        <v>0</v>
      </c>
      <c r="HI493" t="s">
        <v>0</v>
      </c>
      <c r="HJ493" t="s">
        <v>0</v>
      </c>
      <c r="HK493">
        <v>6.5140000000000002</v>
      </c>
      <c r="HL493">
        <v>17.375</v>
      </c>
      <c r="HM493" t="s">
        <v>0</v>
      </c>
      <c r="HN493" t="s">
        <v>0</v>
      </c>
      <c r="HO493" t="s">
        <v>0</v>
      </c>
      <c r="HP493" t="s">
        <v>0</v>
      </c>
      <c r="HQ493">
        <v>2.3125</v>
      </c>
      <c r="HR493" t="s">
        <v>0</v>
      </c>
      <c r="HS493">
        <v>9.3117999999999999</v>
      </c>
      <c r="HT493">
        <v>3.8209999999999997</v>
      </c>
      <c r="HU493" t="s">
        <v>0</v>
      </c>
      <c r="HV493">
        <v>2.1147999999999998</v>
      </c>
      <c r="HW493">
        <v>8.6875</v>
      </c>
      <c r="HX493">
        <v>2.5781000000000001</v>
      </c>
      <c r="HY493" t="s">
        <v>0</v>
      </c>
      <c r="HZ493">
        <v>7.5487000000000002</v>
      </c>
      <c r="IA493">
        <v>9.4687999999999999</v>
      </c>
      <c r="IB493">
        <v>8.4610000000000003</v>
      </c>
      <c r="IC493">
        <v>23.875</v>
      </c>
      <c r="ID493" t="s">
        <v>0</v>
      </c>
      <c r="IE493" t="s">
        <v>0</v>
      </c>
      <c r="IF493">
        <v>3.0617000000000001</v>
      </c>
      <c r="IG493">
        <v>29.832999999999998</v>
      </c>
      <c r="IH493" t="s">
        <v>0</v>
      </c>
      <c r="II493" t="s">
        <v>0</v>
      </c>
      <c r="IJ493" t="s">
        <v>0</v>
      </c>
      <c r="IK493" t="s">
        <v>0</v>
      </c>
      <c r="IL493" t="s">
        <v>0</v>
      </c>
      <c r="IM493">
        <v>34.135100000000001</v>
      </c>
      <c r="IN493">
        <v>7.625</v>
      </c>
      <c r="IO493" t="s">
        <v>0</v>
      </c>
      <c r="IP493" t="s">
        <v>0</v>
      </c>
      <c r="IQ493" t="s">
        <v>0</v>
      </c>
      <c r="IR493" t="s">
        <v>0</v>
      </c>
      <c r="IS493" t="s">
        <v>0</v>
      </c>
      <c r="IT493" t="s">
        <v>0</v>
      </c>
      <c r="IU493">
        <v>7.6718999999999999</v>
      </c>
      <c r="IV493" t="s">
        <v>0</v>
      </c>
      <c r="IW493">
        <v>6</v>
      </c>
      <c r="IX493" t="s">
        <v>0</v>
      </c>
      <c r="IY493">
        <v>2.8887</v>
      </c>
      <c r="IZ493" t="s">
        <v>0</v>
      </c>
      <c r="JA493">
        <v>11.7813</v>
      </c>
      <c r="JB493" t="s">
        <v>0</v>
      </c>
      <c r="JC493">
        <v>7.625</v>
      </c>
      <c r="JD493" t="s">
        <v>0</v>
      </c>
      <c r="JE493">
        <v>25.75</v>
      </c>
      <c r="JF493" t="s">
        <v>0</v>
      </c>
      <c r="JG493" t="s">
        <v>0</v>
      </c>
      <c r="JH493" t="s">
        <v>0</v>
      </c>
      <c r="JI493" t="s">
        <v>0</v>
      </c>
      <c r="JJ493" t="s">
        <v>0</v>
      </c>
      <c r="JK493">
        <v>21.9086</v>
      </c>
      <c r="JL493" t="s">
        <v>0</v>
      </c>
      <c r="JM493" t="s">
        <v>0</v>
      </c>
      <c r="JN493">
        <v>8.3125</v>
      </c>
      <c r="JO493">
        <v>2.2031000000000001</v>
      </c>
      <c r="JP493" t="s">
        <v>0</v>
      </c>
      <c r="JQ493">
        <v>0.27250000000000002</v>
      </c>
      <c r="JR493">
        <v>8.5625</v>
      </c>
      <c r="JS493">
        <v>11.818899999999999</v>
      </c>
      <c r="JT493" t="s">
        <v>0</v>
      </c>
      <c r="JU493">
        <v>4.4218999999999999</v>
      </c>
      <c r="JV493">
        <v>1.7216</v>
      </c>
      <c r="JW493" t="s">
        <v>0</v>
      </c>
      <c r="JX493">
        <v>4.7874999999999996</v>
      </c>
      <c r="JY493" t="s">
        <v>0</v>
      </c>
      <c r="JZ493" t="s">
        <v>0</v>
      </c>
      <c r="KA493">
        <v>18.75</v>
      </c>
      <c r="KB493" t="s">
        <v>0</v>
      </c>
      <c r="KC493">
        <v>13.0625</v>
      </c>
      <c r="KD493">
        <v>14.75</v>
      </c>
      <c r="KE493">
        <v>0.88670000000000004</v>
      </c>
      <c r="KF493" t="s">
        <v>0</v>
      </c>
      <c r="KG493">
        <v>1.8519000000000001</v>
      </c>
      <c r="KH493" t="s">
        <v>0</v>
      </c>
      <c r="KI493" t="s">
        <v>0</v>
      </c>
      <c r="KJ493" t="s">
        <v>0</v>
      </c>
      <c r="KK493" t="s">
        <v>0</v>
      </c>
      <c r="KL493" t="s">
        <v>0</v>
      </c>
      <c r="KM493" t="s">
        <v>0</v>
      </c>
      <c r="KN493" t="s">
        <v>0</v>
      </c>
      <c r="KO493" t="s">
        <v>0</v>
      </c>
      <c r="KP493">
        <v>9.6677999999999997</v>
      </c>
      <c r="KQ493">
        <v>8.4060000000000006</v>
      </c>
      <c r="KR493" t="s">
        <v>0</v>
      </c>
      <c r="KS493" t="s">
        <v>0</v>
      </c>
      <c r="KT493" t="s">
        <v>0</v>
      </c>
      <c r="KU493" t="s">
        <v>0</v>
      </c>
      <c r="KV493">
        <v>4.6562999999999999</v>
      </c>
      <c r="KW493" t="s">
        <v>0</v>
      </c>
      <c r="KX493">
        <v>2.8125</v>
      </c>
      <c r="KY493" t="s">
        <v>0</v>
      </c>
      <c r="KZ493" t="s">
        <v>0</v>
      </c>
      <c r="LA493" t="s">
        <v>0</v>
      </c>
      <c r="LB493" t="s">
        <v>0</v>
      </c>
      <c r="LC493">
        <v>11.791700000000001</v>
      </c>
      <c r="LD493">
        <v>21.08</v>
      </c>
      <c r="LE493" t="s">
        <v>0</v>
      </c>
      <c r="LF493">
        <v>5.2367999999999997</v>
      </c>
      <c r="LG493" t="s">
        <v>0</v>
      </c>
      <c r="LH493" t="s">
        <v>0</v>
      </c>
      <c r="LI493">
        <v>22.872700000000002</v>
      </c>
      <c r="LJ493">
        <v>8.423</v>
      </c>
      <c r="LK493" t="s">
        <v>0</v>
      </c>
      <c r="LL493" t="s">
        <v>0</v>
      </c>
      <c r="LM493" t="s">
        <v>0</v>
      </c>
      <c r="LN493">
        <v>18.557099999999998</v>
      </c>
      <c r="LO493" t="s">
        <v>0</v>
      </c>
      <c r="LP493" t="s">
        <v>0</v>
      </c>
      <c r="LQ493">
        <v>1.2749999999999999</v>
      </c>
      <c r="LR493" t="s">
        <v>0</v>
      </c>
      <c r="LS493">
        <v>5.3704000000000001</v>
      </c>
      <c r="LT493">
        <v>3.9062999999999999</v>
      </c>
      <c r="LU493" t="s">
        <v>0</v>
      </c>
      <c r="LV493" t="s">
        <v>0</v>
      </c>
      <c r="LW493">
        <v>17.4375</v>
      </c>
      <c r="LX493">
        <v>30.646599999999999</v>
      </c>
      <c r="LY493" t="s">
        <v>0</v>
      </c>
      <c r="LZ493">
        <v>5.0102000000000002</v>
      </c>
      <c r="MA493">
        <v>1.7812999999999999</v>
      </c>
      <c r="MB493" t="s">
        <v>0</v>
      </c>
      <c r="MC493" t="s">
        <v>0</v>
      </c>
      <c r="MD493">
        <v>10.036</v>
      </c>
      <c r="ME493" t="s">
        <v>0</v>
      </c>
      <c r="MF493" t="s">
        <v>0</v>
      </c>
      <c r="MG493" t="s">
        <v>0</v>
      </c>
      <c r="MH493">
        <v>19.333300000000001</v>
      </c>
      <c r="MI493" t="s">
        <v>0</v>
      </c>
      <c r="MJ493" t="s">
        <v>0</v>
      </c>
      <c r="MK493">
        <v>5.0077999999999996</v>
      </c>
      <c r="ML493" t="s">
        <v>0</v>
      </c>
      <c r="MM493" t="s">
        <v>0</v>
      </c>
      <c r="MN493">
        <v>20.75</v>
      </c>
      <c r="MO493" t="s">
        <v>0</v>
      </c>
      <c r="MP493" t="s">
        <v>0</v>
      </c>
      <c r="MQ493" t="s">
        <v>0</v>
      </c>
      <c r="MR493" t="s">
        <v>0</v>
      </c>
      <c r="MS493">
        <v>3.3650000000000002</v>
      </c>
      <c r="MT493">
        <v>3.7656000000000001</v>
      </c>
      <c r="MU493" t="s">
        <v>0</v>
      </c>
      <c r="MV493" t="s">
        <v>0</v>
      </c>
      <c r="MW493">
        <v>9.5924999999999994</v>
      </c>
      <c r="MX493" t="s">
        <v>0</v>
      </c>
      <c r="MY493" t="s">
        <v>0</v>
      </c>
      <c r="MZ493" t="s">
        <v>0</v>
      </c>
      <c r="NA493" t="s">
        <v>0</v>
      </c>
      <c r="NB493">
        <v>9.4166000000000007</v>
      </c>
      <c r="NC493">
        <v>13.625</v>
      </c>
      <c r="ND493">
        <v>13.282999999999999</v>
      </c>
      <c r="NE493">
        <v>5.6146000000000003</v>
      </c>
      <c r="NF493" t="s">
        <v>0</v>
      </c>
      <c r="NG493">
        <v>10.0938</v>
      </c>
      <c r="NH493">
        <v>1.3889</v>
      </c>
      <c r="NI493">
        <v>8.7036999999999995</v>
      </c>
      <c r="NJ493">
        <v>2.2031000000000001</v>
      </c>
      <c r="NK493" t="s">
        <v>0</v>
      </c>
      <c r="NL493">
        <v>10.75</v>
      </c>
      <c r="NM493" t="s">
        <v>0</v>
      </c>
      <c r="NN493" t="s">
        <v>0</v>
      </c>
      <c r="NO493">
        <v>21.6875</v>
      </c>
      <c r="NP493" t="s">
        <v>0</v>
      </c>
      <c r="NQ493">
        <v>15.125</v>
      </c>
      <c r="NR493">
        <v>11.75</v>
      </c>
      <c r="NS493">
        <v>11.4542</v>
      </c>
      <c r="NT493" t="s">
        <v>0</v>
      </c>
      <c r="NU493" t="s">
        <v>0</v>
      </c>
      <c r="NV493" t="s">
        <v>0</v>
      </c>
      <c r="NW493" t="s">
        <v>0</v>
      </c>
      <c r="NX493">
        <v>18.75</v>
      </c>
      <c r="NY493" t="s">
        <v>0</v>
      </c>
      <c r="NZ493" t="s">
        <v>0</v>
      </c>
      <c r="OA493" t="s">
        <v>0</v>
      </c>
      <c r="OB493" t="s">
        <v>0</v>
      </c>
      <c r="OC493" t="s">
        <v>0</v>
      </c>
      <c r="OD493" t="s">
        <v>0</v>
      </c>
      <c r="OE493" t="s">
        <v>0</v>
      </c>
      <c r="OF493" t="s">
        <v>0</v>
      </c>
      <c r="OG493" t="s">
        <v>0</v>
      </c>
      <c r="OH493" t="s">
        <v>0</v>
      </c>
      <c r="OI493">
        <v>0.9375</v>
      </c>
      <c r="OJ493">
        <v>2.2715999999999998</v>
      </c>
      <c r="OK493" t="s">
        <v>0</v>
      </c>
      <c r="OL493" t="s">
        <v>0</v>
      </c>
      <c r="OM493" t="s">
        <v>0</v>
      </c>
      <c r="ON493">
        <v>1.4266000000000001</v>
      </c>
      <c r="OO493" t="s">
        <v>0</v>
      </c>
      <c r="OP493" t="s">
        <v>0</v>
      </c>
      <c r="OQ493" t="s">
        <v>0</v>
      </c>
      <c r="OR493">
        <v>19.5</v>
      </c>
      <c r="OS493" t="s">
        <v>0</v>
      </c>
      <c r="OT493" t="s">
        <v>0</v>
      </c>
      <c r="OU493">
        <v>0.73799999999999999</v>
      </c>
      <c r="OV493" t="s">
        <v>0</v>
      </c>
      <c r="OW493">
        <v>10.563000000000001</v>
      </c>
      <c r="OX493" t="s">
        <v>0</v>
      </c>
      <c r="OY493">
        <v>37.033000000000001</v>
      </c>
      <c r="OZ493">
        <v>14.290800000000001</v>
      </c>
      <c r="PA493" t="s">
        <v>0</v>
      </c>
      <c r="PB493">
        <v>19.417000000000002</v>
      </c>
      <c r="PC493" t="s">
        <v>0</v>
      </c>
      <c r="PD493">
        <v>9.1355000000000004</v>
      </c>
      <c r="PE493" t="s">
        <v>0</v>
      </c>
      <c r="PF493">
        <v>6.5780000000000003</v>
      </c>
      <c r="PG493" t="s">
        <v>0</v>
      </c>
      <c r="PH493" t="s">
        <v>0</v>
      </c>
      <c r="PI493" t="s">
        <v>0</v>
      </c>
      <c r="PJ493" t="s">
        <v>0</v>
      </c>
      <c r="PK493" t="s">
        <v>0</v>
      </c>
      <c r="PL493">
        <v>18.375</v>
      </c>
      <c r="PM493" t="s">
        <v>0</v>
      </c>
      <c r="PN493" t="s">
        <v>0</v>
      </c>
      <c r="PO493" t="s">
        <v>0</v>
      </c>
      <c r="PP493">
        <v>5.1562999999999999</v>
      </c>
      <c r="PQ493">
        <v>14.6563</v>
      </c>
      <c r="PR493" t="s">
        <v>0</v>
      </c>
      <c r="PS493" t="s">
        <v>0</v>
      </c>
      <c r="PT493" t="s">
        <v>0</v>
      </c>
      <c r="PU493">
        <v>7.0625</v>
      </c>
      <c r="PV493" t="s">
        <v>0</v>
      </c>
      <c r="PW493">
        <v>4.9583000000000004</v>
      </c>
      <c r="PX493">
        <v>5.7031000000000001</v>
      </c>
      <c r="PY493">
        <v>0.44529999999999997</v>
      </c>
      <c r="PZ493">
        <v>10.350999999999999</v>
      </c>
      <c r="QA493" t="s">
        <v>0</v>
      </c>
      <c r="QB493" t="s">
        <v>0</v>
      </c>
      <c r="QC493" t="s">
        <v>0</v>
      </c>
      <c r="QD493">
        <v>16.405999999999999</v>
      </c>
      <c r="QE493" t="s">
        <v>0</v>
      </c>
      <c r="QF493" t="s">
        <v>0</v>
      </c>
      <c r="QG493" t="s">
        <v>0</v>
      </c>
      <c r="QH493" t="s">
        <v>0</v>
      </c>
      <c r="QI493">
        <v>1.7968999999999999</v>
      </c>
      <c r="QJ493">
        <v>9.125</v>
      </c>
      <c r="QK493" t="s">
        <v>0</v>
      </c>
      <c r="QL493" t="s">
        <v>0</v>
      </c>
      <c r="QM493" t="s">
        <v>0</v>
      </c>
      <c r="QN493">
        <v>8.6163000000000007</v>
      </c>
      <c r="QO493">
        <v>1.5156000000000001</v>
      </c>
      <c r="QP493" t="s">
        <v>0</v>
      </c>
      <c r="QQ493">
        <v>1.8479999999999999</v>
      </c>
      <c r="QR493">
        <v>17.875</v>
      </c>
      <c r="QS493">
        <v>7.7499000000000002</v>
      </c>
      <c r="QT493" t="s">
        <v>0</v>
      </c>
      <c r="QU493" t="s">
        <v>0</v>
      </c>
      <c r="QV493">
        <v>2.6978999999999997</v>
      </c>
      <c r="QW493">
        <v>6.0309999999999997</v>
      </c>
      <c r="QX493" t="s">
        <v>0</v>
      </c>
      <c r="QY493">
        <v>1.8568</v>
      </c>
      <c r="QZ493">
        <v>4.1914999999999996</v>
      </c>
      <c r="RA493" t="s">
        <v>0</v>
      </c>
      <c r="RB493" t="s">
        <v>0</v>
      </c>
      <c r="RC493">
        <v>12.583</v>
      </c>
      <c r="RD493">
        <v>5.8522999999999996</v>
      </c>
      <c r="RE493" t="s">
        <v>0</v>
      </c>
      <c r="RF493" t="s">
        <v>0</v>
      </c>
      <c r="RG493" t="s">
        <v>0</v>
      </c>
      <c r="RH493" t="s">
        <v>0</v>
      </c>
      <c r="RI493">
        <v>20.1678</v>
      </c>
      <c r="RJ493" t="s">
        <v>0</v>
      </c>
      <c r="RK493" t="s">
        <v>0</v>
      </c>
      <c r="RL493">
        <v>4.125</v>
      </c>
      <c r="RM493">
        <v>1.3125</v>
      </c>
      <c r="RN493">
        <v>12.041700000000001</v>
      </c>
      <c r="RO493" t="s">
        <v>0</v>
      </c>
      <c r="RP493">
        <v>3.7343999999999999</v>
      </c>
      <c r="RQ493">
        <v>34.875</v>
      </c>
      <c r="RR493" t="s">
        <v>0</v>
      </c>
      <c r="RS493" t="s">
        <v>0</v>
      </c>
      <c r="RT493">
        <v>4.5133000000000001</v>
      </c>
      <c r="RU493">
        <v>11.8125</v>
      </c>
      <c r="RV493" t="s">
        <v>0</v>
      </c>
      <c r="RW493" t="s">
        <v>0</v>
      </c>
      <c r="RX493" t="s">
        <v>0</v>
      </c>
      <c r="RY493">
        <v>9.6176999999999992</v>
      </c>
      <c r="RZ493" t="s">
        <v>0</v>
      </c>
      <c r="SA493" t="s">
        <v>0</v>
      </c>
      <c r="SB493">
        <v>20.5</v>
      </c>
      <c r="SC493" t="s">
        <v>0</v>
      </c>
      <c r="SD493">
        <v>14.5938</v>
      </c>
      <c r="SE493" t="s">
        <v>0</v>
      </c>
      <c r="SF493">
        <v>27.4437</v>
      </c>
      <c r="SG493" t="s">
        <v>0</v>
      </c>
      <c r="SH493" t="s">
        <v>0</v>
      </c>
      <c r="SI493" t="s">
        <v>0</v>
      </c>
      <c r="SJ493" t="s">
        <v>0</v>
      </c>
      <c r="SK493" t="s">
        <v>0</v>
      </c>
      <c r="SL493" t="s">
        <v>0</v>
      </c>
      <c r="SM493" t="s">
        <v>0</v>
      </c>
    </row>
    <row r="494" spans="1:507" x14ac:dyDescent="0.3">
      <c r="A494" s="1">
        <v>33563</v>
      </c>
      <c r="B494" t="s">
        <v>0</v>
      </c>
      <c r="C494" t="s">
        <v>0</v>
      </c>
      <c r="D494" t="s">
        <v>0</v>
      </c>
      <c r="E494" t="s">
        <v>0</v>
      </c>
      <c r="F494" t="s">
        <v>0</v>
      </c>
      <c r="G494" t="s">
        <v>0</v>
      </c>
      <c r="H494" t="s">
        <v>0</v>
      </c>
      <c r="I494">
        <v>6.5872000000000002</v>
      </c>
      <c r="J494" t="s">
        <v>0</v>
      </c>
      <c r="K494" t="s">
        <v>0</v>
      </c>
      <c r="L494">
        <v>1.2707999999999999</v>
      </c>
      <c r="M494">
        <v>10.9993</v>
      </c>
      <c r="N494">
        <v>7.4367000000000001</v>
      </c>
      <c r="O494" t="s">
        <v>0</v>
      </c>
      <c r="P494" t="s">
        <v>0</v>
      </c>
      <c r="Q494" t="s">
        <v>0</v>
      </c>
      <c r="R494">
        <v>30.625</v>
      </c>
      <c r="S494" t="s">
        <v>0</v>
      </c>
      <c r="T494">
        <v>1.8167</v>
      </c>
      <c r="U494" t="s">
        <v>0</v>
      </c>
      <c r="V494">
        <v>147.82320000000001</v>
      </c>
      <c r="W494" t="s">
        <v>0</v>
      </c>
      <c r="X494" t="s">
        <v>0</v>
      </c>
      <c r="Y494">
        <v>5.5937999999999999</v>
      </c>
      <c r="Z494" t="s">
        <v>0</v>
      </c>
      <c r="AA494" t="s">
        <v>0</v>
      </c>
      <c r="AB494" t="s">
        <v>0</v>
      </c>
      <c r="AC494">
        <v>4.9687999999999999</v>
      </c>
      <c r="AD494" t="s">
        <v>0</v>
      </c>
      <c r="AE494" t="s">
        <v>0</v>
      </c>
      <c r="AF494" t="s">
        <v>0</v>
      </c>
      <c r="AG494" t="s">
        <v>0</v>
      </c>
      <c r="AH494" t="s">
        <v>0</v>
      </c>
      <c r="AI494">
        <v>6.5</v>
      </c>
      <c r="AJ494" t="s">
        <v>0</v>
      </c>
      <c r="AK494" t="s">
        <v>0</v>
      </c>
      <c r="AL494" t="s">
        <v>0</v>
      </c>
      <c r="AM494" t="s">
        <v>0</v>
      </c>
      <c r="AN494" t="s">
        <v>0</v>
      </c>
      <c r="AO494" t="s">
        <v>0</v>
      </c>
      <c r="AP494" t="s">
        <v>0</v>
      </c>
      <c r="AQ494" t="s">
        <v>0</v>
      </c>
      <c r="AR494">
        <v>10.704000000000001</v>
      </c>
      <c r="AS494" t="s">
        <v>0</v>
      </c>
      <c r="AT494">
        <v>7.5758000000000001</v>
      </c>
      <c r="AU494">
        <v>15.5143</v>
      </c>
      <c r="AV494" t="s">
        <v>0</v>
      </c>
      <c r="AW494" t="s">
        <v>0</v>
      </c>
      <c r="AX494" t="s">
        <v>0</v>
      </c>
      <c r="AY494" t="s">
        <v>0</v>
      </c>
      <c r="AZ494">
        <v>13.583299999999999</v>
      </c>
      <c r="BA494" t="s">
        <v>0</v>
      </c>
      <c r="BB494" t="s">
        <v>0</v>
      </c>
      <c r="BC494" t="s">
        <v>0</v>
      </c>
      <c r="BD494">
        <v>10.5</v>
      </c>
      <c r="BE494" t="s">
        <v>0</v>
      </c>
      <c r="BF494">
        <v>4.8242000000000003</v>
      </c>
      <c r="BG494">
        <v>12.75</v>
      </c>
      <c r="BH494">
        <v>22.062999999999999</v>
      </c>
      <c r="BI494">
        <v>8.7812999999999999</v>
      </c>
      <c r="BJ494">
        <v>8.8170000000000002</v>
      </c>
      <c r="BK494">
        <v>1.2315</v>
      </c>
      <c r="BL494">
        <v>7.5940000000000003</v>
      </c>
      <c r="BM494">
        <v>2.5832999999999999</v>
      </c>
      <c r="BN494">
        <v>2.6532999999999998</v>
      </c>
      <c r="BO494" t="s">
        <v>0</v>
      </c>
      <c r="BP494">
        <v>4.0247000000000002</v>
      </c>
      <c r="BQ494" t="s">
        <v>0</v>
      </c>
      <c r="BR494">
        <v>20.375</v>
      </c>
      <c r="BS494" t="s">
        <v>0</v>
      </c>
      <c r="BT494">
        <v>2.1093999999999999</v>
      </c>
      <c r="BU494">
        <v>19.451899999999998</v>
      </c>
      <c r="BV494" t="s">
        <v>0</v>
      </c>
      <c r="BW494" t="s">
        <v>0</v>
      </c>
      <c r="BX494" t="s">
        <v>0</v>
      </c>
      <c r="BY494" t="s">
        <v>0</v>
      </c>
      <c r="BZ494" t="s">
        <v>0</v>
      </c>
      <c r="CA494">
        <v>27.314900000000002</v>
      </c>
      <c r="CB494">
        <v>11.5101</v>
      </c>
      <c r="CC494" t="s">
        <v>0</v>
      </c>
      <c r="CD494">
        <v>5.1718999999999999</v>
      </c>
      <c r="CE494" t="s">
        <v>0</v>
      </c>
      <c r="CF494" t="s">
        <v>0</v>
      </c>
      <c r="CG494" t="s">
        <v>0</v>
      </c>
      <c r="CH494" t="s">
        <v>0</v>
      </c>
      <c r="CI494" t="s">
        <v>0</v>
      </c>
      <c r="CJ494">
        <v>4.9166999999999996</v>
      </c>
      <c r="CK494" t="s">
        <v>0</v>
      </c>
      <c r="CL494" t="s">
        <v>0</v>
      </c>
      <c r="CM494" t="s">
        <v>0</v>
      </c>
      <c r="CN494" t="s">
        <v>0</v>
      </c>
      <c r="CO494" t="s">
        <v>0</v>
      </c>
      <c r="CP494">
        <v>2.4167000000000001</v>
      </c>
      <c r="CQ494" t="s">
        <v>0</v>
      </c>
      <c r="CR494" t="s">
        <v>0</v>
      </c>
      <c r="CS494">
        <v>5.75</v>
      </c>
      <c r="CT494" t="s">
        <v>0</v>
      </c>
      <c r="CU494">
        <v>5.125</v>
      </c>
      <c r="CV494">
        <v>9.5</v>
      </c>
      <c r="CW494">
        <v>16.625</v>
      </c>
      <c r="CX494" t="s">
        <v>0</v>
      </c>
      <c r="CY494" t="s">
        <v>0</v>
      </c>
      <c r="CZ494" t="s">
        <v>0</v>
      </c>
      <c r="DA494">
        <v>5.9379999999999997</v>
      </c>
      <c r="DB494">
        <v>17.75</v>
      </c>
      <c r="DC494" t="s">
        <v>0</v>
      </c>
      <c r="DD494">
        <v>16.1479</v>
      </c>
      <c r="DE494" t="s">
        <v>0</v>
      </c>
      <c r="DF494">
        <v>1.1875</v>
      </c>
      <c r="DG494">
        <v>5.8125</v>
      </c>
      <c r="DH494">
        <v>8.8142999999999994</v>
      </c>
      <c r="DI494" t="s">
        <v>0</v>
      </c>
      <c r="DJ494" t="s">
        <v>0</v>
      </c>
      <c r="DK494">
        <v>18.1843</v>
      </c>
      <c r="DL494" t="s">
        <v>0</v>
      </c>
      <c r="DM494" t="s">
        <v>0</v>
      </c>
      <c r="DN494" t="s">
        <v>0</v>
      </c>
      <c r="DO494" t="s">
        <v>0</v>
      </c>
      <c r="DP494">
        <v>4.3437999999999999</v>
      </c>
      <c r="DQ494" t="s">
        <v>0</v>
      </c>
      <c r="DR494">
        <v>8.7407000000000004</v>
      </c>
      <c r="DS494" t="s">
        <v>0</v>
      </c>
      <c r="DT494" t="s">
        <v>0</v>
      </c>
      <c r="DU494" t="s">
        <v>0</v>
      </c>
      <c r="DV494">
        <v>8.8663000000000007</v>
      </c>
      <c r="DW494">
        <v>17.375</v>
      </c>
      <c r="DX494" t="s">
        <v>0</v>
      </c>
      <c r="DY494">
        <v>18.875</v>
      </c>
      <c r="DZ494" t="s">
        <v>0</v>
      </c>
      <c r="EA494">
        <v>23.832000000000001</v>
      </c>
      <c r="EB494">
        <v>8.2292000000000005</v>
      </c>
      <c r="EC494" t="s">
        <v>0</v>
      </c>
      <c r="ED494" t="s">
        <v>0</v>
      </c>
      <c r="EE494" t="s">
        <v>0</v>
      </c>
      <c r="EF494" t="s">
        <v>0</v>
      </c>
      <c r="EG494">
        <v>0.88819999999999999</v>
      </c>
      <c r="EH494">
        <v>8.7878000000000007</v>
      </c>
      <c r="EI494" t="s">
        <v>0</v>
      </c>
      <c r="EJ494" t="s">
        <v>0</v>
      </c>
      <c r="EK494" t="s">
        <v>0</v>
      </c>
      <c r="EL494" t="s">
        <v>0</v>
      </c>
      <c r="EM494" t="s">
        <v>0</v>
      </c>
      <c r="EN494">
        <v>5.9634999999999998</v>
      </c>
      <c r="EO494" t="s">
        <v>0</v>
      </c>
      <c r="EP494">
        <v>7.8748000000000005</v>
      </c>
      <c r="EQ494" t="s">
        <v>0</v>
      </c>
      <c r="ER494">
        <v>33.625</v>
      </c>
      <c r="ES494">
        <v>27.290800000000001</v>
      </c>
      <c r="ET494" t="s">
        <v>0</v>
      </c>
      <c r="EU494" t="s">
        <v>0</v>
      </c>
      <c r="EV494" t="s">
        <v>0</v>
      </c>
      <c r="EW494" t="s">
        <v>0</v>
      </c>
      <c r="EX494" t="s">
        <v>0</v>
      </c>
      <c r="EY494">
        <v>3.6093999999999999</v>
      </c>
      <c r="EZ494">
        <v>25.375</v>
      </c>
      <c r="FA494">
        <v>3.7730000000000001</v>
      </c>
      <c r="FB494">
        <v>22.3125</v>
      </c>
      <c r="FC494" t="s">
        <v>0</v>
      </c>
      <c r="FD494" t="s">
        <v>0</v>
      </c>
      <c r="FE494">
        <v>11.75</v>
      </c>
      <c r="FF494">
        <v>2.7968999999999999</v>
      </c>
      <c r="FG494" t="s">
        <v>0</v>
      </c>
      <c r="FH494" t="s">
        <v>0</v>
      </c>
      <c r="FI494">
        <v>23</v>
      </c>
      <c r="FJ494" t="s">
        <v>0</v>
      </c>
      <c r="FK494" t="s">
        <v>0</v>
      </c>
      <c r="FL494">
        <v>6.2366000000000001</v>
      </c>
      <c r="FM494">
        <v>27.625</v>
      </c>
      <c r="FN494" t="s">
        <v>0</v>
      </c>
      <c r="FO494" t="s">
        <v>0</v>
      </c>
      <c r="FP494">
        <v>11.75</v>
      </c>
      <c r="FQ494" t="s">
        <v>0</v>
      </c>
      <c r="FR494" t="s">
        <v>0</v>
      </c>
      <c r="FS494" t="s">
        <v>0</v>
      </c>
      <c r="FT494">
        <v>7.9748000000000001</v>
      </c>
      <c r="FU494" t="s">
        <v>0</v>
      </c>
      <c r="FV494" t="s">
        <v>0</v>
      </c>
      <c r="FW494" t="s">
        <v>0</v>
      </c>
      <c r="FX494" t="s">
        <v>0</v>
      </c>
      <c r="FY494" t="s">
        <v>0</v>
      </c>
      <c r="FZ494">
        <v>9.25</v>
      </c>
      <c r="GA494" t="s">
        <v>0</v>
      </c>
      <c r="GB494" t="s">
        <v>0</v>
      </c>
      <c r="GC494" t="s">
        <v>0</v>
      </c>
      <c r="GD494" t="s">
        <v>0</v>
      </c>
      <c r="GE494" t="s">
        <v>0</v>
      </c>
      <c r="GF494" t="s">
        <v>0</v>
      </c>
      <c r="GG494" t="s">
        <v>0</v>
      </c>
      <c r="GH494" t="s">
        <v>0</v>
      </c>
      <c r="GI494">
        <v>5.4787999999999997</v>
      </c>
      <c r="GJ494" t="s">
        <v>0</v>
      </c>
      <c r="GK494" t="s">
        <v>0</v>
      </c>
      <c r="GL494" t="s">
        <v>0</v>
      </c>
      <c r="GM494">
        <v>18.625</v>
      </c>
      <c r="GN494" t="s">
        <v>0</v>
      </c>
      <c r="GO494" t="s">
        <v>0</v>
      </c>
      <c r="GP494" t="s">
        <v>0</v>
      </c>
      <c r="GQ494">
        <v>6.109</v>
      </c>
      <c r="GR494">
        <v>5.3469999999999995</v>
      </c>
      <c r="GS494" t="s">
        <v>0</v>
      </c>
      <c r="GT494">
        <v>13.412000000000001</v>
      </c>
      <c r="GU494">
        <v>6.6981999999999999</v>
      </c>
      <c r="GV494">
        <v>10.6225</v>
      </c>
      <c r="GW494" t="s">
        <v>0</v>
      </c>
      <c r="GX494" t="s">
        <v>0</v>
      </c>
      <c r="GY494" t="s">
        <v>0</v>
      </c>
      <c r="GZ494">
        <v>19.1111</v>
      </c>
      <c r="HA494" t="s">
        <v>0</v>
      </c>
      <c r="HB494">
        <v>7.5556000000000001</v>
      </c>
      <c r="HC494" t="s">
        <v>0</v>
      </c>
      <c r="HD494" t="s">
        <v>0</v>
      </c>
      <c r="HE494">
        <v>21.75</v>
      </c>
      <c r="HF494">
        <v>7.5347</v>
      </c>
      <c r="HG494" t="s">
        <v>0</v>
      </c>
      <c r="HH494" t="s">
        <v>0</v>
      </c>
      <c r="HI494" t="s">
        <v>0</v>
      </c>
      <c r="HJ494" t="s">
        <v>0</v>
      </c>
      <c r="HK494">
        <v>6.5969999999999995</v>
      </c>
      <c r="HL494">
        <v>16.5</v>
      </c>
      <c r="HM494" t="s">
        <v>0</v>
      </c>
      <c r="HN494" t="s">
        <v>0</v>
      </c>
      <c r="HO494" t="s">
        <v>0</v>
      </c>
      <c r="HP494" t="s">
        <v>0</v>
      </c>
      <c r="HQ494">
        <v>2.2031000000000001</v>
      </c>
      <c r="HR494" t="s">
        <v>0</v>
      </c>
      <c r="HS494">
        <v>9.282</v>
      </c>
      <c r="HT494">
        <v>3.9125000000000001</v>
      </c>
      <c r="HU494" t="s">
        <v>0</v>
      </c>
      <c r="HV494">
        <v>2.1368999999999998</v>
      </c>
      <c r="HW494">
        <v>8.6562999999999999</v>
      </c>
      <c r="HX494">
        <v>2.6718999999999999</v>
      </c>
      <c r="HY494" t="s">
        <v>0</v>
      </c>
      <c r="HZ494">
        <v>7.5487000000000002</v>
      </c>
      <c r="IA494">
        <v>9.3125</v>
      </c>
      <c r="IB494">
        <v>8.5050000000000008</v>
      </c>
      <c r="IC494">
        <v>23.875</v>
      </c>
      <c r="ID494" t="s">
        <v>0</v>
      </c>
      <c r="IE494" t="s">
        <v>0</v>
      </c>
      <c r="IF494">
        <v>2.9877000000000002</v>
      </c>
      <c r="IG494">
        <v>29.667000000000002</v>
      </c>
      <c r="IH494" t="s">
        <v>0</v>
      </c>
      <c r="II494" t="s">
        <v>0</v>
      </c>
      <c r="IJ494" t="s">
        <v>0</v>
      </c>
      <c r="IK494" t="s">
        <v>0</v>
      </c>
      <c r="IL494" t="s">
        <v>0</v>
      </c>
      <c r="IM494">
        <v>34.32</v>
      </c>
      <c r="IN494">
        <v>7.6666999999999996</v>
      </c>
      <c r="IO494" t="s">
        <v>0</v>
      </c>
      <c r="IP494" t="s">
        <v>0</v>
      </c>
      <c r="IQ494" t="s">
        <v>0</v>
      </c>
      <c r="IR494" t="s">
        <v>0</v>
      </c>
      <c r="IS494" t="s">
        <v>0</v>
      </c>
      <c r="IT494" t="s">
        <v>0</v>
      </c>
      <c r="IU494">
        <v>7.6093999999999999</v>
      </c>
      <c r="IV494" t="s">
        <v>0</v>
      </c>
      <c r="IW494">
        <v>6</v>
      </c>
      <c r="IX494" t="s">
        <v>0</v>
      </c>
      <c r="IY494">
        <v>2.9</v>
      </c>
      <c r="IZ494" t="s">
        <v>0</v>
      </c>
      <c r="JA494">
        <v>11.9063</v>
      </c>
      <c r="JB494" t="s">
        <v>0</v>
      </c>
      <c r="JC494">
        <v>7.5416999999999996</v>
      </c>
      <c r="JD494" t="s">
        <v>0</v>
      </c>
      <c r="JE494">
        <v>25.8125</v>
      </c>
      <c r="JF494" t="s">
        <v>0</v>
      </c>
      <c r="JG494" t="s">
        <v>0</v>
      </c>
      <c r="JH494" t="s">
        <v>0</v>
      </c>
      <c r="JI494" t="s">
        <v>0</v>
      </c>
      <c r="JJ494" t="s">
        <v>0</v>
      </c>
      <c r="JK494">
        <v>21.967500000000001</v>
      </c>
      <c r="JL494" t="s">
        <v>0</v>
      </c>
      <c r="JM494" t="s">
        <v>0</v>
      </c>
      <c r="JN494">
        <v>8.5780999999999992</v>
      </c>
      <c r="JO494">
        <v>2.1875</v>
      </c>
      <c r="JP494" t="s">
        <v>0</v>
      </c>
      <c r="JQ494">
        <v>0.27179999999999999</v>
      </c>
      <c r="JR494">
        <v>8.6562999999999999</v>
      </c>
      <c r="JS494">
        <v>12.398300000000001</v>
      </c>
      <c r="JT494" t="s">
        <v>0</v>
      </c>
      <c r="JU494">
        <v>4.4062999999999999</v>
      </c>
      <c r="JV494">
        <v>1.7216</v>
      </c>
      <c r="JW494" t="s">
        <v>0</v>
      </c>
      <c r="JX494">
        <v>4.8635000000000002</v>
      </c>
      <c r="JY494" t="s">
        <v>0</v>
      </c>
      <c r="JZ494" t="s">
        <v>0</v>
      </c>
      <c r="KA494">
        <v>18.531300000000002</v>
      </c>
      <c r="KB494" t="s">
        <v>0</v>
      </c>
      <c r="KC494">
        <v>13.2813</v>
      </c>
      <c r="KD494">
        <v>14.8125</v>
      </c>
      <c r="KE494">
        <v>0.86719999999999997</v>
      </c>
      <c r="KF494" t="s">
        <v>0</v>
      </c>
      <c r="KG494">
        <v>1.8683000000000001</v>
      </c>
      <c r="KH494" t="s">
        <v>0</v>
      </c>
      <c r="KI494" t="s">
        <v>0</v>
      </c>
      <c r="KJ494" t="s">
        <v>0</v>
      </c>
      <c r="KK494" t="s">
        <v>0</v>
      </c>
      <c r="KL494" t="s">
        <v>0</v>
      </c>
      <c r="KM494" t="s">
        <v>0</v>
      </c>
      <c r="KN494" t="s">
        <v>0</v>
      </c>
      <c r="KO494" t="s">
        <v>0</v>
      </c>
      <c r="KP494">
        <v>9.3382000000000005</v>
      </c>
      <c r="KQ494">
        <v>8.5310000000000006</v>
      </c>
      <c r="KR494" t="s">
        <v>0</v>
      </c>
      <c r="KS494" t="s">
        <v>0</v>
      </c>
      <c r="KT494" t="s">
        <v>0</v>
      </c>
      <c r="KU494" t="s">
        <v>0</v>
      </c>
      <c r="KV494">
        <v>4.6327999999999996</v>
      </c>
      <c r="KW494" t="s">
        <v>0</v>
      </c>
      <c r="KX494">
        <v>2.9062999999999999</v>
      </c>
      <c r="KY494" t="s">
        <v>0</v>
      </c>
      <c r="KZ494" t="s">
        <v>0</v>
      </c>
      <c r="LA494" t="s">
        <v>0</v>
      </c>
      <c r="LB494" t="s">
        <v>0</v>
      </c>
      <c r="LC494">
        <v>11.895799999999999</v>
      </c>
      <c r="LD494">
        <v>20.87</v>
      </c>
      <c r="LE494" t="s">
        <v>0</v>
      </c>
      <c r="LF494">
        <v>5.2850000000000001</v>
      </c>
      <c r="LG494" t="s">
        <v>0</v>
      </c>
      <c r="LH494" t="s">
        <v>0</v>
      </c>
      <c r="LI494">
        <v>22.833300000000001</v>
      </c>
      <c r="LJ494">
        <v>8.4609000000000005</v>
      </c>
      <c r="LK494" t="s">
        <v>0</v>
      </c>
      <c r="LL494" t="s">
        <v>0</v>
      </c>
      <c r="LM494" t="s">
        <v>0</v>
      </c>
      <c r="LN494">
        <v>18.557099999999998</v>
      </c>
      <c r="LO494" t="s">
        <v>0</v>
      </c>
      <c r="LP494" t="s">
        <v>0</v>
      </c>
      <c r="LQ494">
        <v>1.2625</v>
      </c>
      <c r="LR494" t="s">
        <v>0</v>
      </c>
      <c r="LS494">
        <v>5.5184999999999995</v>
      </c>
      <c r="LT494">
        <v>3.8125</v>
      </c>
      <c r="LU494" t="s">
        <v>0</v>
      </c>
      <c r="LV494" t="s">
        <v>0</v>
      </c>
      <c r="LW494">
        <v>17.4375</v>
      </c>
      <c r="LX494">
        <v>31.948599999999999</v>
      </c>
      <c r="LY494" t="s">
        <v>0</v>
      </c>
      <c r="LZ494">
        <v>4.9856999999999996</v>
      </c>
      <c r="MA494">
        <v>1.8515999999999999</v>
      </c>
      <c r="MB494" t="s">
        <v>0</v>
      </c>
      <c r="MC494" t="s">
        <v>0</v>
      </c>
      <c r="MD494">
        <v>10.036</v>
      </c>
      <c r="ME494" t="s">
        <v>0</v>
      </c>
      <c r="MF494" t="s">
        <v>0</v>
      </c>
      <c r="MG494" t="s">
        <v>0</v>
      </c>
      <c r="MH494">
        <v>19.666699999999999</v>
      </c>
      <c r="MI494" t="s">
        <v>0</v>
      </c>
      <c r="MJ494" t="s">
        <v>0</v>
      </c>
      <c r="MK494">
        <v>4.9922000000000004</v>
      </c>
      <c r="ML494" t="s">
        <v>0</v>
      </c>
      <c r="MM494" t="s">
        <v>0</v>
      </c>
      <c r="MN494">
        <v>20.6875</v>
      </c>
      <c r="MO494" t="s">
        <v>0</v>
      </c>
      <c r="MP494" t="s">
        <v>0</v>
      </c>
      <c r="MQ494" t="s">
        <v>0</v>
      </c>
      <c r="MR494" t="s">
        <v>0</v>
      </c>
      <c r="MS494">
        <v>3.3650000000000002</v>
      </c>
      <c r="MT494">
        <v>3.7187999999999999</v>
      </c>
      <c r="MU494" t="s">
        <v>0</v>
      </c>
      <c r="MV494" t="s">
        <v>0</v>
      </c>
      <c r="MW494">
        <v>9.5924999999999994</v>
      </c>
      <c r="MX494" t="s">
        <v>0</v>
      </c>
      <c r="MY494" t="s">
        <v>0</v>
      </c>
      <c r="MZ494" t="s">
        <v>0</v>
      </c>
      <c r="NA494" t="s">
        <v>0</v>
      </c>
      <c r="NB494">
        <v>9.3880999999999997</v>
      </c>
      <c r="NC494">
        <v>13.75</v>
      </c>
      <c r="ND494">
        <v>13.571999999999999</v>
      </c>
      <c r="NE494">
        <v>5.6875</v>
      </c>
      <c r="NF494" t="s">
        <v>0</v>
      </c>
      <c r="NG494">
        <v>10.0625</v>
      </c>
      <c r="NH494">
        <v>1.3889</v>
      </c>
      <c r="NI494">
        <v>8.6667000000000005</v>
      </c>
      <c r="NJ494">
        <v>2.2187999999999999</v>
      </c>
      <c r="NK494" t="s">
        <v>0</v>
      </c>
      <c r="NL494">
        <v>10.75</v>
      </c>
      <c r="NM494" t="s">
        <v>0</v>
      </c>
      <c r="NN494" t="s">
        <v>0</v>
      </c>
      <c r="NO494">
        <v>21.5625</v>
      </c>
      <c r="NP494" t="s">
        <v>0</v>
      </c>
      <c r="NQ494">
        <v>15.25</v>
      </c>
      <c r="NR494">
        <v>11.688000000000001</v>
      </c>
      <c r="NS494">
        <v>11.4252</v>
      </c>
      <c r="NT494" t="s">
        <v>0</v>
      </c>
      <c r="NU494" t="s">
        <v>0</v>
      </c>
      <c r="NV494" t="s">
        <v>0</v>
      </c>
      <c r="NW494" t="s">
        <v>0</v>
      </c>
      <c r="NX494">
        <v>18.5</v>
      </c>
      <c r="NY494" t="s">
        <v>0</v>
      </c>
      <c r="NZ494" t="s">
        <v>0</v>
      </c>
      <c r="OA494" t="s">
        <v>0</v>
      </c>
      <c r="OB494" t="s">
        <v>0</v>
      </c>
      <c r="OC494" t="s">
        <v>0</v>
      </c>
      <c r="OD494" t="s">
        <v>0</v>
      </c>
      <c r="OE494" t="s">
        <v>0</v>
      </c>
      <c r="OF494" t="s">
        <v>0</v>
      </c>
      <c r="OG494" t="s">
        <v>0</v>
      </c>
      <c r="OH494" t="s">
        <v>0</v>
      </c>
      <c r="OI494">
        <v>0.9375</v>
      </c>
      <c r="OJ494">
        <v>2.1398999999999999</v>
      </c>
      <c r="OK494" t="s">
        <v>0</v>
      </c>
      <c r="OL494" t="s">
        <v>0</v>
      </c>
      <c r="OM494" t="s">
        <v>0</v>
      </c>
      <c r="ON494">
        <v>1.4266000000000001</v>
      </c>
      <c r="OO494" t="s">
        <v>0</v>
      </c>
      <c r="OP494" t="s">
        <v>0</v>
      </c>
      <c r="OQ494" t="s">
        <v>0</v>
      </c>
      <c r="OR494">
        <v>19.593800000000002</v>
      </c>
      <c r="OS494" t="s">
        <v>0</v>
      </c>
      <c r="OT494" t="s">
        <v>0</v>
      </c>
      <c r="OU494">
        <v>0.72430000000000005</v>
      </c>
      <c r="OV494" t="s">
        <v>0</v>
      </c>
      <c r="OW494">
        <v>11.063000000000001</v>
      </c>
      <c r="OX494" t="s">
        <v>0</v>
      </c>
      <c r="OY494">
        <v>36.768999999999998</v>
      </c>
      <c r="OZ494">
        <v>14.2628</v>
      </c>
      <c r="PA494" t="s">
        <v>0</v>
      </c>
      <c r="PB494">
        <v>19.082999999999998</v>
      </c>
      <c r="PC494" t="s">
        <v>0</v>
      </c>
      <c r="PD494">
        <v>9.2116000000000007</v>
      </c>
      <c r="PE494" t="s">
        <v>0</v>
      </c>
      <c r="PF494">
        <v>6.5940000000000003</v>
      </c>
      <c r="PG494" t="s">
        <v>0</v>
      </c>
      <c r="PH494" t="s">
        <v>0</v>
      </c>
      <c r="PI494" t="s">
        <v>0</v>
      </c>
      <c r="PJ494" t="s">
        <v>0</v>
      </c>
      <c r="PK494" t="s">
        <v>0</v>
      </c>
      <c r="PL494">
        <v>18.75</v>
      </c>
      <c r="PM494" t="s">
        <v>0</v>
      </c>
      <c r="PN494" t="s">
        <v>0</v>
      </c>
      <c r="PO494" t="s">
        <v>0</v>
      </c>
      <c r="PP494">
        <v>5.2187999999999999</v>
      </c>
      <c r="PQ494">
        <v>14.8438</v>
      </c>
      <c r="PR494" t="s">
        <v>0</v>
      </c>
      <c r="PS494" t="s">
        <v>0</v>
      </c>
      <c r="PT494" t="s">
        <v>0</v>
      </c>
      <c r="PU494">
        <v>7.25</v>
      </c>
      <c r="PV494" t="s">
        <v>0</v>
      </c>
      <c r="PW494">
        <v>4.8958000000000004</v>
      </c>
      <c r="PX494">
        <v>5.6875</v>
      </c>
      <c r="PY494">
        <v>0.45700000000000002</v>
      </c>
      <c r="PZ494">
        <v>10.414999999999999</v>
      </c>
      <c r="QA494" t="s">
        <v>0</v>
      </c>
      <c r="QB494" t="s">
        <v>0</v>
      </c>
      <c r="QC494" t="s">
        <v>0</v>
      </c>
      <c r="QD494">
        <v>16.375</v>
      </c>
      <c r="QE494" t="s">
        <v>0</v>
      </c>
      <c r="QF494" t="s">
        <v>0</v>
      </c>
      <c r="QG494" t="s">
        <v>0</v>
      </c>
      <c r="QH494" t="s">
        <v>0</v>
      </c>
      <c r="QI494">
        <v>1.7968999999999999</v>
      </c>
      <c r="QJ494">
        <v>9.2812999999999999</v>
      </c>
      <c r="QK494" t="s">
        <v>0</v>
      </c>
      <c r="QL494" t="s">
        <v>0</v>
      </c>
      <c r="QM494" t="s">
        <v>0</v>
      </c>
      <c r="QN494">
        <v>8.5007000000000001</v>
      </c>
      <c r="QO494">
        <v>1.5468999999999999</v>
      </c>
      <c r="QP494" t="s">
        <v>0</v>
      </c>
      <c r="QQ494">
        <v>1.891</v>
      </c>
      <c r="QR494">
        <v>18.0625</v>
      </c>
      <c r="QS494">
        <v>7.7709000000000001</v>
      </c>
      <c r="QT494" t="s">
        <v>0</v>
      </c>
      <c r="QU494" t="s">
        <v>0</v>
      </c>
      <c r="QV494">
        <v>2.7115999999999998</v>
      </c>
      <c r="QW494">
        <v>5.859</v>
      </c>
      <c r="QX494" t="s">
        <v>0</v>
      </c>
      <c r="QY494">
        <v>1.8631</v>
      </c>
      <c r="QZ494">
        <v>4.0149999999999997</v>
      </c>
      <c r="RA494" t="s">
        <v>0</v>
      </c>
      <c r="RB494" t="s">
        <v>0</v>
      </c>
      <c r="RC494">
        <v>12.625</v>
      </c>
      <c r="RD494">
        <v>5.9101999999999997</v>
      </c>
      <c r="RE494" t="s">
        <v>0</v>
      </c>
      <c r="RF494" t="s">
        <v>0</v>
      </c>
      <c r="RG494" t="s">
        <v>0</v>
      </c>
      <c r="RH494" t="s">
        <v>0</v>
      </c>
      <c r="RI494">
        <v>20.3919</v>
      </c>
      <c r="RJ494" t="s">
        <v>0</v>
      </c>
      <c r="RK494" t="s">
        <v>0</v>
      </c>
      <c r="RL494">
        <v>4.0156000000000001</v>
      </c>
      <c r="RM494">
        <v>1.25</v>
      </c>
      <c r="RN494">
        <v>12.125</v>
      </c>
      <c r="RO494" t="s">
        <v>0</v>
      </c>
      <c r="RP494">
        <v>3.8125</v>
      </c>
      <c r="RQ494">
        <v>35.25</v>
      </c>
      <c r="RR494" t="s">
        <v>0</v>
      </c>
      <c r="RS494" t="s">
        <v>0</v>
      </c>
      <c r="RT494">
        <v>4.4977</v>
      </c>
      <c r="RU494">
        <v>11.8125</v>
      </c>
      <c r="RV494" t="s">
        <v>0</v>
      </c>
      <c r="RW494" t="s">
        <v>0</v>
      </c>
      <c r="RX494" t="s">
        <v>0</v>
      </c>
      <c r="RY494">
        <v>9.8223000000000003</v>
      </c>
      <c r="RZ494" t="s">
        <v>0</v>
      </c>
      <c r="SA494" t="s">
        <v>0</v>
      </c>
      <c r="SB494">
        <v>20.5625</v>
      </c>
      <c r="SC494" t="s">
        <v>0</v>
      </c>
      <c r="SD494">
        <v>14.6875</v>
      </c>
      <c r="SE494" t="s">
        <v>0</v>
      </c>
      <c r="SF494">
        <v>27.6632</v>
      </c>
      <c r="SG494" t="s">
        <v>0</v>
      </c>
      <c r="SH494" t="s">
        <v>0</v>
      </c>
      <c r="SI494" t="s">
        <v>0</v>
      </c>
      <c r="SJ494" t="s">
        <v>0</v>
      </c>
      <c r="SK494" t="s">
        <v>0</v>
      </c>
      <c r="SL494" t="s">
        <v>0</v>
      </c>
      <c r="SM494" t="s">
        <v>0</v>
      </c>
    </row>
    <row r="495" spans="1:507" x14ac:dyDescent="0.3">
      <c r="A495" s="1">
        <v>33564</v>
      </c>
      <c r="B495" t="s">
        <v>0</v>
      </c>
      <c r="C495" t="s">
        <v>0</v>
      </c>
      <c r="D495" t="s">
        <v>0</v>
      </c>
      <c r="E495" t="s">
        <v>0</v>
      </c>
      <c r="F495" t="s">
        <v>0</v>
      </c>
      <c r="G495" t="s">
        <v>0</v>
      </c>
      <c r="H495" t="s">
        <v>0</v>
      </c>
      <c r="I495">
        <v>6.5591999999999997</v>
      </c>
      <c r="J495" t="s">
        <v>0</v>
      </c>
      <c r="K495" t="s">
        <v>0</v>
      </c>
      <c r="L495">
        <v>1.25</v>
      </c>
      <c r="M495">
        <v>10.845800000000001</v>
      </c>
      <c r="N495">
        <v>7.2644000000000002</v>
      </c>
      <c r="O495" t="s">
        <v>0</v>
      </c>
      <c r="P495" t="s">
        <v>0</v>
      </c>
      <c r="Q495" t="s">
        <v>0</v>
      </c>
      <c r="R495">
        <v>30.25</v>
      </c>
      <c r="S495" t="s">
        <v>0</v>
      </c>
      <c r="T495">
        <v>1.7749999999999999</v>
      </c>
      <c r="U495" t="s">
        <v>0</v>
      </c>
      <c r="V495">
        <v>147.82320000000001</v>
      </c>
      <c r="W495" t="s">
        <v>0</v>
      </c>
      <c r="X495" t="s">
        <v>0</v>
      </c>
      <c r="Y495">
        <v>5.5</v>
      </c>
      <c r="Z495" t="s">
        <v>0</v>
      </c>
      <c r="AA495" t="s">
        <v>0</v>
      </c>
      <c r="AB495" t="s">
        <v>0</v>
      </c>
      <c r="AC495">
        <v>4.7812999999999999</v>
      </c>
      <c r="AD495" t="s">
        <v>0</v>
      </c>
      <c r="AE495" t="s">
        <v>0</v>
      </c>
      <c r="AF495" t="s">
        <v>0</v>
      </c>
      <c r="AG495" t="s">
        <v>0</v>
      </c>
      <c r="AH495" t="s">
        <v>0</v>
      </c>
      <c r="AI495">
        <v>6.9375</v>
      </c>
      <c r="AJ495" t="s">
        <v>0</v>
      </c>
      <c r="AK495" t="s">
        <v>0</v>
      </c>
      <c r="AL495" t="s">
        <v>0</v>
      </c>
      <c r="AM495" t="s">
        <v>0</v>
      </c>
      <c r="AN495" t="s">
        <v>0</v>
      </c>
      <c r="AO495" t="s">
        <v>0</v>
      </c>
      <c r="AP495" t="s">
        <v>0</v>
      </c>
      <c r="AQ495" t="s">
        <v>0</v>
      </c>
      <c r="AR495">
        <v>10.667</v>
      </c>
      <c r="AS495" t="s">
        <v>0</v>
      </c>
      <c r="AT495">
        <v>7.5216000000000003</v>
      </c>
      <c r="AU495">
        <v>15.3988</v>
      </c>
      <c r="AV495" t="s">
        <v>0</v>
      </c>
      <c r="AW495" t="s">
        <v>0</v>
      </c>
      <c r="AX495" t="s">
        <v>0</v>
      </c>
      <c r="AY495" t="s">
        <v>0</v>
      </c>
      <c r="AZ495">
        <v>13.75</v>
      </c>
      <c r="BA495" t="s">
        <v>0</v>
      </c>
      <c r="BB495" t="s">
        <v>0</v>
      </c>
      <c r="BC495" t="s">
        <v>0</v>
      </c>
      <c r="BD495">
        <v>10.5625</v>
      </c>
      <c r="BE495" t="s">
        <v>0</v>
      </c>
      <c r="BF495">
        <v>4.7603</v>
      </c>
      <c r="BG495">
        <v>13.156000000000001</v>
      </c>
      <c r="BH495">
        <v>21.812999999999999</v>
      </c>
      <c r="BI495">
        <v>8.6875</v>
      </c>
      <c r="BJ495">
        <v>8.7263999999999999</v>
      </c>
      <c r="BK495">
        <v>1.2269000000000001</v>
      </c>
      <c r="BL495">
        <v>7.5469999999999997</v>
      </c>
      <c r="BM495">
        <v>2.5207999999999999</v>
      </c>
      <c r="BN495">
        <v>2.6089000000000002</v>
      </c>
      <c r="BO495" t="s">
        <v>0</v>
      </c>
      <c r="BP495">
        <v>3.9584000000000001</v>
      </c>
      <c r="BQ495" t="s">
        <v>0</v>
      </c>
      <c r="BR495">
        <v>20.125</v>
      </c>
      <c r="BS495" t="s">
        <v>0</v>
      </c>
      <c r="BT495">
        <v>2.0781000000000001</v>
      </c>
      <c r="BU495">
        <v>19.094999999999999</v>
      </c>
      <c r="BV495" t="s">
        <v>0</v>
      </c>
      <c r="BW495" t="s">
        <v>0</v>
      </c>
      <c r="BX495" t="s">
        <v>0</v>
      </c>
      <c r="BY495" t="s">
        <v>0</v>
      </c>
      <c r="BZ495" t="s">
        <v>0</v>
      </c>
      <c r="CA495">
        <v>26.735800000000001</v>
      </c>
      <c r="CB495">
        <v>11.3804</v>
      </c>
      <c r="CC495" t="s">
        <v>0</v>
      </c>
      <c r="CD495">
        <v>5.0937999999999999</v>
      </c>
      <c r="CE495" t="s">
        <v>0</v>
      </c>
      <c r="CF495" t="s">
        <v>0</v>
      </c>
      <c r="CG495" t="s">
        <v>0</v>
      </c>
      <c r="CH495" t="s">
        <v>0</v>
      </c>
      <c r="CI495" t="s">
        <v>0</v>
      </c>
      <c r="CJ495">
        <v>4.7778</v>
      </c>
      <c r="CK495" t="s">
        <v>0</v>
      </c>
      <c r="CL495" t="s">
        <v>0</v>
      </c>
      <c r="CM495" t="s">
        <v>0</v>
      </c>
      <c r="CN495" t="s">
        <v>0</v>
      </c>
      <c r="CO495" t="s">
        <v>0</v>
      </c>
      <c r="CP495">
        <v>2.4062999999999999</v>
      </c>
      <c r="CQ495" t="s">
        <v>0</v>
      </c>
      <c r="CR495" t="s">
        <v>0</v>
      </c>
      <c r="CS495">
        <v>5.6943999999999999</v>
      </c>
      <c r="CT495" t="s">
        <v>0</v>
      </c>
      <c r="CU495">
        <v>5.1406000000000001</v>
      </c>
      <c r="CV495">
        <v>9.4689999999999994</v>
      </c>
      <c r="CW495">
        <v>16.666699999999999</v>
      </c>
      <c r="CX495" t="s">
        <v>0</v>
      </c>
      <c r="CY495" t="s">
        <v>0</v>
      </c>
      <c r="CZ495" t="s">
        <v>0</v>
      </c>
      <c r="DA495">
        <v>5.766</v>
      </c>
      <c r="DB495">
        <v>17.75</v>
      </c>
      <c r="DC495" t="s">
        <v>0</v>
      </c>
      <c r="DD495">
        <v>15.944800000000001</v>
      </c>
      <c r="DE495" t="s">
        <v>0</v>
      </c>
      <c r="DF495">
        <v>1.1667000000000001</v>
      </c>
      <c r="DG495">
        <v>5.625</v>
      </c>
      <c r="DH495">
        <v>8.8142999999999994</v>
      </c>
      <c r="DI495" t="s">
        <v>0</v>
      </c>
      <c r="DJ495" t="s">
        <v>0</v>
      </c>
      <c r="DK495">
        <v>18.3338</v>
      </c>
      <c r="DL495" t="s">
        <v>0</v>
      </c>
      <c r="DM495" t="s">
        <v>0</v>
      </c>
      <c r="DN495" t="s">
        <v>0</v>
      </c>
      <c r="DO495" t="s">
        <v>0</v>
      </c>
      <c r="DP495">
        <v>4.25</v>
      </c>
      <c r="DQ495" t="s">
        <v>0</v>
      </c>
      <c r="DR495">
        <v>8.7407000000000004</v>
      </c>
      <c r="DS495" t="s">
        <v>0</v>
      </c>
      <c r="DT495" t="s">
        <v>0</v>
      </c>
      <c r="DU495" t="s">
        <v>0</v>
      </c>
      <c r="DV495">
        <v>8.7041000000000004</v>
      </c>
      <c r="DW495">
        <v>16.875</v>
      </c>
      <c r="DX495" t="s">
        <v>0</v>
      </c>
      <c r="DY495">
        <v>18.75</v>
      </c>
      <c r="DZ495" t="s">
        <v>0</v>
      </c>
      <c r="EA495">
        <v>23.594799999999999</v>
      </c>
      <c r="EB495">
        <v>8.0625</v>
      </c>
      <c r="EC495" t="s">
        <v>0</v>
      </c>
      <c r="ED495" t="s">
        <v>0</v>
      </c>
      <c r="EE495" t="s">
        <v>0</v>
      </c>
      <c r="EF495" t="s">
        <v>0</v>
      </c>
      <c r="EG495">
        <v>0.89410000000000001</v>
      </c>
      <c r="EH495">
        <v>8.6952999999999996</v>
      </c>
      <c r="EI495" t="s">
        <v>0</v>
      </c>
      <c r="EJ495" t="s">
        <v>0</v>
      </c>
      <c r="EK495" t="s">
        <v>0</v>
      </c>
      <c r="EL495" t="s">
        <v>0</v>
      </c>
      <c r="EM495" t="s">
        <v>0</v>
      </c>
      <c r="EN495">
        <v>5.8798000000000004</v>
      </c>
      <c r="EO495" t="s">
        <v>0</v>
      </c>
      <c r="EP495">
        <v>7.6123000000000003</v>
      </c>
      <c r="EQ495" t="s">
        <v>0</v>
      </c>
      <c r="ER495">
        <v>33.125</v>
      </c>
      <c r="ES495">
        <v>27.181699999999999</v>
      </c>
      <c r="ET495" t="s">
        <v>0</v>
      </c>
      <c r="EU495" t="s">
        <v>0</v>
      </c>
      <c r="EV495" t="s">
        <v>0</v>
      </c>
      <c r="EW495" t="s">
        <v>0</v>
      </c>
      <c r="EX495" t="s">
        <v>0</v>
      </c>
      <c r="EY495">
        <v>3.6718999999999999</v>
      </c>
      <c r="EZ495">
        <v>25.125</v>
      </c>
      <c r="FA495">
        <v>3.806</v>
      </c>
      <c r="FB495">
        <v>22.25</v>
      </c>
      <c r="FC495" t="s">
        <v>0</v>
      </c>
      <c r="FD495" t="s">
        <v>0</v>
      </c>
      <c r="FE495">
        <v>12</v>
      </c>
      <c r="FF495">
        <v>2.75</v>
      </c>
      <c r="FG495" t="s">
        <v>0</v>
      </c>
      <c r="FH495" t="s">
        <v>0</v>
      </c>
      <c r="FI495">
        <v>22.125</v>
      </c>
      <c r="FJ495" t="s">
        <v>0</v>
      </c>
      <c r="FK495" t="s">
        <v>0</v>
      </c>
      <c r="FL495">
        <v>6.1551999999999998</v>
      </c>
      <c r="FM495">
        <v>27.5</v>
      </c>
      <c r="FN495" t="s">
        <v>0</v>
      </c>
      <c r="FO495" t="s">
        <v>0</v>
      </c>
      <c r="FP495">
        <v>11.5625</v>
      </c>
      <c r="FQ495" t="s">
        <v>0</v>
      </c>
      <c r="FR495" t="s">
        <v>0</v>
      </c>
      <c r="FS495" t="s">
        <v>0</v>
      </c>
      <c r="FT495">
        <v>7.8551000000000002</v>
      </c>
      <c r="FU495" t="s">
        <v>0</v>
      </c>
      <c r="FV495" t="s">
        <v>0</v>
      </c>
      <c r="FW495" t="s">
        <v>0</v>
      </c>
      <c r="FX495" t="s">
        <v>0</v>
      </c>
      <c r="FY495" t="s">
        <v>0</v>
      </c>
      <c r="FZ495">
        <v>9.0625</v>
      </c>
      <c r="GA495" t="s">
        <v>0</v>
      </c>
      <c r="GB495" t="s">
        <v>0</v>
      </c>
      <c r="GC495" t="s">
        <v>0</v>
      </c>
      <c r="GD495" t="s">
        <v>0</v>
      </c>
      <c r="GE495" t="s">
        <v>0</v>
      </c>
      <c r="GF495" t="s">
        <v>0</v>
      </c>
      <c r="GG495" t="s">
        <v>0</v>
      </c>
      <c r="GH495" t="s">
        <v>0</v>
      </c>
      <c r="GI495">
        <v>5.4497</v>
      </c>
      <c r="GJ495" t="s">
        <v>0</v>
      </c>
      <c r="GK495" t="s">
        <v>0</v>
      </c>
      <c r="GL495" t="s">
        <v>0</v>
      </c>
      <c r="GM495">
        <v>18.5</v>
      </c>
      <c r="GN495" t="s">
        <v>0</v>
      </c>
      <c r="GO495" t="s">
        <v>0</v>
      </c>
      <c r="GP495" t="s">
        <v>0</v>
      </c>
      <c r="GQ495">
        <v>5.9379999999999997</v>
      </c>
      <c r="GR495">
        <v>5.3169000000000004</v>
      </c>
      <c r="GS495" t="s">
        <v>0</v>
      </c>
      <c r="GT495">
        <v>13.5402</v>
      </c>
      <c r="GU495">
        <v>6.6661999999999999</v>
      </c>
      <c r="GV495">
        <v>10.5</v>
      </c>
      <c r="GW495" t="s">
        <v>0</v>
      </c>
      <c r="GX495" t="s">
        <v>0</v>
      </c>
      <c r="GY495" t="s">
        <v>0</v>
      </c>
      <c r="GZ495">
        <v>19.055599999999998</v>
      </c>
      <c r="HA495" t="s">
        <v>0</v>
      </c>
      <c r="HB495">
        <v>7.5369999999999999</v>
      </c>
      <c r="HC495" t="s">
        <v>0</v>
      </c>
      <c r="HD495" t="s">
        <v>0</v>
      </c>
      <c r="HE495">
        <v>21.5</v>
      </c>
      <c r="HF495">
        <v>7.5943000000000005</v>
      </c>
      <c r="HG495" t="s">
        <v>0</v>
      </c>
      <c r="HH495" t="s">
        <v>0</v>
      </c>
      <c r="HI495" t="s">
        <v>0</v>
      </c>
      <c r="HJ495" t="s">
        <v>0</v>
      </c>
      <c r="HK495">
        <v>6.6109999999999998</v>
      </c>
      <c r="HL495">
        <v>16</v>
      </c>
      <c r="HM495" t="s">
        <v>0</v>
      </c>
      <c r="HN495" t="s">
        <v>0</v>
      </c>
      <c r="HO495" t="s">
        <v>0</v>
      </c>
      <c r="HP495" t="s">
        <v>0</v>
      </c>
      <c r="HQ495">
        <v>2.2343999999999999</v>
      </c>
      <c r="HR495" t="s">
        <v>0</v>
      </c>
      <c r="HS495">
        <v>9.1630000000000003</v>
      </c>
      <c r="HT495">
        <v>3.9811999999999999</v>
      </c>
      <c r="HU495" t="s">
        <v>0</v>
      </c>
      <c r="HV495">
        <v>2.1147999999999998</v>
      </c>
      <c r="HW495">
        <v>8.6875</v>
      </c>
      <c r="HX495">
        <v>2.5937999999999999</v>
      </c>
      <c r="HY495" t="s">
        <v>0</v>
      </c>
      <c r="HZ495">
        <v>7.5487000000000002</v>
      </c>
      <c r="IA495">
        <v>9.2187999999999999</v>
      </c>
      <c r="IB495">
        <v>8.5500000000000007</v>
      </c>
      <c r="IC495">
        <v>23.6875</v>
      </c>
      <c r="ID495" t="s">
        <v>0</v>
      </c>
      <c r="IE495" t="s">
        <v>0</v>
      </c>
      <c r="IF495">
        <v>2.9877000000000002</v>
      </c>
      <c r="IG495">
        <v>29.375</v>
      </c>
      <c r="IH495" t="s">
        <v>0</v>
      </c>
      <c r="II495" t="s">
        <v>0</v>
      </c>
      <c r="IJ495" t="s">
        <v>0</v>
      </c>
      <c r="IK495" t="s">
        <v>0</v>
      </c>
      <c r="IL495" t="s">
        <v>0</v>
      </c>
      <c r="IM495">
        <v>33.8887</v>
      </c>
      <c r="IN495">
        <v>7.7083000000000004</v>
      </c>
      <c r="IO495" t="s">
        <v>0</v>
      </c>
      <c r="IP495" t="s">
        <v>0</v>
      </c>
      <c r="IQ495" t="s">
        <v>0</v>
      </c>
      <c r="IR495" t="s">
        <v>0</v>
      </c>
      <c r="IS495" t="s">
        <v>0</v>
      </c>
      <c r="IT495" t="s">
        <v>0</v>
      </c>
      <c r="IU495">
        <v>7.5468999999999999</v>
      </c>
      <c r="IV495" t="s">
        <v>0</v>
      </c>
      <c r="IW495">
        <v>5.9687999999999999</v>
      </c>
      <c r="IX495" t="s">
        <v>0</v>
      </c>
      <c r="IY495">
        <v>2.8887</v>
      </c>
      <c r="IZ495" t="s">
        <v>0</v>
      </c>
      <c r="JA495">
        <v>11.859400000000001</v>
      </c>
      <c r="JB495" t="s">
        <v>0</v>
      </c>
      <c r="JC495">
        <v>7.4583000000000004</v>
      </c>
      <c r="JD495" t="s">
        <v>0</v>
      </c>
      <c r="JE495">
        <v>25.6875</v>
      </c>
      <c r="JF495" t="s">
        <v>0</v>
      </c>
      <c r="JG495" t="s">
        <v>0</v>
      </c>
      <c r="JH495" t="s">
        <v>0</v>
      </c>
      <c r="JI495">
        <v>4.4443999999999999</v>
      </c>
      <c r="JJ495" t="s">
        <v>0</v>
      </c>
      <c r="JK495">
        <v>21.879100000000001</v>
      </c>
      <c r="JL495" t="s">
        <v>0</v>
      </c>
      <c r="JM495" t="s">
        <v>0</v>
      </c>
      <c r="JN495">
        <v>8.6562999999999999</v>
      </c>
      <c r="JO495">
        <v>2.1718999999999999</v>
      </c>
      <c r="JP495" t="s">
        <v>0</v>
      </c>
      <c r="JQ495">
        <v>0.2666</v>
      </c>
      <c r="JR495">
        <v>8.7707999999999995</v>
      </c>
      <c r="JS495">
        <v>12.572100000000001</v>
      </c>
      <c r="JT495" t="s">
        <v>0</v>
      </c>
      <c r="JU495">
        <v>4.3593999999999999</v>
      </c>
      <c r="JV495">
        <v>1.7216</v>
      </c>
      <c r="JW495" t="s">
        <v>0</v>
      </c>
      <c r="JX495">
        <v>4.7874999999999996</v>
      </c>
      <c r="JY495" t="s">
        <v>0</v>
      </c>
      <c r="JZ495" t="s">
        <v>0</v>
      </c>
      <c r="KA495">
        <v>18.4375</v>
      </c>
      <c r="KB495" t="s">
        <v>0</v>
      </c>
      <c r="KC495">
        <v>12.9688</v>
      </c>
      <c r="KD495">
        <v>14.8125</v>
      </c>
      <c r="KE495">
        <v>0.83979999999999999</v>
      </c>
      <c r="KF495" t="s">
        <v>0</v>
      </c>
      <c r="KG495">
        <v>1.8848</v>
      </c>
      <c r="KH495" t="s">
        <v>0</v>
      </c>
      <c r="KI495" t="s">
        <v>0</v>
      </c>
      <c r="KJ495" t="s">
        <v>0</v>
      </c>
      <c r="KK495" t="s">
        <v>0</v>
      </c>
      <c r="KL495" t="s">
        <v>0</v>
      </c>
      <c r="KM495" t="s">
        <v>0</v>
      </c>
      <c r="KN495" t="s">
        <v>0</v>
      </c>
      <c r="KO495" t="s">
        <v>0</v>
      </c>
      <c r="KP495">
        <v>9.2283000000000008</v>
      </c>
      <c r="KQ495">
        <v>8.4380000000000006</v>
      </c>
      <c r="KR495" t="s">
        <v>0</v>
      </c>
      <c r="KS495" t="s">
        <v>0</v>
      </c>
      <c r="KT495" t="s">
        <v>0</v>
      </c>
      <c r="KU495" t="s">
        <v>0</v>
      </c>
      <c r="KV495">
        <v>4.5937999999999999</v>
      </c>
      <c r="KW495" t="s">
        <v>0</v>
      </c>
      <c r="KX495">
        <v>2.875</v>
      </c>
      <c r="KY495" t="s">
        <v>0</v>
      </c>
      <c r="KZ495" t="s">
        <v>0</v>
      </c>
      <c r="LA495" t="s">
        <v>0</v>
      </c>
      <c r="LB495" t="s">
        <v>0</v>
      </c>
      <c r="LC495">
        <v>11.833299999999999</v>
      </c>
      <c r="LD495">
        <v>20.658999999999999</v>
      </c>
      <c r="LE495" t="s">
        <v>0</v>
      </c>
      <c r="LF495">
        <v>5.2752999999999997</v>
      </c>
      <c r="LG495" t="s">
        <v>0</v>
      </c>
      <c r="LH495" t="s">
        <v>0</v>
      </c>
      <c r="LI495">
        <v>22.7544</v>
      </c>
      <c r="LJ495">
        <v>8.3092000000000006</v>
      </c>
      <c r="LK495" t="s">
        <v>0</v>
      </c>
      <c r="LL495" t="s">
        <v>0</v>
      </c>
      <c r="LM495" t="s">
        <v>0</v>
      </c>
      <c r="LN495">
        <v>18.366199999999999</v>
      </c>
      <c r="LO495" t="s">
        <v>0</v>
      </c>
      <c r="LP495" t="s">
        <v>0</v>
      </c>
      <c r="LQ495">
        <v>1.25</v>
      </c>
      <c r="LR495" t="s">
        <v>0</v>
      </c>
      <c r="LS495">
        <v>5.4630000000000001</v>
      </c>
      <c r="LT495">
        <v>3.7187999999999999</v>
      </c>
      <c r="LU495" t="s">
        <v>0</v>
      </c>
      <c r="LV495" t="s">
        <v>0</v>
      </c>
      <c r="LW495">
        <v>17.4375</v>
      </c>
      <c r="LX495">
        <v>31.848400000000002</v>
      </c>
      <c r="LY495" t="s">
        <v>0</v>
      </c>
      <c r="LZ495">
        <v>5.0102000000000002</v>
      </c>
      <c r="MA495">
        <v>1.8515999999999999</v>
      </c>
      <c r="MB495" t="s">
        <v>0</v>
      </c>
      <c r="MC495" t="s">
        <v>0</v>
      </c>
      <c r="MD495">
        <v>9.9220000000000006</v>
      </c>
      <c r="ME495" t="s">
        <v>0</v>
      </c>
      <c r="MF495" t="s">
        <v>0</v>
      </c>
      <c r="MG495" t="s">
        <v>0</v>
      </c>
      <c r="MH495">
        <v>19.166699999999999</v>
      </c>
      <c r="MI495" t="s">
        <v>0</v>
      </c>
      <c r="MJ495" t="s">
        <v>0</v>
      </c>
      <c r="MK495">
        <v>5</v>
      </c>
      <c r="ML495" t="s">
        <v>0</v>
      </c>
      <c r="MM495" t="s">
        <v>0</v>
      </c>
      <c r="MN495">
        <v>19.6875</v>
      </c>
      <c r="MO495" t="s">
        <v>0</v>
      </c>
      <c r="MP495" t="s">
        <v>0</v>
      </c>
      <c r="MQ495" t="s">
        <v>0</v>
      </c>
      <c r="MR495" t="s">
        <v>0</v>
      </c>
      <c r="MS495">
        <v>3.3650000000000002</v>
      </c>
      <c r="MT495">
        <v>3.7031000000000001</v>
      </c>
      <c r="MU495" t="s">
        <v>0</v>
      </c>
      <c r="MV495" t="s">
        <v>0</v>
      </c>
      <c r="MW495">
        <v>9.1728000000000005</v>
      </c>
      <c r="MX495" t="s">
        <v>0</v>
      </c>
      <c r="MY495" t="s">
        <v>0</v>
      </c>
      <c r="MZ495" t="s">
        <v>0</v>
      </c>
      <c r="NA495" t="s">
        <v>0</v>
      </c>
      <c r="NB495">
        <v>9.3312000000000008</v>
      </c>
      <c r="NC495">
        <v>13.6875</v>
      </c>
      <c r="ND495">
        <v>13.340999999999999</v>
      </c>
      <c r="NE495">
        <v>5.6666999999999996</v>
      </c>
      <c r="NF495" t="s">
        <v>0</v>
      </c>
      <c r="NG495">
        <v>9.8905999999999992</v>
      </c>
      <c r="NH495">
        <v>1.3924000000000001</v>
      </c>
      <c r="NI495">
        <v>8.7036999999999995</v>
      </c>
      <c r="NJ495">
        <v>2.2031000000000001</v>
      </c>
      <c r="NK495" t="s">
        <v>0</v>
      </c>
      <c r="NL495">
        <v>11</v>
      </c>
      <c r="NM495" t="s">
        <v>0</v>
      </c>
      <c r="NN495" t="s">
        <v>0</v>
      </c>
      <c r="NO495">
        <v>20.8125</v>
      </c>
      <c r="NP495" t="s">
        <v>0</v>
      </c>
      <c r="NQ495">
        <v>15.25</v>
      </c>
      <c r="NR495">
        <v>11.593999999999999</v>
      </c>
      <c r="NS495">
        <v>11.3962</v>
      </c>
      <c r="NT495" t="s">
        <v>0</v>
      </c>
      <c r="NU495" t="s">
        <v>0</v>
      </c>
      <c r="NV495" t="s">
        <v>0</v>
      </c>
      <c r="NW495" t="s">
        <v>0</v>
      </c>
      <c r="NX495">
        <v>18.5</v>
      </c>
      <c r="NY495" t="s">
        <v>0</v>
      </c>
      <c r="NZ495" t="s">
        <v>0</v>
      </c>
      <c r="OA495" t="s">
        <v>0</v>
      </c>
      <c r="OB495" t="s">
        <v>0</v>
      </c>
      <c r="OC495" t="s">
        <v>0</v>
      </c>
      <c r="OD495" t="s">
        <v>0</v>
      </c>
      <c r="OE495" t="s">
        <v>0</v>
      </c>
      <c r="OF495" t="s">
        <v>0</v>
      </c>
      <c r="OG495" t="s">
        <v>0</v>
      </c>
      <c r="OH495" t="s">
        <v>0</v>
      </c>
      <c r="OI495">
        <v>0.92710000000000004</v>
      </c>
      <c r="OJ495">
        <v>2.0192000000000001</v>
      </c>
      <c r="OK495" t="s">
        <v>0</v>
      </c>
      <c r="OL495" t="s">
        <v>0</v>
      </c>
      <c r="OM495" t="s">
        <v>0</v>
      </c>
      <c r="ON495">
        <v>1.4047000000000001</v>
      </c>
      <c r="OO495" t="s">
        <v>0</v>
      </c>
      <c r="OP495" t="s">
        <v>0</v>
      </c>
      <c r="OQ495" t="s">
        <v>0</v>
      </c>
      <c r="OR495">
        <v>19.531300000000002</v>
      </c>
      <c r="OS495" t="s">
        <v>0</v>
      </c>
      <c r="OT495" t="s">
        <v>0</v>
      </c>
      <c r="OU495">
        <v>0.6996</v>
      </c>
      <c r="OV495" t="s">
        <v>0</v>
      </c>
      <c r="OW495">
        <v>11.25</v>
      </c>
      <c r="OX495" t="s">
        <v>0</v>
      </c>
      <c r="OY495">
        <v>36.24</v>
      </c>
      <c r="OZ495">
        <v>14.011100000000001</v>
      </c>
      <c r="PA495" t="s">
        <v>0</v>
      </c>
      <c r="PB495">
        <v>19.332999999999998</v>
      </c>
      <c r="PC495" t="s">
        <v>0</v>
      </c>
      <c r="PD495">
        <v>9.0594000000000001</v>
      </c>
      <c r="PE495" t="s">
        <v>0</v>
      </c>
      <c r="PF495">
        <v>6.5629999999999997</v>
      </c>
      <c r="PG495" t="s">
        <v>0</v>
      </c>
      <c r="PH495" t="s">
        <v>0</v>
      </c>
      <c r="PI495" t="s">
        <v>0</v>
      </c>
      <c r="PJ495" t="s">
        <v>0</v>
      </c>
      <c r="PK495" t="s">
        <v>0</v>
      </c>
      <c r="PL495">
        <v>18.687999999999999</v>
      </c>
      <c r="PM495" t="s">
        <v>0</v>
      </c>
      <c r="PN495" t="s">
        <v>0</v>
      </c>
      <c r="PO495" t="s">
        <v>0</v>
      </c>
      <c r="PP495">
        <v>5.1562999999999999</v>
      </c>
      <c r="PQ495">
        <v>14.375</v>
      </c>
      <c r="PR495" t="s">
        <v>0</v>
      </c>
      <c r="PS495" t="s">
        <v>0</v>
      </c>
      <c r="PT495" t="s">
        <v>0</v>
      </c>
      <c r="PU495">
        <v>7.1875</v>
      </c>
      <c r="PV495" t="s">
        <v>0</v>
      </c>
      <c r="PW495">
        <v>4.9062999999999999</v>
      </c>
      <c r="PX495">
        <v>5.6406000000000001</v>
      </c>
      <c r="PY495">
        <v>0.46879999999999999</v>
      </c>
      <c r="PZ495">
        <v>10.414999999999999</v>
      </c>
      <c r="QA495" t="s">
        <v>0</v>
      </c>
      <c r="QB495" t="s">
        <v>0</v>
      </c>
      <c r="QC495" t="s">
        <v>0</v>
      </c>
      <c r="QD495">
        <v>16.344000000000001</v>
      </c>
      <c r="QE495" t="s">
        <v>0</v>
      </c>
      <c r="QF495" t="s">
        <v>0</v>
      </c>
      <c r="QG495" t="s">
        <v>0</v>
      </c>
      <c r="QH495" t="s">
        <v>0</v>
      </c>
      <c r="QI495">
        <v>1.7734000000000001</v>
      </c>
      <c r="QJ495">
        <v>9</v>
      </c>
      <c r="QK495" t="s">
        <v>0</v>
      </c>
      <c r="QL495" t="s">
        <v>0</v>
      </c>
      <c r="QM495" t="s">
        <v>0</v>
      </c>
      <c r="QN495">
        <v>8.5585000000000004</v>
      </c>
      <c r="QO495">
        <v>1.4687999999999999</v>
      </c>
      <c r="QP495" t="s">
        <v>0</v>
      </c>
      <c r="QQ495">
        <v>1.879</v>
      </c>
      <c r="QR495">
        <v>18.3125</v>
      </c>
      <c r="QS495">
        <v>7.6234999999999999</v>
      </c>
      <c r="QT495" t="s">
        <v>0</v>
      </c>
      <c r="QU495" t="s">
        <v>0</v>
      </c>
      <c r="QV495">
        <v>2.6568000000000001</v>
      </c>
      <c r="QW495">
        <v>5.8280000000000003</v>
      </c>
      <c r="QX495" t="s">
        <v>0</v>
      </c>
      <c r="QY495">
        <v>1.8315999999999999</v>
      </c>
      <c r="QZ495">
        <v>4.0149999999999997</v>
      </c>
      <c r="RA495" t="s">
        <v>0</v>
      </c>
      <c r="RB495" t="s">
        <v>0</v>
      </c>
      <c r="RC495">
        <v>12.375</v>
      </c>
      <c r="RD495">
        <v>5.9101999999999997</v>
      </c>
      <c r="RE495" t="s">
        <v>0</v>
      </c>
      <c r="RF495" t="s">
        <v>0</v>
      </c>
      <c r="RG495" t="s">
        <v>0</v>
      </c>
      <c r="RH495" t="s">
        <v>0</v>
      </c>
      <c r="RI495">
        <v>20.223800000000001</v>
      </c>
      <c r="RJ495" t="s">
        <v>0</v>
      </c>
      <c r="RK495" t="s">
        <v>0</v>
      </c>
      <c r="RL495">
        <v>3.9843999999999999</v>
      </c>
      <c r="RM495">
        <v>1.1875</v>
      </c>
      <c r="RN495">
        <v>12</v>
      </c>
      <c r="RO495" t="s">
        <v>0</v>
      </c>
      <c r="RP495">
        <v>3.875</v>
      </c>
      <c r="RQ495">
        <v>35.25</v>
      </c>
      <c r="RR495" t="s">
        <v>0</v>
      </c>
      <c r="RS495" t="s">
        <v>0</v>
      </c>
      <c r="RT495">
        <v>4.4039999999999999</v>
      </c>
      <c r="RU495">
        <v>11.7813</v>
      </c>
      <c r="RV495" t="s">
        <v>0</v>
      </c>
      <c r="RW495" t="s">
        <v>0</v>
      </c>
      <c r="RX495" t="s">
        <v>0</v>
      </c>
      <c r="RY495">
        <v>9.9246999999999996</v>
      </c>
      <c r="RZ495" t="s">
        <v>0</v>
      </c>
      <c r="SA495" t="s">
        <v>0</v>
      </c>
      <c r="SB495">
        <v>20.25</v>
      </c>
      <c r="SC495" t="s">
        <v>0</v>
      </c>
      <c r="SD495">
        <v>14.4375</v>
      </c>
      <c r="SE495" t="s">
        <v>0</v>
      </c>
      <c r="SF495">
        <v>27.0595</v>
      </c>
      <c r="SG495" t="s">
        <v>0</v>
      </c>
      <c r="SH495" t="s">
        <v>0</v>
      </c>
      <c r="SI495" t="s">
        <v>0</v>
      </c>
      <c r="SJ495" t="s">
        <v>0</v>
      </c>
      <c r="SK495" t="s">
        <v>0</v>
      </c>
      <c r="SL495" t="s">
        <v>0</v>
      </c>
      <c r="SM495" t="s">
        <v>0</v>
      </c>
    </row>
    <row r="496" spans="1:507" x14ac:dyDescent="0.3">
      <c r="A496" s="1">
        <v>33567</v>
      </c>
      <c r="B496" t="s">
        <v>0</v>
      </c>
      <c r="C496" t="s">
        <v>0</v>
      </c>
      <c r="D496" t="s">
        <v>0</v>
      </c>
      <c r="E496" t="s">
        <v>0</v>
      </c>
      <c r="F496" t="s">
        <v>0</v>
      </c>
      <c r="G496" t="s">
        <v>0</v>
      </c>
      <c r="H496" t="s">
        <v>0</v>
      </c>
      <c r="I496">
        <v>6.5453000000000001</v>
      </c>
      <c r="J496" t="s">
        <v>0</v>
      </c>
      <c r="K496" t="s">
        <v>0</v>
      </c>
      <c r="L496">
        <v>1.1875</v>
      </c>
      <c r="M496">
        <v>11.0504</v>
      </c>
      <c r="N496">
        <v>7.3628999999999998</v>
      </c>
      <c r="O496" t="s">
        <v>0</v>
      </c>
      <c r="P496" t="s">
        <v>0</v>
      </c>
      <c r="Q496" t="s">
        <v>0</v>
      </c>
      <c r="R496">
        <v>30.125</v>
      </c>
      <c r="S496" t="s">
        <v>0</v>
      </c>
      <c r="T496">
        <v>1.7417</v>
      </c>
      <c r="U496" t="s">
        <v>0</v>
      </c>
      <c r="V496">
        <v>150.4708</v>
      </c>
      <c r="W496" t="s">
        <v>0</v>
      </c>
      <c r="X496" t="s">
        <v>0</v>
      </c>
      <c r="Y496">
        <v>5.4375</v>
      </c>
      <c r="Z496" t="s">
        <v>0</v>
      </c>
      <c r="AA496" t="s">
        <v>0</v>
      </c>
      <c r="AB496" t="s">
        <v>0</v>
      </c>
      <c r="AC496">
        <v>4.8125</v>
      </c>
      <c r="AD496" t="s">
        <v>0</v>
      </c>
      <c r="AE496" t="s">
        <v>0</v>
      </c>
      <c r="AF496" t="s">
        <v>0</v>
      </c>
      <c r="AG496" t="s">
        <v>0</v>
      </c>
      <c r="AH496" t="s">
        <v>0</v>
      </c>
      <c r="AI496">
        <v>6.9375</v>
      </c>
      <c r="AJ496" t="s">
        <v>0</v>
      </c>
      <c r="AK496" t="s">
        <v>0</v>
      </c>
      <c r="AL496" t="s">
        <v>0</v>
      </c>
      <c r="AM496" t="s">
        <v>0</v>
      </c>
      <c r="AN496" t="s">
        <v>0</v>
      </c>
      <c r="AO496" t="s">
        <v>0</v>
      </c>
      <c r="AP496" t="s">
        <v>0</v>
      </c>
      <c r="AQ496" t="s">
        <v>0</v>
      </c>
      <c r="AR496">
        <v>10.667</v>
      </c>
      <c r="AS496" t="s">
        <v>0</v>
      </c>
      <c r="AT496">
        <v>7.4134000000000002</v>
      </c>
      <c r="AU496">
        <v>15.023199999999999</v>
      </c>
      <c r="AV496" t="s">
        <v>0</v>
      </c>
      <c r="AW496" t="s">
        <v>0</v>
      </c>
      <c r="AX496" t="s">
        <v>0</v>
      </c>
      <c r="AY496" t="s">
        <v>0</v>
      </c>
      <c r="AZ496">
        <v>13.916700000000001</v>
      </c>
      <c r="BA496" t="s">
        <v>0</v>
      </c>
      <c r="BB496" t="s">
        <v>0</v>
      </c>
      <c r="BC496" t="s">
        <v>0</v>
      </c>
      <c r="BD496">
        <v>10.75</v>
      </c>
      <c r="BE496" t="s">
        <v>0</v>
      </c>
      <c r="BF496">
        <v>4.8562000000000003</v>
      </c>
      <c r="BG496">
        <v>13.063000000000001</v>
      </c>
      <c r="BH496">
        <v>22.25</v>
      </c>
      <c r="BI496">
        <v>8.6562999999999999</v>
      </c>
      <c r="BJ496">
        <v>8.6961999999999993</v>
      </c>
      <c r="BK496">
        <v>1.2082999999999999</v>
      </c>
      <c r="BL496">
        <v>7.516</v>
      </c>
      <c r="BM496">
        <v>2.4931000000000001</v>
      </c>
      <c r="BN496">
        <v>2.6267</v>
      </c>
      <c r="BO496" t="s">
        <v>0</v>
      </c>
      <c r="BP496">
        <v>3.8755999999999999</v>
      </c>
      <c r="BQ496" t="s">
        <v>0</v>
      </c>
      <c r="BR496">
        <v>19.125</v>
      </c>
      <c r="BS496" t="s">
        <v>0</v>
      </c>
      <c r="BT496">
        <v>1.9922</v>
      </c>
      <c r="BU496">
        <v>18.529900000000001</v>
      </c>
      <c r="BV496" t="s">
        <v>0</v>
      </c>
      <c r="BW496" t="s">
        <v>0</v>
      </c>
      <c r="BX496" t="s">
        <v>0</v>
      </c>
      <c r="BY496" t="s">
        <v>0</v>
      </c>
      <c r="BZ496" t="s">
        <v>0</v>
      </c>
      <c r="CA496">
        <v>26.060099999999998</v>
      </c>
      <c r="CB496">
        <v>11.4129</v>
      </c>
      <c r="CC496" t="s">
        <v>0</v>
      </c>
      <c r="CD496">
        <v>4.9687999999999999</v>
      </c>
      <c r="CE496" t="s">
        <v>0</v>
      </c>
      <c r="CF496" t="s">
        <v>0</v>
      </c>
      <c r="CG496" t="s">
        <v>0</v>
      </c>
      <c r="CH496" t="s">
        <v>0</v>
      </c>
      <c r="CI496" t="s">
        <v>0</v>
      </c>
      <c r="CJ496">
        <v>4.5278</v>
      </c>
      <c r="CK496" t="s">
        <v>0</v>
      </c>
      <c r="CL496" t="s">
        <v>0</v>
      </c>
      <c r="CM496" t="s">
        <v>0</v>
      </c>
      <c r="CN496" t="s">
        <v>0</v>
      </c>
      <c r="CO496" t="s">
        <v>0</v>
      </c>
      <c r="CP496">
        <v>2.3854000000000002</v>
      </c>
      <c r="CQ496" t="s">
        <v>0</v>
      </c>
      <c r="CR496" t="s">
        <v>0</v>
      </c>
      <c r="CS496">
        <v>5.7222</v>
      </c>
      <c r="CT496" t="s">
        <v>0</v>
      </c>
      <c r="CU496">
        <v>5.1406000000000001</v>
      </c>
      <c r="CV496">
        <v>9.4060000000000006</v>
      </c>
      <c r="CW496">
        <v>16.583300000000001</v>
      </c>
      <c r="CX496" t="s">
        <v>0</v>
      </c>
      <c r="CY496" t="s">
        <v>0</v>
      </c>
      <c r="CZ496" t="s">
        <v>0</v>
      </c>
      <c r="DA496">
        <v>5.6719999999999997</v>
      </c>
      <c r="DB496">
        <v>18.125</v>
      </c>
      <c r="DC496" t="s">
        <v>0</v>
      </c>
      <c r="DD496">
        <v>15.944800000000001</v>
      </c>
      <c r="DE496" t="s">
        <v>0</v>
      </c>
      <c r="DF496">
        <v>1.1457999999999999</v>
      </c>
      <c r="DG496">
        <v>6</v>
      </c>
      <c r="DH496">
        <v>8.7189999999999994</v>
      </c>
      <c r="DI496" t="s">
        <v>0</v>
      </c>
      <c r="DJ496" t="s">
        <v>0</v>
      </c>
      <c r="DK496">
        <v>18.4236</v>
      </c>
      <c r="DL496" t="s">
        <v>0</v>
      </c>
      <c r="DM496" t="s">
        <v>0</v>
      </c>
      <c r="DN496" t="s">
        <v>0</v>
      </c>
      <c r="DO496" t="s">
        <v>0</v>
      </c>
      <c r="DP496">
        <v>4.1562999999999999</v>
      </c>
      <c r="DQ496" t="s">
        <v>0</v>
      </c>
      <c r="DR496">
        <v>8.4073999999999991</v>
      </c>
      <c r="DS496" t="s">
        <v>0</v>
      </c>
      <c r="DT496" t="s">
        <v>0</v>
      </c>
      <c r="DU496" t="s">
        <v>0</v>
      </c>
      <c r="DV496">
        <v>9.0555000000000003</v>
      </c>
      <c r="DW496">
        <v>16.9375</v>
      </c>
      <c r="DX496" t="s">
        <v>0</v>
      </c>
      <c r="DY496">
        <v>18.25</v>
      </c>
      <c r="DZ496" t="s">
        <v>0</v>
      </c>
      <c r="EA496">
        <v>23.239100000000001</v>
      </c>
      <c r="EB496">
        <v>8.3125</v>
      </c>
      <c r="EC496" t="s">
        <v>0</v>
      </c>
      <c r="ED496" t="s">
        <v>0</v>
      </c>
      <c r="EE496" t="s">
        <v>0</v>
      </c>
      <c r="EF496" t="s">
        <v>0</v>
      </c>
      <c r="EG496">
        <v>0.9</v>
      </c>
      <c r="EH496">
        <v>8.6851000000000003</v>
      </c>
      <c r="EI496" t="s">
        <v>0</v>
      </c>
      <c r="EJ496" t="s">
        <v>0</v>
      </c>
      <c r="EK496" t="s">
        <v>0</v>
      </c>
      <c r="EL496" t="s">
        <v>0</v>
      </c>
      <c r="EM496" t="s">
        <v>0</v>
      </c>
      <c r="EN496">
        <v>5.8588000000000005</v>
      </c>
      <c r="EO496" t="s">
        <v>0</v>
      </c>
      <c r="EP496">
        <v>7.3498999999999999</v>
      </c>
      <c r="EQ496" t="s">
        <v>0</v>
      </c>
      <c r="ER496">
        <v>32.875</v>
      </c>
      <c r="ES496">
        <v>27.290800000000001</v>
      </c>
      <c r="ET496" t="s">
        <v>0</v>
      </c>
      <c r="EU496" t="s">
        <v>0</v>
      </c>
      <c r="EV496" t="s">
        <v>0</v>
      </c>
      <c r="EW496" t="s">
        <v>0</v>
      </c>
      <c r="EX496" t="s">
        <v>0</v>
      </c>
      <c r="EY496">
        <v>3.7968999999999999</v>
      </c>
      <c r="EZ496">
        <v>25.125</v>
      </c>
      <c r="FA496">
        <v>3.806</v>
      </c>
      <c r="FB496">
        <v>22.4375</v>
      </c>
      <c r="FC496" t="s">
        <v>0</v>
      </c>
      <c r="FD496" t="s">
        <v>0</v>
      </c>
      <c r="FE496">
        <v>12.1875</v>
      </c>
      <c r="FF496">
        <v>2.7656000000000001</v>
      </c>
      <c r="FG496" t="s">
        <v>0</v>
      </c>
      <c r="FH496" t="s">
        <v>0</v>
      </c>
      <c r="FI496">
        <v>22.25</v>
      </c>
      <c r="FJ496" t="s">
        <v>0</v>
      </c>
      <c r="FK496" t="s">
        <v>0</v>
      </c>
      <c r="FL496">
        <v>6.1824000000000003</v>
      </c>
      <c r="FM496">
        <v>27.625</v>
      </c>
      <c r="FN496" t="s">
        <v>0</v>
      </c>
      <c r="FO496" t="s">
        <v>0</v>
      </c>
      <c r="FP496">
        <v>11.75</v>
      </c>
      <c r="FQ496" t="s">
        <v>0</v>
      </c>
      <c r="FR496" t="s">
        <v>0</v>
      </c>
      <c r="FS496" t="s">
        <v>0</v>
      </c>
      <c r="FT496">
        <v>7.7355</v>
      </c>
      <c r="FU496" t="s">
        <v>0</v>
      </c>
      <c r="FV496" t="s">
        <v>0</v>
      </c>
      <c r="FW496" t="s">
        <v>0</v>
      </c>
      <c r="FX496" t="s">
        <v>0</v>
      </c>
      <c r="FY496" t="s">
        <v>0</v>
      </c>
      <c r="FZ496">
        <v>8.9375</v>
      </c>
      <c r="GA496" t="s">
        <v>0</v>
      </c>
      <c r="GB496" t="s">
        <v>0</v>
      </c>
      <c r="GC496" t="s">
        <v>0</v>
      </c>
      <c r="GD496" t="s">
        <v>0</v>
      </c>
      <c r="GE496" t="s">
        <v>0</v>
      </c>
      <c r="GF496" t="s">
        <v>0</v>
      </c>
      <c r="GG496" t="s">
        <v>0</v>
      </c>
      <c r="GH496" t="s">
        <v>0</v>
      </c>
      <c r="GI496">
        <v>5.3621999999999996</v>
      </c>
      <c r="GJ496" t="s">
        <v>0</v>
      </c>
      <c r="GK496" t="s">
        <v>0</v>
      </c>
      <c r="GL496" t="s">
        <v>0</v>
      </c>
      <c r="GM496">
        <v>18.375</v>
      </c>
      <c r="GN496" t="s">
        <v>0</v>
      </c>
      <c r="GO496" t="s">
        <v>0</v>
      </c>
      <c r="GP496" t="s">
        <v>0</v>
      </c>
      <c r="GQ496">
        <v>6</v>
      </c>
      <c r="GR496">
        <v>5.2668999999999997</v>
      </c>
      <c r="GS496" t="s">
        <v>0</v>
      </c>
      <c r="GT496">
        <v>13.3607</v>
      </c>
      <c r="GU496">
        <v>6.5862999999999996</v>
      </c>
      <c r="GV496">
        <v>10.4475</v>
      </c>
      <c r="GW496" t="s">
        <v>0</v>
      </c>
      <c r="GX496" t="s">
        <v>0</v>
      </c>
      <c r="GY496" t="s">
        <v>0</v>
      </c>
      <c r="GZ496">
        <v>19.222200000000001</v>
      </c>
      <c r="HA496" t="s">
        <v>0</v>
      </c>
      <c r="HB496">
        <v>7.4259000000000004</v>
      </c>
      <c r="HC496" t="s">
        <v>0</v>
      </c>
      <c r="HD496" t="s">
        <v>0</v>
      </c>
      <c r="HE496">
        <v>20.937999999999999</v>
      </c>
      <c r="HF496">
        <v>7.2965</v>
      </c>
      <c r="HG496" t="s">
        <v>0</v>
      </c>
      <c r="HH496" t="s">
        <v>0</v>
      </c>
      <c r="HI496" t="s">
        <v>0</v>
      </c>
      <c r="HJ496" t="s">
        <v>0</v>
      </c>
      <c r="HK496">
        <v>6.5280000000000005</v>
      </c>
      <c r="HL496">
        <v>15.916700000000001</v>
      </c>
      <c r="HM496" t="s">
        <v>0</v>
      </c>
      <c r="HN496" t="s">
        <v>0</v>
      </c>
      <c r="HO496" t="s">
        <v>0</v>
      </c>
      <c r="HP496" t="s">
        <v>0</v>
      </c>
      <c r="HQ496">
        <v>2.2109000000000001</v>
      </c>
      <c r="HR496" t="s">
        <v>0</v>
      </c>
      <c r="HS496">
        <v>9.2523</v>
      </c>
      <c r="HT496">
        <v>3.7980999999999998</v>
      </c>
      <c r="HU496" t="s">
        <v>0</v>
      </c>
      <c r="HV496">
        <v>2.1480000000000001</v>
      </c>
      <c r="HW496">
        <v>8.2812999999999999</v>
      </c>
      <c r="HX496">
        <v>2.6093999999999999</v>
      </c>
      <c r="HY496" t="s">
        <v>0</v>
      </c>
      <c r="HZ496">
        <v>7.5487000000000002</v>
      </c>
      <c r="IA496">
        <v>9.375</v>
      </c>
      <c r="IB496">
        <v>8.4610000000000003</v>
      </c>
      <c r="IC496">
        <v>23.781300000000002</v>
      </c>
      <c r="ID496" t="s">
        <v>0</v>
      </c>
      <c r="IE496" t="s">
        <v>0</v>
      </c>
      <c r="IF496">
        <v>2.9630000000000001</v>
      </c>
      <c r="IG496">
        <v>29.5</v>
      </c>
      <c r="IH496" t="s">
        <v>0</v>
      </c>
      <c r="II496" t="s">
        <v>0</v>
      </c>
      <c r="IJ496" t="s">
        <v>0</v>
      </c>
      <c r="IK496" t="s">
        <v>0</v>
      </c>
      <c r="IL496" t="s">
        <v>0</v>
      </c>
      <c r="IM496">
        <v>33.272500000000001</v>
      </c>
      <c r="IN496">
        <v>7.7083000000000004</v>
      </c>
      <c r="IO496" t="s">
        <v>0</v>
      </c>
      <c r="IP496" t="s">
        <v>0</v>
      </c>
      <c r="IQ496" t="s">
        <v>0</v>
      </c>
      <c r="IR496" t="s">
        <v>0</v>
      </c>
      <c r="IS496" t="s">
        <v>0</v>
      </c>
      <c r="IT496" t="s">
        <v>0</v>
      </c>
      <c r="IU496">
        <v>7.6718999999999999</v>
      </c>
      <c r="IV496" t="s">
        <v>0</v>
      </c>
      <c r="IW496">
        <v>5.875</v>
      </c>
      <c r="IX496" t="s">
        <v>0</v>
      </c>
      <c r="IY496">
        <v>2.8887</v>
      </c>
      <c r="IZ496" t="s">
        <v>0</v>
      </c>
      <c r="JA496">
        <v>11.7813</v>
      </c>
      <c r="JB496" t="s">
        <v>0</v>
      </c>
      <c r="JC496">
        <v>7.4166999999999996</v>
      </c>
      <c r="JD496" t="s">
        <v>0</v>
      </c>
      <c r="JE496">
        <v>26.093800000000002</v>
      </c>
      <c r="JF496" t="s">
        <v>0</v>
      </c>
      <c r="JG496" t="s">
        <v>0</v>
      </c>
      <c r="JH496" t="s">
        <v>0</v>
      </c>
      <c r="JI496">
        <v>4.4443999999999999</v>
      </c>
      <c r="JJ496" t="s">
        <v>0</v>
      </c>
      <c r="JK496">
        <v>21.790800000000001</v>
      </c>
      <c r="JL496" t="s">
        <v>0</v>
      </c>
      <c r="JM496" t="s">
        <v>0</v>
      </c>
      <c r="JN496">
        <v>8.5625</v>
      </c>
      <c r="JO496">
        <v>2.1562999999999999</v>
      </c>
      <c r="JP496" t="s">
        <v>0</v>
      </c>
      <c r="JQ496">
        <v>0.26129999999999998</v>
      </c>
      <c r="JR496">
        <v>8.75</v>
      </c>
      <c r="JS496">
        <v>11.934799999999999</v>
      </c>
      <c r="JT496" t="s">
        <v>0</v>
      </c>
      <c r="JU496">
        <v>4.375</v>
      </c>
      <c r="JV496">
        <v>1.7143000000000002</v>
      </c>
      <c r="JW496" t="s">
        <v>0</v>
      </c>
      <c r="JX496">
        <v>4.8128000000000002</v>
      </c>
      <c r="JY496" t="s">
        <v>0</v>
      </c>
      <c r="JZ496" t="s">
        <v>0</v>
      </c>
      <c r="KA496">
        <v>18.5625</v>
      </c>
      <c r="KB496" t="s">
        <v>0</v>
      </c>
      <c r="KC496">
        <v>13</v>
      </c>
      <c r="KD496">
        <v>14.875</v>
      </c>
      <c r="KE496">
        <v>0.83979999999999999</v>
      </c>
      <c r="KF496" t="s">
        <v>0</v>
      </c>
      <c r="KG496">
        <v>1.8271999999999999</v>
      </c>
      <c r="KH496" t="s">
        <v>0</v>
      </c>
      <c r="KI496" t="s">
        <v>0</v>
      </c>
      <c r="KJ496" t="s">
        <v>0</v>
      </c>
      <c r="KK496" t="s">
        <v>0</v>
      </c>
      <c r="KL496" t="s">
        <v>0</v>
      </c>
      <c r="KM496" t="s">
        <v>0</v>
      </c>
      <c r="KN496" t="s">
        <v>0</v>
      </c>
      <c r="KO496" t="s">
        <v>0</v>
      </c>
      <c r="KP496">
        <v>9.0085999999999995</v>
      </c>
      <c r="KQ496">
        <v>8.4380000000000006</v>
      </c>
      <c r="KR496" t="s">
        <v>0</v>
      </c>
      <c r="KS496" t="s">
        <v>0</v>
      </c>
      <c r="KT496" t="s">
        <v>0</v>
      </c>
      <c r="KU496" t="s">
        <v>0</v>
      </c>
      <c r="KV496">
        <v>4.5468999999999999</v>
      </c>
      <c r="KW496" t="s">
        <v>0</v>
      </c>
      <c r="KX496">
        <v>2.8437999999999999</v>
      </c>
      <c r="KY496" t="s">
        <v>0</v>
      </c>
      <c r="KZ496" t="s">
        <v>0</v>
      </c>
      <c r="LA496" t="s">
        <v>0</v>
      </c>
      <c r="LB496" t="s">
        <v>0</v>
      </c>
      <c r="LC496">
        <v>11.875</v>
      </c>
      <c r="LD496">
        <v>20.658999999999999</v>
      </c>
      <c r="LE496" t="s">
        <v>0</v>
      </c>
      <c r="LF496">
        <v>5.2752999999999997</v>
      </c>
      <c r="LG496" t="s">
        <v>0</v>
      </c>
      <c r="LH496" t="s">
        <v>0</v>
      </c>
      <c r="LI496">
        <v>22.872700000000002</v>
      </c>
      <c r="LJ496">
        <v>8.2712000000000003</v>
      </c>
      <c r="LK496" t="s">
        <v>0</v>
      </c>
      <c r="LL496" t="s">
        <v>0</v>
      </c>
      <c r="LM496" t="s">
        <v>0</v>
      </c>
      <c r="LN496">
        <v>18.518999999999998</v>
      </c>
      <c r="LO496" t="s">
        <v>0</v>
      </c>
      <c r="LP496" t="s">
        <v>0</v>
      </c>
      <c r="LQ496">
        <v>1.35</v>
      </c>
      <c r="LR496" t="s">
        <v>0</v>
      </c>
      <c r="LS496">
        <v>5.3518999999999997</v>
      </c>
      <c r="LT496">
        <v>3.7187999999999999</v>
      </c>
      <c r="LU496" t="s">
        <v>0</v>
      </c>
      <c r="LV496" t="s">
        <v>0</v>
      </c>
      <c r="LW496">
        <v>17.375</v>
      </c>
      <c r="LX496">
        <v>32.249000000000002</v>
      </c>
      <c r="LY496" t="s">
        <v>0</v>
      </c>
      <c r="LZ496">
        <v>5.0102000000000002</v>
      </c>
      <c r="MA496">
        <v>1.8359000000000001</v>
      </c>
      <c r="MB496" t="s">
        <v>0</v>
      </c>
      <c r="MC496" t="s">
        <v>0</v>
      </c>
      <c r="MD496">
        <v>9.4689999999999994</v>
      </c>
      <c r="ME496" t="s">
        <v>0</v>
      </c>
      <c r="MF496" t="s">
        <v>0</v>
      </c>
      <c r="MG496" t="s">
        <v>0</v>
      </c>
      <c r="MH496">
        <v>19.083300000000001</v>
      </c>
      <c r="MI496" t="s">
        <v>0</v>
      </c>
      <c r="MJ496" t="s">
        <v>0</v>
      </c>
      <c r="MK496">
        <v>5.0077999999999996</v>
      </c>
      <c r="ML496" t="s">
        <v>0</v>
      </c>
      <c r="MM496" t="s">
        <v>0</v>
      </c>
      <c r="MN496">
        <v>19.4375</v>
      </c>
      <c r="MO496" t="s">
        <v>0</v>
      </c>
      <c r="MP496" t="s">
        <v>0</v>
      </c>
      <c r="MQ496" t="s">
        <v>0</v>
      </c>
      <c r="MR496" t="s">
        <v>0</v>
      </c>
      <c r="MS496">
        <v>3.3923999999999999</v>
      </c>
      <c r="MT496">
        <v>3.6718999999999999</v>
      </c>
      <c r="MU496" t="s">
        <v>0</v>
      </c>
      <c r="MV496" t="s">
        <v>0</v>
      </c>
      <c r="MW496">
        <v>9.1728000000000005</v>
      </c>
      <c r="MX496" t="s">
        <v>0</v>
      </c>
      <c r="MY496" t="s">
        <v>0</v>
      </c>
      <c r="MZ496" t="s">
        <v>0</v>
      </c>
      <c r="NA496" t="s">
        <v>0</v>
      </c>
      <c r="NB496">
        <v>9.1890000000000001</v>
      </c>
      <c r="NC496">
        <v>13.75</v>
      </c>
      <c r="ND496">
        <v>13.340999999999999</v>
      </c>
      <c r="NE496">
        <v>5.5937999999999999</v>
      </c>
      <c r="NF496" t="s">
        <v>0</v>
      </c>
      <c r="NG496">
        <v>10.125</v>
      </c>
      <c r="NH496">
        <v>1.4167000000000001</v>
      </c>
      <c r="NI496">
        <v>8.6667000000000005</v>
      </c>
      <c r="NJ496">
        <v>2.2031000000000001</v>
      </c>
      <c r="NK496" t="s">
        <v>0</v>
      </c>
      <c r="NL496">
        <v>10.9063</v>
      </c>
      <c r="NM496" t="s">
        <v>0</v>
      </c>
      <c r="NN496" t="s">
        <v>0</v>
      </c>
      <c r="NO496">
        <v>20.875</v>
      </c>
      <c r="NP496" t="s">
        <v>0</v>
      </c>
      <c r="NQ496">
        <v>15.375</v>
      </c>
      <c r="NR496">
        <v>11.313000000000001</v>
      </c>
      <c r="NS496">
        <v>11.280200000000001</v>
      </c>
      <c r="NT496" t="s">
        <v>0</v>
      </c>
      <c r="NU496" t="s">
        <v>0</v>
      </c>
      <c r="NV496" t="s">
        <v>0</v>
      </c>
      <c r="NW496" t="s">
        <v>0</v>
      </c>
      <c r="NX496">
        <v>18.375</v>
      </c>
      <c r="NY496" t="s">
        <v>0</v>
      </c>
      <c r="NZ496" t="s">
        <v>0</v>
      </c>
      <c r="OA496" t="s">
        <v>0</v>
      </c>
      <c r="OB496" t="s">
        <v>0</v>
      </c>
      <c r="OC496" t="s">
        <v>0</v>
      </c>
      <c r="OD496" t="s">
        <v>0</v>
      </c>
      <c r="OE496" t="s">
        <v>0</v>
      </c>
      <c r="OF496" t="s">
        <v>0</v>
      </c>
      <c r="OG496" t="s">
        <v>0</v>
      </c>
      <c r="OH496" t="s">
        <v>0</v>
      </c>
      <c r="OI496">
        <v>0.92710000000000004</v>
      </c>
      <c r="OJ496">
        <v>2.0960000000000001</v>
      </c>
      <c r="OK496" t="s">
        <v>0</v>
      </c>
      <c r="OL496" t="s">
        <v>0</v>
      </c>
      <c r="OM496" t="s">
        <v>0</v>
      </c>
      <c r="ON496">
        <v>1.4119999999999999</v>
      </c>
      <c r="OO496" t="s">
        <v>0</v>
      </c>
      <c r="OP496" t="s">
        <v>0</v>
      </c>
      <c r="OQ496" t="s">
        <v>0</v>
      </c>
      <c r="OR496">
        <v>19.656300000000002</v>
      </c>
      <c r="OS496" t="s">
        <v>0</v>
      </c>
      <c r="OT496" t="s">
        <v>0</v>
      </c>
      <c r="OU496">
        <v>0.68589999999999995</v>
      </c>
      <c r="OV496" t="s">
        <v>0</v>
      </c>
      <c r="OW496">
        <v>11.375</v>
      </c>
      <c r="OX496" t="s">
        <v>0</v>
      </c>
      <c r="OY496">
        <v>36.503999999999998</v>
      </c>
      <c r="OZ496">
        <v>13.6755</v>
      </c>
      <c r="PA496" t="s">
        <v>0</v>
      </c>
      <c r="PB496">
        <v>19.582999999999998</v>
      </c>
      <c r="PC496" t="s">
        <v>0</v>
      </c>
      <c r="PD496">
        <v>9.2116000000000007</v>
      </c>
      <c r="PE496" t="s">
        <v>0</v>
      </c>
      <c r="PF496">
        <v>6.484</v>
      </c>
      <c r="PG496" t="s">
        <v>0</v>
      </c>
      <c r="PH496" t="s">
        <v>0</v>
      </c>
      <c r="PI496" t="s">
        <v>0</v>
      </c>
      <c r="PJ496" t="s">
        <v>0</v>
      </c>
      <c r="PK496" t="s">
        <v>0</v>
      </c>
      <c r="PL496">
        <v>18.812999999999999</v>
      </c>
      <c r="PM496" t="s">
        <v>0</v>
      </c>
      <c r="PN496" t="s">
        <v>0</v>
      </c>
      <c r="PO496" t="s">
        <v>0</v>
      </c>
      <c r="PP496">
        <v>5.125</v>
      </c>
      <c r="PQ496">
        <v>14.3438</v>
      </c>
      <c r="PR496" t="s">
        <v>0</v>
      </c>
      <c r="PS496" t="s">
        <v>0</v>
      </c>
      <c r="PT496" t="s">
        <v>0</v>
      </c>
      <c r="PU496">
        <v>7.1875</v>
      </c>
      <c r="PV496" t="s">
        <v>0</v>
      </c>
      <c r="PW496">
        <v>4.9166999999999996</v>
      </c>
      <c r="PX496">
        <v>5.6406000000000001</v>
      </c>
      <c r="PY496">
        <v>0.46089999999999998</v>
      </c>
      <c r="PZ496">
        <v>10.382999999999999</v>
      </c>
      <c r="QA496" t="s">
        <v>0</v>
      </c>
      <c r="QB496" t="s">
        <v>0</v>
      </c>
      <c r="QC496" t="s">
        <v>0</v>
      </c>
      <c r="QD496">
        <v>16.312999999999999</v>
      </c>
      <c r="QE496" t="s">
        <v>0</v>
      </c>
      <c r="QF496" t="s">
        <v>0</v>
      </c>
      <c r="QG496" t="s">
        <v>0</v>
      </c>
      <c r="QH496" t="s">
        <v>0</v>
      </c>
      <c r="QI496">
        <v>1.7734000000000001</v>
      </c>
      <c r="QJ496">
        <v>9.2187999999999999</v>
      </c>
      <c r="QK496" t="s">
        <v>0</v>
      </c>
      <c r="QL496" t="s">
        <v>0</v>
      </c>
      <c r="QM496" t="s">
        <v>0</v>
      </c>
      <c r="QN496">
        <v>8.5007000000000001</v>
      </c>
      <c r="QO496">
        <v>1.3906000000000001</v>
      </c>
      <c r="QP496" t="s">
        <v>0</v>
      </c>
      <c r="QQ496">
        <v>1.8519999999999999</v>
      </c>
      <c r="QR496">
        <v>18.3125</v>
      </c>
      <c r="QS496">
        <v>7.6655999999999995</v>
      </c>
      <c r="QT496" t="s">
        <v>0</v>
      </c>
      <c r="QU496" t="s">
        <v>0</v>
      </c>
      <c r="QV496">
        <v>2.6294</v>
      </c>
      <c r="QW496">
        <v>5.9059999999999997</v>
      </c>
      <c r="QX496" t="s">
        <v>0</v>
      </c>
      <c r="QY496">
        <v>1.8126</v>
      </c>
      <c r="QZ496">
        <v>4.0884999999999998</v>
      </c>
      <c r="RA496" t="s">
        <v>0</v>
      </c>
      <c r="RB496" t="s">
        <v>0</v>
      </c>
      <c r="RC496">
        <v>12.333</v>
      </c>
      <c r="RD496">
        <v>5.9101999999999997</v>
      </c>
      <c r="RE496" t="s">
        <v>0</v>
      </c>
      <c r="RF496" t="s">
        <v>0</v>
      </c>
      <c r="RG496" t="s">
        <v>0</v>
      </c>
      <c r="RH496" t="s">
        <v>0</v>
      </c>
      <c r="RI496">
        <v>20.335799999999999</v>
      </c>
      <c r="RJ496" t="s">
        <v>0</v>
      </c>
      <c r="RK496" t="s">
        <v>0</v>
      </c>
      <c r="RL496">
        <v>4</v>
      </c>
      <c r="RM496">
        <v>1.1875</v>
      </c>
      <c r="RN496">
        <v>12</v>
      </c>
      <c r="RO496" t="s">
        <v>0</v>
      </c>
      <c r="RP496">
        <v>3.7968999999999999</v>
      </c>
      <c r="RQ496">
        <v>35.125</v>
      </c>
      <c r="RR496" t="s">
        <v>0</v>
      </c>
      <c r="RS496" t="s">
        <v>0</v>
      </c>
      <c r="RT496">
        <v>4.3727999999999998</v>
      </c>
      <c r="RU496">
        <v>11.9063</v>
      </c>
      <c r="RV496" t="s">
        <v>0</v>
      </c>
      <c r="RW496" t="s">
        <v>0</v>
      </c>
      <c r="RX496" t="s">
        <v>0</v>
      </c>
      <c r="RY496">
        <v>9.6176999999999992</v>
      </c>
      <c r="RZ496" t="s">
        <v>0</v>
      </c>
      <c r="SA496" t="s">
        <v>0</v>
      </c>
      <c r="SB496">
        <v>20.4375</v>
      </c>
      <c r="SC496" t="s">
        <v>0</v>
      </c>
      <c r="SD496">
        <v>14.5313</v>
      </c>
      <c r="SE496" t="s">
        <v>0</v>
      </c>
      <c r="SF496">
        <v>26.7301</v>
      </c>
      <c r="SG496" t="s">
        <v>0</v>
      </c>
      <c r="SH496" t="s">
        <v>0</v>
      </c>
      <c r="SI496" t="s">
        <v>0</v>
      </c>
      <c r="SJ496" t="s">
        <v>0</v>
      </c>
      <c r="SK496" t="s">
        <v>0</v>
      </c>
      <c r="SL496" t="s">
        <v>0</v>
      </c>
      <c r="SM496" t="s">
        <v>0</v>
      </c>
    </row>
    <row r="497" spans="1:507" x14ac:dyDescent="0.3">
      <c r="A497" s="1">
        <v>33568</v>
      </c>
      <c r="B497" t="s">
        <v>0</v>
      </c>
      <c r="C497" t="s">
        <v>0</v>
      </c>
      <c r="D497" t="s">
        <v>0</v>
      </c>
      <c r="E497" t="s">
        <v>0</v>
      </c>
      <c r="F497" t="s">
        <v>0</v>
      </c>
      <c r="G497" t="s">
        <v>0</v>
      </c>
      <c r="H497" t="s">
        <v>0</v>
      </c>
      <c r="I497">
        <v>6.5172999999999996</v>
      </c>
      <c r="J497" t="s">
        <v>0</v>
      </c>
      <c r="K497" t="s">
        <v>0</v>
      </c>
      <c r="L497">
        <v>1.2292000000000001</v>
      </c>
      <c r="M497">
        <v>11.613199999999999</v>
      </c>
      <c r="N497">
        <v>7.4120999999999997</v>
      </c>
      <c r="O497" t="s">
        <v>0</v>
      </c>
      <c r="P497" t="s">
        <v>0</v>
      </c>
      <c r="Q497" t="s">
        <v>0</v>
      </c>
      <c r="R497">
        <v>30.75</v>
      </c>
      <c r="S497" t="s">
        <v>0</v>
      </c>
      <c r="T497">
        <v>1.7332999999999998</v>
      </c>
      <c r="U497" t="s">
        <v>0</v>
      </c>
      <c r="V497">
        <v>154.44210000000001</v>
      </c>
      <c r="W497" t="s">
        <v>0</v>
      </c>
      <c r="X497" t="s">
        <v>0</v>
      </c>
      <c r="Y497">
        <v>5.4687999999999999</v>
      </c>
      <c r="Z497" t="s">
        <v>0</v>
      </c>
      <c r="AA497" t="s">
        <v>0</v>
      </c>
      <c r="AB497" t="s">
        <v>0</v>
      </c>
      <c r="AC497">
        <v>4.7812999999999999</v>
      </c>
      <c r="AD497" t="s">
        <v>0</v>
      </c>
      <c r="AE497" t="s">
        <v>0</v>
      </c>
      <c r="AF497" t="s">
        <v>0</v>
      </c>
      <c r="AG497" t="s">
        <v>0</v>
      </c>
      <c r="AH497" t="s">
        <v>0</v>
      </c>
      <c r="AI497">
        <v>7.0625</v>
      </c>
      <c r="AJ497" t="s">
        <v>0</v>
      </c>
      <c r="AK497" t="s">
        <v>0</v>
      </c>
      <c r="AL497" t="s">
        <v>0</v>
      </c>
      <c r="AM497" t="s">
        <v>0</v>
      </c>
      <c r="AN497" t="s">
        <v>0</v>
      </c>
      <c r="AO497" t="s">
        <v>0</v>
      </c>
      <c r="AP497" t="s">
        <v>0</v>
      </c>
      <c r="AQ497" t="s">
        <v>0</v>
      </c>
      <c r="AR497">
        <v>10.63</v>
      </c>
      <c r="AS497" t="s">
        <v>0</v>
      </c>
      <c r="AT497">
        <v>7.3593000000000002</v>
      </c>
      <c r="AU497">
        <v>14.994299999999999</v>
      </c>
      <c r="AV497" t="s">
        <v>0</v>
      </c>
      <c r="AW497" t="s">
        <v>0</v>
      </c>
      <c r="AX497" t="s">
        <v>0</v>
      </c>
      <c r="AY497" t="s">
        <v>0</v>
      </c>
      <c r="AZ497">
        <v>13.916700000000001</v>
      </c>
      <c r="BA497" t="s">
        <v>0</v>
      </c>
      <c r="BB497" t="s">
        <v>0</v>
      </c>
      <c r="BC497" t="s">
        <v>0</v>
      </c>
      <c r="BD497">
        <v>11.125</v>
      </c>
      <c r="BE497" t="s">
        <v>0</v>
      </c>
      <c r="BF497">
        <v>4.952</v>
      </c>
      <c r="BG497">
        <v>12.938000000000001</v>
      </c>
      <c r="BH497">
        <v>22.125</v>
      </c>
      <c r="BI497">
        <v>8.625</v>
      </c>
      <c r="BJ497">
        <v>8.8170000000000002</v>
      </c>
      <c r="BK497">
        <v>1.1758999999999999</v>
      </c>
      <c r="BL497">
        <v>7.391</v>
      </c>
      <c r="BM497">
        <v>2.4861</v>
      </c>
      <c r="BN497">
        <v>2.6489000000000003</v>
      </c>
      <c r="BO497" t="s">
        <v>0</v>
      </c>
      <c r="BP497">
        <v>3.859</v>
      </c>
      <c r="BQ497" t="s">
        <v>0</v>
      </c>
      <c r="BR497">
        <v>18.75</v>
      </c>
      <c r="BS497" t="s">
        <v>0</v>
      </c>
      <c r="BT497">
        <v>2.0312999999999999</v>
      </c>
      <c r="BU497">
        <v>18.0243</v>
      </c>
      <c r="BV497" t="s">
        <v>0</v>
      </c>
      <c r="BW497" t="s">
        <v>0</v>
      </c>
      <c r="BX497" t="s">
        <v>0</v>
      </c>
      <c r="BY497" t="s">
        <v>0</v>
      </c>
      <c r="BZ497" t="s">
        <v>0</v>
      </c>
      <c r="CA497">
        <v>26.2532</v>
      </c>
      <c r="CB497">
        <v>11.348000000000001</v>
      </c>
      <c r="CC497" t="s">
        <v>0</v>
      </c>
      <c r="CD497">
        <v>4.875</v>
      </c>
      <c r="CE497" t="s">
        <v>0</v>
      </c>
      <c r="CF497" t="s">
        <v>0</v>
      </c>
      <c r="CG497" t="s">
        <v>0</v>
      </c>
      <c r="CH497" t="s">
        <v>0</v>
      </c>
      <c r="CI497">
        <v>5.75</v>
      </c>
      <c r="CJ497">
        <v>4.4443999999999999</v>
      </c>
      <c r="CK497" t="s">
        <v>0</v>
      </c>
      <c r="CL497" t="s">
        <v>0</v>
      </c>
      <c r="CM497" t="s">
        <v>0</v>
      </c>
      <c r="CN497" t="s">
        <v>0</v>
      </c>
      <c r="CO497" t="s">
        <v>0</v>
      </c>
      <c r="CP497">
        <v>2.3542000000000001</v>
      </c>
      <c r="CQ497" t="s">
        <v>0</v>
      </c>
      <c r="CR497" t="s">
        <v>0</v>
      </c>
      <c r="CS497">
        <v>5.8193999999999999</v>
      </c>
      <c r="CT497" t="s">
        <v>0</v>
      </c>
      <c r="CU497">
        <v>5.2656000000000001</v>
      </c>
      <c r="CV497">
        <v>9.4689999999999994</v>
      </c>
      <c r="CW497">
        <v>15.708299999999999</v>
      </c>
      <c r="CX497" t="s">
        <v>0</v>
      </c>
      <c r="CY497" t="s">
        <v>0</v>
      </c>
      <c r="CZ497" t="s">
        <v>0</v>
      </c>
      <c r="DA497">
        <v>5.7969999999999997</v>
      </c>
      <c r="DB497">
        <v>18.25</v>
      </c>
      <c r="DC497" t="s">
        <v>0</v>
      </c>
      <c r="DD497">
        <v>16.350999999999999</v>
      </c>
      <c r="DE497" t="s">
        <v>0</v>
      </c>
      <c r="DF497">
        <v>1.1042000000000001</v>
      </c>
      <c r="DG497">
        <v>6.1875</v>
      </c>
      <c r="DH497">
        <v>8.5284999999999993</v>
      </c>
      <c r="DI497" t="s">
        <v>0</v>
      </c>
      <c r="DJ497" t="s">
        <v>0</v>
      </c>
      <c r="DK497">
        <v>18.603000000000002</v>
      </c>
      <c r="DL497" t="s">
        <v>0</v>
      </c>
      <c r="DM497" t="s">
        <v>0</v>
      </c>
      <c r="DN497" t="s">
        <v>0</v>
      </c>
      <c r="DO497" t="s">
        <v>0</v>
      </c>
      <c r="DP497">
        <v>4.1562999999999999</v>
      </c>
      <c r="DQ497" t="s">
        <v>0</v>
      </c>
      <c r="DR497">
        <v>8.4073999999999991</v>
      </c>
      <c r="DS497" t="s">
        <v>0</v>
      </c>
      <c r="DT497" t="s">
        <v>0</v>
      </c>
      <c r="DU497" t="s">
        <v>0</v>
      </c>
      <c r="DV497">
        <v>9.1636000000000006</v>
      </c>
      <c r="DW497">
        <v>16.9375</v>
      </c>
      <c r="DX497" t="s">
        <v>0</v>
      </c>
      <c r="DY497">
        <v>18.375</v>
      </c>
      <c r="DZ497" t="s">
        <v>0</v>
      </c>
      <c r="EA497">
        <v>23.6541</v>
      </c>
      <c r="EB497">
        <v>8.25</v>
      </c>
      <c r="EC497" t="s">
        <v>0</v>
      </c>
      <c r="ED497" t="s">
        <v>0</v>
      </c>
      <c r="EE497" t="s">
        <v>0</v>
      </c>
      <c r="EF497" t="s">
        <v>0</v>
      </c>
      <c r="EG497">
        <v>0.87629999999999997</v>
      </c>
      <c r="EH497">
        <v>8.6336999999999993</v>
      </c>
      <c r="EI497" t="s">
        <v>0</v>
      </c>
      <c r="EJ497" t="s">
        <v>0</v>
      </c>
      <c r="EK497" t="s">
        <v>0</v>
      </c>
      <c r="EL497" t="s">
        <v>0</v>
      </c>
      <c r="EM497" t="s">
        <v>0</v>
      </c>
      <c r="EN497">
        <v>5.8588000000000005</v>
      </c>
      <c r="EO497" t="s">
        <v>0</v>
      </c>
      <c r="EP497">
        <v>7.6123000000000003</v>
      </c>
      <c r="EQ497" t="s">
        <v>0</v>
      </c>
      <c r="ER497">
        <v>32.75</v>
      </c>
      <c r="ES497">
        <v>27.072500000000002</v>
      </c>
      <c r="ET497" t="s">
        <v>0</v>
      </c>
      <c r="EU497" t="s">
        <v>0</v>
      </c>
      <c r="EV497" t="s">
        <v>0</v>
      </c>
      <c r="EW497" t="s">
        <v>0</v>
      </c>
      <c r="EX497" t="s">
        <v>0</v>
      </c>
      <c r="EY497">
        <v>3.8281000000000001</v>
      </c>
      <c r="EZ497">
        <v>25.75</v>
      </c>
      <c r="FA497">
        <v>3.7080000000000002</v>
      </c>
      <c r="FB497">
        <v>22.6875</v>
      </c>
      <c r="FC497" t="s">
        <v>0</v>
      </c>
      <c r="FD497" t="s">
        <v>0</v>
      </c>
      <c r="FE497">
        <v>12.0938</v>
      </c>
      <c r="FF497">
        <v>2.625</v>
      </c>
      <c r="FG497" t="s">
        <v>0</v>
      </c>
      <c r="FH497" t="s">
        <v>0</v>
      </c>
      <c r="FI497">
        <v>22.5</v>
      </c>
      <c r="FJ497" t="s">
        <v>0</v>
      </c>
      <c r="FK497" t="s">
        <v>0</v>
      </c>
      <c r="FL497">
        <v>6.2773000000000003</v>
      </c>
      <c r="FM497">
        <v>27.875</v>
      </c>
      <c r="FN497" t="s">
        <v>0</v>
      </c>
      <c r="FO497" t="s">
        <v>0</v>
      </c>
      <c r="FP497">
        <v>11.875</v>
      </c>
      <c r="FQ497" t="s">
        <v>0</v>
      </c>
      <c r="FR497" t="s">
        <v>0</v>
      </c>
      <c r="FS497" t="s">
        <v>0</v>
      </c>
      <c r="FT497">
        <v>7.6558000000000002</v>
      </c>
      <c r="FU497" t="s">
        <v>0</v>
      </c>
      <c r="FV497" t="s">
        <v>0</v>
      </c>
      <c r="FW497" t="s">
        <v>0</v>
      </c>
      <c r="FX497" t="s">
        <v>0</v>
      </c>
      <c r="FY497" t="s">
        <v>0</v>
      </c>
      <c r="FZ497">
        <v>8.875</v>
      </c>
      <c r="GA497" t="s">
        <v>0</v>
      </c>
      <c r="GB497" t="s">
        <v>0</v>
      </c>
      <c r="GC497" t="s">
        <v>0</v>
      </c>
      <c r="GD497" t="s">
        <v>0</v>
      </c>
      <c r="GE497" t="s">
        <v>0</v>
      </c>
      <c r="GF497" t="s">
        <v>0</v>
      </c>
      <c r="GG497" t="s">
        <v>0</v>
      </c>
      <c r="GH497" t="s">
        <v>0</v>
      </c>
      <c r="GI497">
        <v>5.4204999999999997</v>
      </c>
      <c r="GJ497" t="s">
        <v>0</v>
      </c>
      <c r="GK497" t="s">
        <v>0</v>
      </c>
      <c r="GL497" t="s">
        <v>0</v>
      </c>
      <c r="GM497">
        <v>18</v>
      </c>
      <c r="GN497" t="s">
        <v>0</v>
      </c>
      <c r="GO497" t="s">
        <v>0</v>
      </c>
      <c r="GP497" t="s">
        <v>0</v>
      </c>
      <c r="GQ497">
        <v>6.0940000000000003</v>
      </c>
      <c r="GR497">
        <v>5.2668999999999997</v>
      </c>
      <c r="GS497" t="s">
        <v>0</v>
      </c>
      <c r="GT497">
        <v>13.565899999999999</v>
      </c>
      <c r="GU497">
        <v>6.7781000000000002</v>
      </c>
      <c r="GV497">
        <v>10.6225</v>
      </c>
      <c r="GW497" t="s">
        <v>0</v>
      </c>
      <c r="GX497" t="s">
        <v>0</v>
      </c>
      <c r="GY497" t="s">
        <v>0</v>
      </c>
      <c r="GZ497">
        <v>19.666699999999999</v>
      </c>
      <c r="HA497" t="s">
        <v>0</v>
      </c>
      <c r="HB497">
        <v>7.7407000000000004</v>
      </c>
      <c r="HC497" t="s">
        <v>0</v>
      </c>
      <c r="HD497" t="s">
        <v>0</v>
      </c>
      <c r="HE497">
        <v>21.25</v>
      </c>
      <c r="HF497">
        <v>7.2965</v>
      </c>
      <c r="HG497" t="s">
        <v>0</v>
      </c>
      <c r="HH497" t="s">
        <v>0</v>
      </c>
      <c r="HI497" t="s">
        <v>0</v>
      </c>
      <c r="HJ497" t="s">
        <v>0</v>
      </c>
      <c r="HK497">
        <v>6.6109999999999998</v>
      </c>
      <c r="HL497">
        <v>15.75</v>
      </c>
      <c r="HM497" t="s">
        <v>0</v>
      </c>
      <c r="HN497" t="s">
        <v>0</v>
      </c>
      <c r="HO497" t="s">
        <v>0</v>
      </c>
      <c r="HP497" t="s">
        <v>0</v>
      </c>
      <c r="HQ497">
        <v>2.3281000000000001</v>
      </c>
      <c r="HR497" t="s">
        <v>0</v>
      </c>
      <c r="HS497">
        <v>9.282</v>
      </c>
      <c r="HT497">
        <v>3.7523999999999997</v>
      </c>
      <c r="HU497" t="s">
        <v>0</v>
      </c>
      <c r="HV497">
        <v>2.1978</v>
      </c>
      <c r="HW497">
        <v>8.625</v>
      </c>
      <c r="HX497">
        <v>2.625</v>
      </c>
      <c r="HY497" t="s">
        <v>0</v>
      </c>
      <c r="HZ497">
        <v>7.5487000000000002</v>
      </c>
      <c r="IA497">
        <v>9.5625</v>
      </c>
      <c r="IB497">
        <v>8.5050000000000008</v>
      </c>
      <c r="IC497">
        <v>24.468800000000002</v>
      </c>
      <c r="ID497" t="s">
        <v>0</v>
      </c>
      <c r="IE497" t="s">
        <v>0</v>
      </c>
      <c r="IF497">
        <v>3.0123000000000002</v>
      </c>
      <c r="IG497">
        <v>30.042000000000002</v>
      </c>
      <c r="IH497" t="s">
        <v>0</v>
      </c>
      <c r="II497" t="s">
        <v>0</v>
      </c>
      <c r="IJ497" t="s">
        <v>0</v>
      </c>
      <c r="IK497" t="s">
        <v>0</v>
      </c>
      <c r="IL497" t="s">
        <v>0</v>
      </c>
      <c r="IM497">
        <v>33.087699999999998</v>
      </c>
      <c r="IN497">
        <v>7.8333000000000004</v>
      </c>
      <c r="IO497" t="s">
        <v>0</v>
      </c>
      <c r="IP497" t="s">
        <v>0</v>
      </c>
      <c r="IQ497" t="s">
        <v>0</v>
      </c>
      <c r="IR497" t="s">
        <v>0</v>
      </c>
      <c r="IS497" t="s">
        <v>0</v>
      </c>
      <c r="IT497" t="s">
        <v>0</v>
      </c>
      <c r="IU497">
        <v>7.9687999999999999</v>
      </c>
      <c r="IV497" t="s">
        <v>0</v>
      </c>
      <c r="IW497">
        <v>5.9062999999999999</v>
      </c>
      <c r="IX497" t="s">
        <v>0</v>
      </c>
      <c r="IY497">
        <v>2.8887</v>
      </c>
      <c r="IZ497" t="s">
        <v>0</v>
      </c>
      <c r="JA497">
        <v>11.75</v>
      </c>
      <c r="JB497" t="s">
        <v>0</v>
      </c>
      <c r="JC497">
        <v>7.3333000000000004</v>
      </c>
      <c r="JD497" t="s">
        <v>0</v>
      </c>
      <c r="JE497">
        <v>26.468800000000002</v>
      </c>
      <c r="JF497" t="s">
        <v>0</v>
      </c>
      <c r="JG497" t="s">
        <v>0</v>
      </c>
      <c r="JH497" t="s">
        <v>0</v>
      </c>
      <c r="JI497">
        <v>4.4443999999999999</v>
      </c>
      <c r="JJ497" t="s">
        <v>0</v>
      </c>
      <c r="JK497">
        <v>21.937999999999999</v>
      </c>
      <c r="JL497" t="s">
        <v>0</v>
      </c>
      <c r="JM497" t="s">
        <v>0</v>
      </c>
      <c r="JN497">
        <v>8.8125</v>
      </c>
      <c r="JO497">
        <v>2.1718999999999999</v>
      </c>
      <c r="JP497" t="s">
        <v>0</v>
      </c>
      <c r="JQ497">
        <v>0.26719999999999999</v>
      </c>
      <c r="JR497">
        <v>8.9062999999999999</v>
      </c>
      <c r="JS497">
        <v>11.818899999999999</v>
      </c>
      <c r="JT497" t="s">
        <v>0</v>
      </c>
      <c r="JU497">
        <v>4.4687999999999999</v>
      </c>
      <c r="JV497">
        <v>1.6924000000000001</v>
      </c>
      <c r="JW497" t="s">
        <v>0</v>
      </c>
      <c r="JX497">
        <v>4.8887999999999998</v>
      </c>
      <c r="JY497" t="s">
        <v>0</v>
      </c>
      <c r="JZ497" t="s">
        <v>0</v>
      </c>
      <c r="KA497">
        <v>18.531300000000002</v>
      </c>
      <c r="KB497" t="s">
        <v>0</v>
      </c>
      <c r="KC497">
        <v>13.0938</v>
      </c>
      <c r="KD497">
        <v>14.8125</v>
      </c>
      <c r="KE497">
        <v>0.84770000000000001</v>
      </c>
      <c r="KF497" t="s">
        <v>0</v>
      </c>
      <c r="KG497">
        <v>1.8519000000000001</v>
      </c>
      <c r="KH497" t="s">
        <v>0</v>
      </c>
      <c r="KI497" t="s">
        <v>0</v>
      </c>
      <c r="KJ497" t="s">
        <v>0</v>
      </c>
      <c r="KK497" t="s">
        <v>0</v>
      </c>
      <c r="KL497" t="s">
        <v>0</v>
      </c>
      <c r="KM497" t="s">
        <v>0</v>
      </c>
      <c r="KN497" t="s">
        <v>0</v>
      </c>
      <c r="KO497" t="s">
        <v>0</v>
      </c>
      <c r="KP497">
        <v>9.2283000000000008</v>
      </c>
      <c r="KQ497">
        <v>8.5310000000000006</v>
      </c>
      <c r="KR497" t="s">
        <v>0</v>
      </c>
      <c r="KS497" t="s">
        <v>0</v>
      </c>
      <c r="KT497" t="s">
        <v>0</v>
      </c>
      <c r="KU497" t="s">
        <v>0</v>
      </c>
      <c r="KV497">
        <v>4.6562999999999999</v>
      </c>
      <c r="KW497" t="s">
        <v>0</v>
      </c>
      <c r="KX497">
        <v>2.7812999999999999</v>
      </c>
      <c r="KY497" t="s">
        <v>0</v>
      </c>
      <c r="KZ497" t="s">
        <v>0</v>
      </c>
      <c r="LA497" t="s">
        <v>0</v>
      </c>
      <c r="LB497" t="s">
        <v>0</v>
      </c>
      <c r="LC497">
        <v>12.166700000000001</v>
      </c>
      <c r="LD497">
        <v>20.93</v>
      </c>
      <c r="LE497" t="s">
        <v>0</v>
      </c>
      <c r="LF497">
        <v>5.3910999999999998</v>
      </c>
      <c r="LG497" t="s">
        <v>0</v>
      </c>
      <c r="LH497" t="s">
        <v>0</v>
      </c>
      <c r="LI497">
        <v>22.596699999999998</v>
      </c>
      <c r="LJ497">
        <v>8.423</v>
      </c>
      <c r="LK497" t="s">
        <v>0</v>
      </c>
      <c r="LL497" t="s">
        <v>0</v>
      </c>
      <c r="LM497" t="s">
        <v>0</v>
      </c>
      <c r="LN497">
        <v>18.404399999999999</v>
      </c>
      <c r="LO497" t="s">
        <v>0</v>
      </c>
      <c r="LP497" t="s">
        <v>0</v>
      </c>
      <c r="LQ497">
        <v>1.35</v>
      </c>
      <c r="LR497" t="s">
        <v>0</v>
      </c>
      <c r="LS497">
        <v>5.3704000000000001</v>
      </c>
      <c r="LT497">
        <v>3.625</v>
      </c>
      <c r="LU497" t="s">
        <v>0</v>
      </c>
      <c r="LV497" t="s">
        <v>0</v>
      </c>
      <c r="LW497">
        <v>17.5</v>
      </c>
      <c r="LX497">
        <v>31.948599999999999</v>
      </c>
      <c r="LY497" t="s">
        <v>0</v>
      </c>
      <c r="LZ497">
        <v>5.0102000000000002</v>
      </c>
      <c r="MA497">
        <v>1.8397999999999999</v>
      </c>
      <c r="MB497" t="s">
        <v>0</v>
      </c>
      <c r="MC497" t="s">
        <v>0</v>
      </c>
      <c r="MD497">
        <v>9.5250000000000004</v>
      </c>
      <c r="ME497" t="s">
        <v>0</v>
      </c>
      <c r="MF497" t="s">
        <v>0</v>
      </c>
      <c r="MG497" t="s">
        <v>0</v>
      </c>
      <c r="MH497">
        <v>18.916699999999999</v>
      </c>
      <c r="MI497" t="s">
        <v>0</v>
      </c>
      <c r="MJ497" t="s">
        <v>0</v>
      </c>
      <c r="MK497">
        <v>5.1641000000000004</v>
      </c>
      <c r="ML497" t="s">
        <v>0</v>
      </c>
      <c r="MM497" t="s">
        <v>0</v>
      </c>
      <c r="MN497">
        <v>19.75</v>
      </c>
      <c r="MO497" t="s">
        <v>0</v>
      </c>
      <c r="MP497" t="s">
        <v>0</v>
      </c>
      <c r="MQ497" t="s">
        <v>0</v>
      </c>
      <c r="MR497" t="s">
        <v>0</v>
      </c>
      <c r="MS497">
        <v>3.3650000000000002</v>
      </c>
      <c r="MT497">
        <v>3.7031000000000001</v>
      </c>
      <c r="MU497" t="s">
        <v>0</v>
      </c>
      <c r="MV497" t="s">
        <v>0</v>
      </c>
      <c r="MW497">
        <v>9.3526000000000007</v>
      </c>
      <c r="MX497" t="s">
        <v>0</v>
      </c>
      <c r="MY497" t="s">
        <v>0</v>
      </c>
      <c r="MZ497" t="s">
        <v>0</v>
      </c>
      <c r="NA497" t="s">
        <v>0</v>
      </c>
      <c r="NB497">
        <v>9.3312000000000008</v>
      </c>
      <c r="NC497">
        <v>13.8125</v>
      </c>
      <c r="ND497">
        <v>13.746</v>
      </c>
      <c r="NE497">
        <v>5.6458000000000004</v>
      </c>
      <c r="NF497" t="s">
        <v>0</v>
      </c>
      <c r="NG497">
        <v>10.171900000000001</v>
      </c>
      <c r="NH497">
        <v>1.4167000000000001</v>
      </c>
      <c r="NI497">
        <v>8.8519000000000005</v>
      </c>
      <c r="NJ497">
        <v>2.25</v>
      </c>
      <c r="NK497" t="s">
        <v>0</v>
      </c>
      <c r="NL497">
        <v>10.9375</v>
      </c>
      <c r="NM497" t="s">
        <v>0</v>
      </c>
      <c r="NN497" t="s">
        <v>0</v>
      </c>
      <c r="NO497">
        <v>21.375</v>
      </c>
      <c r="NP497" t="s">
        <v>0</v>
      </c>
      <c r="NQ497">
        <v>15.5</v>
      </c>
      <c r="NR497">
        <v>11.438000000000001</v>
      </c>
      <c r="NS497">
        <v>11.3672</v>
      </c>
      <c r="NT497" t="s">
        <v>0</v>
      </c>
      <c r="NU497" t="s">
        <v>0</v>
      </c>
      <c r="NV497" t="s">
        <v>0</v>
      </c>
      <c r="NW497" t="s">
        <v>0</v>
      </c>
      <c r="NX497">
        <v>16.5</v>
      </c>
      <c r="NY497" t="s">
        <v>0</v>
      </c>
      <c r="NZ497" t="s">
        <v>0</v>
      </c>
      <c r="OA497" t="s">
        <v>0</v>
      </c>
      <c r="OB497" t="s">
        <v>0</v>
      </c>
      <c r="OC497" t="s">
        <v>0</v>
      </c>
      <c r="OD497" t="s">
        <v>0</v>
      </c>
      <c r="OE497" t="s">
        <v>0</v>
      </c>
      <c r="OF497" t="s">
        <v>0</v>
      </c>
      <c r="OG497" t="s">
        <v>0</v>
      </c>
      <c r="OH497" t="s">
        <v>0</v>
      </c>
      <c r="OI497">
        <v>0.92710000000000004</v>
      </c>
      <c r="OJ497">
        <v>2.1509</v>
      </c>
      <c r="OK497" t="s">
        <v>0</v>
      </c>
      <c r="OL497" t="s">
        <v>0</v>
      </c>
      <c r="OM497" t="s">
        <v>0</v>
      </c>
      <c r="ON497">
        <v>1.4193</v>
      </c>
      <c r="OO497" t="s">
        <v>0</v>
      </c>
      <c r="OP497" t="s">
        <v>0</v>
      </c>
      <c r="OQ497" t="s">
        <v>0</v>
      </c>
      <c r="OR497">
        <v>20.0625</v>
      </c>
      <c r="OS497" t="s">
        <v>0</v>
      </c>
      <c r="OT497" t="s">
        <v>0</v>
      </c>
      <c r="OU497">
        <v>0.67490000000000006</v>
      </c>
      <c r="OV497" t="s">
        <v>0</v>
      </c>
      <c r="OW497">
        <v>11.188000000000001</v>
      </c>
      <c r="OX497" t="s">
        <v>0</v>
      </c>
      <c r="OY497">
        <v>35.975000000000001</v>
      </c>
      <c r="OZ497">
        <v>13.5357</v>
      </c>
      <c r="PA497" t="s">
        <v>0</v>
      </c>
      <c r="PB497">
        <v>20.082999999999998</v>
      </c>
      <c r="PC497" t="s">
        <v>0</v>
      </c>
      <c r="PD497">
        <v>9.44</v>
      </c>
      <c r="PE497" t="s">
        <v>0</v>
      </c>
      <c r="PF497">
        <v>6.5309999999999997</v>
      </c>
      <c r="PG497" t="s">
        <v>0</v>
      </c>
      <c r="PH497" t="s">
        <v>0</v>
      </c>
      <c r="PI497" t="s">
        <v>0</v>
      </c>
      <c r="PJ497" t="s">
        <v>0</v>
      </c>
      <c r="PK497" t="s">
        <v>0</v>
      </c>
      <c r="PL497">
        <v>19</v>
      </c>
      <c r="PM497" t="s">
        <v>0</v>
      </c>
      <c r="PN497" t="s">
        <v>0</v>
      </c>
      <c r="PO497" t="s">
        <v>0</v>
      </c>
      <c r="PP497">
        <v>5.1562999999999999</v>
      </c>
      <c r="PQ497">
        <v>14.4063</v>
      </c>
      <c r="PR497" t="s">
        <v>0</v>
      </c>
      <c r="PS497" t="s">
        <v>0</v>
      </c>
      <c r="PT497" t="s">
        <v>0</v>
      </c>
      <c r="PU497">
        <v>7.3125</v>
      </c>
      <c r="PV497" t="s">
        <v>0</v>
      </c>
      <c r="PW497">
        <v>4.8958000000000004</v>
      </c>
      <c r="PX497">
        <v>5.6562999999999999</v>
      </c>
      <c r="PY497">
        <v>0.46879999999999999</v>
      </c>
      <c r="PZ497">
        <v>10.382999999999999</v>
      </c>
      <c r="QA497" t="s">
        <v>0</v>
      </c>
      <c r="QB497" t="s">
        <v>0</v>
      </c>
      <c r="QC497" t="s">
        <v>0</v>
      </c>
      <c r="QD497">
        <v>16.562999999999999</v>
      </c>
      <c r="QE497" t="s">
        <v>0</v>
      </c>
      <c r="QF497" t="s">
        <v>0</v>
      </c>
      <c r="QG497" t="s">
        <v>0</v>
      </c>
      <c r="QH497" t="s">
        <v>0</v>
      </c>
      <c r="QI497">
        <v>1.7734000000000001</v>
      </c>
      <c r="QJ497">
        <v>9.375</v>
      </c>
      <c r="QK497" t="s">
        <v>0</v>
      </c>
      <c r="QL497" t="s">
        <v>0</v>
      </c>
      <c r="QM497" t="s">
        <v>0</v>
      </c>
      <c r="QN497">
        <v>8.4428999999999998</v>
      </c>
      <c r="QO497">
        <v>1.3593999999999999</v>
      </c>
      <c r="QP497" t="s">
        <v>0</v>
      </c>
      <c r="QQ497">
        <v>1.855</v>
      </c>
      <c r="QR497">
        <v>18.5625</v>
      </c>
      <c r="QS497">
        <v>7.6655999999999995</v>
      </c>
      <c r="QT497" t="s">
        <v>0</v>
      </c>
      <c r="QU497" t="s">
        <v>0</v>
      </c>
      <c r="QV497">
        <v>2.6294</v>
      </c>
      <c r="QW497">
        <v>5.9690000000000003</v>
      </c>
      <c r="QX497" t="s">
        <v>0</v>
      </c>
      <c r="QY497">
        <v>1.8063</v>
      </c>
      <c r="QZ497">
        <v>4.0738000000000003</v>
      </c>
      <c r="RA497" t="s">
        <v>0</v>
      </c>
      <c r="RB497" t="s">
        <v>0</v>
      </c>
      <c r="RC497">
        <v>12.25</v>
      </c>
      <c r="RD497">
        <v>5.8522999999999996</v>
      </c>
      <c r="RE497" t="s">
        <v>0</v>
      </c>
      <c r="RF497" t="s">
        <v>0</v>
      </c>
      <c r="RG497" t="s">
        <v>0</v>
      </c>
      <c r="RH497" t="s">
        <v>0</v>
      </c>
      <c r="RI497">
        <v>20.279800000000002</v>
      </c>
      <c r="RJ497" t="s">
        <v>0</v>
      </c>
      <c r="RK497" t="s">
        <v>0</v>
      </c>
      <c r="RL497">
        <v>4.1562999999999999</v>
      </c>
      <c r="RM497">
        <v>1.25</v>
      </c>
      <c r="RN497">
        <v>12.125</v>
      </c>
      <c r="RO497" t="s">
        <v>0</v>
      </c>
      <c r="RP497">
        <v>3.8125</v>
      </c>
      <c r="RQ497">
        <v>34.375</v>
      </c>
      <c r="RR497" t="s">
        <v>0</v>
      </c>
      <c r="RS497" t="s">
        <v>0</v>
      </c>
      <c r="RT497">
        <v>4.3258999999999999</v>
      </c>
      <c r="RU497">
        <v>12.1875</v>
      </c>
      <c r="RV497" t="s">
        <v>0</v>
      </c>
      <c r="RW497" t="s">
        <v>0</v>
      </c>
      <c r="RX497" t="s">
        <v>0</v>
      </c>
      <c r="RY497">
        <v>9.8223000000000003</v>
      </c>
      <c r="RZ497" t="s">
        <v>0</v>
      </c>
      <c r="SA497" t="s">
        <v>0</v>
      </c>
      <c r="SB497">
        <v>20.5</v>
      </c>
      <c r="SC497" t="s">
        <v>0</v>
      </c>
      <c r="SD497">
        <v>14.5625</v>
      </c>
      <c r="SE497" t="s">
        <v>0</v>
      </c>
      <c r="SF497">
        <v>27.0595</v>
      </c>
      <c r="SG497" t="s">
        <v>0</v>
      </c>
      <c r="SH497" t="s">
        <v>0</v>
      </c>
      <c r="SI497" t="s">
        <v>0</v>
      </c>
      <c r="SJ497" t="s">
        <v>0</v>
      </c>
      <c r="SK497" t="s">
        <v>0</v>
      </c>
      <c r="SL497" t="s">
        <v>0</v>
      </c>
      <c r="SM497" t="s">
        <v>0</v>
      </c>
    </row>
    <row r="498" spans="1:507" x14ac:dyDescent="0.3">
      <c r="A498" s="1">
        <v>33569</v>
      </c>
      <c r="B498" t="s">
        <v>0</v>
      </c>
      <c r="C498" t="s">
        <v>0</v>
      </c>
      <c r="D498" t="s">
        <v>0</v>
      </c>
      <c r="E498" t="s">
        <v>0</v>
      </c>
      <c r="F498" t="s">
        <v>0</v>
      </c>
      <c r="G498" t="s">
        <v>0</v>
      </c>
      <c r="H498" t="s">
        <v>0</v>
      </c>
      <c r="I498">
        <v>6.4612999999999996</v>
      </c>
      <c r="J498" t="s">
        <v>0</v>
      </c>
      <c r="K498" t="s">
        <v>0</v>
      </c>
      <c r="L498">
        <v>1.25</v>
      </c>
      <c r="M498">
        <v>11.4597</v>
      </c>
      <c r="N498">
        <v>7.4367000000000001</v>
      </c>
      <c r="O498" t="s">
        <v>0</v>
      </c>
      <c r="P498" t="s">
        <v>0</v>
      </c>
      <c r="Q498" t="s">
        <v>0</v>
      </c>
      <c r="R498">
        <v>31.5</v>
      </c>
      <c r="S498" t="s">
        <v>0</v>
      </c>
      <c r="T498">
        <v>1.7749999999999999</v>
      </c>
      <c r="U498" t="s">
        <v>0</v>
      </c>
      <c r="V498">
        <v>152.6771</v>
      </c>
      <c r="W498" t="s">
        <v>0</v>
      </c>
      <c r="X498" t="s">
        <v>0</v>
      </c>
      <c r="Y498">
        <v>5.4375</v>
      </c>
      <c r="Z498" t="s">
        <v>0</v>
      </c>
      <c r="AA498" t="s">
        <v>0</v>
      </c>
      <c r="AB498" t="s">
        <v>0</v>
      </c>
      <c r="AC498">
        <v>4.875</v>
      </c>
      <c r="AD498" t="s">
        <v>0</v>
      </c>
      <c r="AE498" t="s">
        <v>0</v>
      </c>
      <c r="AF498" t="s">
        <v>0</v>
      </c>
      <c r="AG498" t="s">
        <v>0</v>
      </c>
      <c r="AH498" t="s">
        <v>0</v>
      </c>
      <c r="AI498">
        <v>7.1875</v>
      </c>
      <c r="AJ498" t="s">
        <v>0</v>
      </c>
      <c r="AK498" t="s">
        <v>0</v>
      </c>
      <c r="AL498" t="s">
        <v>0</v>
      </c>
      <c r="AM498" t="s">
        <v>0</v>
      </c>
      <c r="AN498" t="s">
        <v>0</v>
      </c>
      <c r="AO498" t="s">
        <v>0</v>
      </c>
      <c r="AP498" t="s">
        <v>0</v>
      </c>
      <c r="AQ498" t="s">
        <v>0</v>
      </c>
      <c r="AR498">
        <v>10.815</v>
      </c>
      <c r="AS498" t="s">
        <v>0</v>
      </c>
      <c r="AT498">
        <v>7.3593000000000002</v>
      </c>
      <c r="AU498">
        <v>14.994299999999999</v>
      </c>
      <c r="AV498" t="s">
        <v>0</v>
      </c>
      <c r="AW498" t="s">
        <v>0</v>
      </c>
      <c r="AX498" t="s">
        <v>0</v>
      </c>
      <c r="AY498" t="s">
        <v>0</v>
      </c>
      <c r="AZ498">
        <v>13.833299999999999</v>
      </c>
      <c r="BA498" t="s">
        <v>0</v>
      </c>
      <c r="BB498" t="s">
        <v>0</v>
      </c>
      <c r="BC498" t="s">
        <v>0</v>
      </c>
      <c r="BD498">
        <v>10.875</v>
      </c>
      <c r="BE498" t="s">
        <v>0</v>
      </c>
      <c r="BF498">
        <v>4.7923</v>
      </c>
      <c r="BG498">
        <v>12.75</v>
      </c>
      <c r="BH498">
        <v>22.062999999999999</v>
      </c>
      <c r="BI498">
        <v>8.6562999999999999</v>
      </c>
      <c r="BJ498">
        <v>8.8170000000000002</v>
      </c>
      <c r="BK498">
        <v>1.1806000000000001</v>
      </c>
      <c r="BL498">
        <v>7.359</v>
      </c>
      <c r="BM498">
        <v>2.4653</v>
      </c>
      <c r="BN498">
        <v>2.6311</v>
      </c>
      <c r="BO498" t="s">
        <v>0</v>
      </c>
      <c r="BP498">
        <v>3.8258999999999999</v>
      </c>
      <c r="BQ498" t="s">
        <v>0</v>
      </c>
      <c r="BR498">
        <v>18.375</v>
      </c>
      <c r="BS498" t="s">
        <v>0</v>
      </c>
      <c r="BT498">
        <v>2.0547</v>
      </c>
      <c r="BU498">
        <v>18.470400000000001</v>
      </c>
      <c r="BV498" t="s">
        <v>0</v>
      </c>
      <c r="BW498" t="s">
        <v>0</v>
      </c>
      <c r="BX498" t="s">
        <v>0</v>
      </c>
      <c r="BY498" t="s">
        <v>0</v>
      </c>
      <c r="BZ498" t="s">
        <v>0</v>
      </c>
      <c r="CA498">
        <v>25.481000000000002</v>
      </c>
      <c r="CB498">
        <v>11.5425</v>
      </c>
      <c r="CC498" t="s">
        <v>0</v>
      </c>
      <c r="CD498">
        <v>5</v>
      </c>
      <c r="CE498" t="s">
        <v>0</v>
      </c>
      <c r="CF498" t="s">
        <v>0</v>
      </c>
      <c r="CG498" t="s">
        <v>0</v>
      </c>
      <c r="CH498" t="s">
        <v>0</v>
      </c>
      <c r="CI498">
        <v>5.7812999999999999</v>
      </c>
      <c r="CJ498">
        <v>4.5278</v>
      </c>
      <c r="CK498" t="s">
        <v>0</v>
      </c>
      <c r="CL498" t="s">
        <v>0</v>
      </c>
      <c r="CM498" t="s">
        <v>0</v>
      </c>
      <c r="CN498" t="s">
        <v>0</v>
      </c>
      <c r="CO498" t="s">
        <v>0</v>
      </c>
      <c r="CP498">
        <v>2.3020999999999998</v>
      </c>
      <c r="CQ498" t="s">
        <v>0</v>
      </c>
      <c r="CR498" t="s">
        <v>0</v>
      </c>
      <c r="CS498">
        <v>5.8056000000000001</v>
      </c>
      <c r="CT498" t="s">
        <v>0</v>
      </c>
      <c r="CU498">
        <v>5.2812999999999999</v>
      </c>
      <c r="CV498">
        <v>9.3439999999999994</v>
      </c>
      <c r="CW498">
        <v>15.458299999999999</v>
      </c>
      <c r="CX498" t="s">
        <v>0</v>
      </c>
      <c r="CY498" t="s">
        <v>0</v>
      </c>
      <c r="CZ498" t="s">
        <v>0</v>
      </c>
      <c r="DA498">
        <v>5.891</v>
      </c>
      <c r="DB498">
        <v>18</v>
      </c>
      <c r="DC498" t="s">
        <v>0</v>
      </c>
      <c r="DD498">
        <v>16.6557</v>
      </c>
      <c r="DE498" t="s">
        <v>0</v>
      </c>
      <c r="DF498">
        <v>1.0832999999999999</v>
      </c>
      <c r="DG498">
        <v>6</v>
      </c>
      <c r="DH498">
        <v>8.6236999999999995</v>
      </c>
      <c r="DI498" t="s">
        <v>0</v>
      </c>
      <c r="DJ498" t="s">
        <v>0</v>
      </c>
      <c r="DK498">
        <v>18.782499999999999</v>
      </c>
      <c r="DL498" t="s">
        <v>0</v>
      </c>
      <c r="DM498" t="s">
        <v>0</v>
      </c>
      <c r="DN498" t="s">
        <v>0</v>
      </c>
      <c r="DO498" t="s">
        <v>0</v>
      </c>
      <c r="DP498">
        <v>4.0521000000000003</v>
      </c>
      <c r="DQ498" t="s">
        <v>0</v>
      </c>
      <c r="DR498">
        <v>8.2592999999999996</v>
      </c>
      <c r="DS498" t="s">
        <v>0</v>
      </c>
      <c r="DT498" t="s">
        <v>0</v>
      </c>
      <c r="DU498" t="s">
        <v>0</v>
      </c>
      <c r="DV498">
        <v>9.0283999999999995</v>
      </c>
      <c r="DW498">
        <v>16.781300000000002</v>
      </c>
      <c r="DX498" t="s">
        <v>0</v>
      </c>
      <c r="DY498">
        <v>18.666699999999999</v>
      </c>
      <c r="DZ498" t="s">
        <v>0</v>
      </c>
      <c r="EA498">
        <v>23.357700000000001</v>
      </c>
      <c r="EB498">
        <v>8.1042000000000005</v>
      </c>
      <c r="EC498" t="s">
        <v>0</v>
      </c>
      <c r="ED498" t="s">
        <v>0</v>
      </c>
      <c r="EE498" t="s">
        <v>0</v>
      </c>
      <c r="EF498" t="s">
        <v>0</v>
      </c>
      <c r="EG498">
        <v>0.87629999999999997</v>
      </c>
      <c r="EH498">
        <v>8.6130999999999993</v>
      </c>
      <c r="EI498" t="s">
        <v>0</v>
      </c>
      <c r="EJ498" t="s">
        <v>0</v>
      </c>
      <c r="EK498" t="s">
        <v>0</v>
      </c>
      <c r="EL498" t="s">
        <v>0</v>
      </c>
      <c r="EM498" t="s">
        <v>0</v>
      </c>
      <c r="EN498">
        <v>5.8588000000000005</v>
      </c>
      <c r="EO498" t="s">
        <v>0</v>
      </c>
      <c r="EP498">
        <v>7.6123000000000003</v>
      </c>
      <c r="EQ498" t="s">
        <v>0</v>
      </c>
      <c r="ER498">
        <v>33.375</v>
      </c>
      <c r="ES498">
        <v>27.4</v>
      </c>
      <c r="ET498" t="s">
        <v>0</v>
      </c>
      <c r="EU498" t="s">
        <v>0</v>
      </c>
      <c r="EV498" t="s">
        <v>0</v>
      </c>
      <c r="EW498" t="s">
        <v>0</v>
      </c>
      <c r="EX498" t="s">
        <v>0</v>
      </c>
      <c r="EY498">
        <v>3.8437999999999999</v>
      </c>
      <c r="EZ498">
        <v>26.125</v>
      </c>
      <c r="FA498">
        <v>3.7730000000000001</v>
      </c>
      <c r="FB498">
        <v>22.75</v>
      </c>
      <c r="FC498" t="s">
        <v>0</v>
      </c>
      <c r="FD498" t="s">
        <v>0</v>
      </c>
      <c r="FE498">
        <v>11.9063</v>
      </c>
      <c r="FF498">
        <v>2.625</v>
      </c>
      <c r="FG498" t="s">
        <v>0</v>
      </c>
      <c r="FH498" t="s">
        <v>0</v>
      </c>
      <c r="FI498">
        <v>22.75</v>
      </c>
      <c r="FJ498" t="s">
        <v>0</v>
      </c>
      <c r="FK498" t="s">
        <v>0</v>
      </c>
      <c r="FL498">
        <v>6.2366000000000001</v>
      </c>
      <c r="FM498">
        <v>27.875</v>
      </c>
      <c r="FN498" t="s">
        <v>0</v>
      </c>
      <c r="FO498" t="s">
        <v>0</v>
      </c>
      <c r="FP498">
        <v>12.125</v>
      </c>
      <c r="FQ498" t="s">
        <v>0</v>
      </c>
      <c r="FR498" t="s">
        <v>0</v>
      </c>
      <c r="FS498" t="s">
        <v>0</v>
      </c>
      <c r="FT498">
        <v>7.6558000000000002</v>
      </c>
      <c r="FU498" t="s">
        <v>0</v>
      </c>
      <c r="FV498" t="s">
        <v>0</v>
      </c>
      <c r="FW498" t="s">
        <v>0</v>
      </c>
      <c r="FX498" t="s">
        <v>0</v>
      </c>
      <c r="FY498" t="s">
        <v>0</v>
      </c>
      <c r="FZ498">
        <v>8.7812999999999999</v>
      </c>
      <c r="GA498" t="s">
        <v>0</v>
      </c>
      <c r="GB498" t="s">
        <v>0</v>
      </c>
      <c r="GC498" t="s">
        <v>0</v>
      </c>
      <c r="GD498" t="s">
        <v>0</v>
      </c>
      <c r="GE498" t="s">
        <v>0</v>
      </c>
      <c r="GF498" t="s">
        <v>0</v>
      </c>
      <c r="GG498" t="s">
        <v>0</v>
      </c>
      <c r="GH498" t="s">
        <v>0</v>
      </c>
      <c r="GI498">
        <v>5.4058999999999999</v>
      </c>
      <c r="GJ498" t="s">
        <v>0</v>
      </c>
      <c r="GK498" t="s">
        <v>0</v>
      </c>
      <c r="GL498" t="s">
        <v>0</v>
      </c>
      <c r="GM498">
        <v>17.625</v>
      </c>
      <c r="GN498" t="s">
        <v>0</v>
      </c>
      <c r="GO498" t="s">
        <v>0</v>
      </c>
      <c r="GP498" t="s">
        <v>0</v>
      </c>
      <c r="GQ498">
        <v>6.0780000000000003</v>
      </c>
      <c r="GR498">
        <v>5.2468000000000004</v>
      </c>
      <c r="GS498" t="s">
        <v>0</v>
      </c>
      <c r="GT498">
        <v>13.5402</v>
      </c>
      <c r="GU498">
        <v>6.7301000000000002</v>
      </c>
      <c r="GV498">
        <v>10.6225</v>
      </c>
      <c r="GW498" t="s">
        <v>0</v>
      </c>
      <c r="GX498" t="s">
        <v>0</v>
      </c>
      <c r="GY498" t="s">
        <v>0</v>
      </c>
      <c r="GZ498">
        <v>19.222200000000001</v>
      </c>
      <c r="HA498" t="s">
        <v>0</v>
      </c>
      <c r="HB498">
        <v>7.8888999999999996</v>
      </c>
      <c r="HC498" t="s">
        <v>0</v>
      </c>
      <c r="HD498" t="s">
        <v>0</v>
      </c>
      <c r="HE498">
        <v>21.5</v>
      </c>
      <c r="HF498">
        <v>7.1774000000000004</v>
      </c>
      <c r="HG498" t="s">
        <v>0</v>
      </c>
      <c r="HH498" t="s">
        <v>0</v>
      </c>
      <c r="HI498" t="s">
        <v>0</v>
      </c>
      <c r="HJ498" t="s">
        <v>0</v>
      </c>
      <c r="HK498">
        <v>6.625</v>
      </c>
      <c r="HL498">
        <v>15.875</v>
      </c>
      <c r="HM498" t="s">
        <v>0</v>
      </c>
      <c r="HN498" t="s">
        <v>0</v>
      </c>
      <c r="HO498" t="s">
        <v>0</v>
      </c>
      <c r="HP498" t="s">
        <v>0</v>
      </c>
      <c r="HQ498">
        <v>2.4297</v>
      </c>
      <c r="HR498" t="s">
        <v>0</v>
      </c>
      <c r="HS498">
        <v>9.282</v>
      </c>
      <c r="HT498">
        <v>3.7753000000000001</v>
      </c>
      <c r="HU498" t="s">
        <v>0</v>
      </c>
      <c r="HV498">
        <v>2.1591</v>
      </c>
      <c r="HW498">
        <v>8.5</v>
      </c>
      <c r="HX498">
        <v>2.5937999999999999</v>
      </c>
      <c r="HY498" t="s">
        <v>0</v>
      </c>
      <c r="HZ498">
        <v>7.5487000000000002</v>
      </c>
      <c r="IA498">
        <v>9.5625</v>
      </c>
      <c r="IB498">
        <v>8.6389999999999993</v>
      </c>
      <c r="IC498">
        <v>23.5625</v>
      </c>
      <c r="ID498" t="s">
        <v>0</v>
      </c>
      <c r="IE498" t="s">
        <v>0</v>
      </c>
      <c r="IF498">
        <v>3.0123000000000002</v>
      </c>
      <c r="IG498">
        <v>29.667000000000002</v>
      </c>
      <c r="IH498" t="s">
        <v>0</v>
      </c>
      <c r="II498" t="s">
        <v>0</v>
      </c>
      <c r="IJ498" t="s">
        <v>0</v>
      </c>
      <c r="IK498" t="s">
        <v>0</v>
      </c>
      <c r="IL498" t="s">
        <v>0</v>
      </c>
      <c r="IM498">
        <v>33.210900000000002</v>
      </c>
      <c r="IN498">
        <v>7.9166999999999996</v>
      </c>
      <c r="IO498" t="s">
        <v>0</v>
      </c>
      <c r="IP498" t="s">
        <v>0</v>
      </c>
      <c r="IQ498" t="s">
        <v>0</v>
      </c>
      <c r="IR498" t="s">
        <v>0</v>
      </c>
      <c r="IS498" t="s">
        <v>0</v>
      </c>
      <c r="IT498" t="s">
        <v>0</v>
      </c>
      <c r="IU498">
        <v>7.9218999999999999</v>
      </c>
      <c r="IV498" t="s">
        <v>0</v>
      </c>
      <c r="IW498">
        <v>5.875</v>
      </c>
      <c r="IX498" t="s">
        <v>0</v>
      </c>
      <c r="IY498">
        <v>2.8435999999999999</v>
      </c>
      <c r="IZ498" t="s">
        <v>0</v>
      </c>
      <c r="JA498">
        <v>11.9688</v>
      </c>
      <c r="JB498" t="s">
        <v>0</v>
      </c>
      <c r="JC498">
        <v>7.2083000000000004</v>
      </c>
      <c r="JD498" t="s">
        <v>0</v>
      </c>
      <c r="JE498">
        <v>26.593800000000002</v>
      </c>
      <c r="JF498" t="s">
        <v>0</v>
      </c>
      <c r="JG498" t="s">
        <v>0</v>
      </c>
      <c r="JH498" t="s">
        <v>0</v>
      </c>
      <c r="JI498">
        <v>4.4443999999999999</v>
      </c>
      <c r="JJ498" t="s">
        <v>0</v>
      </c>
      <c r="JK498">
        <v>21.9086</v>
      </c>
      <c r="JL498" t="s">
        <v>0</v>
      </c>
      <c r="JM498" t="s">
        <v>0</v>
      </c>
      <c r="JN498">
        <v>8.7344000000000008</v>
      </c>
      <c r="JO498">
        <v>2.1562999999999999</v>
      </c>
      <c r="JP498" t="s">
        <v>0</v>
      </c>
      <c r="JQ498">
        <v>0.26919999999999999</v>
      </c>
      <c r="JR498">
        <v>8.875</v>
      </c>
      <c r="JS498">
        <v>11.413399999999999</v>
      </c>
      <c r="JT498" t="s">
        <v>0</v>
      </c>
      <c r="JU498">
        <v>4.5156000000000001</v>
      </c>
      <c r="JV498">
        <v>1.6924000000000001</v>
      </c>
      <c r="JW498" t="s">
        <v>0</v>
      </c>
      <c r="JX498">
        <v>4.9141000000000004</v>
      </c>
      <c r="JY498" t="s">
        <v>0</v>
      </c>
      <c r="JZ498" t="s">
        <v>0</v>
      </c>
      <c r="KA498">
        <v>18.406300000000002</v>
      </c>
      <c r="KB498" t="s">
        <v>0</v>
      </c>
      <c r="KC498">
        <v>12.9375</v>
      </c>
      <c r="KD498">
        <v>15.1875</v>
      </c>
      <c r="KE498">
        <v>0.85940000000000005</v>
      </c>
      <c r="KF498" t="s">
        <v>0</v>
      </c>
      <c r="KG498">
        <v>1.9258999999999999</v>
      </c>
      <c r="KH498" t="s">
        <v>0</v>
      </c>
      <c r="KI498" t="s">
        <v>0</v>
      </c>
      <c r="KJ498" t="s">
        <v>0</v>
      </c>
      <c r="KK498" t="s">
        <v>0</v>
      </c>
      <c r="KL498" t="s">
        <v>0</v>
      </c>
      <c r="KM498" t="s">
        <v>0</v>
      </c>
      <c r="KN498" t="s">
        <v>0</v>
      </c>
      <c r="KO498" t="s">
        <v>0</v>
      </c>
      <c r="KP498">
        <v>8.9536999999999995</v>
      </c>
      <c r="KQ498">
        <v>8.4689999999999994</v>
      </c>
      <c r="KR498" t="s">
        <v>0</v>
      </c>
      <c r="KS498" t="s">
        <v>0</v>
      </c>
      <c r="KT498" t="s">
        <v>0</v>
      </c>
      <c r="KU498" t="s">
        <v>0</v>
      </c>
      <c r="KV498">
        <v>4.6875</v>
      </c>
      <c r="KW498" t="s">
        <v>0</v>
      </c>
      <c r="KX498">
        <v>2.7812999999999999</v>
      </c>
      <c r="KY498" t="s">
        <v>0</v>
      </c>
      <c r="KZ498" t="s">
        <v>0</v>
      </c>
      <c r="LA498" t="s">
        <v>0</v>
      </c>
      <c r="LB498" t="s">
        <v>0</v>
      </c>
      <c r="LC498">
        <v>11.9375</v>
      </c>
      <c r="LD498">
        <v>20.99</v>
      </c>
      <c r="LE498" t="s">
        <v>0</v>
      </c>
      <c r="LF498">
        <v>5.2561</v>
      </c>
      <c r="LG498" t="s">
        <v>0</v>
      </c>
      <c r="LH498" t="s">
        <v>0</v>
      </c>
      <c r="LI498">
        <v>22.6953</v>
      </c>
      <c r="LJ498">
        <v>8.4989000000000008</v>
      </c>
      <c r="LK498" t="s">
        <v>0</v>
      </c>
      <c r="LL498" t="s">
        <v>0</v>
      </c>
      <c r="LM498" t="s">
        <v>0</v>
      </c>
      <c r="LN498">
        <v>18.289899999999999</v>
      </c>
      <c r="LO498" t="s">
        <v>0</v>
      </c>
      <c r="LP498" t="s">
        <v>0</v>
      </c>
      <c r="LQ498">
        <v>1.35</v>
      </c>
      <c r="LR498" t="s">
        <v>0</v>
      </c>
      <c r="LS498">
        <v>5.3518999999999997</v>
      </c>
      <c r="LT498">
        <v>3.5937999999999999</v>
      </c>
      <c r="LU498" t="s">
        <v>0</v>
      </c>
      <c r="LV498" t="s">
        <v>0</v>
      </c>
      <c r="LW498">
        <v>17.375</v>
      </c>
      <c r="LX498">
        <v>32.449300000000001</v>
      </c>
      <c r="LY498" t="s">
        <v>0</v>
      </c>
      <c r="LZ498">
        <v>5.0102000000000002</v>
      </c>
      <c r="MA498">
        <v>1.8359000000000001</v>
      </c>
      <c r="MB498" t="s">
        <v>0</v>
      </c>
      <c r="MC498" t="s">
        <v>0</v>
      </c>
      <c r="MD498">
        <v>9.6389999999999993</v>
      </c>
      <c r="ME498" t="s">
        <v>0</v>
      </c>
      <c r="MF498" t="s">
        <v>0</v>
      </c>
      <c r="MG498" t="s">
        <v>0</v>
      </c>
      <c r="MH498">
        <v>18.791699999999999</v>
      </c>
      <c r="MI498" t="s">
        <v>0</v>
      </c>
      <c r="MJ498" t="s">
        <v>0</v>
      </c>
      <c r="MK498">
        <v>5.1718999999999999</v>
      </c>
      <c r="ML498" t="s">
        <v>0</v>
      </c>
      <c r="MM498" t="s">
        <v>0</v>
      </c>
      <c r="MN498">
        <v>19.8125</v>
      </c>
      <c r="MO498" t="s">
        <v>0</v>
      </c>
      <c r="MP498" t="s">
        <v>0</v>
      </c>
      <c r="MQ498" t="s">
        <v>0</v>
      </c>
      <c r="MR498" t="s">
        <v>0</v>
      </c>
      <c r="MS498">
        <v>3.4198</v>
      </c>
      <c r="MT498">
        <v>3.7812999999999999</v>
      </c>
      <c r="MU498" t="s">
        <v>0</v>
      </c>
      <c r="MV498" t="s">
        <v>0</v>
      </c>
      <c r="MW498">
        <v>9.1728000000000005</v>
      </c>
      <c r="MX498" t="s">
        <v>0</v>
      </c>
      <c r="MY498" t="s">
        <v>0</v>
      </c>
      <c r="MZ498" t="s">
        <v>0</v>
      </c>
      <c r="NA498" t="s">
        <v>0</v>
      </c>
      <c r="NB498">
        <v>9.3027999999999995</v>
      </c>
      <c r="NC498">
        <v>14.0625</v>
      </c>
      <c r="ND498">
        <v>13.688000000000001</v>
      </c>
      <c r="NE498">
        <v>5.5625</v>
      </c>
      <c r="NF498" t="s">
        <v>0</v>
      </c>
      <c r="NG498">
        <v>10.203099999999999</v>
      </c>
      <c r="NH498">
        <v>1.4167000000000001</v>
      </c>
      <c r="NI498">
        <v>8.7036999999999995</v>
      </c>
      <c r="NJ498">
        <v>2.2968999999999999</v>
      </c>
      <c r="NK498" t="s">
        <v>0</v>
      </c>
      <c r="NL498">
        <v>11.2188</v>
      </c>
      <c r="NM498" t="s">
        <v>0</v>
      </c>
      <c r="NN498" t="s">
        <v>0</v>
      </c>
      <c r="NO498">
        <v>21.25</v>
      </c>
      <c r="NP498" t="s">
        <v>0</v>
      </c>
      <c r="NQ498">
        <v>15.875</v>
      </c>
      <c r="NR498">
        <v>11.5</v>
      </c>
      <c r="NS498">
        <v>11.4542</v>
      </c>
      <c r="NT498" t="s">
        <v>0</v>
      </c>
      <c r="NU498" t="s">
        <v>0</v>
      </c>
      <c r="NV498" t="s">
        <v>0</v>
      </c>
      <c r="NW498" t="s">
        <v>0</v>
      </c>
      <c r="NX498">
        <v>15</v>
      </c>
      <c r="NY498" t="s">
        <v>0</v>
      </c>
      <c r="NZ498" t="s">
        <v>0</v>
      </c>
      <c r="OA498" t="s">
        <v>0</v>
      </c>
      <c r="OB498" t="s">
        <v>0</v>
      </c>
      <c r="OC498" t="s">
        <v>0</v>
      </c>
      <c r="OD498" t="s">
        <v>0</v>
      </c>
      <c r="OE498" t="s">
        <v>0</v>
      </c>
      <c r="OF498" t="s">
        <v>0</v>
      </c>
      <c r="OG498" t="s">
        <v>0</v>
      </c>
      <c r="OH498" t="s">
        <v>0</v>
      </c>
      <c r="OI498">
        <v>0.92710000000000004</v>
      </c>
      <c r="OJ498">
        <v>2.1947999999999999</v>
      </c>
      <c r="OK498" t="s">
        <v>0</v>
      </c>
      <c r="OL498" t="s">
        <v>0</v>
      </c>
      <c r="OM498" t="s">
        <v>0</v>
      </c>
      <c r="ON498">
        <v>1.4266000000000001</v>
      </c>
      <c r="OO498" t="s">
        <v>0</v>
      </c>
      <c r="OP498" t="s">
        <v>0</v>
      </c>
      <c r="OQ498" t="s">
        <v>0</v>
      </c>
      <c r="OR498">
        <v>19.843800000000002</v>
      </c>
      <c r="OS498" t="s">
        <v>0</v>
      </c>
      <c r="OT498" t="s">
        <v>0</v>
      </c>
      <c r="OU498">
        <v>0.69410000000000005</v>
      </c>
      <c r="OV498" t="s">
        <v>0</v>
      </c>
      <c r="OW498">
        <v>11.063000000000001</v>
      </c>
      <c r="OX498" t="s">
        <v>0</v>
      </c>
      <c r="OY498">
        <v>36.24</v>
      </c>
      <c r="OZ498">
        <v>13.563599999999999</v>
      </c>
      <c r="PA498" t="s">
        <v>0</v>
      </c>
      <c r="PB498">
        <v>20.167000000000002</v>
      </c>
      <c r="PC498" t="s">
        <v>0</v>
      </c>
      <c r="PD498">
        <v>9.6303999999999998</v>
      </c>
      <c r="PE498" t="s">
        <v>0</v>
      </c>
      <c r="PF498">
        <v>6.484</v>
      </c>
      <c r="PG498" t="s">
        <v>0</v>
      </c>
      <c r="PH498" t="s">
        <v>0</v>
      </c>
      <c r="PI498" t="s">
        <v>0</v>
      </c>
      <c r="PJ498" t="s">
        <v>0</v>
      </c>
      <c r="PK498" t="s">
        <v>0</v>
      </c>
      <c r="PL498">
        <v>18.937999999999999</v>
      </c>
      <c r="PM498" t="s">
        <v>0</v>
      </c>
      <c r="PN498" t="s">
        <v>0</v>
      </c>
      <c r="PO498" t="s">
        <v>0</v>
      </c>
      <c r="PP498">
        <v>5.1093999999999999</v>
      </c>
      <c r="PQ498">
        <v>14.375</v>
      </c>
      <c r="PR498" t="s">
        <v>0</v>
      </c>
      <c r="PS498" t="s">
        <v>0</v>
      </c>
      <c r="PT498" t="s">
        <v>0</v>
      </c>
      <c r="PU498">
        <v>7.3125</v>
      </c>
      <c r="PV498" t="s">
        <v>0</v>
      </c>
      <c r="PW498">
        <v>4.8333000000000004</v>
      </c>
      <c r="PX498">
        <v>5.7968999999999999</v>
      </c>
      <c r="PY498">
        <v>0.47270000000000001</v>
      </c>
      <c r="PZ498">
        <v>10.382999999999999</v>
      </c>
      <c r="QA498" t="s">
        <v>0</v>
      </c>
      <c r="QB498" t="s">
        <v>0</v>
      </c>
      <c r="QC498" t="s">
        <v>0</v>
      </c>
      <c r="QD498">
        <v>16.687999999999999</v>
      </c>
      <c r="QE498" t="s">
        <v>0</v>
      </c>
      <c r="QF498" t="s">
        <v>0</v>
      </c>
      <c r="QG498" t="s">
        <v>0</v>
      </c>
      <c r="QH498" t="s">
        <v>0</v>
      </c>
      <c r="QI498">
        <v>1.7656000000000001</v>
      </c>
      <c r="QJ498">
        <v>9.375</v>
      </c>
      <c r="QK498" t="s">
        <v>0</v>
      </c>
      <c r="QL498" t="s">
        <v>0</v>
      </c>
      <c r="QM498" t="s">
        <v>0</v>
      </c>
      <c r="QN498">
        <v>8.4428999999999998</v>
      </c>
      <c r="QO498">
        <v>1.375</v>
      </c>
      <c r="QP498" t="s">
        <v>0</v>
      </c>
      <c r="QQ498">
        <v>1.875</v>
      </c>
      <c r="QR498">
        <v>18.656300000000002</v>
      </c>
      <c r="QS498">
        <v>7.5392999999999999</v>
      </c>
      <c r="QT498" t="s">
        <v>0</v>
      </c>
      <c r="QU498" t="s">
        <v>0</v>
      </c>
      <c r="QV498">
        <v>2.6294</v>
      </c>
      <c r="QW498">
        <v>6</v>
      </c>
      <c r="QX498" t="s">
        <v>0</v>
      </c>
      <c r="QY498">
        <v>1.8378999999999999</v>
      </c>
      <c r="QZ498">
        <v>4.1474000000000002</v>
      </c>
      <c r="RA498" t="s">
        <v>0</v>
      </c>
      <c r="RB498" t="s">
        <v>0</v>
      </c>
      <c r="RC498">
        <v>12.25</v>
      </c>
      <c r="RD498">
        <v>5.8522999999999996</v>
      </c>
      <c r="RE498" t="s">
        <v>0</v>
      </c>
      <c r="RF498" t="s">
        <v>0</v>
      </c>
      <c r="RG498" t="s">
        <v>0</v>
      </c>
      <c r="RH498" t="s">
        <v>0</v>
      </c>
      <c r="RI498">
        <v>20.279800000000002</v>
      </c>
      <c r="RJ498" t="s">
        <v>0</v>
      </c>
      <c r="RK498" t="s">
        <v>0</v>
      </c>
      <c r="RL498">
        <v>4.0937999999999999</v>
      </c>
      <c r="RM498">
        <v>1.125</v>
      </c>
      <c r="RN498">
        <v>12.291700000000001</v>
      </c>
      <c r="RO498" t="s">
        <v>0</v>
      </c>
      <c r="RP498">
        <v>3.8125</v>
      </c>
      <c r="RQ498">
        <v>33.875</v>
      </c>
      <c r="RR498" t="s">
        <v>0</v>
      </c>
      <c r="RS498" t="s">
        <v>0</v>
      </c>
      <c r="RT498">
        <v>4.3258999999999999</v>
      </c>
      <c r="RU498">
        <v>12.1563</v>
      </c>
      <c r="RV498" t="s">
        <v>0</v>
      </c>
      <c r="RW498" t="s">
        <v>0</v>
      </c>
      <c r="RX498" t="s">
        <v>0</v>
      </c>
      <c r="RY498">
        <v>9.8223000000000003</v>
      </c>
      <c r="RZ498" t="s">
        <v>0</v>
      </c>
      <c r="SA498" t="s">
        <v>0</v>
      </c>
      <c r="SB498">
        <v>20.625</v>
      </c>
      <c r="SC498" t="s">
        <v>0</v>
      </c>
      <c r="SD498">
        <v>14.5938</v>
      </c>
      <c r="SE498" t="s">
        <v>0</v>
      </c>
      <c r="SF498">
        <v>27.0595</v>
      </c>
      <c r="SG498" t="s">
        <v>0</v>
      </c>
      <c r="SH498" t="s">
        <v>0</v>
      </c>
      <c r="SI498" t="s">
        <v>0</v>
      </c>
      <c r="SJ498" t="s">
        <v>0</v>
      </c>
      <c r="SK498" t="s">
        <v>0</v>
      </c>
      <c r="SL498" t="s">
        <v>0</v>
      </c>
      <c r="SM498" t="s">
        <v>0</v>
      </c>
    </row>
    <row r="499" spans="1:507" x14ac:dyDescent="0.3">
      <c r="A499" s="1">
        <v>33570</v>
      </c>
      <c r="B499" t="s">
        <v>0</v>
      </c>
      <c r="C499" t="s">
        <v>0</v>
      </c>
      <c r="D499" t="s">
        <v>0</v>
      </c>
      <c r="E499" t="s">
        <v>0</v>
      </c>
      <c r="F499" t="s">
        <v>0</v>
      </c>
      <c r="G499" t="s">
        <v>0</v>
      </c>
      <c r="H499" t="s">
        <v>0</v>
      </c>
      <c r="I499">
        <v>6.4612999999999996</v>
      </c>
      <c r="J499" t="s">
        <v>0</v>
      </c>
      <c r="K499" t="s">
        <v>0</v>
      </c>
      <c r="L499">
        <v>1.25</v>
      </c>
      <c r="M499">
        <v>11.4597</v>
      </c>
      <c r="N499">
        <v>7.4367000000000001</v>
      </c>
      <c r="O499" t="s">
        <v>0</v>
      </c>
      <c r="P499" t="s">
        <v>0</v>
      </c>
      <c r="Q499" t="s">
        <v>0</v>
      </c>
      <c r="R499">
        <v>31.5</v>
      </c>
      <c r="S499" t="s">
        <v>0</v>
      </c>
      <c r="T499">
        <v>1.7749999999999999</v>
      </c>
      <c r="U499" t="s">
        <v>0</v>
      </c>
      <c r="V499">
        <v>152.6771</v>
      </c>
      <c r="W499" t="s">
        <v>0</v>
      </c>
      <c r="X499" t="s">
        <v>0</v>
      </c>
      <c r="Y499">
        <v>5.4375</v>
      </c>
      <c r="Z499" t="s">
        <v>0</v>
      </c>
      <c r="AA499" t="s">
        <v>0</v>
      </c>
      <c r="AB499" t="s">
        <v>0</v>
      </c>
      <c r="AC499">
        <v>4.875</v>
      </c>
      <c r="AD499" t="s">
        <v>0</v>
      </c>
      <c r="AE499" t="s">
        <v>0</v>
      </c>
      <c r="AF499" t="s">
        <v>0</v>
      </c>
      <c r="AG499" t="s">
        <v>0</v>
      </c>
      <c r="AH499" t="s">
        <v>0</v>
      </c>
      <c r="AI499">
        <v>7.1875</v>
      </c>
      <c r="AJ499" t="s">
        <v>0</v>
      </c>
      <c r="AK499" t="s">
        <v>0</v>
      </c>
      <c r="AL499" t="s">
        <v>0</v>
      </c>
      <c r="AM499" t="s">
        <v>0</v>
      </c>
      <c r="AN499" t="s">
        <v>0</v>
      </c>
      <c r="AO499" t="s">
        <v>0</v>
      </c>
      <c r="AP499" t="s">
        <v>0</v>
      </c>
      <c r="AQ499" t="s">
        <v>0</v>
      </c>
      <c r="AR499">
        <v>10.815</v>
      </c>
      <c r="AS499" t="s">
        <v>0</v>
      </c>
      <c r="AT499">
        <v>7.3593000000000002</v>
      </c>
      <c r="AU499">
        <v>14.994299999999999</v>
      </c>
      <c r="AV499" t="s">
        <v>0</v>
      </c>
      <c r="AW499" t="s">
        <v>0</v>
      </c>
      <c r="AX499" t="s">
        <v>0</v>
      </c>
      <c r="AY499" t="s">
        <v>0</v>
      </c>
      <c r="AZ499">
        <v>13.833299999999999</v>
      </c>
      <c r="BA499" t="s">
        <v>0</v>
      </c>
      <c r="BB499" t="s">
        <v>0</v>
      </c>
      <c r="BC499" t="s">
        <v>0</v>
      </c>
      <c r="BD499">
        <v>10.875</v>
      </c>
      <c r="BE499" t="s">
        <v>0</v>
      </c>
      <c r="BF499">
        <v>4.7923</v>
      </c>
      <c r="BG499">
        <v>12.75</v>
      </c>
      <c r="BH499">
        <v>22.062999999999999</v>
      </c>
      <c r="BI499">
        <v>8.6562999999999999</v>
      </c>
      <c r="BJ499">
        <v>8.8170000000000002</v>
      </c>
      <c r="BK499">
        <v>1.1806000000000001</v>
      </c>
      <c r="BL499">
        <v>7.359</v>
      </c>
      <c r="BM499">
        <v>2.4653</v>
      </c>
      <c r="BN499">
        <v>2.6311</v>
      </c>
      <c r="BO499" t="s">
        <v>0</v>
      </c>
      <c r="BP499">
        <v>3.8258999999999999</v>
      </c>
      <c r="BQ499" t="s">
        <v>0</v>
      </c>
      <c r="BR499">
        <v>18.375</v>
      </c>
      <c r="BS499" t="s">
        <v>0</v>
      </c>
      <c r="BT499">
        <v>2.0547</v>
      </c>
      <c r="BU499">
        <v>18.470400000000001</v>
      </c>
      <c r="BV499" t="s">
        <v>0</v>
      </c>
      <c r="BW499" t="s">
        <v>0</v>
      </c>
      <c r="BX499" t="s">
        <v>0</v>
      </c>
      <c r="BY499" t="s">
        <v>0</v>
      </c>
      <c r="BZ499" t="s">
        <v>0</v>
      </c>
      <c r="CA499">
        <v>25.481000000000002</v>
      </c>
      <c r="CB499">
        <v>11.5425</v>
      </c>
      <c r="CC499" t="s">
        <v>0</v>
      </c>
      <c r="CD499">
        <v>5</v>
      </c>
      <c r="CE499" t="s">
        <v>0</v>
      </c>
      <c r="CF499" t="s">
        <v>0</v>
      </c>
      <c r="CG499" t="s">
        <v>0</v>
      </c>
      <c r="CH499" t="s">
        <v>0</v>
      </c>
      <c r="CI499">
        <v>5.7812999999999999</v>
      </c>
      <c r="CJ499">
        <v>4.5278</v>
      </c>
      <c r="CK499" t="s">
        <v>0</v>
      </c>
      <c r="CL499" t="s">
        <v>0</v>
      </c>
      <c r="CM499" t="s">
        <v>0</v>
      </c>
      <c r="CN499" t="s">
        <v>0</v>
      </c>
      <c r="CO499" t="s">
        <v>0</v>
      </c>
      <c r="CP499">
        <v>2.3020999999999998</v>
      </c>
      <c r="CQ499" t="s">
        <v>0</v>
      </c>
      <c r="CR499" t="s">
        <v>0</v>
      </c>
      <c r="CS499">
        <v>5.8056000000000001</v>
      </c>
      <c r="CT499" t="s">
        <v>0</v>
      </c>
      <c r="CU499">
        <v>5.2812999999999999</v>
      </c>
      <c r="CV499">
        <v>9.3439999999999994</v>
      </c>
      <c r="CW499">
        <v>15.458299999999999</v>
      </c>
      <c r="CX499" t="s">
        <v>0</v>
      </c>
      <c r="CY499" t="s">
        <v>0</v>
      </c>
      <c r="CZ499" t="s">
        <v>0</v>
      </c>
      <c r="DA499">
        <v>5.891</v>
      </c>
      <c r="DB499">
        <v>18</v>
      </c>
      <c r="DC499" t="s">
        <v>0</v>
      </c>
      <c r="DD499">
        <v>16.6557</v>
      </c>
      <c r="DE499" t="s">
        <v>0</v>
      </c>
      <c r="DF499">
        <v>1.0832999999999999</v>
      </c>
      <c r="DG499">
        <v>6</v>
      </c>
      <c r="DH499">
        <v>8.6236999999999995</v>
      </c>
      <c r="DI499" t="s">
        <v>0</v>
      </c>
      <c r="DJ499" t="s">
        <v>0</v>
      </c>
      <c r="DK499">
        <v>18.782499999999999</v>
      </c>
      <c r="DL499" t="s">
        <v>0</v>
      </c>
      <c r="DM499" t="s">
        <v>0</v>
      </c>
      <c r="DN499" t="s">
        <v>0</v>
      </c>
      <c r="DO499" t="s">
        <v>0</v>
      </c>
      <c r="DP499">
        <v>4.0521000000000003</v>
      </c>
      <c r="DQ499" t="s">
        <v>0</v>
      </c>
      <c r="DR499">
        <v>8.2592999999999996</v>
      </c>
      <c r="DS499" t="s">
        <v>0</v>
      </c>
      <c r="DT499" t="s">
        <v>0</v>
      </c>
      <c r="DU499" t="s">
        <v>0</v>
      </c>
      <c r="DV499">
        <v>9.0283999999999995</v>
      </c>
      <c r="DW499">
        <v>16.781300000000002</v>
      </c>
      <c r="DX499" t="s">
        <v>0</v>
      </c>
      <c r="DY499">
        <v>18.666699999999999</v>
      </c>
      <c r="DZ499" t="s">
        <v>0</v>
      </c>
      <c r="EA499">
        <v>23.357700000000001</v>
      </c>
      <c r="EB499">
        <v>8.1042000000000005</v>
      </c>
      <c r="EC499" t="s">
        <v>0</v>
      </c>
      <c r="ED499" t="s">
        <v>0</v>
      </c>
      <c r="EE499" t="s">
        <v>0</v>
      </c>
      <c r="EF499" t="s">
        <v>0</v>
      </c>
      <c r="EG499">
        <v>0.87629999999999997</v>
      </c>
      <c r="EH499">
        <v>8.6130999999999993</v>
      </c>
      <c r="EI499" t="s">
        <v>0</v>
      </c>
      <c r="EJ499" t="s">
        <v>0</v>
      </c>
      <c r="EK499" t="s">
        <v>0</v>
      </c>
      <c r="EL499" t="s">
        <v>0</v>
      </c>
      <c r="EM499" t="s">
        <v>0</v>
      </c>
      <c r="EN499">
        <v>5.8588000000000005</v>
      </c>
      <c r="EO499" t="s">
        <v>0</v>
      </c>
      <c r="EP499">
        <v>7.6123000000000003</v>
      </c>
      <c r="EQ499" t="s">
        <v>0</v>
      </c>
      <c r="ER499">
        <v>33.375</v>
      </c>
      <c r="ES499">
        <v>27.4</v>
      </c>
      <c r="ET499" t="s">
        <v>0</v>
      </c>
      <c r="EU499" t="s">
        <v>0</v>
      </c>
      <c r="EV499" t="s">
        <v>0</v>
      </c>
      <c r="EW499" t="s">
        <v>0</v>
      </c>
      <c r="EX499" t="s">
        <v>0</v>
      </c>
      <c r="EY499">
        <v>3.8437999999999999</v>
      </c>
      <c r="EZ499">
        <v>26.125</v>
      </c>
      <c r="FA499">
        <v>3.7730000000000001</v>
      </c>
      <c r="FB499">
        <v>22.75</v>
      </c>
      <c r="FC499" t="s">
        <v>0</v>
      </c>
      <c r="FD499" t="s">
        <v>0</v>
      </c>
      <c r="FE499">
        <v>11.9063</v>
      </c>
      <c r="FF499">
        <v>2.625</v>
      </c>
      <c r="FG499" t="s">
        <v>0</v>
      </c>
      <c r="FH499" t="s">
        <v>0</v>
      </c>
      <c r="FI499">
        <v>22.75</v>
      </c>
      <c r="FJ499" t="s">
        <v>0</v>
      </c>
      <c r="FK499" t="s">
        <v>0</v>
      </c>
      <c r="FL499">
        <v>6.2366000000000001</v>
      </c>
      <c r="FM499">
        <v>27.875</v>
      </c>
      <c r="FN499" t="s">
        <v>0</v>
      </c>
      <c r="FO499" t="s">
        <v>0</v>
      </c>
      <c r="FP499">
        <v>12.125</v>
      </c>
      <c r="FQ499" t="s">
        <v>0</v>
      </c>
      <c r="FR499" t="s">
        <v>0</v>
      </c>
      <c r="FS499" t="s">
        <v>0</v>
      </c>
      <c r="FT499">
        <v>7.6558000000000002</v>
      </c>
      <c r="FU499" t="s">
        <v>0</v>
      </c>
      <c r="FV499" t="s">
        <v>0</v>
      </c>
      <c r="FW499" t="s">
        <v>0</v>
      </c>
      <c r="FX499" t="s">
        <v>0</v>
      </c>
      <c r="FY499" t="s">
        <v>0</v>
      </c>
      <c r="FZ499">
        <v>8.7812999999999999</v>
      </c>
      <c r="GA499" t="s">
        <v>0</v>
      </c>
      <c r="GB499" t="s">
        <v>0</v>
      </c>
      <c r="GC499" t="s">
        <v>0</v>
      </c>
      <c r="GD499" t="s">
        <v>0</v>
      </c>
      <c r="GE499" t="s">
        <v>0</v>
      </c>
      <c r="GF499" t="s">
        <v>0</v>
      </c>
      <c r="GG499" t="s">
        <v>0</v>
      </c>
      <c r="GH499" t="s">
        <v>0</v>
      </c>
      <c r="GI499">
        <v>5.4058999999999999</v>
      </c>
      <c r="GJ499" t="s">
        <v>0</v>
      </c>
      <c r="GK499" t="s">
        <v>0</v>
      </c>
      <c r="GL499" t="s">
        <v>0</v>
      </c>
      <c r="GM499">
        <v>17.625</v>
      </c>
      <c r="GN499" t="s">
        <v>0</v>
      </c>
      <c r="GO499" t="s">
        <v>0</v>
      </c>
      <c r="GP499" t="s">
        <v>0</v>
      </c>
      <c r="GQ499">
        <v>6.0780000000000003</v>
      </c>
      <c r="GR499">
        <v>5.2468000000000004</v>
      </c>
      <c r="GS499" t="s">
        <v>0</v>
      </c>
      <c r="GT499">
        <v>13.5402</v>
      </c>
      <c r="GU499">
        <v>6.7301000000000002</v>
      </c>
      <c r="GV499">
        <v>10.6225</v>
      </c>
      <c r="GW499" t="s">
        <v>0</v>
      </c>
      <c r="GX499" t="s">
        <v>0</v>
      </c>
      <c r="GY499" t="s">
        <v>0</v>
      </c>
      <c r="GZ499">
        <v>19.222200000000001</v>
      </c>
      <c r="HA499" t="s">
        <v>0</v>
      </c>
      <c r="HB499">
        <v>7.8888999999999996</v>
      </c>
      <c r="HC499" t="s">
        <v>0</v>
      </c>
      <c r="HD499" t="s">
        <v>0</v>
      </c>
      <c r="HE499">
        <v>21.5</v>
      </c>
      <c r="HF499">
        <v>7.1774000000000004</v>
      </c>
      <c r="HG499" t="s">
        <v>0</v>
      </c>
      <c r="HH499" t="s">
        <v>0</v>
      </c>
      <c r="HI499" t="s">
        <v>0</v>
      </c>
      <c r="HJ499" t="s">
        <v>0</v>
      </c>
      <c r="HK499">
        <v>6.625</v>
      </c>
      <c r="HL499">
        <v>15.875</v>
      </c>
      <c r="HM499" t="s">
        <v>0</v>
      </c>
      <c r="HN499" t="s">
        <v>0</v>
      </c>
      <c r="HO499" t="s">
        <v>0</v>
      </c>
      <c r="HP499" t="s">
        <v>0</v>
      </c>
      <c r="HQ499">
        <v>2.4297</v>
      </c>
      <c r="HR499" t="s">
        <v>0</v>
      </c>
      <c r="HS499">
        <v>9.282</v>
      </c>
      <c r="HT499">
        <v>3.7753000000000001</v>
      </c>
      <c r="HU499" t="s">
        <v>0</v>
      </c>
      <c r="HV499">
        <v>2.1591</v>
      </c>
      <c r="HW499">
        <v>8.5</v>
      </c>
      <c r="HX499">
        <v>2.5937999999999999</v>
      </c>
      <c r="HY499" t="s">
        <v>0</v>
      </c>
      <c r="HZ499">
        <v>7.5487000000000002</v>
      </c>
      <c r="IA499">
        <v>9.5625</v>
      </c>
      <c r="IB499">
        <v>8.6389999999999993</v>
      </c>
      <c r="IC499">
        <v>23.5625</v>
      </c>
      <c r="ID499" t="s">
        <v>0</v>
      </c>
      <c r="IE499" t="s">
        <v>0</v>
      </c>
      <c r="IF499">
        <v>3.0123000000000002</v>
      </c>
      <c r="IG499">
        <v>29.667000000000002</v>
      </c>
      <c r="IH499" t="s">
        <v>0</v>
      </c>
      <c r="II499" t="s">
        <v>0</v>
      </c>
      <c r="IJ499" t="s">
        <v>0</v>
      </c>
      <c r="IK499" t="s">
        <v>0</v>
      </c>
      <c r="IL499" t="s">
        <v>0</v>
      </c>
      <c r="IM499">
        <v>33.210900000000002</v>
      </c>
      <c r="IN499">
        <v>7.9166999999999996</v>
      </c>
      <c r="IO499" t="s">
        <v>0</v>
      </c>
      <c r="IP499" t="s">
        <v>0</v>
      </c>
      <c r="IQ499" t="s">
        <v>0</v>
      </c>
      <c r="IR499" t="s">
        <v>0</v>
      </c>
      <c r="IS499" t="s">
        <v>0</v>
      </c>
      <c r="IT499" t="s">
        <v>0</v>
      </c>
      <c r="IU499">
        <v>7.9218999999999999</v>
      </c>
      <c r="IV499" t="s">
        <v>0</v>
      </c>
      <c r="IW499">
        <v>5.875</v>
      </c>
      <c r="IX499" t="s">
        <v>0</v>
      </c>
      <c r="IY499">
        <v>2.8435999999999999</v>
      </c>
      <c r="IZ499" t="s">
        <v>0</v>
      </c>
      <c r="JA499">
        <v>11.9688</v>
      </c>
      <c r="JB499" t="s">
        <v>0</v>
      </c>
      <c r="JC499">
        <v>7.2083000000000004</v>
      </c>
      <c r="JD499" t="s">
        <v>0</v>
      </c>
      <c r="JE499">
        <v>26.593800000000002</v>
      </c>
      <c r="JF499" t="s">
        <v>0</v>
      </c>
      <c r="JG499" t="s">
        <v>0</v>
      </c>
      <c r="JH499" t="s">
        <v>0</v>
      </c>
      <c r="JI499">
        <v>4.4443999999999999</v>
      </c>
      <c r="JJ499" t="s">
        <v>0</v>
      </c>
      <c r="JK499">
        <v>21.9086</v>
      </c>
      <c r="JL499" t="s">
        <v>0</v>
      </c>
      <c r="JM499" t="s">
        <v>0</v>
      </c>
      <c r="JN499">
        <v>8.7344000000000008</v>
      </c>
      <c r="JO499">
        <v>2.1562999999999999</v>
      </c>
      <c r="JP499" t="s">
        <v>0</v>
      </c>
      <c r="JQ499">
        <v>0.26919999999999999</v>
      </c>
      <c r="JR499">
        <v>8.875</v>
      </c>
      <c r="JS499">
        <v>11.413399999999999</v>
      </c>
      <c r="JT499" t="s">
        <v>0</v>
      </c>
      <c r="JU499">
        <v>4.5156000000000001</v>
      </c>
      <c r="JV499">
        <v>1.6924000000000001</v>
      </c>
      <c r="JW499" t="s">
        <v>0</v>
      </c>
      <c r="JX499">
        <v>4.9141000000000004</v>
      </c>
      <c r="JY499" t="s">
        <v>0</v>
      </c>
      <c r="JZ499" t="s">
        <v>0</v>
      </c>
      <c r="KA499">
        <v>18.406300000000002</v>
      </c>
      <c r="KB499" t="s">
        <v>0</v>
      </c>
      <c r="KC499">
        <v>12.9375</v>
      </c>
      <c r="KD499">
        <v>15.1875</v>
      </c>
      <c r="KE499">
        <v>0.85940000000000005</v>
      </c>
      <c r="KF499" t="s">
        <v>0</v>
      </c>
      <c r="KG499">
        <v>1.9258999999999999</v>
      </c>
      <c r="KH499" t="s">
        <v>0</v>
      </c>
      <c r="KI499" t="s">
        <v>0</v>
      </c>
      <c r="KJ499" t="s">
        <v>0</v>
      </c>
      <c r="KK499" t="s">
        <v>0</v>
      </c>
      <c r="KL499" t="s">
        <v>0</v>
      </c>
      <c r="KM499" t="s">
        <v>0</v>
      </c>
      <c r="KN499" t="s">
        <v>0</v>
      </c>
      <c r="KO499" t="s">
        <v>0</v>
      </c>
      <c r="KP499">
        <v>8.9536999999999995</v>
      </c>
      <c r="KQ499">
        <v>8.4689999999999994</v>
      </c>
      <c r="KR499" t="s">
        <v>0</v>
      </c>
      <c r="KS499" t="s">
        <v>0</v>
      </c>
      <c r="KT499" t="s">
        <v>0</v>
      </c>
      <c r="KU499" t="s">
        <v>0</v>
      </c>
      <c r="KV499">
        <v>4.6875</v>
      </c>
      <c r="KW499" t="s">
        <v>0</v>
      </c>
      <c r="KX499">
        <v>2.7812999999999999</v>
      </c>
      <c r="KY499" t="s">
        <v>0</v>
      </c>
      <c r="KZ499" t="s">
        <v>0</v>
      </c>
      <c r="LA499" t="s">
        <v>0</v>
      </c>
      <c r="LB499" t="s">
        <v>0</v>
      </c>
      <c r="LC499">
        <v>11.9375</v>
      </c>
      <c r="LD499">
        <v>20.99</v>
      </c>
      <c r="LE499" t="s">
        <v>0</v>
      </c>
      <c r="LF499">
        <v>5.2561</v>
      </c>
      <c r="LG499" t="s">
        <v>0</v>
      </c>
      <c r="LH499" t="s">
        <v>0</v>
      </c>
      <c r="LI499">
        <v>22.6953</v>
      </c>
      <c r="LJ499">
        <v>8.4989000000000008</v>
      </c>
      <c r="LK499" t="s">
        <v>0</v>
      </c>
      <c r="LL499" t="s">
        <v>0</v>
      </c>
      <c r="LM499" t="s">
        <v>0</v>
      </c>
      <c r="LN499">
        <v>18.289899999999999</v>
      </c>
      <c r="LO499" t="s">
        <v>0</v>
      </c>
      <c r="LP499" t="s">
        <v>0</v>
      </c>
      <c r="LQ499">
        <v>1.35</v>
      </c>
      <c r="LR499" t="s">
        <v>0</v>
      </c>
      <c r="LS499">
        <v>5.3518999999999997</v>
      </c>
      <c r="LT499">
        <v>3.5937999999999999</v>
      </c>
      <c r="LU499" t="s">
        <v>0</v>
      </c>
      <c r="LV499" t="s">
        <v>0</v>
      </c>
      <c r="LW499">
        <v>17.375</v>
      </c>
      <c r="LX499">
        <v>32.449300000000001</v>
      </c>
      <c r="LY499" t="s">
        <v>0</v>
      </c>
      <c r="LZ499">
        <v>5.0102000000000002</v>
      </c>
      <c r="MA499">
        <v>1.8359000000000001</v>
      </c>
      <c r="MB499" t="s">
        <v>0</v>
      </c>
      <c r="MC499" t="s">
        <v>0</v>
      </c>
      <c r="MD499">
        <v>9.6389999999999993</v>
      </c>
      <c r="ME499" t="s">
        <v>0</v>
      </c>
      <c r="MF499" t="s">
        <v>0</v>
      </c>
      <c r="MG499" t="s">
        <v>0</v>
      </c>
      <c r="MH499">
        <v>18.791699999999999</v>
      </c>
      <c r="MI499" t="s">
        <v>0</v>
      </c>
      <c r="MJ499" t="s">
        <v>0</v>
      </c>
      <c r="MK499">
        <v>5.1718999999999999</v>
      </c>
      <c r="ML499" t="s">
        <v>0</v>
      </c>
      <c r="MM499" t="s">
        <v>0</v>
      </c>
      <c r="MN499">
        <v>19.8125</v>
      </c>
      <c r="MO499" t="s">
        <v>0</v>
      </c>
      <c r="MP499" t="s">
        <v>0</v>
      </c>
      <c r="MQ499" t="s">
        <v>0</v>
      </c>
      <c r="MR499" t="s">
        <v>0</v>
      </c>
      <c r="MS499">
        <v>3.4198</v>
      </c>
      <c r="MT499">
        <v>3.7812999999999999</v>
      </c>
      <c r="MU499" t="s">
        <v>0</v>
      </c>
      <c r="MV499" t="s">
        <v>0</v>
      </c>
      <c r="MW499">
        <v>9.1728000000000005</v>
      </c>
      <c r="MX499" t="s">
        <v>0</v>
      </c>
      <c r="MY499" t="s">
        <v>0</v>
      </c>
      <c r="MZ499" t="s">
        <v>0</v>
      </c>
      <c r="NA499" t="s">
        <v>0</v>
      </c>
      <c r="NB499">
        <v>9.3027999999999995</v>
      </c>
      <c r="NC499">
        <v>14.0625</v>
      </c>
      <c r="ND499">
        <v>13.688000000000001</v>
      </c>
      <c r="NE499">
        <v>5.5625</v>
      </c>
      <c r="NF499" t="s">
        <v>0</v>
      </c>
      <c r="NG499">
        <v>10.203099999999999</v>
      </c>
      <c r="NH499">
        <v>1.4167000000000001</v>
      </c>
      <c r="NI499">
        <v>8.7036999999999995</v>
      </c>
      <c r="NJ499">
        <v>2.2968999999999999</v>
      </c>
      <c r="NK499" t="s">
        <v>0</v>
      </c>
      <c r="NL499">
        <v>11.2188</v>
      </c>
      <c r="NM499" t="s">
        <v>0</v>
      </c>
      <c r="NN499" t="s">
        <v>0</v>
      </c>
      <c r="NO499">
        <v>21.25</v>
      </c>
      <c r="NP499" t="s">
        <v>0</v>
      </c>
      <c r="NQ499">
        <v>15.875</v>
      </c>
      <c r="NR499">
        <v>11.5</v>
      </c>
      <c r="NS499">
        <v>11.4542</v>
      </c>
      <c r="NT499" t="s">
        <v>0</v>
      </c>
      <c r="NU499" t="s">
        <v>0</v>
      </c>
      <c r="NV499" t="s">
        <v>0</v>
      </c>
      <c r="NW499" t="s">
        <v>0</v>
      </c>
      <c r="NX499">
        <v>15</v>
      </c>
      <c r="NY499" t="s">
        <v>0</v>
      </c>
      <c r="NZ499" t="s">
        <v>0</v>
      </c>
      <c r="OA499" t="s">
        <v>0</v>
      </c>
      <c r="OB499" t="s">
        <v>0</v>
      </c>
      <c r="OC499" t="s">
        <v>0</v>
      </c>
      <c r="OD499" t="s">
        <v>0</v>
      </c>
      <c r="OE499" t="s">
        <v>0</v>
      </c>
      <c r="OF499" t="s">
        <v>0</v>
      </c>
      <c r="OG499" t="s">
        <v>0</v>
      </c>
      <c r="OH499" t="s">
        <v>0</v>
      </c>
      <c r="OI499">
        <v>0.92710000000000004</v>
      </c>
      <c r="OJ499">
        <v>2.1947999999999999</v>
      </c>
      <c r="OK499" t="s">
        <v>0</v>
      </c>
      <c r="OL499" t="s">
        <v>0</v>
      </c>
      <c r="OM499" t="s">
        <v>0</v>
      </c>
      <c r="ON499">
        <v>1.4266000000000001</v>
      </c>
      <c r="OO499" t="s">
        <v>0</v>
      </c>
      <c r="OP499" t="s">
        <v>0</v>
      </c>
      <c r="OQ499" t="s">
        <v>0</v>
      </c>
      <c r="OR499">
        <v>19.843800000000002</v>
      </c>
      <c r="OS499" t="s">
        <v>0</v>
      </c>
      <c r="OT499" t="s">
        <v>0</v>
      </c>
      <c r="OU499">
        <v>0.69410000000000005</v>
      </c>
      <c r="OV499" t="s">
        <v>0</v>
      </c>
      <c r="OW499">
        <v>11.063000000000001</v>
      </c>
      <c r="OX499" t="s">
        <v>0</v>
      </c>
      <c r="OY499">
        <v>36.24</v>
      </c>
      <c r="OZ499">
        <v>13.563599999999999</v>
      </c>
      <c r="PA499" t="s">
        <v>0</v>
      </c>
      <c r="PB499">
        <v>20.167000000000002</v>
      </c>
      <c r="PC499" t="s">
        <v>0</v>
      </c>
      <c r="PD499">
        <v>9.6303999999999998</v>
      </c>
      <c r="PE499" t="s">
        <v>0</v>
      </c>
      <c r="PF499">
        <v>6.484</v>
      </c>
      <c r="PG499" t="s">
        <v>0</v>
      </c>
      <c r="PH499" t="s">
        <v>0</v>
      </c>
      <c r="PI499" t="s">
        <v>0</v>
      </c>
      <c r="PJ499" t="s">
        <v>0</v>
      </c>
      <c r="PK499" t="s">
        <v>0</v>
      </c>
      <c r="PL499">
        <v>18.937999999999999</v>
      </c>
      <c r="PM499" t="s">
        <v>0</v>
      </c>
      <c r="PN499" t="s">
        <v>0</v>
      </c>
      <c r="PO499" t="s">
        <v>0</v>
      </c>
      <c r="PP499">
        <v>5.1093999999999999</v>
      </c>
      <c r="PQ499">
        <v>14.375</v>
      </c>
      <c r="PR499" t="s">
        <v>0</v>
      </c>
      <c r="PS499" t="s">
        <v>0</v>
      </c>
      <c r="PT499" t="s">
        <v>0</v>
      </c>
      <c r="PU499">
        <v>7.3125</v>
      </c>
      <c r="PV499" t="s">
        <v>0</v>
      </c>
      <c r="PW499">
        <v>4.8333000000000004</v>
      </c>
      <c r="PX499">
        <v>5.7968999999999999</v>
      </c>
      <c r="PY499">
        <v>0.47270000000000001</v>
      </c>
      <c r="PZ499">
        <v>10.382999999999999</v>
      </c>
      <c r="QA499" t="s">
        <v>0</v>
      </c>
      <c r="QB499" t="s">
        <v>0</v>
      </c>
      <c r="QC499" t="s">
        <v>0</v>
      </c>
      <c r="QD499">
        <v>16.687999999999999</v>
      </c>
      <c r="QE499" t="s">
        <v>0</v>
      </c>
      <c r="QF499" t="s">
        <v>0</v>
      </c>
      <c r="QG499" t="s">
        <v>0</v>
      </c>
      <c r="QH499" t="s">
        <v>0</v>
      </c>
      <c r="QI499">
        <v>1.7656000000000001</v>
      </c>
      <c r="QJ499">
        <v>9.375</v>
      </c>
      <c r="QK499" t="s">
        <v>0</v>
      </c>
      <c r="QL499" t="s">
        <v>0</v>
      </c>
      <c r="QM499" t="s">
        <v>0</v>
      </c>
      <c r="QN499">
        <v>8.4428999999999998</v>
      </c>
      <c r="QO499">
        <v>1.375</v>
      </c>
      <c r="QP499" t="s">
        <v>0</v>
      </c>
      <c r="QQ499">
        <v>1.875</v>
      </c>
      <c r="QR499">
        <v>18.656300000000002</v>
      </c>
      <c r="QS499">
        <v>7.5392999999999999</v>
      </c>
      <c r="QT499" t="s">
        <v>0</v>
      </c>
      <c r="QU499" t="s">
        <v>0</v>
      </c>
      <c r="QV499">
        <v>2.6294</v>
      </c>
      <c r="QW499">
        <v>6</v>
      </c>
      <c r="QX499" t="s">
        <v>0</v>
      </c>
      <c r="QY499">
        <v>1.8378999999999999</v>
      </c>
      <c r="QZ499">
        <v>4.1474000000000002</v>
      </c>
      <c r="RA499" t="s">
        <v>0</v>
      </c>
      <c r="RB499" t="s">
        <v>0</v>
      </c>
      <c r="RC499">
        <v>12.25</v>
      </c>
      <c r="RD499">
        <v>5.8522999999999996</v>
      </c>
      <c r="RE499" t="s">
        <v>0</v>
      </c>
      <c r="RF499" t="s">
        <v>0</v>
      </c>
      <c r="RG499" t="s">
        <v>0</v>
      </c>
      <c r="RH499" t="s">
        <v>0</v>
      </c>
      <c r="RI499">
        <v>20.279800000000002</v>
      </c>
      <c r="RJ499" t="s">
        <v>0</v>
      </c>
      <c r="RK499" t="s">
        <v>0</v>
      </c>
      <c r="RL499">
        <v>4.0937999999999999</v>
      </c>
      <c r="RM499">
        <v>1.125</v>
      </c>
      <c r="RN499">
        <v>12.291700000000001</v>
      </c>
      <c r="RO499" t="s">
        <v>0</v>
      </c>
      <c r="RP499">
        <v>3.8125</v>
      </c>
      <c r="RQ499">
        <v>33.875</v>
      </c>
      <c r="RR499" t="s">
        <v>0</v>
      </c>
      <c r="RS499" t="s">
        <v>0</v>
      </c>
      <c r="RT499">
        <v>4.3258999999999999</v>
      </c>
      <c r="RU499">
        <v>12.1563</v>
      </c>
      <c r="RV499" t="s">
        <v>0</v>
      </c>
      <c r="RW499" t="s">
        <v>0</v>
      </c>
      <c r="RX499" t="s">
        <v>0</v>
      </c>
      <c r="RY499">
        <v>9.8223000000000003</v>
      </c>
      <c r="RZ499" t="s">
        <v>0</v>
      </c>
      <c r="SA499" t="s">
        <v>0</v>
      </c>
      <c r="SB499">
        <v>20.625</v>
      </c>
      <c r="SC499" t="s">
        <v>0</v>
      </c>
      <c r="SD499">
        <v>14.5938</v>
      </c>
      <c r="SE499" t="s">
        <v>0</v>
      </c>
      <c r="SF499">
        <v>27.0595</v>
      </c>
      <c r="SG499" t="s">
        <v>0</v>
      </c>
      <c r="SH499" t="s">
        <v>0</v>
      </c>
      <c r="SI499" t="s">
        <v>0</v>
      </c>
      <c r="SJ499" t="s">
        <v>0</v>
      </c>
      <c r="SK499" t="s">
        <v>0</v>
      </c>
      <c r="SL499" t="s">
        <v>0</v>
      </c>
      <c r="SM499" t="s">
        <v>0</v>
      </c>
    </row>
    <row r="500" spans="1:507" x14ac:dyDescent="0.3">
      <c r="A500" s="1">
        <v>33571</v>
      </c>
      <c r="B500" t="s">
        <v>0</v>
      </c>
      <c r="C500" t="s">
        <v>0</v>
      </c>
      <c r="D500" t="s">
        <v>0</v>
      </c>
      <c r="E500" t="s">
        <v>0</v>
      </c>
      <c r="F500" t="s">
        <v>0</v>
      </c>
      <c r="G500" t="s">
        <v>0</v>
      </c>
      <c r="H500" t="s">
        <v>0</v>
      </c>
      <c r="I500">
        <v>6.4333999999999998</v>
      </c>
      <c r="J500" t="s">
        <v>0</v>
      </c>
      <c r="K500" t="s">
        <v>0</v>
      </c>
      <c r="L500">
        <v>1.25</v>
      </c>
      <c r="M500">
        <v>11.203900000000001</v>
      </c>
      <c r="N500">
        <v>7.2889999999999997</v>
      </c>
      <c r="O500" t="s">
        <v>0</v>
      </c>
      <c r="P500" t="s">
        <v>0</v>
      </c>
      <c r="Q500" t="s">
        <v>0</v>
      </c>
      <c r="R500">
        <v>31.625</v>
      </c>
      <c r="S500" t="s">
        <v>0</v>
      </c>
      <c r="T500">
        <v>1.7833000000000001</v>
      </c>
      <c r="U500" t="s">
        <v>0</v>
      </c>
      <c r="V500">
        <v>152.45650000000001</v>
      </c>
      <c r="W500" t="s">
        <v>0</v>
      </c>
      <c r="X500" t="s">
        <v>0</v>
      </c>
      <c r="Y500">
        <v>5.5</v>
      </c>
      <c r="Z500" t="s">
        <v>0</v>
      </c>
      <c r="AA500" t="s">
        <v>0</v>
      </c>
      <c r="AB500" t="s">
        <v>0</v>
      </c>
      <c r="AC500">
        <v>4.8125</v>
      </c>
      <c r="AD500" t="s">
        <v>0</v>
      </c>
      <c r="AE500" t="s">
        <v>0</v>
      </c>
      <c r="AF500" t="s">
        <v>0</v>
      </c>
      <c r="AG500" t="s">
        <v>0</v>
      </c>
      <c r="AH500" t="s">
        <v>0</v>
      </c>
      <c r="AI500">
        <v>7.1875</v>
      </c>
      <c r="AJ500" t="s">
        <v>0</v>
      </c>
      <c r="AK500" t="s">
        <v>0</v>
      </c>
      <c r="AL500" t="s">
        <v>0</v>
      </c>
      <c r="AM500" t="s">
        <v>0</v>
      </c>
      <c r="AN500" t="s">
        <v>0</v>
      </c>
      <c r="AO500" t="s">
        <v>0</v>
      </c>
      <c r="AP500" t="s">
        <v>0</v>
      </c>
      <c r="AQ500" t="s">
        <v>0</v>
      </c>
      <c r="AR500">
        <v>10.926</v>
      </c>
      <c r="AS500" t="s">
        <v>0</v>
      </c>
      <c r="AT500">
        <v>7.1970000000000001</v>
      </c>
      <c r="AU500">
        <v>14.994299999999999</v>
      </c>
      <c r="AV500" t="s">
        <v>0</v>
      </c>
      <c r="AW500" t="s">
        <v>0</v>
      </c>
      <c r="AX500" t="s">
        <v>0</v>
      </c>
      <c r="AY500" t="s">
        <v>0</v>
      </c>
      <c r="AZ500">
        <v>13.833299999999999</v>
      </c>
      <c r="BA500" t="s">
        <v>0</v>
      </c>
      <c r="BB500" t="s">
        <v>0</v>
      </c>
      <c r="BC500" t="s">
        <v>0</v>
      </c>
      <c r="BD500">
        <v>10.625</v>
      </c>
      <c r="BE500" t="s">
        <v>0</v>
      </c>
      <c r="BF500">
        <v>4.8562000000000003</v>
      </c>
      <c r="BG500">
        <v>12.813000000000001</v>
      </c>
      <c r="BH500">
        <v>22.125</v>
      </c>
      <c r="BI500">
        <v>8.5937999999999999</v>
      </c>
      <c r="BJ500">
        <v>8.8170000000000002</v>
      </c>
      <c r="BK500">
        <v>1.1806000000000001</v>
      </c>
      <c r="BL500">
        <v>7.3440000000000003</v>
      </c>
      <c r="BM500">
        <v>2.4306000000000001</v>
      </c>
      <c r="BN500">
        <v>2.6267</v>
      </c>
      <c r="BO500" t="s">
        <v>0</v>
      </c>
      <c r="BP500">
        <v>3.7431000000000001</v>
      </c>
      <c r="BQ500" t="s">
        <v>0</v>
      </c>
      <c r="BR500">
        <v>18.75</v>
      </c>
      <c r="BS500" t="s">
        <v>0</v>
      </c>
      <c r="BT500">
        <v>2.0547</v>
      </c>
      <c r="BU500">
        <v>18.708400000000001</v>
      </c>
      <c r="BV500" t="s">
        <v>0</v>
      </c>
      <c r="BW500" t="s">
        <v>0</v>
      </c>
      <c r="BX500" t="s">
        <v>0</v>
      </c>
      <c r="BY500" t="s">
        <v>0</v>
      </c>
      <c r="BZ500" t="s">
        <v>0</v>
      </c>
      <c r="CA500">
        <v>25.191400000000002</v>
      </c>
      <c r="CB500">
        <v>11.7371</v>
      </c>
      <c r="CC500" t="s">
        <v>0</v>
      </c>
      <c r="CD500">
        <v>5.1562999999999999</v>
      </c>
      <c r="CE500" t="s">
        <v>0</v>
      </c>
      <c r="CF500" t="s">
        <v>0</v>
      </c>
      <c r="CG500" t="s">
        <v>0</v>
      </c>
      <c r="CH500" t="s">
        <v>0</v>
      </c>
      <c r="CI500">
        <v>5.7812999999999999</v>
      </c>
      <c r="CJ500">
        <v>4.5278</v>
      </c>
      <c r="CK500" t="s">
        <v>0</v>
      </c>
      <c r="CL500" t="s">
        <v>0</v>
      </c>
      <c r="CM500" t="s">
        <v>0</v>
      </c>
      <c r="CN500" t="s">
        <v>0</v>
      </c>
      <c r="CO500" t="s">
        <v>0</v>
      </c>
      <c r="CP500">
        <v>2.3229000000000002</v>
      </c>
      <c r="CQ500" t="s">
        <v>0</v>
      </c>
      <c r="CR500" t="s">
        <v>0</v>
      </c>
      <c r="CS500">
        <v>5.7916999999999996</v>
      </c>
      <c r="CT500" t="s">
        <v>0</v>
      </c>
      <c r="CU500">
        <v>5.2812999999999999</v>
      </c>
      <c r="CV500">
        <v>9.2810000000000006</v>
      </c>
      <c r="CW500">
        <v>15.583299999999999</v>
      </c>
      <c r="CX500" t="s">
        <v>0</v>
      </c>
      <c r="CY500" t="s">
        <v>0</v>
      </c>
      <c r="CZ500" t="s">
        <v>0</v>
      </c>
      <c r="DA500">
        <v>5.9059999999999997</v>
      </c>
      <c r="DB500">
        <v>18</v>
      </c>
      <c r="DC500" t="s">
        <v>0</v>
      </c>
      <c r="DD500">
        <v>16.757200000000001</v>
      </c>
      <c r="DE500" t="s">
        <v>0</v>
      </c>
      <c r="DF500">
        <v>1.1042000000000001</v>
      </c>
      <c r="DG500">
        <v>6</v>
      </c>
      <c r="DH500">
        <v>8.6714000000000002</v>
      </c>
      <c r="DI500" t="s">
        <v>0</v>
      </c>
      <c r="DJ500" t="s">
        <v>0</v>
      </c>
      <c r="DK500">
        <v>18.5731</v>
      </c>
      <c r="DL500" t="s">
        <v>0</v>
      </c>
      <c r="DM500" t="s">
        <v>0</v>
      </c>
      <c r="DN500" t="s">
        <v>0</v>
      </c>
      <c r="DO500" t="s">
        <v>0</v>
      </c>
      <c r="DP500">
        <v>4.0521000000000003</v>
      </c>
      <c r="DQ500" t="s">
        <v>0</v>
      </c>
      <c r="DR500">
        <v>8.2222000000000008</v>
      </c>
      <c r="DS500" t="s">
        <v>0</v>
      </c>
      <c r="DT500" t="s">
        <v>0</v>
      </c>
      <c r="DU500" t="s">
        <v>0</v>
      </c>
      <c r="DV500">
        <v>9.0014000000000003</v>
      </c>
      <c r="DW500">
        <v>16.6875</v>
      </c>
      <c r="DX500" t="s">
        <v>0</v>
      </c>
      <c r="DY500">
        <v>18.791699999999999</v>
      </c>
      <c r="DZ500" t="s">
        <v>0</v>
      </c>
      <c r="EA500">
        <v>23.357700000000001</v>
      </c>
      <c r="EB500">
        <v>8.0625</v>
      </c>
      <c r="EC500" t="s">
        <v>0</v>
      </c>
      <c r="ED500" t="s">
        <v>0</v>
      </c>
      <c r="EE500" t="s">
        <v>0</v>
      </c>
      <c r="EF500" t="s">
        <v>0</v>
      </c>
      <c r="EG500">
        <v>0.87629999999999997</v>
      </c>
      <c r="EH500">
        <v>8.6130999999999993</v>
      </c>
      <c r="EI500" t="s">
        <v>0</v>
      </c>
      <c r="EJ500" t="s">
        <v>0</v>
      </c>
      <c r="EK500" t="s">
        <v>0</v>
      </c>
      <c r="EL500" t="s">
        <v>0</v>
      </c>
      <c r="EM500" t="s">
        <v>0</v>
      </c>
      <c r="EN500">
        <v>5.8588000000000005</v>
      </c>
      <c r="EO500" t="s">
        <v>0</v>
      </c>
      <c r="EP500">
        <v>7.8748000000000005</v>
      </c>
      <c r="EQ500" t="s">
        <v>0</v>
      </c>
      <c r="ER500">
        <v>33.5</v>
      </c>
      <c r="ES500">
        <v>27.181699999999999</v>
      </c>
      <c r="ET500" t="s">
        <v>0</v>
      </c>
      <c r="EU500" t="s">
        <v>0</v>
      </c>
      <c r="EV500" t="s">
        <v>0</v>
      </c>
      <c r="EW500" t="s">
        <v>0</v>
      </c>
      <c r="EX500" t="s">
        <v>0</v>
      </c>
      <c r="EY500">
        <v>3.7968999999999999</v>
      </c>
      <c r="EZ500">
        <v>26</v>
      </c>
      <c r="FA500">
        <v>3.7410000000000001</v>
      </c>
      <c r="FB500">
        <v>22.875</v>
      </c>
      <c r="FC500" t="s">
        <v>0</v>
      </c>
      <c r="FD500" t="s">
        <v>0</v>
      </c>
      <c r="FE500">
        <v>11.7813</v>
      </c>
      <c r="FF500">
        <v>2.6562999999999999</v>
      </c>
      <c r="FG500" t="s">
        <v>0</v>
      </c>
      <c r="FH500" t="s">
        <v>0</v>
      </c>
      <c r="FI500">
        <v>22.75</v>
      </c>
      <c r="FJ500" t="s">
        <v>0</v>
      </c>
      <c r="FK500" t="s">
        <v>0</v>
      </c>
      <c r="FL500">
        <v>6.1417000000000002</v>
      </c>
      <c r="FM500">
        <v>27.75</v>
      </c>
      <c r="FN500" t="s">
        <v>0</v>
      </c>
      <c r="FO500" t="s">
        <v>0</v>
      </c>
      <c r="FP500">
        <v>12.0625</v>
      </c>
      <c r="FQ500" t="s">
        <v>0</v>
      </c>
      <c r="FR500" t="s">
        <v>0</v>
      </c>
      <c r="FS500" t="s">
        <v>0</v>
      </c>
      <c r="FT500">
        <v>7.6955999999999998</v>
      </c>
      <c r="FU500" t="s">
        <v>0</v>
      </c>
      <c r="FV500" t="s">
        <v>0</v>
      </c>
      <c r="FW500" t="s">
        <v>0</v>
      </c>
      <c r="FX500" t="s">
        <v>0</v>
      </c>
      <c r="FY500" t="s">
        <v>0</v>
      </c>
      <c r="FZ500">
        <v>8.7187999999999999</v>
      </c>
      <c r="GA500" t="s">
        <v>0</v>
      </c>
      <c r="GB500" t="s">
        <v>0</v>
      </c>
      <c r="GC500" t="s">
        <v>0</v>
      </c>
      <c r="GD500" t="s">
        <v>0</v>
      </c>
      <c r="GE500" t="s">
        <v>0</v>
      </c>
      <c r="GF500" t="s">
        <v>0</v>
      </c>
      <c r="GG500" t="s">
        <v>0</v>
      </c>
      <c r="GH500" t="s">
        <v>0</v>
      </c>
      <c r="GI500">
        <v>5.3914</v>
      </c>
      <c r="GJ500" t="s">
        <v>0</v>
      </c>
      <c r="GK500" t="s">
        <v>0</v>
      </c>
      <c r="GL500" t="s">
        <v>0</v>
      </c>
      <c r="GM500">
        <v>17.5</v>
      </c>
      <c r="GN500" t="s">
        <v>0</v>
      </c>
      <c r="GO500" t="s">
        <v>0</v>
      </c>
      <c r="GP500" t="s">
        <v>0</v>
      </c>
      <c r="GQ500">
        <v>6.0940000000000003</v>
      </c>
      <c r="GR500">
        <v>5.1867999999999999</v>
      </c>
      <c r="GS500" t="s">
        <v>0</v>
      </c>
      <c r="GT500">
        <v>13.3607</v>
      </c>
      <c r="GU500">
        <v>6.7141999999999999</v>
      </c>
      <c r="GV500">
        <v>10.6225</v>
      </c>
      <c r="GW500" t="s">
        <v>0</v>
      </c>
      <c r="GX500" t="s">
        <v>0</v>
      </c>
      <c r="GY500" t="s">
        <v>0</v>
      </c>
      <c r="GZ500">
        <v>19.1111</v>
      </c>
      <c r="HA500" t="s">
        <v>0</v>
      </c>
      <c r="HB500">
        <v>7.8333000000000004</v>
      </c>
      <c r="HC500" t="s">
        <v>0</v>
      </c>
      <c r="HD500" t="s">
        <v>0</v>
      </c>
      <c r="HE500">
        <v>21.562999999999999</v>
      </c>
      <c r="HF500">
        <v>7.1177999999999999</v>
      </c>
      <c r="HG500" t="s">
        <v>0</v>
      </c>
      <c r="HH500" t="s">
        <v>0</v>
      </c>
      <c r="HI500" t="s">
        <v>0</v>
      </c>
      <c r="HJ500" t="s">
        <v>0</v>
      </c>
      <c r="HK500">
        <v>6.694</v>
      </c>
      <c r="HL500">
        <v>15.75</v>
      </c>
      <c r="HM500" t="s">
        <v>0</v>
      </c>
      <c r="HN500" t="s">
        <v>0</v>
      </c>
      <c r="HO500" t="s">
        <v>0</v>
      </c>
      <c r="HP500" t="s">
        <v>0</v>
      </c>
      <c r="HQ500">
        <v>2.4297</v>
      </c>
      <c r="HR500" t="s">
        <v>0</v>
      </c>
      <c r="HS500">
        <v>9.2523</v>
      </c>
      <c r="HT500">
        <v>3.7523999999999997</v>
      </c>
      <c r="HU500" t="s">
        <v>0</v>
      </c>
      <c r="HV500">
        <v>2.1314000000000002</v>
      </c>
      <c r="HW500">
        <v>8.5937999999999999</v>
      </c>
      <c r="HX500">
        <v>2.5468999999999999</v>
      </c>
      <c r="HY500" t="s">
        <v>0</v>
      </c>
      <c r="HZ500">
        <v>7.5487000000000002</v>
      </c>
      <c r="IA500">
        <v>9.5</v>
      </c>
      <c r="IB500">
        <v>8.5950000000000006</v>
      </c>
      <c r="IC500">
        <v>23.125</v>
      </c>
      <c r="ID500" t="s">
        <v>0</v>
      </c>
      <c r="IE500" t="s">
        <v>0</v>
      </c>
      <c r="IF500">
        <v>3.0863999999999998</v>
      </c>
      <c r="IG500">
        <v>29.625</v>
      </c>
      <c r="IH500" t="s">
        <v>0</v>
      </c>
      <c r="II500" t="s">
        <v>0</v>
      </c>
      <c r="IJ500" t="s">
        <v>0</v>
      </c>
      <c r="IK500" t="s">
        <v>0</v>
      </c>
      <c r="IL500" t="s">
        <v>0</v>
      </c>
      <c r="IM500">
        <v>32.902799999999999</v>
      </c>
      <c r="IN500">
        <v>7.8333000000000004</v>
      </c>
      <c r="IO500" t="s">
        <v>0</v>
      </c>
      <c r="IP500" t="s">
        <v>0</v>
      </c>
      <c r="IQ500" t="s">
        <v>0</v>
      </c>
      <c r="IR500" t="s">
        <v>0</v>
      </c>
      <c r="IS500" t="s">
        <v>0</v>
      </c>
      <c r="IT500" t="s">
        <v>0</v>
      </c>
      <c r="IU500">
        <v>7.7187999999999999</v>
      </c>
      <c r="IV500" t="s">
        <v>0</v>
      </c>
      <c r="IW500">
        <v>5.8437999999999999</v>
      </c>
      <c r="IX500" t="s">
        <v>0</v>
      </c>
      <c r="IY500">
        <v>2.8209999999999997</v>
      </c>
      <c r="IZ500" t="s">
        <v>0</v>
      </c>
      <c r="JA500">
        <v>12.046900000000001</v>
      </c>
      <c r="JB500" t="s">
        <v>0</v>
      </c>
      <c r="JC500">
        <v>7.0416999999999996</v>
      </c>
      <c r="JD500" t="s">
        <v>0</v>
      </c>
      <c r="JE500">
        <v>26.75</v>
      </c>
      <c r="JF500" t="s">
        <v>0</v>
      </c>
      <c r="JG500" t="s">
        <v>0</v>
      </c>
      <c r="JH500" t="s">
        <v>0</v>
      </c>
      <c r="JI500">
        <v>4.4443999999999999</v>
      </c>
      <c r="JJ500" t="s">
        <v>0</v>
      </c>
      <c r="JK500">
        <v>21.761399999999998</v>
      </c>
      <c r="JL500" t="s">
        <v>0</v>
      </c>
      <c r="JM500" t="s">
        <v>0</v>
      </c>
      <c r="JN500">
        <v>8.6719000000000008</v>
      </c>
      <c r="JO500">
        <v>2.1562999999999999</v>
      </c>
      <c r="JP500" t="s">
        <v>0</v>
      </c>
      <c r="JQ500">
        <v>0.26979999999999998</v>
      </c>
      <c r="JR500">
        <v>8.875</v>
      </c>
      <c r="JS500">
        <v>11.529299999999999</v>
      </c>
      <c r="JT500" t="s">
        <v>0</v>
      </c>
      <c r="JU500">
        <v>4.4687999999999999</v>
      </c>
      <c r="JV500">
        <v>1.6924000000000001</v>
      </c>
      <c r="JW500" t="s">
        <v>0</v>
      </c>
      <c r="JX500">
        <v>4.8128000000000002</v>
      </c>
      <c r="JY500" t="s">
        <v>0</v>
      </c>
      <c r="JZ500" t="s">
        <v>0</v>
      </c>
      <c r="KA500">
        <v>18.375</v>
      </c>
      <c r="KB500" t="s">
        <v>0</v>
      </c>
      <c r="KC500">
        <v>12.9688</v>
      </c>
      <c r="KD500">
        <v>15</v>
      </c>
      <c r="KE500">
        <v>0.84379999999999999</v>
      </c>
      <c r="KF500" t="s">
        <v>0</v>
      </c>
      <c r="KG500">
        <v>1.9012</v>
      </c>
      <c r="KH500" t="s">
        <v>0</v>
      </c>
      <c r="KI500" t="s">
        <v>0</v>
      </c>
      <c r="KJ500" t="s">
        <v>0</v>
      </c>
      <c r="KK500" t="s">
        <v>0</v>
      </c>
      <c r="KL500" t="s">
        <v>0</v>
      </c>
      <c r="KM500" t="s">
        <v>0</v>
      </c>
      <c r="KN500" t="s">
        <v>0</v>
      </c>
      <c r="KO500" t="s">
        <v>0</v>
      </c>
      <c r="KP500">
        <v>8.8987999999999996</v>
      </c>
      <c r="KQ500">
        <v>8.4060000000000006</v>
      </c>
      <c r="KR500" t="s">
        <v>0</v>
      </c>
      <c r="KS500" t="s">
        <v>0</v>
      </c>
      <c r="KT500" t="s">
        <v>0</v>
      </c>
      <c r="KU500" t="s">
        <v>0</v>
      </c>
      <c r="KV500">
        <v>4.6952999999999996</v>
      </c>
      <c r="KW500" t="s">
        <v>0</v>
      </c>
      <c r="KX500">
        <v>2.8125</v>
      </c>
      <c r="KY500" t="s">
        <v>0</v>
      </c>
      <c r="KZ500" t="s">
        <v>0</v>
      </c>
      <c r="LA500" t="s">
        <v>0</v>
      </c>
      <c r="LB500" t="s">
        <v>0</v>
      </c>
      <c r="LC500">
        <v>11.979200000000001</v>
      </c>
      <c r="LD500">
        <v>20.87</v>
      </c>
      <c r="LE500" t="s">
        <v>0</v>
      </c>
      <c r="LF500">
        <v>5.2271000000000001</v>
      </c>
      <c r="LG500" t="s">
        <v>0</v>
      </c>
      <c r="LH500" t="s">
        <v>0</v>
      </c>
      <c r="LI500">
        <v>23.109300000000001</v>
      </c>
      <c r="LJ500">
        <v>8.1952999999999996</v>
      </c>
      <c r="LK500" t="s">
        <v>0</v>
      </c>
      <c r="LL500" t="s">
        <v>0</v>
      </c>
      <c r="LM500" t="s">
        <v>0</v>
      </c>
      <c r="LN500">
        <v>18.2135</v>
      </c>
      <c r="LO500" t="s">
        <v>0</v>
      </c>
      <c r="LP500" t="s">
        <v>0</v>
      </c>
      <c r="LQ500">
        <v>1.325</v>
      </c>
      <c r="LR500" t="s">
        <v>0</v>
      </c>
      <c r="LS500">
        <v>5.4074</v>
      </c>
      <c r="LT500">
        <v>3.5937999999999999</v>
      </c>
      <c r="LU500" t="s">
        <v>0</v>
      </c>
      <c r="LV500" t="s">
        <v>0</v>
      </c>
      <c r="LW500">
        <v>17.3125</v>
      </c>
      <c r="LX500">
        <v>32.549500000000002</v>
      </c>
      <c r="LY500" t="s">
        <v>0</v>
      </c>
      <c r="LZ500">
        <v>5.0594000000000001</v>
      </c>
      <c r="MA500">
        <v>1.8397999999999999</v>
      </c>
      <c r="MB500" t="s">
        <v>0</v>
      </c>
      <c r="MC500" t="s">
        <v>0</v>
      </c>
      <c r="MD500">
        <v>9.5820000000000007</v>
      </c>
      <c r="ME500" t="s">
        <v>0</v>
      </c>
      <c r="MF500" t="s">
        <v>0</v>
      </c>
      <c r="MG500" t="s">
        <v>0</v>
      </c>
      <c r="MH500">
        <v>18.541699999999999</v>
      </c>
      <c r="MI500" t="s">
        <v>0</v>
      </c>
      <c r="MJ500" t="s">
        <v>0</v>
      </c>
      <c r="MK500">
        <v>5.1562999999999999</v>
      </c>
      <c r="ML500" t="s">
        <v>0</v>
      </c>
      <c r="MM500" t="s">
        <v>0</v>
      </c>
      <c r="MN500">
        <v>19.875</v>
      </c>
      <c r="MO500" t="s">
        <v>0</v>
      </c>
      <c r="MP500" t="s">
        <v>0</v>
      </c>
      <c r="MQ500" t="s">
        <v>0</v>
      </c>
      <c r="MR500" t="s">
        <v>0</v>
      </c>
      <c r="MS500">
        <v>3.4744999999999999</v>
      </c>
      <c r="MT500">
        <v>3.875</v>
      </c>
      <c r="MU500" t="s">
        <v>0</v>
      </c>
      <c r="MV500" t="s">
        <v>0</v>
      </c>
      <c r="MW500">
        <v>9.2326999999999995</v>
      </c>
      <c r="MX500" t="s">
        <v>0</v>
      </c>
      <c r="MY500" t="s">
        <v>0</v>
      </c>
      <c r="MZ500" t="s">
        <v>0</v>
      </c>
      <c r="NA500" t="s">
        <v>0</v>
      </c>
      <c r="NB500">
        <v>9.3312000000000008</v>
      </c>
      <c r="NC500">
        <v>14.125</v>
      </c>
      <c r="ND500">
        <v>13.688000000000001</v>
      </c>
      <c r="NE500">
        <v>5.5208000000000004</v>
      </c>
      <c r="NF500" t="s">
        <v>0</v>
      </c>
      <c r="NG500">
        <v>10.125</v>
      </c>
      <c r="NH500">
        <v>1.4236</v>
      </c>
      <c r="NI500">
        <v>8.7036999999999995</v>
      </c>
      <c r="NJ500">
        <v>2.25</v>
      </c>
      <c r="NK500" t="s">
        <v>0</v>
      </c>
      <c r="NL500">
        <v>11.25</v>
      </c>
      <c r="NM500" t="s">
        <v>0</v>
      </c>
      <c r="NN500" t="s">
        <v>0</v>
      </c>
      <c r="NO500">
        <v>20.9375</v>
      </c>
      <c r="NP500" t="s">
        <v>0</v>
      </c>
      <c r="NQ500">
        <v>16</v>
      </c>
      <c r="NR500">
        <v>11.468999999999999</v>
      </c>
      <c r="NS500">
        <v>11.5122</v>
      </c>
      <c r="NT500" t="s">
        <v>0</v>
      </c>
      <c r="NU500" t="s">
        <v>0</v>
      </c>
      <c r="NV500" t="s">
        <v>0</v>
      </c>
      <c r="NW500" t="s">
        <v>0</v>
      </c>
      <c r="NX500">
        <v>15.75</v>
      </c>
      <c r="NY500" t="s">
        <v>0</v>
      </c>
      <c r="NZ500" t="s">
        <v>0</v>
      </c>
      <c r="OA500" t="s">
        <v>0</v>
      </c>
      <c r="OB500" t="s">
        <v>0</v>
      </c>
      <c r="OC500" t="s">
        <v>0</v>
      </c>
      <c r="OD500" t="s">
        <v>0</v>
      </c>
      <c r="OE500" t="s">
        <v>0</v>
      </c>
      <c r="OF500" t="s">
        <v>0</v>
      </c>
      <c r="OG500" t="s">
        <v>0</v>
      </c>
      <c r="OH500" t="s">
        <v>0</v>
      </c>
      <c r="OI500">
        <v>0.92710000000000004</v>
      </c>
      <c r="OJ500">
        <v>2.2166999999999999</v>
      </c>
      <c r="OK500" t="s">
        <v>0</v>
      </c>
      <c r="OL500" t="s">
        <v>0</v>
      </c>
      <c r="OM500" t="s">
        <v>0</v>
      </c>
      <c r="ON500">
        <v>1.4266000000000001</v>
      </c>
      <c r="OO500" t="s">
        <v>0</v>
      </c>
      <c r="OP500" t="s">
        <v>0</v>
      </c>
      <c r="OQ500" t="s">
        <v>0</v>
      </c>
      <c r="OR500">
        <v>19.8125</v>
      </c>
      <c r="OS500" t="s">
        <v>0</v>
      </c>
      <c r="OT500" t="s">
        <v>0</v>
      </c>
      <c r="OU500">
        <v>0.71879999999999999</v>
      </c>
      <c r="OV500" t="s">
        <v>0</v>
      </c>
      <c r="OW500">
        <v>10.875</v>
      </c>
      <c r="OX500" t="s">
        <v>0</v>
      </c>
      <c r="OY500">
        <v>37.033000000000001</v>
      </c>
      <c r="OZ500">
        <v>13.647500000000001</v>
      </c>
      <c r="PA500" t="s">
        <v>0</v>
      </c>
      <c r="PB500">
        <v>20.167000000000002</v>
      </c>
      <c r="PC500" t="s">
        <v>0</v>
      </c>
      <c r="PD500">
        <v>9.5541999999999998</v>
      </c>
      <c r="PE500" t="s">
        <v>0</v>
      </c>
      <c r="PF500">
        <v>6.4530000000000003</v>
      </c>
      <c r="PG500" t="s">
        <v>0</v>
      </c>
      <c r="PH500" t="s">
        <v>0</v>
      </c>
      <c r="PI500" t="s">
        <v>0</v>
      </c>
      <c r="PJ500" t="s">
        <v>0</v>
      </c>
      <c r="PK500" t="s">
        <v>0</v>
      </c>
      <c r="PL500">
        <v>18.437999999999999</v>
      </c>
      <c r="PM500" t="s">
        <v>0</v>
      </c>
      <c r="PN500" t="s">
        <v>0</v>
      </c>
      <c r="PO500" t="s">
        <v>0</v>
      </c>
      <c r="PP500">
        <v>5.0468999999999999</v>
      </c>
      <c r="PQ500">
        <v>14.4375</v>
      </c>
      <c r="PR500" t="s">
        <v>0</v>
      </c>
      <c r="PS500" t="s">
        <v>0</v>
      </c>
      <c r="PT500" t="s">
        <v>0</v>
      </c>
      <c r="PU500">
        <v>7.3125</v>
      </c>
      <c r="PV500" t="s">
        <v>0</v>
      </c>
      <c r="PW500">
        <v>4.7812999999999999</v>
      </c>
      <c r="PX500">
        <v>5.7187999999999999</v>
      </c>
      <c r="PY500">
        <v>0.4531</v>
      </c>
      <c r="PZ500">
        <v>10.414999999999999</v>
      </c>
      <c r="QA500" t="s">
        <v>0</v>
      </c>
      <c r="QB500" t="s">
        <v>0</v>
      </c>
      <c r="QC500" t="s">
        <v>0</v>
      </c>
      <c r="QD500">
        <v>16.687999999999999</v>
      </c>
      <c r="QE500" t="s">
        <v>0</v>
      </c>
      <c r="QF500" t="s">
        <v>0</v>
      </c>
      <c r="QG500" t="s">
        <v>0</v>
      </c>
      <c r="QH500" t="s">
        <v>0</v>
      </c>
      <c r="QI500">
        <v>1.7422</v>
      </c>
      <c r="QJ500">
        <v>9.2187999999999999</v>
      </c>
      <c r="QK500" t="s">
        <v>0</v>
      </c>
      <c r="QL500" t="s">
        <v>0</v>
      </c>
      <c r="QM500" t="s">
        <v>0</v>
      </c>
      <c r="QN500">
        <v>8.5007000000000001</v>
      </c>
      <c r="QO500">
        <v>1.375</v>
      </c>
      <c r="QP500" t="s">
        <v>0</v>
      </c>
      <c r="QQ500">
        <v>1.879</v>
      </c>
      <c r="QR500">
        <v>18.968800000000002</v>
      </c>
      <c r="QS500">
        <v>7.5814000000000004</v>
      </c>
      <c r="QT500" t="s">
        <v>0</v>
      </c>
      <c r="QU500" t="s">
        <v>0</v>
      </c>
      <c r="QV500">
        <v>2.6294</v>
      </c>
      <c r="QW500">
        <v>5.9530000000000003</v>
      </c>
      <c r="QX500" t="s">
        <v>0</v>
      </c>
      <c r="QY500">
        <v>1.8063</v>
      </c>
      <c r="QZ500">
        <v>4.1326999999999998</v>
      </c>
      <c r="RA500" t="s">
        <v>0</v>
      </c>
      <c r="RB500" t="s">
        <v>0</v>
      </c>
      <c r="RC500">
        <v>12.25</v>
      </c>
      <c r="RD500">
        <v>5.9970999999999997</v>
      </c>
      <c r="RE500" t="s">
        <v>0</v>
      </c>
      <c r="RF500" t="s">
        <v>0</v>
      </c>
      <c r="RG500" t="s">
        <v>0</v>
      </c>
      <c r="RH500" t="s">
        <v>0</v>
      </c>
      <c r="RI500">
        <v>20.335799999999999</v>
      </c>
      <c r="RJ500" t="s">
        <v>0</v>
      </c>
      <c r="RK500" t="s">
        <v>0</v>
      </c>
      <c r="RL500">
        <v>4.0468999999999999</v>
      </c>
      <c r="RM500">
        <v>1.1875</v>
      </c>
      <c r="RN500">
        <v>12.375</v>
      </c>
      <c r="RO500" t="s">
        <v>0</v>
      </c>
      <c r="RP500">
        <v>3.75</v>
      </c>
      <c r="RQ500">
        <v>33.625</v>
      </c>
      <c r="RR500" t="s">
        <v>0</v>
      </c>
      <c r="RS500" t="s">
        <v>0</v>
      </c>
      <c r="RT500">
        <v>4.3102999999999998</v>
      </c>
      <c r="RU500">
        <v>12.2188</v>
      </c>
      <c r="RV500" t="s">
        <v>0</v>
      </c>
      <c r="RW500" t="s">
        <v>0</v>
      </c>
      <c r="RX500" t="s">
        <v>0</v>
      </c>
      <c r="RY500">
        <v>9.6176999999999992</v>
      </c>
      <c r="RZ500" t="s">
        <v>0</v>
      </c>
      <c r="SA500" t="s">
        <v>0</v>
      </c>
      <c r="SB500">
        <v>20.5</v>
      </c>
      <c r="SC500" t="s">
        <v>0</v>
      </c>
      <c r="SD500">
        <v>14.6563</v>
      </c>
      <c r="SE500" t="s">
        <v>0</v>
      </c>
      <c r="SF500">
        <v>27.2241</v>
      </c>
      <c r="SG500" t="s">
        <v>0</v>
      </c>
      <c r="SH500" t="s">
        <v>0</v>
      </c>
      <c r="SI500" t="s">
        <v>0</v>
      </c>
      <c r="SJ500" t="s">
        <v>0</v>
      </c>
      <c r="SK500" t="s">
        <v>0</v>
      </c>
      <c r="SL500" t="s">
        <v>0</v>
      </c>
      <c r="SM500" t="s">
        <v>0</v>
      </c>
    </row>
    <row r="501" spans="1:507" x14ac:dyDescent="0.3">
      <c r="A501" s="1">
        <v>33574</v>
      </c>
      <c r="B501" t="s">
        <v>0</v>
      </c>
      <c r="C501" t="s">
        <v>0</v>
      </c>
      <c r="D501" t="s">
        <v>0</v>
      </c>
      <c r="E501" t="s">
        <v>0</v>
      </c>
      <c r="F501" t="s">
        <v>0</v>
      </c>
      <c r="G501" t="s">
        <v>0</v>
      </c>
      <c r="H501" t="s">
        <v>0</v>
      </c>
      <c r="I501">
        <v>6.6990999999999996</v>
      </c>
      <c r="J501" t="s">
        <v>0</v>
      </c>
      <c r="K501" t="s">
        <v>0</v>
      </c>
      <c r="L501">
        <v>1.2292000000000001</v>
      </c>
      <c r="M501">
        <v>11.4086</v>
      </c>
      <c r="N501">
        <v>7.3875000000000002</v>
      </c>
      <c r="O501" t="s">
        <v>0</v>
      </c>
      <c r="P501" t="s">
        <v>0</v>
      </c>
      <c r="Q501" t="s">
        <v>0</v>
      </c>
      <c r="R501">
        <v>32.5</v>
      </c>
      <c r="S501" t="s">
        <v>0</v>
      </c>
      <c r="T501">
        <v>1.85</v>
      </c>
      <c r="U501" t="s">
        <v>0</v>
      </c>
      <c r="V501">
        <v>153.339</v>
      </c>
      <c r="W501" t="s">
        <v>0</v>
      </c>
      <c r="X501" t="s">
        <v>0</v>
      </c>
      <c r="Y501">
        <v>5.4375</v>
      </c>
      <c r="Z501" t="s">
        <v>0</v>
      </c>
      <c r="AA501" t="s">
        <v>0</v>
      </c>
      <c r="AB501" t="s">
        <v>0</v>
      </c>
      <c r="AC501">
        <v>4.8437999999999999</v>
      </c>
      <c r="AD501" t="s">
        <v>0</v>
      </c>
      <c r="AE501" t="s">
        <v>0</v>
      </c>
      <c r="AF501" t="s">
        <v>0</v>
      </c>
      <c r="AG501" t="s">
        <v>0</v>
      </c>
      <c r="AH501" t="s">
        <v>0</v>
      </c>
      <c r="AI501">
        <v>7.1875</v>
      </c>
      <c r="AJ501" t="s">
        <v>0</v>
      </c>
      <c r="AK501" t="s">
        <v>0</v>
      </c>
      <c r="AL501" t="s">
        <v>0</v>
      </c>
      <c r="AM501" t="s">
        <v>0</v>
      </c>
      <c r="AN501" t="s">
        <v>0</v>
      </c>
      <c r="AO501" t="s">
        <v>0</v>
      </c>
      <c r="AP501" t="s">
        <v>0</v>
      </c>
      <c r="AQ501" t="s">
        <v>0</v>
      </c>
      <c r="AR501">
        <v>10.815</v>
      </c>
      <c r="AS501" t="s">
        <v>0</v>
      </c>
      <c r="AT501">
        <v>7.1429</v>
      </c>
      <c r="AU501">
        <v>15.4855</v>
      </c>
      <c r="AV501" t="s">
        <v>0</v>
      </c>
      <c r="AW501" t="s">
        <v>0</v>
      </c>
      <c r="AX501" t="s">
        <v>0</v>
      </c>
      <c r="AY501" t="s">
        <v>0</v>
      </c>
      <c r="AZ501">
        <v>14.166700000000001</v>
      </c>
      <c r="BA501" t="s">
        <v>0</v>
      </c>
      <c r="BB501" t="s">
        <v>0</v>
      </c>
      <c r="BC501" t="s">
        <v>0</v>
      </c>
      <c r="BD501">
        <v>11</v>
      </c>
      <c r="BE501" t="s">
        <v>0</v>
      </c>
      <c r="BF501">
        <v>4.9200999999999997</v>
      </c>
      <c r="BG501">
        <v>13.093999999999999</v>
      </c>
      <c r="BH501">
        <v>22.437999999999999</v>
      </c>
      <c r="BI501">
        <v>8.75</v>
      </c>
      <c r="BJ501">
        <v>8.7263999999999999</v>
      </c>
      <c r="BK501">
        <v>1.1667000000000001</v>
      </c>
      <c r="BL501">
        <v>7.4379999999999997</v>
      </c>
      <c r="BM501">
        <v>2.4722</v>
      </c>
      <c r="BN501">
        <v>2.6756000000000002</v>
      </c>
      <c r="BO501" t="s">
        <v>0</v>
      </c>
      <c r="BP501">
        <v>3.9419</v>
      </c>
      <c r="BQ501" t="s">
        <v>0</v>
      </c>
      <c r="BR501">
        <v>18.375</v>
      </c>
      <c r="BS501" t="s">
        <v>0</v>
      </c>
      <c r="BT501">
        <v>2.0703</v>
      </c>
      <c r="BU501">
        <v>19.1248</v>
      </c>
      <c r="BV501" t="s">
        <v>0</v>
      </c>
      <c r="BW501" t="s">
        <v>0</v>
      </c>
      <c r="BX501" t="s">
        <v>0</v>
      </c>
      <c r="BY501" t="s">
        <v>0</v>
      </c>
      <c r="BZ501" t="s">
        <v>0</v>
      </c>
      <c r="CA501">
        <v>25.481000000000002</v>
      </c>
      <c r="CB501">
        <v>11.7371</v>
      </c>
      <c r="CC501" t="s">
        <v>0</v>
      </c>
      <c r="CD501">
        <v>5.4531000000000001</v>
      </c>
      <c r="CE501" t="s">
        <v>0</v>
      </c>
      <c r="CF501" t="s">
        <v>0</v>
      </c>
      <c r="CG501" t="s">
        <v>0</v>
      </c>
      <c r="CH501" t="s">
        <v>0</v>
      </c>
      <c r="CI501">
        <v>6.0625</v>
      </c>
      <c r="CJ501">
        <v>4.6388999999999996</v>
      </c>
      <c r="CK501" t="s">
        <v>0</v>
      </c>
      <c r="CL501" t="s">
        <v>0</v>
      </c>
      <c r="CM501" t="s">
        <v>0</v>
      </c>
      <c r="CN501" t="s">
        <v>0</v>
      </c>
      <c r="CO501" t="s">
        <v>0</v>
      </c>
      <c r="CP501">
        <v>2.3229000000000002</v>
      </c>
      <c r="CQ501" t="s">
        <v>0</v>
      </c>
      <c r="CR501" t="s">
        <v>0</v>
      </c>
      <c r="CS501">
        <v>6.0416999999999996</v>
      </c>
      <c r="CT501" t="s">
        <v>0</v>
      </c>
      <c r="CU501">
        <v>5.3906000000000001</v>
      </c>
      <c r="CV501">
        <v>9.4060000000000006</v>
      </c>
      <c r="CW501">
        <v>16.166699999999999</v>
      </c>
      <c r="CX501" t="s">
        <v>0</v>
      </c>
      <c r="CY501" t="s">
        <v>0</v>
      </c>
      <c r="CZ501" t="s">
        <v>0</v>
      </c>
      <c r="DA501">
        <v>6.016</v>
      </c>
      <c r="DB501">
        <v>17.75</v>
      </c>
      <c r="DC501" t="s">
        <v>0</v>
      </c>
      <c r="DD501">
        <v>16.9603</v>
      </c>
      <c r="DE501" t="s">
        <v>0</v>
      </c>
      <c r="DF501">
        <v>1.0729</v>
      </c>
      <c r="DG501">
        <v>5.625</v>
      </c>
      <c r="DH501">
        <v>8.8620000000000001</v>
      </c>
      <c r="DI501" t="s">
        <v>0</v>
      </c>
      <c r="DJ501" t="s">
        <v>0</v>
      </c>
      <c r="DK501">
        <v>18.782499999999999</v>
      </c>
      <c r="DL501" t="s">
        <v>0</v>
      </c>
      <c r="DM501" t="s">
        <v>0</v>
      </c>
      <c r="DN501" t="s">
        <v>0</v>
      </c>
      <c r="DO501" t="s">
        <v>0</v>
      </c>
      <c r="DP501">
        <v>4.1666999999999996</v>
      </c>
      <c r="DQ501" t="s">
        <v>0</v>
      </c>
      <c r="DR501">
        <v>8.1480999999999995</v>
      </c>
      <c r="DS501" t="s">
        <v>0</v>
      </c>
      <c r="DT501" t="s">
        <v>0</v>
      </c>
      <c r="DU501" t="s">
        <v>0</v>
      </c>
      <c r="DV501">
        <v>9.0824999999999996</v>
      </c>
      <c r="DW501">
        <v>16.968800000000002</v>
      </c>
      <c r="DX501" t="s">
        <v>0</v>
      </c>
      <c r="DY501">
        <v>19</v>
      </c>
      <c r="DZ501" t="s">
        <v>0</v>
      </c>
      <c r="EA501">
        <v>23.6541</v>
      </c>
      <c r="EB501">
        <v>8.2082999999999995</v>
      </c>
      <c r="EC501" t="s">
        <v>0</v>
      </c>
      <c r="ED501" t="s">
        <v>0</v>
      </c>
      <c r="EE501" t="s">
        <v>0</v>
      </c>
      <c r="EF501" t="s">
        <v>0</v>
      </c>
      <c r="EG501">
        <v>0.88229999999999997</v>
      </c>
      <c r="EH501">
        <v>8.8084000000000007</v>
      </c>
      <c r="EI501" t="s">
        <v>0</v>
      </c>
      <c r="EJ501" t="s">
        <v>0</v>
      </c>
      <c r="EK501" t="s">
        <v>0</v>
      </c>
      <c r="EL501" t="s">
        <v>0</v>
      </c>
      <c r="EM501" t="s">
        <v>0</v>
      </c>
      <c r="EN501">
        <v>6.0053000000000001</v>
      </c>
      <c r="EO501" t="s">
        <v>0</v>
      </c>
      <c r="EP501">
        <v>7.6123000000000003</v>
      </c>
      <c r="EQ501" t="s">
        <v>0</v>
      </c>
      <c r="ER501">
        <v>34.125</v>
      </c>
      <c r="ES501">
        <v>28.055</v>
      </c>
      <c r="ET501" t="s">
        <v>0</v>
      </c>
      <c r="EU501" t="s">
        <v>0</v>
      </c>
      <c r="EV501" t="s">
        <v>0</v>
      </c>
      <c r="EW501" t="s">
        <v>0</v>
      </c>
      <c r="EX501" t="s">
        <v>0</v>
      </c>
      <c r="EY501">
        <v>3.7968999999999999</v>
      </c>
      <c r="EZ501">
        <v>26.375</v>
      </c>
      <c r="FA501">
        <v>3.9050000000000002</v>
      </c>
      <c r="FB501">
        <v>23.375</v>
      </c>
      <c r="FC501" t="s">
        <v>0</v>
      </c>
      <c r="FD501" t="s">
        <v>0</v>
      </c>
      <c r="FE501">
        <v>11.875</v>
      </c>
      <c r="FF501">
        <v>2.5937999999999999</v>
      </c>
      <c r="FG501" t="s">
        <v>0</v>
      </c>
      <c r="FH501" t="s">
        <v>0</v>
      </c>
      <c r="FI501">
        <v>23</v>
      </c>
      <c r="FJ501" t="s">
        <v>0</v>
      </c>
      <c r="FK501" t="s">
        <v>0</v>
      </c>
      <c r="FL501">
        <v>6.3451000000000004</v>
      </c>
      <c r="FM501">
        <v>28.75</v>
      </c>
      <c r="FN501" t="s">
        <v>0</v>
      </c>
      <c r="FO501" t="s">
        <v>0</v>
      </c>
      <c r="FP501">
        <v>12.1875</v>
      </c>
      <c r="FQ501" t="s">
        <v>0</v>
      </c>
      <c r="FR501" t="s">
        <v>0</v>
      </c>
      <c r="FS501" t="s">
        <v>0</v>
      </c>
      <c r="FT501">
        <v>7.7754000000000003</v>
      </c>
      <c r="FU501" t="s">
        <v>0</v>
      </c>
      <c r="FV501" t="s">
        <v>0</v>
      </c>
      <c r="FW501" t="s">
        <v>0</v>
      </c>
      <c r="FX501" t="s">
        <v>0</v>
      </c>
      <c r="FY501" t="s">
        <v>0</v>
      </c>
      <c r="FZ501">
        <v>8.9375</v>
      </c>
      <c r="GA501" t="s">
        <v>0</v>
      </c>
      <c r="GB501" t="s">
        <v>0</v>
      </c>
      <c r="GC501" t="s">
        <v>0</v>
      </c>
      <c r="GD501" t="s">
        <v>0</v>
      </c>
      <c r="GE501" t="s">
        <v>0</v>
      </c>
      <c r="GF501" t="s">
        <v>0</v>
      </c>
      <c r="GG501" t="s">
        <v>0</v>
      </c>
      <c r="GH501" t="s">
        <v>0</v>
      </c>
      <c r="GI501">
        <v>5.5079000000000002</v>
      </c>
      <c r="GJ501" t="s">
        <v>0</v>
      </c>
      <c r="GK501" t="s">
        <v>0</v>
      </c>
      <c r="GL501" t="s">
        <v>0</v>
      </c>
      <c r="GM501">
        <v>17.75</v>
      </c>
      <c r="GN501" t="s">
        <v>0</v>
      </c>
      <c r="GO501" t="s">
        <v>0</v>
      </c>
      <c r="GP501" t="s">
        <v>0</v>
      </c>
      <c r="GQ501">
        <v>6.109</v>
      </c>
      <c r="GR501">
        <v>5.2668999999999997</v>
      </c>
      <c r="GS501" t="s">
        <v>0</v>
      </c>
      <c r="GT501">
        <v>13.5915</v>
      </c>
      <c r="GU501">
        <v>6.7141999999999999</v>
      </c>
      <c r="GV501">
        <v>10.71</v>
      </c>
      <c r="GW501" t="s">
        <v>0</v>
      </c>
      <c r="GX501" t="s">
        <v>0</v>
      </c>
      <c r="GY501" t="s">
        <v>0</v>
      </c>
      <c r="GZ501">
        <v>19.5</v>
      </c>
      <c r="HA501" t="s">
        <v>0</v>
      </c>
      <c r="HB501">
        <v>8.0556000000000001</v>
      </c>
      <c r="HC501" t="s">
        <v>0</v>
      </c>
      <c r="HD501" t="s">
        <v>0</v>
      </c>
      <c r="HE501">
        <v>21.187999999999999</v>
      </c>
      <c r="HF501">
        <v>7.1774000000000004</v>
      </c>
      <c r="HG501" t="s">
        <v>0</v>
      </c>
      <c r="HH501" t="s">
        <v>0</v>
      </c>
      <c r="HI501" t="s">
        <v>0</v>
      </c>
      <c r="HJ501" t="s">
        <v>0</v>
      </c>
      <c r="HK501">
        <v>6.8469999999999995</v>
      </c>
      <c r="HL501">
        <v>15.875</v>
      </c>
      <c r="HM501" t="s">
        <v>0</v>
      </c>
      <c r="HN501" t="s">
        <v>0</v>
      </c>
      <c r="HO501" t="s">
        <v>0</v>
      </c>
      <c r="HP501" t="s">
        <v>0</v>
      </c>
      <c r="HQ501">
        <v>2.3984000000000001</v>
      </c>
      <c r="HR501" t="s">
        <v>0</v>
      </c>
      <c r="HS501">
        <v>9.3414999999999999</v>
      </c>
      <c r="HT501">
        <v>3.8439000000000001</v>
      </c>
      <c r="HU501" t="s">
        <v>0</v>
      </c>
      <c r="HV501">
        <v>2.1701000000000001</v>
      </c>
      <c r="HW501">
        <v>8.6875</v>
      </c>
      <c r="HX501">
        <v>2.5156000000000001</v>
      </c>
      <c r="HY501" t="s">
        <v>0</v>
      </c>
      <c r="HZ501">
        <v>7.5487000000000002</v>
      </c>
      <c r="IA501">
        <v>9.4375</v>
      </c>
      <c r="IB501">
        <v>8.9510000000000005</v>
      </c>
      <c r="IC501">
        <v>23.0625</v>
      </c>
      <c r="ID501" t="s">
        <v>0</v>
      </c>
      <c r="IE501" t="s">
        <v>0</v>
      </c>
      <c r="IF501">
        <v>3.1111</v>
      </c>
      <c r="IG501">
        <v>30.375</v>
      </c>
      <c r="IH501" t="s">
        <v>0</v>
      </c>
      <c r="II501" t="s">
        <v>0</v>
      </c>
      <c r="IJ501" t="s">
        <v>0</v>
      </c>
      <c r="IK501" t="s">
        <v>0</v>
      </c>
      <c r="IL501" t="s">
        <v>0</v>
      </c>
      <c r="IM501">
        <v>34.011899999999997</v>
      </c>
      <c r="IN501">
        <v>7.9166999999999996</v>
      </c>
      <c r="IO501" t="s">
        <v>0</v>
      </c>
      <c r="IP501" t="s">
        <v>0</v>
      </c>
      <c r="IQ501" t="s">
        <v>0</v>
      </c>
      <c r="IR501" t="s">
        <v>0</v>
      </c>
      <c r="IS501" t="s">
        <v>0</v>
      </c>
      <c r="IT501" t="s">
        <v>0</v>
      </c>
      <c r="IU501">
        <v>7.75</v>
      </c>
      <c r="IV501" t="s">
        <v>0</v>
      </c>
      <c r="IW501">
        <v>5.9375</v>
      </c>
      <c r="IX501" t="s">
        <v>0</v>
      </c>
      <c r="IY501">
        <v>2.8435999999999999</v>
      </c>
      <c r="IZ501" t="s">
        <v>0</v>
      </c>
      <c r="JA501">
        <v>12.3438</v>
      </c>
      <c r="JB501" t="s">
        <v>0</v>
      </c>
      <c r="JC501">
        <v>7.2916999999999996</v>
      </c>
      <c r="JD501" t="s">
        <v>0</v>
      </c>
      <c r="JE501">
        <v>27.468800000000002</v>
      </c>
      <c r="JF501" t="s">
        <v>0</v>
      </c>
      <c r="JG501" t="s">
        <v>0</v>
      </c>
      <c r="JH501" t="s">
        <v>0</v>
      </c>
      <c r="JI501">
        <v>4.4166999999999996</v>
      </c>
      <c r="JJ501" t="s">
        <v>0</v>
      </c>
      <c r="JK501">
        <v>21.555199999999999</v>
      </c>
      <c r="JL501" t="s">
        <v>0</v>
      </c>
      <c r="JM501" t="s">
        <v>0</v>
      </c>
      <c r="JN501">
        <v>8.9844000000000008</v>
      </c>
      <c r="JO501">
        <v>2.2031000000000001</v>
      </c>
      <c r="JP501" t="s">
        <v>0</v>
      </c>
      <c r="JQ501">
        <v>0.2777</v>
      </c>
      <c r="JR501">
        <v>8.8542000000000005</v>
      </c>
      <c r="JS501">
        <v>12.282399999999999</v>
      </c>
      <c r="JT501" t="s">
        <v>0</v>
      </c>
      <c r="JU501">
        <v>4.4843999999999999</v>
      </c>
      <c r="JV501">
        <v>1.6633</v>
      </c>
      <c r="JW501" t="s">
        <v>0</v>
      </c>
      <c r="JX501">
        <v>4.9648000000000003</v>
      </c>
      <c r="JY501" t="s">
        <v>0</v>
      </c>
      <c r="JZ501" t="s">
        <v>0</v>
      </c>
      <c r="KA501">
        <v>18.625</v>
      </c>
      <c r="KB501" t="s">
        <v>0</v>
      </c>
      <c r="KC501">
        <v>13.0938</v>
      </c>
      <c r="KD501">
        <v>15.3125</v>
      </c>
      <c r="KE501">
        <v>0.86719999999999997</v>
      </c>
      <c r="KF501" t="s">
        <v>0</v>
      </c>
      <c r="KG501">
        <v>1.9424000000000001</v>
      </c>
      <c r="KH501" t="s">
        <v>0</v>
      </c>
      <c r="KI501" t="s">
        <v>0</v>
      </c>
      <c r="KJ501" t="s">
        <v>0</v>
      </c>
      <c r="KK501" t="s">
        <v>0</v>
      </c>
      <c r="KL501" t="s">
        <v>0</v>
      </c>
      <c r="KM501" t="s">
        <v>0</v>
      </c>
      <c r="KN501" t="s">
        <v>0</v>
      </c>
      <c r="KO501" t="s">
        <v>0</v>
      </c>
      <c r="KP501">
        <v>8.7888999999999999</v>
      </c>
      <c r="KQ501">
        <v>8.5630000000000006</v>
      </c>
      <c r="KR501" t="s">
        <v>0</v>
      </c>
      <c r="KS501" t="s">
        <v>0</v>
      </c>
      <c r="KT501" t="s">
        <v>0</v>
      </c>
      <c r="KU501" t="s">
        <v>0</v>
      </c>
      <c r="KV501">
        <v>4.9062999999999999</v>
      </c>
      <c r="KW501" t="s">
        <v>0</v>
      </c>
      <c r="KX501">
        <v>2.75</v>
      </c>
      <c r="KY501" t="s">
        <v>0</v>
      </c>
      <c r="KZ501" t="s">
        <v>0</v>
      </c>
      <c r="LA501" t="s">
        <v>0</v>
      </c>
      <c r="LB501" t="s">
        <v>0</v>
      </c>
      <c r="LC501">
        <v>12.5</v>
      </c>
      <c r="LD501">
        <v>20.99</v>
      </c>
      <c r="LE501" t="s">
        <v>0</v>
      </c>
      <c r="LF501">
        <v>5.3139000000000003</v>
      </c>
      <c r="LG501" t="s">
        <v>0</v>
      </c>
      <c r="LH501" t="s">
        <v>0</v>
      </c>
      <c r="LI501">
        <v>23.3657</v>
      </c>
      <c r="LJ501">
        <v>8.2712000000000003</v>
      </c>
      <c r="LK501" t="s">
        <v>0</v>
      </c>
      <c r="LL501" t="s">
        <v>0</v>
      </c>
      <c r="LM501" t="s">
        <v>0</v>
      </c>
      <c r="LN501">
        <v>18.442599999999999</v>
      </c>
      <c r="LO501" t="s">
        <v>0</v>
      </c>
      <c r="LP501" t="s">
        <v>0</v>
      </c>
      <c r="LQ501">
        <v>1.3</v>
      </c>
      <c r="LR501" t="s">
        <v>0</v>
      </c>
      <c r="LS501">
        <v>5.6111000000000004</v>
      </c>
      <c r="LT501">
        <v>3.4687999999999999</v>
      </c>
      <c r="LU501" t="s">
        <v>0</v>
      </c>
      <c r="LV501" t="s">
        <v>0</v>
      </c>
      <c r="LW501">
        <v>17.4375</v>
      </c>
      <c r="LX501">
        <v>33.350700000000003</v>
      </c>
      <c r="LY501" t="s">
        <v>0</v>
      </c>
      <c r="LZ501">
        <v>5.0838999999999999</v>
      </c>
      <c r="MA501">
        <v>1.8906000000000001</v>
      </c>
      <c r="MB501" t="s">
        <v>0</v>
      </c>
      <c r="MC501" t="s">
        <v>0</v>
      </c>
      <c r="MD501">
        <v>9.5250000000000004</v>
      </c>
      <c r="ME501" t="s">
        <v>0</v>
      </c>
      <c r="MF501" t="s">
        <v>0</v>
      </c>
      <c r="MG501" t="s">
        <v>0</v>
      </c>
      <c r="MH501">
        <v>19</v>
      </c>
      <c r="MI501" t="s">
        <v>0</v>
      </c>
      <c r="MJ501" t="s">
        <v>0</v>
      </c>
      <c r="MK501">
        <v>5.125</v>
      </c>
      <c r="ML501" t="s">
        <v>0</v>
      </c>
      <c r="MM501" t="s">
        <v>0</v>
      </c>
      <c r="MN501">
        <v>20.1875</v>
      </c>
      <c r="MO501" t="s">
        <v>0</v>
      </c>
      <c r="MP501" t="s">
        <v>0</v>
      </c>
      <c r="MQ501" t="s">
        <v>0</v>
      </c>
      <c r="MR501" t="s">
        <v>0</v>
      </c>
      <c r="MS501">
        <v>3.3650000000000002</v>
      </c>
      <c r="MT501">
        <v>3.8281000000000001</v>
      </c>
      <c r="MU501" t="s">
        <v>0</v>
      </c>
      <c r="MV501" t="s">
        <v>0</v>
      </c>
      <c r="MW501">
        <v>9.3526000000000007</v>
      </c>
      <c r="MX501" t="s">
        <v>0</v>
      </c>
      <c r="MY501" t="s">
        <v>0</v>
      </c>
      <c r="MZ501" t="s">
        <v>0</v>
      </c>
      <c r="NA501" t="s">
        <v>0</v>
      </c>
      <c r="NB501">
        <v>9.3880999999999997</v>
      </c>
      <c r="NC501">
        <v>13.875</v>
      </c>
      <c r="ND501">
        <v>14.15</v>
      </c>
      <c r="NE501">
        <v>5.6978999999999997</v>
      </c>
      <c r="NF501" t="s">
        <v>0</v>
      </c>
      <c r="NG501">
        <v>10.296900000000001</v>
      </c>
      <c r="NH501">
        <v>1.4375</v>
      </c>
      <c r="NI501">
        <v>8.5926000000000009</v>
      </c>
      <c r="NJ501">
        <v>2.2187999999999999</v>
      </c>
      <c r="NK501" t="s">
        <v>0</v>
      </c>
      <c r="NL501">
        <v>11.3125</v>
      </c>
      <c r="NM501" t="s">
        <v>0</v>
      </c>
      <c r="NN501" t="s">
        <v>0</v>
      </c>
      <c r="NO501">
        <v>21.125</v>
      </c>
      <c r="NP501" t="s">
        <v>0</v>
      </c>
      <c r="NQ501">
        <v>16</v>
      </c>
      <c r="NR501">
        <v>11.625</v>
      </c>
      <c r="NS501">
        <v>11.6282</v>
      </c>
      <c r="NT501" t="s">
        <v>0</v>
      </c>
      <c r="NU501" t="s">
        <v>0</v>
      </c>
      <c r="NV501" t="s">
        <v>0</v>
      </c>
      <c r="NW501" t="s">
        <v>0</v>
      </c>
      <c r="NX501">
        <v>16.5</v>
      </c>
      <c r="NY501" t="s">
        <v>0</v>
      </c>
      <c r="NZ501" t="s">
        <v>0</v>
      </c>
      <c r="OA501" t="s">
        <v>0</v>
      </c>
      <c r="OB501" t="s">
        <v>0</v>
      </c>
      <c r="OC501" t="s">
        <v>0</v>
      </c>
      <c r="OD501" t="s">
        <v>0</v>
      </c>
      <c r="OE501" t="s">
        <v>0</v>
      </c>
      <c r="OF501" t="s">
        <v>0</v>
      </c>
      <c r="OG501" t="s">
        <v>0</v>
      </c>
      <c r="OH501" t="s">
        <v>0</v>
      </c>
      <c r="OI501">
        <v>0.91669999999999996</v>
      </c>
      <c r="OJ501">
        <v>2.1947999999999999</v>
      </c>
      <c r="OK501" t="s">
        <v>0</v>
      </c>
      <c r="OL501" t="s">
        <v>0</v>
      </c>
      <c r="OM501" t="s">
        <v>0</v>
      </c>
      <c r="ON501">
        <v>1.4632000000000001</v>
      </c>
      <c r="OO501" t="s">
        <v>0</v>
      </c>
      <c r="OP501" t="s">
        <v>0</v>
      </c>
      <c r="OQ501" t="s">
        <v>0</v>
      </c>
      <c r="OR501">
        <v>19.843800000000002</v>
      </c>
      <c r="OS501" t="s">
        <v>0</v>
      </c>
      <c r="OT501" t="s">
        <v>0</v>
      </c>
      <c r="OU501">
        <v>0.73799999999999999</v>
      </c>
      <c r="OV501" t="s">
        <v>0</v>
      </c>
      <c r="OW501">
        <v>11.25</v>
      </c>
      <c r="OX501" t="s">
        <v>0</v>
      </c>
      <c r="OY501">
        <v>37.561999999999998</v>
      </c>
      <c r="OZ501">
        <v>13.9831</v>
      </c>
      <c r="PA501" t="s">
        <v>0</v>
      </c>
      <c r="PB501">
        <v>20.167000000000002</v>
      </c>
      <c r="PC501" t="s">
        <v>0</v>
      </c>
      <c r="PD501">
        <v>9.6684000000000001</v>
      </c>
      <c r="PE501" t="s">
        <v>0</v>
      </c>
      <c r="PF501">
        <v>6.5629999999999997</v>
      </c>
      <c r="PG501" t="s">
        <v>0</v>
      </c>
      <c r="PH501" t="s">
        <v>0</v>
      </c>
      <c r="PI501" t="s">
        <v>0</v>
      </c>
      <c r="PJ501" t="s">
        <v>0</v>
      </c>
      <c r="PK501" t="s">
        <v>0</v>
      </c>
      <c r="PL501">
        <v>18.812999999999999</v>
      </c>
      <c r="PM501" t="s">
        <v>0</v>
      </c>
      <c r="PN501" t="s">
        <v>0</v>
      </c>
      <c r="PO501" t="s">
        <v>0</v>
      </c>
      <c r="PP501">
        <v>5.2187999999999999</v>
      </c>
      <c r="PQ501">
        <v>14.5</v>
      </c>
      <c r="PR501" t="s">
        <v>0</v>
      </c>
      <c r="PS501" t="s">
        <v>0</v>
      </c>
      <c r="PT501" t="s">
        <v>0</v>
      </c>
      <c r="PU501">
        <v>7.25</v>
      </c>
      <c r="PV501" t="s">
        <v>0</v>
      </c>
      <c r="PW501">
        <v>4.9166999999999996</v>
      </c>
      <c r="PX501">
        <v>5.75</v>
      </c>
      <c r="PY501">
        <v>0.47270000000000001</v>
      </c>
      <c r="PZ501">
        <v>10.862</v>
      </c>
      <c r="QA501" t="s">
        <v>0</v>
      </c>
      <c r="QB501" t="s">
        <v>0</v>
      </c>
      <c r="QC501" t="s">
        <v>0</v>
      </c>
      <c r="QD501">
        <v>16.937999999999999</v>
      </c>
      <c r="QE501" t="s">
        <v>0</v>
      </c>
      <c r="QF501" t="s">
        <v>0</v>
      </c>
      <c r="QG501" t="s">
        <v>0</v>
      </c>
      <c r="QH501" t="s">
        <v>0</v>
      </c>
      <c r="QI501">
        <v>1.7343999999999999</v>
      </c>
      <c r="QJ501">
        <v>9.1562999999999999</v>
      </c>
      <c r="QK501" t="s">
        <v>0</v>
      </c>
      <c r="QL501" t="s">
        <v>0</v>
      </c>
      <c r="QM501" t="s">
        <v>0</v>
      </c>
      <c r="QN501">
        <v>8.5007000000000001</v>
      </c>
      <c r="QO501">
        <v>1.3593999999999999</v>
      </c>
      <c r="QP501" t="s">
        <v>0</v>
      </c>
      <c r="QQ501">
        <v>1.9140000000000001</v>
      </c>
      <c r="QR501">
        <v>18.8125</v>
      </c>
      <c r="QS501">
        <v>7.8129999999999997</v>
      </c>
      <c r="QT501" t="s">
        <v>0</v>
      </c>
      <c r="QU501" t="s">
        <v>0</v>
      </c>
      <c r="QV501">
        <v>2.7115999999999998</v>
      </c>
      <c r="QW501">
        <v>5.8129999999999997</v>
      </c>
      <c r="QX501" t="s">
        <v>0</v>
      </c>
      <c r="QY501">
        <v>1.8252000000000002</v>
      </c>
      <c r="QZ501">
        <v>4.2061999999999999</v>
      </c>
      <c r="RA501" t="s">
        <v>0</v>
      </c>
      <c r="RB501" t="s">
        <v>0</v>
      </c>
      <c r="RC501">
        <v>12.167</v>
      </c>
      <c r="RD501">
        <v>5.9681999999999995</v>
      </c>
      <c r="RE501" t="s">
        <v>0</v>
      </c>
      <c r="RF501" t="s">
        <v>0</v>
      </c>
      <c r="RG501" t="s">
        <v>0</v>
      </c>
      <c r="RH501" t="s">
        <v>0</v>
      </c>
      <c r="RI501">
        <v>20.335799999999999</v>
      </c>
      <c r="RJ501" t="s">
        <v>0</v>
      </c>
      <c r="RK501" t="s">
        <v>0</v>
      </c>
      <c r="RL501">
        <v>4.1562999999999999</v>
      </c>
      <c r="RM501">
        <v>1.1875</v>
      </c>
      <c r="RN501">
        <v>12.458299999999999</v>
      </c>
      <c r="RO501" t="s">
        <v>0</v>
      </c>
      <c r="RP501">
        <v>3.7812999999999999</v>
      </c>
      <c r="RQ501">
        <v>34.75</v>
      </c>
      <c r="RR501" t="s">
        <v>0</v>
      </c>
      <c r="RS501" t="s">
        <v>0</v>
      </c>
      <c r="RT501">
        <v>4.3883999999999999</v>
      </c>
      <c r="RU501">
        <v>12.4375</v>
      </c>
      <c r="RV501" t="s">
        <v>0</v>
      </c>
      <c r="RW501" t="s">
        <v>0</v>
      </c>
      <c r="RX501" t="s">
        <v>0</v>
      </c>
      <c r="RY501">
        <v>9.8734999999999999</v>
      </c>
      <c r="RZ501" t="s">
        <v>0</v>
      </c>
      <c r="SA501" t="s">
        <v>0</v>
      </c>
      <c r="SB501">
        <v>20.8125</v>
      </c>
      <c r="SC501" t="s">
        <v>0</v>
      </c>
      <c r="SD501">
        <v>14.875</v>
      </c>
      <c r="SE501" t="s">
        <v>0</v>
      </c>
      <c r="SF501">
        <v>27.5535</v>
      </c>
      <c r="SG501" t="s">
        <v>0</v>
      </c>
      <c r="SH501" t="s">
        <v>0</v>
      </c>
      <c r="SI501" t="s">
        <v>0</v>
      </c>
      <c r="SJ501" t="s">
        <v>0</v>
      </c>
      <c r="SK501" t="s">
        <v>0</v>
      </c>
      <c r="SL501" t="s">
        <v>0</v>
      </c>
      <c r="SM501" t="s">
        <v>0</v>
      </c>
    </row>
    <row r="502" spans="1:507" x14ac:dyDescent="0.3">
      <c r="A502" s="1">
        <v>33575</v>
      </c>
      <c r="B502" t="s">
        <v>0</v>
      </c>
      <c r="C502" t="s">
        <v>0</v>
      </c>
      <c r="D502" t="s">
        <v>0</v>
      </c>
      <c r="E502" t="s">
        <v>0</v>
      </c>
      <c r="F502" t="s">
        <v>0</v>
      </c>
      <c r="G502" t="s">
        <v>0</v>
      </c>
      <c r="H502" t="s">
        <v>0</v>
      </c>
      <c r="I502">
        <v>6.6851000000000003</v>
      </c>
      <c r="J502" t="s">
        <v>0</v>
      </c>
      <c r="K502" t="s">
        <v>0</v>
      </c>
      <c r="L502">
        <v>1.25</v>
      </c>
      <c r="M502">
        <v>11.4597</v>
      </c>
      <c r="N502">
        <v>7.3875000000000002</v>
      </c>
      <c r="O502" t="s">
        <v>0</v>
      </c>
      <c r="P502" t="s">
        <v>0</v>
      </c>
      <c r="Q502" t="s">
        <v>0</v>
      </c>
      <c r="R502">
        <v>32.25</v>
      </c>
      <c r="S502" t="s">
        <v>0</v>
      </c>
      <c r="T502">
        <v>1.8167</v>
      </c>
      <c r="U502" t="s">
        <v>0</v>
      </c>
      <c r="V502">
        <v>153.1183</v>
      </c>
      <c r="W502" t="s">
        <v>0</v>
      </c>
      <c r="X502" t="s">
        <v>0</v>
      </c>
      <c r="Y502">
        <v>5.5</v>
      </c>
      <c r="Z502" t="s">
        <v>0</v>
      </c>
      <c r="AA502" t="s">
        <v>0</v>
      </c>
      <c r="AB502" t="s">
        <v>0</v>
      </c>
      <c r="AC502">
        <v>4.8437999999999999</v>
      </c>
      <c r="AD502" t="s">
        <v>0</v>
      </c>
      <c r="AE502" t="s">
        <v>0</v>
      </c>
      <c r="AF502" t="s">
        <v>0</v>
      </c>
      <c r="AG502" t="s">
        <v>0</v>
      </c>
      <c r="AH502" t="s">
        <v>0</v>
      </c>
      <c r="AI502">
        <v>7.4375</v>
      </c>
      <c r="AJ502" t="s">
        <v>0</v>
      </c>
      <c r="AK502" t="s">
        <v>0</v>
      </c>
      <c r="AL502" t="s">
        <v>0</v>
      </c>
      <c r="AM502" t="s">
        <v>0</v>
      </c>
      <c r="AN502" t="s">
        <v>0</v>
      </c>
      <c r="AO502" t="s">
        <v>0</v>
      </c>
      <c r="AP502" t="s">
        <v>0</v>
      </c>
      <c r="AQ502" t="s">
        <v>0</v>
      </c>
      <c r="AR502">
        <v>10.888999999999999</v>
      </c>
      <c r="AS502" t="s">
        <v>0</v>
      </c>
      <c r="AT502">
        <v>6.9264000000000001</v>
      </c>
      <c r="AU502">
        <v>15.889900000000001</v>
      </c>
      <c r="AV502" t="s">
        <v>0</v>
      </c>
      <c r="AW502" t="s">
        <v>0</v>
      </c>
      <c r="AX502" t="s">
        <v>0</v>
      </c>
      <c r="AY502" t="s">
        <v>0</v>
      </c>
      <c r="AZ502">
        <v>14</v>
      </c>
      <c r="BA502" t="s">
        <v>0</v>
      </c>
      <c r="BB502" t="s">
        <v>0</v>
      </c>
      <c r="BC502" t="s">
        <v>0</v>
      </c>
      <c r="BD502">
        <v>11.3125</v>
      </c>
      <c r="BE502" t="s">
        <v>0</v>
      </c>
      <c r="BF502">
        <v>4.8562000000000003</v>
      </c>
      <c r="BG502">
        <v>13.031000000000001</v>
      </c>
      <c r="BH502">
        <v>22.187999999999999</v>
      </c>
      <c r="BI502">
        <v>9.0625</v>
      </c>
      <c r="BJ502">
        <v>8.7263999999999999</v>
      </c>
      <c r="BK502">
        <v>1</v>
      </c>
      <c r="BL502">
        <v>7.2969999999999997</v>
      </c>
      <c r="BM502">
        <v>2.5207999999999999</v>
      </c>
      <c r="BN502">
        <v>2.7378</v>
      </c>
      <c r="BO502" t="s">
        <v>0</v>
      </c>
      <c r="BP502">
        <v>3.8094000000000001</v>
      </c>
      <c r="BQ502" t="s">
        <v>0</v>
      </c>
      <c r="BR502">
        <v>18.625</v>
      </c>
      <c r="BS502" t="s">
        <v>0</v>
      </c>
      <c r="BT502">
        <v>2.0703</v>
      </c>
      <c r="BU502">
        <v>18.916599999999999</v>
      </c>
      <c r="BV502" t="s">
        <v>0</v>
      </c>
      <c r="BW502" t="s">
        <v>0</v>
      </c>
      <c r="BX502" t="s">
        <v>0</v>
      </c>
      <c r="BY502" t="s">
        <v>0</v>
      </c>
      <c r="BZ502" t="s">
        <v>0</v>
      </c>
      <c r="CA502">
        <v>25.673999999999999</v>
      </c>
      <c r="CB502">
        <v>12.1586</v>
      </c>
      <c r="CC502" t="s">
        <v>0</v>
      </c>
      <c r="CD502">
        <v>5.25</v>
      </c>
      <c r="CE502" t="s">
        <v>0</v>
      </c>
      <c r="CF502" t="s">
        <v>0</v>
      </c>
      <c r="CG502" t="s">
        <v>0</v>
      </c>
      <c r="CH502" t="s">
        <v>0</v>
      </c>
      <c r="CI502">
        <v>6.0312999999999999</v>
      </c>
      <c r="CJ502">
        <v>4.6111000000000004</v>
      </c>
      <c r="CK502" t="s">
        <v>0</v>
      </c>
      <c r="CL502" t="s">
        <v>0</v>
      </c>
      <c r="CM502" t="s">
        <v>0</v>
      </c>
      <c r="CN502" t="s">
        <v>0</v>
      </c>
      <c r="CO502" t="s">
        <v>0</v>
      </c>
      <c r="CP502">
        <v>2.3332999999999999</v>
      </c>
      <c r="CQ502" t="s">
        <v>0</v>
      </c>
      <c r="CR502" t="s">
        <v>0</v>
      </c>
      <c r="CS502">
        <v>5.9722</v>
      </c>
      <c r="CT502" t="s">
        <v>0</v>
      </c>
      <c r="CU502">
        <v>5.3593999999999999</v>
      </c>
      <c r="CV502">
        <v>9.375</v>
      </c>
      <c r="CW502">
        <v>16.666699999999999</v>
      </c>
      <c r="CX502" t="s">
        <v>0</v>
      </c>
      <c r="CY502" t="s">
        <v>0</v>
      </c>
      <c r="CZ502" t="s">
        <v>0</v>
      </c>
      <c r="DA502">
        <v>6.0309999999999997</v>
      </c>
      <c r="DB502">
        <v>17.75</v>
      </c>
      <c r="DC502" t="s">
        <v>0</v>
      </c>
      <c r="DD502">
        <v>16.858799999999999</v>
      </c>
      <c r="DE502" t="s">
        <v>0</v>
      </c>
      <c r="DF502">
        <v>1</v>
      </c>
      <c r="DG502">
        <v>5.625</v>
      </c>
      <c r="DH502">
        <v>8.6236999999999995</v>
      </c>
      <c r="DI502" t="s">
        <v>0</v>
      </c>
      <c r="DJ502" t="s">
        <v>0</v>
      </c>
      <c r="DK502">
        <v>18.5731</v>
      </c>
      <c r="DL502" t="s">
        <v>0</v>
      </c>
      <c r="DM502" t="s">
        <v>0</v>
      </c>
      <c r="DN502" t="s">
        <v>0</v>
      </c>
      <c r="DO502" t="s">
        <v>0</v>
      </c>
      <c r="DP502">
        <v>4.2916999999999996</v>
      </c>
      <c r="DQ502" t="s">
        <v>0</v>
      </c>
      <c r="DR502">
        <v>8.1111000000000004</v>
      </c>
      <c r="DS502" t="s">
        <v>0</v>
      </c>
      <c r="DT502" t="s">
        <v>0</v>
      </c>
      <c r="DU502" t="s">
        <v>0</v>
      </c>
      <c r="DV502">
        <v>9.0555000000000003</v>
      </c>
      <c r="DW502">
        <v>17</v>
      </c>
      <c r="DX502" t="s">
        <v>0</v>
      </c>
      <c r="DY502">
        <v>18.875</v>
      </c>
      <c r="DZ502" t="s">
        <v>0</v>
      </c>
      <c r="EA502">
        <v>23.239100000000001</v>
      </c>
      <c r="EB502">
        <v>8.0207999999999995</v>
      </c>
      <c r="EC502" t="s">
        <v>0</v>
      </c>
      <c r="ED502" t="s">
        <v>0</v>
      </c>
      <c r="EE502" t="s">
        <v>0</v>
      </c>
      <c r="EF502" t="s">
        <v>0</v>
      </c>
      <c r="EG502">
        <v>0.87629999999999997</v>
      </c>
      <c r="EH502">
        <v>8.7980999999999998</v>
      </c>
      <c r="EI502" t="s">
        <v>0</v>
      </c>
      <c r="EJ502" t="s">
        <v>0</v>
      </c>
      <c r="EK502" t="s">
        <v>0</v>
      </c>
      <c r="EL502" t="s">
        <v>0</v>
      </c>
      <c r="EM502" t="s">
        <v>0</v>
      </c>
      <c r="EN502">
        <v>6.1308999999999996</v>
      </c>
      <c r="EO502" t="s">
        <v>0</v>
      </c>
      <c r="EP502">
        <v>7.6123000000000003</v>
      </c>
      <c r="EQ502" t="s">
        <v>0</v>
      </c>
      <c r="ER502">
        <v>34</v>
      </c>
      <c r="ES502">
        <v>28.273299999999999</v>
      </c>
      <c r="ET502" t="s">
        <v>0</v>
      </c>
      <c r="EU502" t="s">
        <v>0</v>
      </c>
      <c r="EV502" t="s">
        <v>0</v>
      </c>
      <c r="EW502" t="s">
        <v>0</v>
      </c>
      <c r="EX502" t="s">
        <v>0</v>
      </c>
      <c r="EY502">
        <v>3.7812999999999999</v>
      </c>
      <c r="EZ502">
        <v>26.125</v>
      </c>
      <c r="FA502">
        <v>3.9379999999999997</v>
      </c>
      <c r="FB502">
        <v>23.1875</v>
      </c>
      <c r="FC502" t="s">
        <v>0</v>
      </c>
      <c r="FD502" t="s">
        <v>0</v>
      </c>
      <c r="FE502">
        <v>11.9375</v>
      </c>
      <c r="FF502">
        <v>2.6562999999999999</v>
      </c>
      <c r="FG502" t="s">
        <v>0</v>
      </c>
      <c r="FH502" t="s">
        <v>0</v>
      </c>
      <c r="FI502">
        <v>23</v>
      </c>
      <c r="FJ502" t="s">
        <v>0</v>
      </c>
      <c r="FK502" t="s">
        <v>0</v>
      </c>
      <c r="FL502">
        <v>6.3586</v>
      </c>
      <c r="FM502">
        <v>28.25</v>
      </c>
      <c r="FN502" t="s">
        <v>0</v>
      </c>
      <c r="FO502" t="s">
        <v>0</v>
      </c>
      <c r="FP502">
        <v>12.125</v>
      </c>
      <c r="FQ502" t="s">
        <v>0</v>
      </c>
      <c r="FR502" t="s">
        <v>0</v>
      </c>
      <c r="FS502" t="s">
        <v>0</v>
      </c>
      <c r="FT502">
        <v>7.8551000000000002</v>
      </c>
      <c r="FU502" t="s">
        <v>0</v>
      </c>
      <c r="FV502" t="s">
        <v>0</v>
      </c>
      <c r="FW502" t="s">
        <v>0</v>
      </c>
      <c r="FX502" t="s">
        <v>0</v>
      </c>
      <c r="FY502" t="s">
        <v>0</v>
      </c>
      <c r="FZ502">
        <v>8.9687999999999999</v>
      </c>
      <c r="GA502" t="s">
        <v>0</v>
      </c>
      <c r="GB502" t="s">
        <v>0</v>
      </c>
      <c r="GC502" t="s">
        <v>0</v>
      </c>
      <c r="GD502" t="s">
        <v>0</v>
      </c>
      <c r="GE502" t="s">
        <v>0</v>
      </c>
      <c r="GF502" t="s">
        <v>0</v>
      </c>
      <c r="GG502" t="s">
        <v>0</v>
      </c>
      <c r="GH502" t="s">
        <v>0</v>
      </c>
      <c r="GI502">
        <v>5.5079000000000002</v>
      </c>
      <c r="GJ502" t="s">
        <v>0</v>
      </c>
      <c r="GK502" t="s">
        <v>0</v>
      </c>
      <c r="GL502" t="s">
        <v>0</v>
      </c>
      <c r="GM502">
        <v>17.5</v>
      </c>
      <c r="GN502" t="s">
        <v>0</v>
      </c>
      <c r="GO502" t="s">
        <v>0</v>
      </c>
      <c r="GP502" t="s">
        <v>0</v>
      </c>
      <c r="GQ502">
        <v>6.1719999999999997</v>
      </c>
      <c r="GR502">
        <v>5.1767000000000003</v>
      </c>
      <c r="GS502" t="s">
        <v>0</v>
      </c>
      <c r="GT502">
        <v>13.6684</v>
      </c>
      <c r="GU502">
        <v>6.7301000000000002</v>
      </c>
      <c r="GV502">
        <v>10.8675</v>
      </c>
      <c r="GW502" t="s">
        <v>0</v>
      </c>
      <c r="GX502" t="s">
        <v>0</v>
      </c>
      <c r="GY502" t="s">
        <v>0</v>
      </c>
      <c r="GZ502">
        <v>19.5</v>
      </c>
      <c r="HA502" t="s">
        <v>0</v>
      </c>
      <c r="HB502">
        <v>8.2222000000000008</v>
      </c>
      <c r="HC502" t="s">
        <v>0</v>
      </c>
      <c r="HD502" t="s">
        <v>0</v>
      </c>
      <c r="HE502">
        <v>21.375</v>
      </c>
      <c r="HF502">
        <v>7.0880000000000001</v>
      </c>
      <c r="HG502" t="s">
        <v>0</v>
      </c>
      <c r="HH502" t="s">
        <v>0</v>
      </c>
      <c r="HI502" t="s">
        <v>0</v>
      </c>
      <c r="HJ502" t="s">
        <v>0</v>
      </c>
      <c r="HK502">
        <v>6.875</v>
      </c>
      <c r="HL502">
        <v>15.625</v>
      </c>
      <c r="HM502" t="s">
        <v>0</v>
      </c>
      <c r="HN502" t="s">
        <v>0</v>
      </c>
      <c r="HO502" t="s">
        <v>0</v>
      </c>
      <c r="HP502" t="s">
        <v>0</v>
      </c>
      <c r="HQ502">
        <v>2.4140999999999999</v>
      </c>
      <c r="HR502" t="s">
        <v>0</v>
      </c>
      <c r="HS502">
        <v>9.282</v>
      </c>
      <c r="HT502">
        <v>3.7753000000000001</v>
      </c>
      <c r="HU502" t="s">
        <v>0</v>
      </c>
      <c r="HV502">
        <v>2.1480000000000001</v>
      </c>
      <c r="HW502">
        <v>8.5937999999999999</v>
      </c>
      <c r="HX502">
        <v>2.5312999999999999</v>
      </c>
      <c r="HY502" t="s">
        <v>0</v>
      </c>
      <c r="HZ502">
        <v>7.5487000000000002</v>
      </c>
      <c r="IA502">
        <v>9.4687999999999999</v>
      </c>
      <c r="IB502">
        <v>8.9949999999999992</v>
      </c>
      <c r="IC502">
        <v>22.8125</v>
      </c>
      <c r="ID502" t="s">
        <v>0</v>
      </c>
      <c r="IE502" t="s">
        <v>0</v>
      </c>
      <c r="IF502">
        <v>3.2345999999999999</v>
      </c>
      <c r="IG502">
        <v>30.082999999999998</v>
      </c>
      <c r="IH502" t="s">
        <v>0</v>
      </c>
      <c r="II502" t="s">
        <v>0</v>
      </c>
      <c r="IJ502" t="s">
        <v>0</v>
      </c>
      <c r="IK502" t="s">
        <v>0</v>
      </c>
      <c r="IL502" t="s">
        <v>0</v>
      </c>
      <c r="IM502">
        <v>33.334099999999999</v>
      </c>
      <c r="IN502">
        <v>8.1042000000000005</v>
      </c>
      <c r="IO502" t="s">
        <v>0</v>
      </c>
      <c r="IP502" t="s">
        <v>0</v>
      </c>
      <c r="IQ502" t="s">
        <v>0</v>
      </c>
      <c r="IR502" t="s">
        <v>0</v>
      </c>
      <c r="IS502" t="s">
        <v>0</v>
      </c>
      <c r="IT502" t="s">
        <v>0</v>
      </c>
      <c r="IU502">
        <v>7.8593999999999999</v>
      </c>
      <c r="IV502" t="s">
        <v>0</v>
      </c>
      <c r="IW502">
        <v>5.8437999999999999</v>
      </c>
      <c r="IX502" t="s">
        <v>0</v>
      </c>
      <c r="IY502">
        <v>2.8435999999999999</v>
      </c>
      <c r="IZ502" t="s">
        <v>0</v>
      </c>
      <c r="JA502">
        <v>12.453099999999999</v>
      </c>
      <c r="JB502" t="s">
        <v>0</v>
      </c>
      <c r="JC502">
        <v>7.2083000000000004</v>
      </c>
      <c r="JD502" t="s">
        <v>0</v>
      </c>
      <c r="JE502">
        <v>28.031300000000002</v>
      </c>
      <c r="JF502" t="s">
        <v>0</v>
      </c>
      <c r="JG502" t="s">
        <v>0</v>
      </c>
      <c r="JH502" t="s">
        <v>0</v>
      </c>
      <c r="JI502">
        <v>4.4166999999999996</v>
      </c>
      <c r="JJ502" t="s">
        <v>0</v>
      </c>
      <c r="JK502">
        <v>21.5258</v>
      </c>
      <c r="JL502" t="s">
        <v>0</v>
      </c>
      <c r="JM502" t="s">
        <v>0</v>
      </c>
      <c r="JN502">
        <v>8.9375</v>
      </c>
      <c r="JO502">
        <v>2.2656000000000001</v>
      </c>
      <c r="JP502" t="s">
        <v>0</v>
      </c>
      <c r="JQ502">
        <v>0.27900000000000003</v>
      </c>
      <c r="JR502">
        <v>8.8854000000000006</v>
      </c>
      <c r="JS502">
        <v>12.166499999999999</v>
      </c>
      <c r="JT502" t="s">
        <v>0</v>
      </c>
      <c r="JU502">
        <v>4.5</v>
      </c>
      <c r="JV502">
        <v>1.6924000000000001</v>
      </c>
      <c r="JW502" t="s">
        <v>0</v>
      </c>
      <c r="JX502">
        <v>4.7874999999999996</v>
      </c>
      <c r="JY502" t="s">
        <v>0</v>
      </c>
      <c r="JZ502" t="s">
        <v>0</v>
      </c>
      <c r="KA502">
        <v>18.5625</v>
      </c>
      <c r="KB502" t="s">
        <v>0</v>
      </c>
      <c r="KC502">
        <v>13</v>
      </c>
      <c r="KD502">
        <v>15.1875</v>
      </c>
      <c r="KE502">
        <v>0.86719999999999997</v>
      </c>
      <c r="KF502" t="s">
        <v>0</v>
      </c>
      <c r="KG502">
        <v>1.9670999999999998</v>
      </c>
      <c r="KH502" t="s">
        <v>0</v>
      </c>
      <c r="KI502" t="s">
        <v>0</v>
      </c>
      <c r="KJ502" t="s">
        <v>0</v>
      </c>
      <c r="KK502" t="s">
        <v>0</v>
      </c>
      <c r="KL502" t="s">
        <v>0</v>
      </c>
      <c r="KM502" t="s">
        <v>0</v>
      </c>
      <c r="KN502" t="s">
        <v>0</v>
      </c>
      <c r="KO502" t="s">
        <v>0</v>
      </c>
      <c r="KP502">
        <v>8.6241000000000003</v>
      </c>
      <c r="KQ502">
        <v>8.4689999999999994</v>
      </c>
      <c r="KR502" t="s">
        <v>0</v>
      </c>
      <c r="KS502" t="s">
        <v>0</v>
      </c>
      <c r="KT502" t="s">
        <v>0</v>
      </c>
      <c r="KU502" t="s">
        <v>0</v>
      </c>
      <c r="KV502">
        <v>4.9297000000000004</v>
      </c>
      <c r="KW502" t="s">
        <v>0</v>
      </c>
      <c r="KX502">
        <v>2.7187999999999999</v>
      </c>
      <c r="KY502" t="s">
        <v>0</v>
      </c>
      <c r="KZ502" t="s">
        <v>0</v>
      </c>
      <c r="LA502" t="s">
        <v>0</v>
      </c>
      <c r="LB502" t="s">
        <v>0</v>
      </c>
      <c r="LC502">
        <v>12.583299999999999</v>
      </c>
      <c r="LD502">
        <v>21.08</v>
      </c>
      <c r="LE502" t="s">
        <v>0</v>
      </c>
      <c r="LF502">
        <v>5.3139000000000003</v>
      </c>
      <c r="LG502" t="s">
        <v>0</v>
      </c>
      <c r="LH502" t="s">
        <v>0</v>
      </c>
      <c r="LI502">
        <v>23.6614</v>
      </c>
      <c r="LJ502">
        <v>7.3986000000000001</v>
      </c>
      <c r="LK502" t="s">
        <v>0</v>
      </c>
      <c r="LL502" t="s">
        <v>0</v>
      </c>
      <c r="LM502" t="s">
        <v>0</v>
      </c>
      <c r="LN502">
        <v>18.2517</v>
      </c>
      <c r="LO502" t="s">
        <v>0</v>
      </c>
      <c r="LP502" t="s">
        <v>0</v>
      </c>
      <c r="LQ502">
        <v>1.325</v>
      </c>
      <c r="LR502" t="s">
        <v>0</v>
      </c>
      <c r="LS502">
        <v>5.6481000000000003</v>
      </c>
      <c r="LT502">
        <v>3.4062999999999999</v>
      </c>
      <c r="LU502" t="s">
        <v>0</v>
      </c>
      <c r="LV502" t="s">
        <v>0</v>
      </c>
      <c r="LW502">
        <v>17.375</v>
      </c>
      <c r="LX502">
        <v>33.050199999999997</v>
      </c>
      <c r="LY502" t="s">
        <v>0</v>
      </c>
      <c r="LZ502">
        <v>5.0594000000000001</v>
      </c>
      <c r="MA502">
        <v>1.875</v>
      </c>
      <c r="MB502" t="s">
        <v>0</v>
      </c>
      <c r="MC502" t="s">
        <v>0</v>
      </c>
      <c r="MD502">
        <v>9.2989999999999995</v>
      </c>
      <c r="ME502" t="s">
        <v>0</v>
      </c>
      <c r="MF502" t="s">
        <v>0</v>
      </c>
      <c r="MG502" t="s">
        <v>0</v>
      </c>
      <c r="MH502">
        <v>19.5</v>
      </c>
      <c r="MI502" t="s">
        <v>0</v>
      </c>
      <c r="MJ502" t="s">
        <v>0</v>
      </c>
      <c r="MK502">
        <v>5.0625</v>
      </c>
      <c r="ML502" t="s">
        <v>0</v>
      </c>
      <c r="MM502" t="s">
        <v>0</v>
      </c>
      <c r="MN502">
        <v>20.3125</v>
      </c>
      <c r="MO502" t="s">
        <v>0</v>
      </c>
      <c r="MP502" t="s">
        <v>0</v>
      </c>
      <c r="MQ502" t="s">
        <v>0</v>
      </c>
      <c r="MR502" t="s">
        <v>0</v>
      </c>
      <c r="MS502">
        <v>3.3376999999999999</v>
      </c>
      <c r="MT502">
        <v>3.9375</v>
      </c>
      <c r="MU502" t="s">
        <v>0</v>
      </c>
      <c r="MV502" t="s">
        <v>0</v>
      </c>
      <c r="MW502">
        <v>9.3526000000000007</v>
      </c>
      <c r="MX502" t="s">
        <v>0</v>
      </c>
      <c r="MY502" t="s">
        <v>0</v>
      </c>
      <c r="MZ502" t="s">
        <v>0</v>
      </c>
      <c r="NA502" t="s">
        <v>0</v>
      </c>
      <c r="NB502">
        <v>9.4734999999999996</v>
      </c>
      <c r="NC502">
        <v>13.9375</v>
      </c>
      <c r="ND502">
        <v>14.034000000000001</v>
      </c>
      <c r="NE502">
        <v>5.6771000000000003</v>
      </c>
      <c r="NF502" t="s">
        <v>0</v>
      </c>
      <c r="NG502">
        <v>10.359400000000001</v>
      </c>
      <c r="NH502">
        <v>1.4236</v>
      </c>
      <c r="NI502">
        <v>8.5926000000000009</v>
      </c>
      <c r="NJ502">
        <v>2.1875</v>
      </c>
      <c r="NK502" t="s">
        <v>0</v>
      </c>
      <c r="NL502">
        <v>11.5625</v>
      </c>
      <c r="NM502" t="s">
        <v>0</v>
      </c>
      <c r="NN502" t="s">
        <v>0</v>
      </c>
      <c r="NO502">
        <v>21</v>
      </c>
      <c r="NP502" t="s">
        <v>0</v>
      </c>
      <c r="NQ502">
        <v>15.625</v>
      </c>
      <c r="NR502">
        <v>11.781000000000001</v>
      </c>
      <c r="NS502">
        <v>11.6572</v>
      </c>
      <c r="NT502" t="s">
        <v>0</v>
      </c>
      <c r="NU502" t="s">
        <v>0</v>
      </c>
      <c r="NV502" t="s">
        <v>0</v>
      </c>
      <c r="NW502" t="s">
        <v>0</v>
      </c>
      <c r="NX502">
        <v>16.375</v>
      </c>
      <c r="NY502" t="s">
        <v>0</v>
      </c>
      <c r="NZ502" t="s">
        <v>0</v>
      </c>
      <c r="OA502" t="s">
        <v>0</v>
      </c>
      <c r="OB502" t="s">
        <v>0</v>
      </c>
      <c r="OC502" t="s">
        <v>0</v>
      </c>
      <c r="OD502" t="s">
        <v>0</v>
      </c>
      <c r="OE502" t="s">
        <v>0</v>
      </c>
      <c r="OF502" t="s">
        <v>0</v>
      </c>
      <c r="OG502" t="s">
        <v>0</v>
      </c>
      <c r="OH502" t="s">
        <v>0</v>
      </c>
      <c r="OI502">
        <v>0.91669999999999996</v>
      </c>
      <c r="OJ502">
        <v>2.2387000000000001</v>
      </c>
      <c r="OK502" t="s">
        <v>0</v>
      </c>
      <c r="OL502" t="s">
        <v>0</v>
      </c>
      <c r="OM502" t="s">
        <v>0</v>
      </c>
      <c r="ON502">
        <v>1.4632000000000001</v>
      </c>
      <c r="OO502" t="s">
        <v>0</v>
      </c>
      <c r="OP502" t="s">
        <v>0</v>
      </c>
      <c r="OQ502" t="s">
        <v>0</v>
      </c>
      <c r="OR502">
        <v>20</v>
      </c>
      <c r="OS502" t="s">
        <v>0</v>
      </c>
      <c r="OT502" t="s">
        <v>0</v>
      </c>
      <c r="OU502">
        <v>0.73799999999999999</v>
      </c>
      <c r="OV502" t="s">
        <v>0</v>
      </c>
      <c r="OW502">
        <v>11.188000000000001</v>
      </c>
      <c r="OX502" t="s">
        <v>0</v>
      </c>
      <c r="OY502">
        <v>37.164999999999999</v>
      </c>
      <c r="OZ502">
        <v>14.1509</v>
      </c>
      <c r="PA502" t="s">
        <v>0</v>
      </c>
      <c r="PB502">
        <v>19.832999999999998</v>
      </c>
      <c r="PC502" t="s">
        <v>0</v>
      </c>
      <c r="PD502">
        <v>9.5541999999999998</v>
      </c>
      <c r="PE502" t="s">
        <v>0</v>
      </c>
      <c r="PF502">
        <v>6.6559999999999997</v>
      </c>
      <c r="PG502" t="s">
        <v>0</v>
      </c>
      <c r="PH502" t="s">
        <v>0</v>
      </c>
      <c r="PI502" t="s">
        <v>0</v>
      </c>
      <c r="PJ502" t="s">
        <v>0</v>
      </c>
      <c r="PK502" t="s">
        <v>0</v>
      </c>
      <c r="PL502">
        <v>18.625</v>
      </c>
      <c r="PM502" t="s">
        <v>0</v>
      </c>
      <c r="PN502" t="s">
        <v>0</v>
      </c>
      <c r="PO502" t="s">
        <v>0</v>
      </c>
      <c r="PP502">
        <v>5.2968999999999999</v>
      </c>
      <c r="PQ502">
        <v>14.3438</v>
      </c>
      <c r="PR502" t="s">
        <v>0</v>
      </c>
      <c r="PS502" t="s">
        <v>0</v>
      </c>
      <c r="PT502" t="s">
        <v>0</v>
      </c>
      <c r="PU502">
        <v>7.5625</v>
      </c>
      <c r="PV502" t="s">
        <v>0</v>
      </c>
      <c r="PW502">
        <v>4.9478999999999997</v>
      </c>
      <c r="PX502">
        <v>5.9218999999999999</v>
      </c>
      <c r="PY502">
        <v>0.46479999999999999</v>
      </c>
      <c r="PZ502">
        <v>11.086</v>
      </c>
      <c r="QA502" t="s">
        <v>0</v>
      </c>
      <c r="QB502" t="s">
        <v>0</v>
      </c>
      <c r="QC502" t="s">
        <v>0</v>
      </c>
      <c r="QD502">
        <v>16.75</v>
      </c>
      <c r="QE502" t="s">
        <v>0</v>
      </c>
      <c r="QF502" t="s">
        <v>0</v>
      </c>
      <c r="QG502" t="s">
        <v>0</v>
      </c>
      <c r="QH502" t="s">
        <v>0</v>
      </c>
      <c r="QI502">
        <v>1.7890999999999999</v>
      </c>
      <c r="QJ502">
        <v>9.2812999999999999</v>
      </c>
      <c r="QK502" t="s">
        <v>0</v>
      </c>
      <c r="QL502" t="s">
        <v>0</v>
      </c>
      <c r="QM502" t="s">
        <v>0</v>
      </c>
      <c r="QN502">
        <v>8.4428999999999998</v>
      </c>
      <c r="QO502">
        <v>1.375</v>
      </c>
      <c r="QP502" t="s">
        <v>0</v>
      </c>
      <c r="QQ502">
        <v>1.9609999999999999</v>
      </c>
      <c r="QR502">
        <v>18.9375</v>
      </c>
      <c r="QS502">
        <v>8.1079000000000008</v>
      </c>
      <c r="QT502" t="s">
        <v>0</v>
      </c>
      <c r="QU502" t="s">
        <v>0</v>
      </c>
      <c r="QV502">
        <v>2.7115999999999998</v>
      </c>
      <c r="QW502">
        <v>5.875</v>
      </c>
      <c r="QX502" t="s">
        <v>0</v>
      </c>
      <c r="QY502">
        <v>1.8252000000000002</v>
      </c>
      <c r="QZ502">
        <v>4.2209000000000003</v>
      </c>
      <c r="RA502" t="s">
        <v>0</v>
      </c>
      <c r="RB502" t="s">
        <v>0</v>
      </c>
      <c r="RC502">
        <v>12.167</v>
      </c>
      <c r="RD502">
        <v>5.9681999999999995</v>
      </c>
      <c r="RE502" t="s">
        <v>0</v>
      </c>
      <c r="RF502" t="s">
        <v>0</v>
      </c>
      <c r="RG502" t="s">
        <v>0</v>
      </c>
      <c r="RH502" t="s">
        <v>0</v>
      </c>
      <c r="RI502">
        <v>20.223800000000001</v>
      </c>
      <c r="RJ502" t="s">
        <v>0</v>
      </c>
      <c r="RK502" t="s">
        <v>0</v>
      </c>
      <c r="RL502">
        <v>4.1718999999999999</v>
      </c>
      <c r="RM502">
        <v>1.125</v>
      </c>
      <c r="RN502">
        <v>12.5</v>
      </c>
      <c r="RO502" t="s">
        <v>0</v>
      </c>
      <c r="RP502">
        <v>3.8125</v>
      </c>
      <c r="RQ502">
        <v>34.375</v>
      </c>
      <c r="RR502" t="s">
        <v>0</v>
      </c>
      <c r="RS502" t="s">
        <v>0</v>
      </c>
      <c r="RT502">
        <v>4.3571</v>
      </c>
      <c r="RU502">
        <v>12.5</v>
      </c>
      <c r="RV502" t="s">
        <v>0</v>
      </c>
      <c r="RW502" t="s">
        <v>0</v>
      </c>
      <c r="RX502" t="s">
        <v>0</v>
      </c>
      <c r="RY502">
        <v>9.5153999999999996</v>
      </c>
      <c r="RZ502" t="s">
        <v>0</v>
      </c>
      <c r="SA502" t="s">
        <v>0</v>
      </c>
      <c r="SB502">
        <v>20.9375</v>
      </c>
      <c r="SC502" t="s">
        <v>0</v>
      </c>
      <c r="SD502">
        <v>14.625</v>
      </c>
      <c r="SE502" t="s">
        <v>0</v>
      </c>
      <c r="SF502">
        <v>27.9377</v>
      </c>
      <c r="SG502" t="s">
        <v>0</v>
      </c>
      <c r="SH502" t="s">
        <v>0</v>
      </c>
      <c r="SI502" t="s">
        <v>0</v>
      </c>
      <c r="SJ502" t="s">
        <v>0</v>
      </c>
      <c r="SK502" t="s">
        <v>0</v>
      </c>
      <c r="SL502" t="s">
        <v>0</v>
      </c>
      <c r="SM502" t="s">
        <v>0</v>
      </c>
    </row>
    <row r="503" spans="1:507" x14ac:dyDescent="0.3">
      <c r="A503" s="1">
        <v>33576</v>
      </c>
      <c r="B503" t="s">
        <v>0</v>
      </c>
      <c r="C503" t="s">
        <v>0</v>
      </c>
      <c r="D503" t="s">
        <v>0</v>
      </c>
      <c r="E503" t="s">
        <v>0</v>
      </c>
      <c r="F503" t="s">
        <v>0</v>
      </c>
      <c r="G503" t="s">
        <v>0</v>
      </c>
      <c r="H503" t="s">
        <v>0</v>
      </c>
      <c r="I503">
        <v>6.6851000000000003</v>
      </c>
      <c r="J503" t="s">
        <v>0</v>
      </c>
      <c r="K503" t="s">
        <v>0</v>
      </c>
      <c r="L503">
        <v>1.3332999999999999</v>
      </c>
      <c r="M503">
        <v>11.561999999999999</v>
      </c>
      <c r="N503">
        <v>7.3875000000000002</v>
      </c>
      <c r="O503" t="s">
        <v>0</v>
      </c>
      <c r="P503" t="s">
        <v>0</v>
      </c>
      <c r="Q503" t="s">
        <v>0</v>
      </c>
      <c r="R503">
        <v>32.125</v>
      </c>
      <c r="S503" t="s">
        <v>0</v>
      </c>
      <c r="T503">
        <v>1.8332999999999999</v>
      </c>
      <c r="U503" t="s">
        <v>0</v>
      </c>
      <c r="V503">
        <v>154.0009</v>
      </c>
      <c r="W503" t="s">
        <v>0</v>
      </c>
      <c r="X503" t="s">
        <v>0</v>
      </c>
      <c r="Y503">
        <v>5.375</v>
      </c>
      <c r="Z503" t="s">
        <v>0</v>
      </c>
      <c r="AA503" t="s">
        <v>0</v>
      </c>
      <c r="AB503" t="s">
        <v>0</v>
      </c>
      <c r="AC503">
        <v>4.75</v>
      </c>
      <c r="AD503" t="s">
        <v>0</v>
      </c>
      <c r="AE503" t="s">
        <v>0</v>
      </c>
      <c r="AF503" t="s">
        <v>0</v>
      </c>
      <c r="AG503" t="s">
        <v>0</v>
      </c>
      <c r="AH503" t="s">
        <v>0</v>
      </c>
      <c r="AI503">
        <v>7.5</v>
      </c>
      <c r="AJ503" t="s">
        <v>0</v>
      </c>
      <c r="AK503" t="s">
        <v>0</v>
      </c>
      <c r="AL503" t="s">
        <v>0</v>
      </c>
      <c r="AM503" t="s">
        <v>0</v>
      </c>
      <c r="AN503" t="s">
        <v>0</v>
      </c>
      <c r="AO503" t="s">
        <v>0</v>
      </c>
      <c r="AP503" t="s">
        <v>0</v>
      </c>
      <c r="AQ503" t="s">
        <v>0</v>
      </c>
      <c r="AR503">
        <v>11.185</v>
      </c>
      <c r="AS503" t="s">
        <v>0</v>
      </c>
      <c r="AT503">
        <v>6.9264000000000001</v>
      </c>
      <c r="AU503">
        <v>15.8032</v>
      </c>
      <c r="AV503" t="s">
        <v>0</v>
      </c>
      <c r="AW503" t="s">
        <v>0</v>
      </c>
      <c r="AX503" t="s">
        <v>0</v>
      </c>
      <c r="AY503" t="s">
        <v>0</v>
      </c>
      <c r="AZ503">
        <v>14.166700000000001</v>
      </c>
      <c r="BA503" t="s">
        <v>0</v>
      </c>
      <c r="BB503" t="s">
        <v>0</v>
      </c>
      <c r="BC503" t="s">
        <v>0</v>
      </c>
      <c r="BD503">
        <v>11.25</v>
      </c>
      <c r="BE503" t="s">
        <v>0</v>
      </c>
      <c r="BF503">
        <v>4.7603</v>
      </c>
      <c r="BG503">
        <v>13.188000000000001</v>
      </c>
      <c r="BH503">
        <v>20.687999999999999</v>
      </c>
      <c r="BI503">
        <v>9.0625</v>
      </c>
      <c r="BJ503">
        <v>8.9076000000000004</v>
      </c>
      <c r="BK503">
        <v>0.88890000000000002</v>
      </c>
      <c r="BL503">
        <v>7.4219999999999997</v>
      </c>
      <c r="BM503">
        <v>2.5693999999999999</v>
      </c>
      <c r="BN503">
        <v>2.8</v>
      </c>
      <c r="BO503" t="s">
        <v>0</v>
      </c>
      <c r="BP503">
        <v>3.71</v>
      </c>
      <c r="BQ503" t="s">
        <v>0</v>
      </c>
      <c r="BR503">
        <v>18.625</v>
      </c>
      <c r="BS503" t="s">
        <v>0</v>
      </c>
      <c r="BT503">
        <v>2.1328</v>
      </c>
      <c r="BU503">
        <v>18.857099999999999</v>
      </c>
      <c r="BV503" t="s">
        <v>0</v>
      </c>
      <c r="BW503" t="s">
        <v>0</v>
      </c>
      <c r="BX503" t="s">
        <v>0</v>
      </c>
      <c r="BY503" t="s">
        <v>0</v>
      </c>
      <c r="BZ503" t="s">
        <v>0</v>
      </c>
      <c r="CA503">
        <v>25.384499999999999</v>
      </c>
      <c r="CB503">
        <v>12.4018</v>
      </c>
      <c r="CC503" t="s">
        <v>0</v>
      </c>
      <c r="CD503">
        <v>5.2343999999999999</v>
      </c>
      <c r="CE503" t="s">
        <v>0</v>
      </c>
      <c r="CF503" t="s">
        <v>0</v>
      </c>
      <c r="CG503" t="s">
        <v>0</v>
      </c>
      <c r="CH503" t="s">
        <v>0</v>
      </c>
      <c r="CI503">
        <v>6.0625</v>
      </c>
      <c r="CJ503">
        <v>4.7778</v>
      </c>
      <c r="CK503" t="s">
        <v>0</v>
      </c>
      <c r="CL503" t="s">
        <v>0</v>
      </c>
      <c r="CM503" t="s">
        <v>0</v>
      </c>
      <c r="CN503" t="s">
        <v>0</v>
      </c>
      <c r="CO503" t="s">
        <v>0</v>
      </c>
      <c r="CP503">
        <v>2.375</v>
      </c>
      <c r="CQ503" t="s">
        <v>0</v>
      </c>
      <c r="CR503" t="s">
        <v>0</v>
      </c>
      <c r="CS503">
        <v>5.8888999999999996</v>
      </c>
      <c r="CT503" t="s">
        <v>0</v>
      </c>
      <c r="CU503">
        <v>5.3593999999999999</v>
      </c>
      <c r="CV503">
        <v>9.3439999999999994</v>
      </c>
      <c r="CW503">
        <v>16.541699999999999</v>
      </c>
      <c r="CX503" t="s">
        <v>0</v>
      </c>
      <c r="CY503" t="s">
        <v>0</v>
      </c>
      <c r="CZ503" t="s">
        <v>0</v>
      </c>
      <c r="DA503">
        <v>5.984</v>
      </c>
      <c r="DB503">
        <v>17.875</v>
      </c>
      <c r="DC503" t="s">
        <v>0</v>
      </c>
      <c r="DD503">
        <v>16.808</v>
      </c>
      <c r="DE503" t="s">
        <v>0</v>
      </c>
      <c r="DF503">
        <v>0.96879999999999999</v>
      </c>
      <c r="DG503">
        <v>5.4375</v>
      </c>
      <c r="DH503">
        <v>8.5761000000000003</v>
      </c>
      <c r="DI503" t="s">
        <v>0</v>
      </c>
      <c r="DJ503" t="s">
        <v>0</v>
      </c>
      <c r="DK503">
        <v>18.8124</v>
      </c>
      <c r="DL503" t="s">
        <v>0</v>
      </c>
      <c r="DM503" t="s">
        <v>0</v>
      </c>
      <c r="DN503" t="s">
        <v>0</v>
      </c>
      <c r="DO503" t="s">
        <v>0</v>
      </c>
      <c r="DP503">
        <v>4.4166999999999996</v>
      </c>
      <c r="DQ503" t="s">
        <v>0</v>
      </c>
      <c r="DR503">
        <v>8.0370000000000008</v>
      </c>
      <c r="DS503" t="s">
        <v>0</v>
      </c>
      <c r="DT503" t="s">
        <v>0</v>
      </c>
      <c r="DU503" t="s">
        <v>0</v>
      </c>
      <c r="DV503">
        <v>8.8663000000000007</v>
      </c>
      <c r="DW503">
        <v>16.9375</v>
      </c>
      <c r="DX503" t="s">
        <v>0</v>
      </c>
      <c r="DY503">
        <v>18.708300000000001</v>
      </c>
      <c r="DZ503" t="s">
        <v>0</v>
      </c>
      <c r="EA503">
        <v>23.1798</v>
      </c>
      <c r="EB503">
        <v>8</v>
      </c>
      <c r="EC503" t="s">
        <v>0</v>
      </c>
      <c r="ED503" t="s">
        <v>0</v>
      </c>
      <c r="EE503" t="s">
        <v>0</v>
      </c>
      <c r="EF503" t="s">
        <v>0</v>
      </c>
      <c r="EG503">
        <v>0.85270000000000001</v>
      </c>
      <c r="EH503">
        <v>8.7467000000000006</v>
      </c>
      <c r="EI503" t="s">
        <v>0</v>
      </c>
      <c r="EJ503" t="s">
        <v>0</v>
      </c>
      <c r="EK503" t="s">
        <v>0</v>
      </c>
      <c r="EL503" t="s">
        <v>0</v>
      </c>
      <c r="EM503" t="s">
        <v>0</v>
      </c>
      <c r="EN503">
        <v>6.0890000000000004</v>
      </c>
      <c r="EO503" t="s">
        <v>0</v>
      </c>
      <c r="EP503">
        <v>7.8748000000000005</v>
      </c>
      <c r="EQ503" t="s">
        <v>0</v>
      </c>
      <c r="ER503">
        <v>34</v>
      </c>
      <c r="ES503">
        <v>28.055</v>
      </c>
      <c r="ET503" t="s">
        <v>0</v>
      </c>
      <c r="EU503" t="s">
        <v>0</v>
      </c>
      <c r="EV503" t="s">
        <v>0</v>
      </c>
      <c r="EW503" t="s">
        <v>0</v>
      </c>
      <c r="EX503" t="s">
        <v>0</v>
      </c>
      <c r="EY503">
        <v>3.7656000000000001</v>
      </c>
      <c r="EZ503">
        <v>26.125</v>
      </c>
      <c r="FA503">
        <v>3.7730000000000001</v>
      </c>
      <c r="FB503">
        <v>23</v>
      </c>
      <c r="FC503" t="s">
        <v>0</v>
      </c>
      <c r="FD503" t="s">
        <v>0</v>
      </c>
      <c r="FE503">
        <v>11.875</v>
      </c>
      <c r="FF503">
        <v>2.625</v>
      </c>
      <c r="FG503" t="s">
        <v>0</v>
      </c>
      <c r="FH503" t="s">
        <v>0</v>
      </c>
      <c r="FI503">
        <v>23</v>
      </c>
      <c r="FJ503" t="s">
        <v>0</v>
      </c>
      <c r="FK503" t="s">
        <v>0</v>
      </c>
      <c r="FL503">
        <v>6.1959</v>
      </c>
      <c r="FM503">
        <v>27.75</v>
      </c>
      <c r="FN503" t="s">
        <v>0</v>
      </c>
      <c r="FO503" t="s">
        <v>0</v>
      </c>
      <c r="FP503">
        <v>11.9375</v>
      </c>
      <c r="FQ503" t="s">
        <v>0</v>
      </c>
      <c r="FR503" t="s">
        <v>0</v>
      </c>
      <c r="FS503" t="s">
        <v>0</v>
      </c>
      <c r="FT503">
        <v>7.6558000000000002</v>
      </c>
      <c r="FU503" t="s">
        <v>0</v>
      </c>
      <c r="FV503" t="s">
        <v>0</v>
      </c>
      <c r="FW503" t="s">
        <v>0</v>
      </c>
      <c r="FX503" t="s">
        <v>0</v>
      </c>
      <c r="FY503" t="s">
        <v>0</v>
      </c>
      <c r="FZ503">
        <v>9.1875</v>
      </c>
      <c r="GA503" t="s">
        <v>0</v>
      </c>
      <c r="GB503" t="s">
        <v>0</v>
      </c>
      <c r="GC503" t="s">
        <v>0</v>
      </c>
      <c r="GD503" t="s">
        <v>0</v>
      </c>
      <c r="GE503" t="s">
        <v>0</v>
      </c>
      <c r="GF503" t="s">
        <v>0</v>
      </c>
      <c r="GG503" t="s">
        <v>0</v>
      </c>
      <c r="GH503" t="s">
        <v>0</v>
      </c>
      <c r="GI503">
        <v>5.5370999999999997</v>
      </c>
      <c r="GJ503" t="s">
        <v>0</v>
      </c>
      <c r="GK503" t="s">
        <v>0</v>
      </c>
      <c r="GL503" t="s">
        <v>0</v>
      </c>
      <c r="GM503">
        <v>17.5</v>
      </c>
      <c r="GN503" t="s">
        <v>0</v>
      </c>
      <c r="GO503" t="s">
        <v>0</v>
      </c>
      <c r="GP503" t="s">
        <v>0</v>
      </c>
      <c r="GQ503">
        <v>6.2190000000000003</v>
      </c>
      <c r="GR503">
        <v>5.0865999999999998</v>
      </c>
      <c r="GS503" t="s">
        <v>0</v>
      </c>
      <c r="GT503">
        <v>13.6684</v>
      </c>
      <c r="GU503">
        <v>6.7301000000000002</v>
      </c>
      <c r="GV503">
        <v>10.8675</v>
      </c>
      <c r="GW503" t="s">
        <v>0</v>
      </c>
      <c r="GX503" t="s">
        <v>0</v>
      </c>
      <c r="GY503" t="s">
        <v>0</v>
      </c>
      <c r="GZ503">
        <v>19.333300000000001</v>
      </c>
      <c r="HA503" t="s">
        <v>0</v>
      </c>
      <c r="HB503">
        <v>7.9259000000000004</v>
      </c>
      <c r="HC503" t="s">
        <v>0</v>
      </c>
      <c r="HD503" t="s">
        <v>0</v>
      </c>
      <c r="HE503">
        <v>21.875</v>
      </c>
      <c r="HF503">
        <v>7.0880000000000001</v>
      </c>
      <c r="HG503" t="s">
        <v>0</v>
      </c>
      <c r="HH503" t="s">
        <v>0</v>
      </c>
      <c r="HI503" t="s">
        <v>0</v>
      </c>
      <c r="HJ503" t="s">
        <v>0</v>
      </c>
      <c r="HK503">
        <v>6.9030000000000005</v>
      </c>
      <c r="HL503">
        <v>15.166700000000001</v>
      </c>
      <c r="HM503" t="s">
        <v>0</v>
      </c>
      <c r="HN503" t="s">
        <v>0</v>
      </c>
      <c r="HO503" t="s">
        <v>0</v>
      </c>
      <c r="HP503" t="s">
        <v>0</v>
      </c>
      <c r="HQ503">
        <v>2.5547</v>
      </c>
      <c r="HR503" t="s">
        <v>0</v>
      </c>
      <c r="HS503">
        <v>9.3712999999999997</v>
      </c>
      <c r="HT503">
        <v>3.7065999999999999</v>
      </c>
      <c r="HU503" t="s">
        <v>0</v>
      </c>
      <c r="HV503">
        <v>2.1314000000000002</v>
      </c>
      <c r="HW503">
        <v>8.7187999999999999</v>
      </c>
      <c r="HX503">
        <v>2.5</v>
      </c>
      <c r="HY503" t="s">
        <v>0</v>
      </c>
      <c r="HZ503">
        <v>7.5487000000000002</v>
      </c>
      <c r="IA503">
        <v>9.5625</v>
      </c>
      <c r="IB503">
        <v>9.0399999999999991</v>
      </c>
      <c r="IC503">
        <v>22.5</v>
      </c>
      <c r="ID503" t="s">
        <v>0</v>
      </c>
      <c r="IE503" t="s">
        <v>0</v>
      </c>
      <c r="IF503">
        <v>3.1604999999999999</v>
      </c>
      <c r="IG503">
        <v>30.25</v>
      </c>
      <c r="IH503" t="s">
        <v>0</v>
      </c>
      <c r="II503" t="s">
        <v>0</v>
      </c>
      <c r="IJ503" t="s">
        <v>0</v>
      </c>
      <c r="IK503" t="s">
        <v>0</v>
      </c>
      <c r="IL503" t="s">
        <v>0</v>
      </c>
      <c r="IM503">
        <v>32.779600000000002</v>
      </c>
      <c r="IN503">
        <v>8.1042000000000005</v>
      </c>
      <c r="IO503" t="s">
        <v>0</v>
      </c>
      <c r="IP503" t="s">
        <v>0</v>
      </c>
      <c r="IQ503" t="s">
        <v>0</v>
      </c>
      <c r="IR503" t="s">
        <v>0</v>
      </c>
      <c r="IS503" t="s">
        <v>0</v>
      </c>
      <c r="IT503" t="s">
        <v>0</v>
      </c>
      <c r="IU503">
        <v>7.7656000000000001</v>
      </c>
      <c r="IV503" t="s">
        <v>0</v>
      </c>
      <c r="IW503">
        <v>5.9062999999999999</v>
      </c>
      <c r="IX503" t="s">
        <v>0</v>
      </c>
      <c r="IY503">
        <v>2.8774999999999999</v>
      </c>
      <c r="IZ503" t="s">
        <v>0</v>
      </c>
      <c r="JA503">
        <v>12.6563</v>
      </c>
      <c r="JB503" t="s">
        <v>0</v>
      </c>
      <c r="JC503">
        <v>7.0833000000000004</v>
      </c>
      <c r="JD503" t="s">
        <v>0</v>
      </c>
      <c r="JE503">
        <v>27.9375</v>
      </c>
      <c r="JF503" t="s">
        <v>0</v>
      </c>
      <c r="JG503" t="s">
        <v>0</v>
      </c>
      <c r="JH503" t="s">
        <v>0</v>
      </c>
      <c r="JI503">
        <v>4.4166999999999996</v>
      </c>
      <c r="JJ503" t="s">
        <v>0</v>
      </c>
      <c r="JK503">
        <v>21.408000000000001</v>
      </c>
      <c r="JL503" t="s">
        <v>0</v>
      </c>
      <c r="JM503" t="s">
        <v>0</v>
      </c>
      <c r="JN503">
        <v>8.9530999999999992</v>
      </c>
      <c r="JO503">
        <v>2.3125</v>
      </c>
      <c r="JP503" t="s">
        <v>0</v>
      </c>
      <c r="JQ503">
        <v>0.28489999999999999</v>
      </c>
      <c r="JR503">
        <v>8.8542000000000005</v>
      </c>
      <c r="JS503">
        <v>12.166499999999999</v>
      </c>
      <c r="JT503" t="s">
        <v>0</v>
      </c>
      <c r="JU503">
        <v>4.4687999999999999</v>
      </c>
      <c r="JV503">
        <v>1.6924000000000001</v>
      </c>
      <c r="JW503" t="s">
        <v>0</v>
      </c>
      <c r="JX503">
        <v>4.7874999999999996</v>
      </c>
      <c r="JY503" t="s">
        <v>0</v>
      </c>
      <c r="JZ503" t="s">
        <v>0</v>
      </c>
      <c r="KA503">
        <v>18.625</v>
      </c>
      <c r="KB503" t="s">
        <v>0</v>
      </c>
      <c r="KC503">
        <v>13.0625</v>
      </c>
      <c r="KD503">
        <v>15.125</v>
      </c>
      <c r="KE503">
        <v>0.85550000000000004</v>
      </c>
      <c r="KF503" t="s">
        <v>0</v>
      </c>
      <c r="KG503">
        <v>2.0165000000000002</v>
      </c>
      <c r="KH503" t="s">
        <v>0</v>
      </c>
      <c r="KI503" t="s">
        <v>0</v>
      </c>
      <c r="KJ503" t="s">
        <v>0</v>
      </c>
      <c r="KK503" t="s">
        <v>0</v>
      </c>
      <c r="KL503" t="s">
        <v>0</v>
      </c>
      <c r="KM503" t="s">
        <v>0</v>
      </c>
      <c r="KN503" t="s">
        <v>0</v>
      </c>
      <c r="KO503" t="s">
        <v>0</v>
      </c>
      <c r="KP503">
        <v>8.9536999999999995</v>
      </c>
      <c r="KQ503">
        <v>8.4689999999999994</v>
      </c>
      <c r="KR503" t="s">
        <v>0</v>
      </c>
      <c r="KS503" t="s">
        <v>0</v>
      </c>
      <c r="KT503" t="s">
        <v>0</v>
      </c>
      <c r="KU503" t="s">
        <v>0</v>
      </c>
      <c r="KV503">
        <v>5.1093999999999999</v>
      </c>
      <c r="KW503" t="s">
        <v>0</v>
      </c>
      <c r="KX503">
        <v>2.6562999999999999</v>
      </c>
      <c r="KY503" t="s">
        <v>0</v>
      </c>
      <c r="KZ503" t="s">
        <v>0</v>
      </c>
      <c r="LA503" t="s">
        <v>0</v>
      </c>
      <c r="LB503" t="s">
        <v>0</v>
      </c>
      <c r="LC503">
        <v>12.333299999999999</v>
      </c>
      <c r="LD503">
        <v>21.11</v>
      </c>
      <c r="LE503" t="s">
        <v>0</v>
      </c>
      <c r="LF503">
        <v>5.2656999999999998</v>
      </c>
      <c r="LG503" t="s">
        <v>0</v>
      </c>
      <c r="LH503" t="s">
        <v>0</v>
      </c>
      <c r="LI503">
        <v>23.76</v>
      </c>
      <c r="LJ503">
        <v>7.5883000000000003</v>
      </c>
      <c r="LK503" t="s">
        <v>0</v>
      </c>
      <c r="LL503" t="s">
        <v>0</v>
      </c>
      <c r="LM503" t="s">
        <v>0</v>
      </c>
      <c r="LN503">
        <v>18.022600000000001</v>
      </c>
      <c r="LO503" t="s">
        <v>0</v>
      </c>
      <c r="LP503" t="s">
        <v>0</v>
      </c>
      <c r="LQ503">
        <v>1.35</v>
      </c>
      <c r="LR503" t="s">
        <v>0</v>
      </c>
      <c r="LS503">
        <v>5.5926</v>
      </c>
      <c r="LT503">
        <v>3.3125</v>
      </c>
      <c r="LU503" t="s">
        <v>0</v>
      </c>
      <c r="LV503" t="s">
        <v>0</v>
      </c>
      <c r="LW503">
        <v>17.4375</v>
      </c>
      <c r="LX503">
        <v>33.350700000000003</v>
      </c>
      <c r="LY503" t="s">
        <v>0</v>
      </c>
      <c r="LZ503">
        <v>5.1576000000000004</v>
      </c>
      <c r="MA503">
        <v>1.8319999999999999</v>
      </c>
      <c r="MB503" t="s">
        <v>0</v>
      </c>
      <c r="MC503" t="s">
        <v>0</v>
      </c>
      <c r="MD503">
        <v>9.2989999999999995</v>
      </c>
      <c r="ME503" t="s">
        <v>0</v>
      </c>
      <c r="MF503" t="s">
        <v>0</v>
      </c>
      <c r="MG503" t="s">
        <v>0</v>
      </c>
      <c r="MH503">
        <v>20.041699999999999</v>
      </c>
      <c r="MI503" t="s">
        <v>0</v>
      </c>
      <c r="MJ503" t="s">
        <v>0</v>
      </c>
      <c r="MK503">
        <v>5.0312999999999999</v>
      </c>
      <c r="ML503" t="s">
        <v>0</v>
      </c>
      <c r="MM503" t="s">
        <v>0</v>
      </c>
      <c r="MN503">
        <v>20.1875</v>
      </c>
      <c r="MO503" t="s">
        <v>0</v>
      </c>
      <c r="MP503" t="s">
        <v>0</v>
      </c>
      <c r="MQ503" t="s">
        <v>0</v>
      </c>
      <c r="MR503" t="s">
        <v>0</v>
      </c>
      <c r="MS503">
        <v>3.3650000000000002</v>
      </c>
      <c r="MT503">
        <v>3.9531000000000001</v>
      </c>
      <c r="MU503" t="s">
        <v>0</v>
      </c>
      <c r="MV503" t="s">
        <v>0</v>
      </c>
      <c r="MW503">
        <v>8.9329999999999998</v>
      </c>
      <c r="MX503" t="s">
        <v>0</v>
      </c>
      <c r="MY503" t="s">
        <v>0</v>
      </c>
      <c r="MZ503" t="s">
        <v>0</v>
      </c>
      <c r="NA503" t="s">
        <v>0</v>
      </c>
      <c r="NB503">
        <v>9.3880999999999997</v>
      </c>
      <c r="NC503">
        <v>13.8125</v>
      </c>
      <c r="ND503">
        <v>14.034000000000001</v>
      </c>
      <c r="NE503">
        <v>5.7396000000000003</v>
      </c>
      <c r="NF503" t="s">
        <v>0</v>
      </c>
      <c r="NG503">
        <v>10.390599999999999</v>
      </c>
      <c r="NH503">
        <v>1.4062999999999999</v>
      </c>
      <c r="NI503">
        <v>8.6295999999999999</v>
      </c>
      <c r="NJ503">
        <v>2.2187999999999999</v>
      </c>
      <c r="NK503" t="s">
        <v>0</v>
      </c>
      <c r="NL503">
        <v>11.375</v>
      </c>
      <c r="NM503" t="s">
        <v>0</v>
      </c>
      <c r="NN503" t="s">
        <v>0</v>
      </c>
      <c r="NO503">
        <v>21.0625</v>
      </c>
      <c r="NP503" t="s">
        <v>0</v>
      </c>
      <c r="NQ503">
        <v>15.75</v>
      </c>
      <c r="NR503">
        <v>11.5</v>
      </c>
      <c r="NS503">
        <v>11.3962</v>
      </c>
      <c r="NT503" t="s">
        <v>0</v>
      </c>
      <c r="NU503" t="s">
        <v>0</v>
      </c>
      <c r="NV503" t="s">
        <v>0</v>
      </c>
      <c r="NW503" t="s">
        <v>0</v>
      </c>
      <c r="NX503">
        <v>16</v>
      </c>
      <c r="NY503" t="s">
        <v>0</v>
      </c>
      <c r="NZ503" t="s">
        <v>0</v>
      </c>
      <c r="OA503" t="s">
        <v>0</v>
      </c>
      <c r="OB503" t="s">
        <v>0</v>
      </c>
      <c r="OC503" t="s">
        <v>0</v>
      </c>
      <c r="OD503" t="s">
        <v>0</v>
      </c>
      <c r="OE503" t="s">
        <v>0</v>
      </c>
      <c r="OF503" t="s">
        <v>0</v>
      </c>
      <c r="OG503" t="s">
        <v>0</v>
      </c>
      <c r="OH503" t="s">
        <v>0</v>
      </c>
      <c r="OI503">
        <v>0.91669999999999996</v>
      </c>
      <c r="OJ503">
        <v>2.2936000000000001</v>
      </c>
      <c r="OK503" t="s">
        <v>0</v>
      </c>
      <c r="OL503" t="s">
        <v>0</v>
      </c>
      <c r="OM503" t="s">
        <v>0</v>
      </c>
      <c r="ON503">
        <v>1.4704999999999999</v>
      </c>
      <c r="OO503" t="s">
        <v>0</v>
      </c>
      <c r="OP503" t="s">
        <v>0</v>
      </c>
      <c r="OQ503" t="s">
        <v>0</v>
      </c>
      <c r="OR503">
        <v>20</v>
      </c>
      <c r="OS503" t="s">
        <v>0</v>
      </c>
      <c r="OT503" t="s">
        <v>0</v>
      </c>
      <c r="OU503">
        <v>0.74490000000000001</v>
      </c>
      <c r="OV503" t="s">
        <v>0</v>
      </c>
      <c r="OW503">
        <v>11.25</v>
      </c>
      <c r="OX503" t="s">
        <v>0</v>
      </c>
      <c r="OY503">
        <v>37.826999999999998</v>
      </c>
      <c r="OZ503">
        <v>14.067</v>
      </c>
      <c r="PA503" t="s">
        <v>0</v>
      </c>
      <c r="PB503">
        <v>20</v>
      </c>
      <c r="PC503" t="s">
        <v>0</v>
      </c>
      <c r="PD503">
        <v>9.5161999999999995</v>
      </c>
      <c r="PE503" t="s">
        <v>0</v>
      </c>
      <c r="PF503">
        <v>6.6559999999999997</v>
      </c>
      <c r="PG503" t="s">
        <v>0</v>
      </c>
      <c r="PH503" t="s">
        <v>0</v>
      </c>
      <c r="PI503" t="s">
        <v>0</v>
      </c>
      <c r="PJ503" t="s">
        <v>0</v>
      </c>
      <c r="PK503" t="s">
        <v>0</v>
      </c>
      <c r="PL503">
        <v>18.75</v>
      </c>
      <c r="PM503" t="s">
        <v>0</v>
      </c>
      <c r="PN503" t="s">
        <v>0</v>
      </c>
      <c r="PO503" t="s">
        <v>0</v>
      </c>
      <c r="PP503">
        <v>5.2968999999999999</v>
      </c>
      <c r="PQ503">
        <v>14.4375</v>
      </c>
      <c r="PR503" t="s">
        <v>0</v>
      </c>
      <c r="PS503" t="s">
        <v>0</v>
      </c>
      <c r="PT503" t="s">
        <v>0</v>
      </c>
      <c r="PU503">
        <v>7.875</v>
      </c>
      <c r="PV503" t="s">
        <v>0</v>
      </c>
      <c r="PW503">
        <v>4.8333000000000004</v>
      </c>
      <c r="PX503">
        <v>6.0937999999999999</v>
      </c>
      <c r="PY503">
        <v>0.47660000000000002</v>
      </c>
      <c r="PZ503">
        <v>11.148999999999999</v>
      </c>
      <c r="QA503" t="s">
        <v>0</v>
      </c>
      <c r="QB503" t="s">
        <v>0</v>
      </c>
      <c r="QC503" t="s">
        <v>0</v>
      </c>
      <c r="QD503">
        <v>16.719000000000001</v>
      </c>
      <c r="QE503" t="s">
        <v>0</v>
      </c>
      <c r="QF503" t="s">
        <v>0</v>
      </c>
      <c r="QG503" t="s">
        <v>0</v>
      </c>
      <c r="QH503" t="s">
        <v>0</v>
      </c>
      <c r="QI503">
        <v>1.7734000000000001</v>
      </c>
      <c r="QJ503">
        <v>9.2187999999999999</v>
      </c>
      <c r="QK503" t="s">
        <v>0</v>
      </c>
      <c r="QL503" t="s">
        <v>0</v>
      </c>
      <c r="QM503" t="s">
        <v>0</v>
      </c>
      <c r="QN503">
        <v>8.3271999999999995</v>
      </c>
      <c r="QO503">
        <v>1.375</v>
      </c>
      <c r="QP503" t="s">
        <v>0</v>
      </c>
      <c r="QQ503">
        <v>1.9769999999999999</v>
      </c>
      <c r="QR503">
        <v>18.8125</v>
      </c>
      <c r="QS503">
        <v>8.2762999999999991</v>
      </c>
      <c r="QT503" t="s">
        <v>0</v>
      </c>
      <c r="QU503" t="s">
        <v>0</v>
      </c>
      <c r="QV503">
        <v>2.7664</v>
      </c>
      <c r="QW503">
        <v>5.875</v>
      </c>
      <c r="QX503" t="s">
        <v>0</v>
      </c>
      <c r="QY503">
        <v>1.8694999999999999</v>
      </c>
      <c r="QZ503">
        <v>4.2649999999999997</v>
      </c>
      <c r="RA503" t="s">
        <v>0</v>
      </c>
      <c r="RB503" t="s">
        <v>0</v>
      </c>
      <c r="RC503">
        <v>12.083</v>
      </c>
      <c r="RD503">
        <v>5.8812999999999995</v>
      </c>
      <c r="RE503" t="s">
        <v>0</v>
      </c>
      <c r="RF503" t="s">
        <v>0</v>
      </c>
      <c r="RG503" t="s">
        <v>0</v>
      </c>
      <c r="RH503" t="s">
        <v>0</v>
      </c>
      <c r="RI503">
        <v>20.223800000000001</v>
      </c>
      <c r="RJ503" t="s">
        <v>0</v>
      </c>
      <c r="RK503" t="s">
        <v>0</v>
      </c>
      <c r="RL503">
        <v>4.1406000000000001</v>
      </c>
      <c r="RM503">
        <v>1.1875</v>
      </c>
      <c r="RN503">
        <v>12.625</v>
      </c>
      <c r="RO503" t="s">
        <v>0</v>
      </c>
      <c r="RP503">
        <v>3.8281000000000001</v>
      </c>
      <c r="RQ503">
        <v>34.75</v>
      </c>
      <c r="RR503" t="s">
        <v>0</v>
      </c>
      <c r="RS503" t="s">
        <v>0</v>
      </c>
      <c r="RT503">
        <v>4.3102999999999998</v>
      </c>
      <c r="RU503">
        <v>12.5938</v>
      </c>
      <c r="RV503" t="s">
        <v>0</v>
      </c>
      <c r="RW503" t="s">
        <v>0</v>
      </c>
      <c r="RX503" t="s">
        <v>0</v>
      </c>
      <c r="RY503">
        <v>9.6176999999999992</v>
      </c>
      <c r="RZ503" t="s">
        <v>0</v>
      </c>
      <c r="SA503" t="s">
        <v>0</v>
      </c>
      <c r="SB503">
        <v>20.9375</v>
      </c>
      <c r="SC503" t="s">
        <v>0</v>
      </c>
      <c r="SD503">
        <v>14.4688</v>
      </c>
      <c r="SE503" t="s">
        <v>0</v>
      </c>
      <c r="SF503">
        <v>28.1023</v>
      </c>
      <c r="SG503" t="s">
        <v>0</v>
      </c>
      <c r="SH503" t="s">
        <v>0</v>
      </c>
      <c r="SI503" t="s">
        <v>0</v>
      </c>
      <c r="SJ503" t="s">
        <v>0</v>
      </c>
      <c r="SK503" t="s">
        <v>0</v>
      </c>
      <c r="SL503" t="s">
        <v>0</v>
      </c>
      <c r="SM503" t="s">
        <v>0</v>
      </c>
    </row>
    <row r="504" spans="1:507" x14ac:dyDescent="0.3">
      <c r="A504" s="1">
        <v>33577</v>
      </c>
      <c r="B504" t="s">
        <v>0</v>
      </c>
      <c r="C504" t="s">
        <v>0</v>
      </c>
      <c r="D504" t="s">
        <v>0</v>
      </c>
      <c r="E504" t="s">
        <v>0</v>
      </c>
      <c r="F504" t="s">
        <v>0</v>
      </c>
      <c r="G504" t="s">
        <v>0</v>
      </c>
      <c r="H504" t="s">
        <v>0</v>
      </c>
      <c r="I504">
        <v>6.6012000000000004</v>
      </c>
      <c r="J504" t="s">
        <v>0</v>
      </c>
      <c r="K504" t="s">
        <v>0</v>
      </c>
      <c r="L504">
        <v>1.2917000000000001</v>
      </c>
      <c r="M504">
        <v>11.8178</v>
      </c>
      <c r="N504">
        <v>7.3381999999999996</v>
      </c>
      <c r="O504" t="s">
        <v>0</v>
      </c>
      <c r="P504" t="s">
        <v>0</v>
      </c>
      <c r="Q504" t="s">
        <v>0</v>
      </c>
      <c r="R504">
        <v>31.875</v>
      </c>
      <c r="S504" t="s">
        <v>0</v>
      </c>
      <c r="T504">
        <v>1.8332999999999999</v>
      </c>
      <c r="U504" t="s">
        <v>0</v>
      </c>
      <c r="V504">
        <v>153.55959999999999</v>
      </c>
      <c r="W504" t="s">
        <v>0</v>
      </c>
      <c r="X504" t="s">
        <v>0</v>
      </c>
      <c r="Y504">
        <v>5.4375</v>
      </c>
      <c r="Z504" t="s">
        <v>0</v>
      </c>
      <c r="AA504" t="s">
        <v>0</v>
      </c>
      <c r="AB504" t="s">
        <v>0</v>
      </c>
      <c r="AC504">
        <v>4.7187999999999999</v>
      </c>
      <c r="AD504" t="s">
        <v>0</v>
      </c>
      <c r="AE504" t="s">
        <v>0</v>
      </c>
      <c r="AF504" t="s">
        <v>0</v>
      </c>
      <c r="AG504" t="s">
        <v>0</v>
      </c>
      <c r="AH504" t="s">
        <v>0</v>
      </c>
      <c r="AI504">
        <v>7.5</v>
      </c>
      <c r="AJ504" t="s">
        <v>0</v>
      </c>
      <c r="AK504" t="s">
        <v>0</v>
      </c>
      <c r="AL504" t="s">
        <v>0</v>
      </c>
      <c r="AM504" t="s">
        <v>0</v>
      </c>
      <c r="AN504" t="s">
        <v>0</v>
      </c>
      <c r="AO504" t="s">
        <v>0</v>
      </c>
      <c r="AP504" t="s">
        <v>0</v>
      </c>
      <c r="AQ504" t="s">
        <v>0</v>
      </c>
      <c r="AR504">
        <v>11.185</v>
      </c>
      <c r="AS504" t="s">
        <v>0</v>
      </c>
      <c r="AT504">
        <v>6.8723000000000001</v>
      </c>
      <c r="AU504">
        <v>15.6877</v>
      </c>
      <c r="AV504" t="s">
        <v>0</v>
      </c>
      <c r="AW504" t="s">
        <v>0</v>
      </c>
      <c r="AX504" t="s">
        <v>0</v>
      </c>
      <c r="AY504" t="s">
        <v>0</v>
      </c>
      <c r="AZ504">
        <v>13.833299999999999</v>
      </c>
      <c r="BA504" t="s">
        <v>0</v>
      </c>
      <c r="BB504" t="s">
        <v>0</v>
      </c>
      <c r="BC504" t="s">
        <v>0</v>
      </c>
      <c r="BD504">
        <v>11</v>
      </c>
      <c r="BE504" t="s">
        <v>0</v>
      </c>
      <c r="BF504">
        <v>4.7283999999999997</v>
      </c>
      <c r="BG504">
        <v>13.75</v>
      </c>
      <c r="BH504">
        <v>21.062999999999999</v>
      </c>
      <c r="BI504">
        <v>8.8125</v>
      </c>
      <c r="BJ504">
        <v>8.9076000000000004</v>
      </c>
      <c r="BK504">
        <v>0.94440000000000002</v>
      </c>
      <c r="BL504">
        <v>7.484</v>
      </c>
      <c r="BM504">
        <v>2.5693999999999999</v>
      </c>
      <c r="BN504">
        <v>2.8089</v>
      </c>
      <c r="BO504" t="s">
        <v>0</v>
      </c>
      <c r="BP504">
        <v>3.5444</v>
      </c>
      <c r="BQ504" t="s">
        <v>0</v>
      </c>
      <c r="BR504">
        <v>18.25</v>
      </c>
      <c r="BS504" t="s">
        <v>0</v>
      </c>
      <c r="BT504">
        <v>2.1875</v>
      </c>
      <c r="BU504">
        <v>18.648900000000001</v>
      </c>
      <c r="BV504" t="s">
        <v>0</v>
      </c>
      <c r="BW504" t="s">
        <v>0</v>
      </c>
      <c r="BX504" t="s">
        <v>0</v>
      </c>
      <c r="BY504" t="s">
        <v>0</v>
      </c>
      <c r="BZ504" t="s">
        <v>0</v>
      </c>
      <c r="CA504">
        <v>25.094899999999999</v>
      </c>
      <c r="CB504">
        <v>12.4018</v>
      </c>
      <c r="CC504" t="s">
        <v>0</v>
      </c>
      <c r="CD504">
        <v>5.1406000000000001</v>
      </c>
      <c r="CE504" t="s">
        <v>0</v>
      </c>
      <c r="CF504" t="s">
        <v>0</v>
      </c>
      <c r="CG504" t="s">
        <v>0</v>
      </c>
      <c r="CH504" t="s">
        <v>0</v>
      </c>
      <c r="CI504">
        <v>6.0312999999999999</v>
      </c>
      <c r="CJ504">
        <v>4.7222</v>
      </c>
      <c r="CK504" t="s">
        <v>0</v>
      </c>
      <c r="CL504" t="s">
        <v>0</v>
      </c>
      <c r="CM504" t="s">
        <v>0</v>
      </c>
      <c r="CN504" t="s">
        <v>0</v>
      </c>
      <c r="CO504" t="s">
        <v>0</v>
      </c>
      <c r="CP504">
        <v>2.3542000000000001</v>
      </c>
      <c r="CQ504" t="s">
        <v>0</v>
      </c>
      <c r="CR504" t="s">
        <v>0</v>
      </c>
      <c r="CS504">
        <v>5.8193999999999999</v>
      </c>
      <c r="CT504" t="s">
        <v>0</v>
      </c>
      <c r="CU504">
        <v>5.375</v>
      </c>
      <c r="CV504">
        <v>9.4060000000000006</v>
      </c>
      <c r="CW504">
        <v>16.583300000000001</v>
      </c>
      <c r="CX504" t="s">
        <v>0</v>
      </c>
      <c r="CY504" t="s">
        <v>0</v>
      </c>
      <c r="CZ504" t="s">
        <v>0</v>
      </c>
      <c r="DA504">
        <v>5.9530000000000003</v>
      </c>
      <c r="DB504">
        <v>17.875</v>
      </c>
      <c r="DC504" t="s">
        <v>0</v>
      </c>
      <c r="DD504">
        <v>16.706399999999999</v>
      </c>
      <c r="DE504" t="s">
        <v>0</v>
      </c>
      <c r="DF504">
        <v>0.95830000000000004</v>
      </c>
      <c r="DG504">
        <v>5.4375</v>
      </c>
      <c r="DH504">
        <v>8.5284999999999993</v>
      </c>
      <c r="DI504" t="s">
        <v>0</v>
      </c>
      <c r="DJ504" t="s">
        <v>0</v>
      </c>
      <c r="DK504">
        <v>18.991800000000001</v>
      </c>
      <c r="DL504" t="s">
        <v>0</v>
      </c>
      <c r="DM504" t="s">
        <v>0</v>
      </c>
      <c r="DN504" t="s">
        <v>0</v>
      </c>
      <c r="DO504" t="s">
        <v>0</v>
      </c>
      <c r="DP504">
        <v>4.4375</v>
      </c>
      <c r="DQ504" t="s">
        <v>0</v>
      </c>
      <c r="DR504">
        <v>8.1480999999999995</v>
      </c>
      <c r="DS504" t="s">
        <v>0</v>
      </c>
      <c r="DT504" t="s">
        <v>0</v>
      </c>
      <c r="DU504" t="s">
        <v>0</v>
      </c>
      <c r="DV504">
        <v>8.8933</v>
      </c>
      <c r="DW504">
        <v>16.6875</v>
      </c>
      <c r="DX504" t="s">
        <v>0</v>
      </c>
      <c r="DY504">
        <v>18.708300000000001</v>
      </c>
      <c r="DZ504" t="s">
        <v>0</v>
      </c>
      <c r="EA504">
        <v>23.061299999999999</v>
      </c>
      <c r="EB504">
        <v>7.9583000000000004</v>
      </c>
      <c r="EC504" t="s">
        <v>0</v>
      </c>
      <c r="ED504" t="s">
        <v>0</v>
      </c>
      <c r="EE504" t="s">
        <v>0</v>
      </c>
      <c r="EF504" t="s">
        <v>0</v>
      </c>
      <c r="EG504">
        <v>0.87039999999999995</v>
      </c>
      <c r="EH504">
        <v>8.6952999999999996</v>
      </c>
      <c r="EI504" t="s">
        <v>0</v>
      </c>
      <c r="EJ504" t="s">
        <v>0</v>
      </c>
      <c r="EK504" t="s">
        <v>0</v>
      </c>
      <c r="EL504" t="s">
        <v>0</v>
      </c>
      <c r="EM504" t="s">
        <v>0</v>
      </c>
      <c r="EN504">
        <v>5.9843999999999999</v>
      </c>
      <c r="EO504" t="s">
        <v>0</v>
      </c>
      <c r="EP504">
        <v>7.6123000000000003</v>
      </c>
      <c r="EQ504" t="s">
        <v>0</v>
      </c>
      <c r="ER504">
        <v>34</v>
      </c>
      <c r="ES504">
        <v>28.164100000000001</v>
      </c>
      <c r="ET504" t="s">
        <v>0</v>
      </c>
      <c r="EU504" t="s">
        <v>0</v>
      </c>
      <c r="EV504" t="s">
        <v>0</v>
      </c>
      <c r="EW504" t="s">
        <v>0</v>
      </c>
      <c r="EX504" t="s">
        <v>0</v>
      </c>
      <c r="EY504">
        <v>3.75</v>
      </c>
      <c r="EZ504">
        <v>26</v>
      </c>
      <c r="FA504">
        <v>3.7410000000000001</v>
      </c>
      <c r="FB504">
        <v>22.6875</v>
      </c>
      <c r="FC504" t="s">
        <v>0</v>
      </c>
      <c r="FD504" t="s">
        <v>0</v>
      </c>
      <c r="FE504">
        <v>11.75</v>
      </c>
      <c r="FF504">
        <v>2.6562999999999999</v>
      </c>
      <c r="FG504" t="s">
        <v>0</v>
      </c>
      <c r="FH504" t="s">
        <v>0</v>
      </c>
      <c r="FI504">
        <v>23.25</v>
      </c>
      <c r="FJ504" t="s">
        <v>0</v>
      </c>
      <c r="FK504" t="s">
        <v>0</v>
      </c>
      <c r="FL504">
        <v>6.1824000000000003</v>
      </c>
      <c r="FM504">
        <v>27.75</v>
      </c>
      <c r="FN504" t="s">
        <v>0</v>
      </c>
      <c r="FO504" t="s">
        <v>0</v>
      </c>
      <c r="FP504">
        <v>11.875</v>
      </c>
      <c r="FQ504" t="s">
        <v>0</v>
      </c>
      <c r="FR504" t="s">
        <v>0</v>
      </c>
      <c r="FS504" t="s">
        <v>0</v>
      </c>
      <c r="FT504">
        <v>7.5759999999999996</v>
      </c>
      <c r="FU504" t="s">
        <v>0</v>
      </c>
      <c r="FV504" t="s">
        <v>0</v>
      </c>
      <c r="FW504" t="s">
        <v>0</v>
      </c>
      <c r="FX504" t="s">
        <v>0</v>
      </c>
      <c r="FY504" t="s">
        <v>0</v>
      </c>
      <c r="FZ504">
        <v>9</v>
      </c>
      <c r="GA504" t="s">
        <v>0</v>
      </c>
      <c r="GB504" t="s">
        <v>0</v>
      </c>
      <c r="GC504" t="s">
        <v>0</v>
      </c>
      <c r="GD504" t="s">
        <v>0</v>
      </c>
      <c r="GE504" t="s">
        <v>0</v>
      </c>
      <c r="GF504" t="s">
        <v>0</v>
      </c>
      <c r="GG504" t="s">
        <v>0</v>
      </c>
      <c r="GH504" t="s">
        <v>0</v>
      </c>
      <c r="GI504">
        <v>5.6098999999999997</v>
      </c>
      <c r="GJ504" t="s">
        <v>0</v>
      </c>
      <c r="GK504" t="s">
        <v>0</v>
      </c>
      <c r="GL504" t="s">
        <v>0</v>
      </c>
      <c r="GM504">
        <v>17.625</v>
      </c>
      <c r="GN504" t="s">
        <v>0</v>
      </c>
      <c r="GO504" t="s">
        <v>0</v>
      </c>
      <c r="GP504" t="s">
        <v>0</v>
      </c>
      <c r="GQ504">
        <v>6.234</v>
      </c>
      <c r="GR504">
        <v>4.9965000000000002</v>
      </c>
      <c r="GS504" t="s">
        <v>0</v>
      </c>
      <c r="GT504">
        <v>13.7197</v>
      </c>
      <c r="GU504">
        <v>6.6981999999999999</v>
      </c>
      <c r="GV504">
        <v>10.885</v>
      </c>
      <c r="GW504" t="s">
        <v>0</v>
      </c>
      <c r="GX504" t="s">
        <v>0</v>
      </c>
      <c r="GY504" t="s">
        <v>0</v>
      </c>
      <c r="GZ504">
        <v>19.055599999999998</v>
      </c>
      <c r="HA504" t="s">
        <v>0</v>
      </c>
      <c r="HB504">
        <v>7.5184999999999995</v>
      </c>
      <c r="HC504" t="s">
        <v>0</v>
      </c>
      <c r="HD504" t="s">
        <v>0</v>
      </c>
      <c r="HE504">
        <v>21.687999999999999</v>
      </c>
      <c r="HF504">
        <v>7.0582000000000003</v>
      </c>
      <c r="HG504" t="s">
        <v>0</v>
      </c>
      <c r="HH504" t="s">
        <v>0</v>
      </c>
      <c r="HI504" t="s">
        <v>0</v>
      </c>
      <c r="HJ504" t="s">
        <v>0</v>
      </c>
      <c r="HK504">
        <v>6.8890000000000002</v>
      </c>
      <c r="HL504">
        <v>14.833299999999999</v>
      </c>
      <c r="HM504" t="s">
        <v>0</v>
      </c>
      <c r="HN504" t="s">
        <v>0</v>
      </c>
      <c r="HO504" t="s">
        <v>0</v>
      </c>
      <c r="HP504" t="s">
        <v>0</v>
      </c>
      <c r="HQ504">
        <v>2.5937999999999999</v>
      </c>
      <c r="HR504" t="s">
        <v>0</v>
      </c>
      <c r="HS504">
        <v>9.3712999999999997</v>
      </c>
      <c r="HT504">
        <v>3.6379999999999999</v>
      </c>
      <c r="HU504" t="s">
        <v>0</v>
      </c>
      <c r="HV504">
        <v>2.1812</v>
      </c>
      <c r="HW504">
        <v>8.6562999999999999</v>
      </c>
      <c r="HX504">
        <v>2.5</v>
      </c>
      <c r="HY504" t="s">
        <v>0</v>
      </c>
      <c r="HZ504">
        <v>7.5487000000000002</v>
      </c>
      <c r="IA504">
        <v>9.5625</v>
      </c>
      <c r="IB504">
        <v>8.9510000000000005</v>
      </c>
      <c r="IC504">
        <v>22.531300000000002</v>
      </c>
      <c r="ID504" t="s">
        <v>0</v>
      </c>
      <c r="IE504" t="s">
        <v>0</v>
      </c>
      <c r="IF504">
        <v>3.1358000000000001</v>
      </c>
      <c r="IG504">
        <v>30.332999999999998</v>
      </c>
      <c r="IH504" t="s">
        <v>0</v>
      </c>
      <c r="II504" t="s">
        <v>0</v>
      </c>
      <c r="IJ504" t="s">
        <v>0</v>
      </c>
      <c r="IK504" t="s">
        <v>0</v>
      </c>
      <c r="IL504" t="s">
        <v>0</v>
      </c>
      <c r="IM504">
        <v>32.471499999999999</v>
      </c>
      <c r="IN504">
        <v>8.3125</v>
      </c>
      <c r="IO504" t="s">
        <v>0</v>
      </c>
      <c r="IP504" t="s">
        <v>0</v>
      </c>
      <c r="IQ504" t="s">
        <v>0</v>
      </c>
      <c r="IR504" t="s">
        <v>0</v>
      </c>
      <c r="IS504" t="s">
        <v>0</v>
      </c>
      <c r="IT504" t="s">
        <v>0</v>
      </c>
      <c r="IU504">
        <v>7.5781000000000001</v>
      </c>
      <c r="IV504" t="s">
        <v>0</v>
      </c>
      <c r="IW504">
        <v>5.9687999999999999</v>
      </c>
      <c r="IX504" t="s">
        <v>0</v>
      </c>
      <c r="IY504">
        <v>2.8098000000000001</v>
      </c>
      <c r="IZ504" t="s">
        <v>0</v>
      </c>
      <c r="JA504">
        <v>12.5</v>
      </c>
      <c r="JB504" t="s">
        <v>0</v>
      </c>
      <c r="JC504">
        <v>6.75</v>
      </c>
      <c r="JD504" t="s">
        <v>0</v>
      </c>
      <c r="JE504">
        <v>27.906300000000002</v>
      </c>
      <c r="JF504" t="s">
        <v>0</v>
      </c>
      <c r="JG504" t="s">
        <v>0</v>
      </c>
      <c r="JH504" t="s">
        <v>0</v>
      </c>
      <c r="JI504">
        <v>4.4166999999999996</v>
      </c>
      <c r="JJ504" t="s">
        <v>0</v>
      </c>
      <c r="JK504">
        <v>21.231300000000001</v>
      </c>
      <c r="JL504" t="s">
        <v>0</v>
      </c>
      <c r="JM504" t="s">
        <v>0</v>
      </c>
      <c r="JN504">
        <v>9.0469000000000008</v>
      </c>
      <c r="JO504">
        <v>2.2812999999999999</v>
      </c>
      <c r="JP504" t="s">
        <v>0</v>
      </c>
      <c r="JQ504">
        <v>0.29210000000000003</v>
      </c>
      <c r="JR504">
        <v>8.8542000000000005</v>
      </c>
      <c r="JS504">
        <v>11.876899999999999</v>
      </c>
      <c r="JT504" t="s">
        <v>0</v>
      </c>
      <c r="JU504">
        <v>4.5</v>
      </c>
      <c r="JV504">
        <v>1.6924000000000001</v>
      </c>
      <c r="JW504" t="s">
        <v>0</v>
      </c>
      <c r="JX504">
        <v>4.7874999999999996</v>
      </c>
      <c r="JY504" t="s">
        <v>0</v>
      </c>
      <c r="JZ504" t="s">
        <v>0</v>
      </c>
      <c r="KA504">
        <v>18.5625</v>
      </c>
      <c r="KB504" t="s">
        <v>0</v>
      </c>
      <c r="KC504">
        <v>12.9375</v>
      </c>
      <c r="KD504">
        <v>15.1875</v>
      </c>
      <c r="KE504">
        <v>0.84379999999999999</v>
      </c>
      <c r="KF504" t="s">
        <v>0</v>
      </c>
      <c r="KG504">
        <v>2.0165000000000002</v>
      </c>
      <c r="KH504" t="s">
        <v>0</v>
      </c>
      <c r="KI504" t="s">
        <v>0</v>
      </c>
      <c r="KJ504" t="s">
        <v>0</v>
      </c>
      <c r="KK504" t="s">
        <v>0</v>
      </c>
      <c r="KL504" t="s">
        <v>0</v>
      </c>
      <c r="KM504" t="s">
        <v>0</v>
      </c>
      <c r="KN504" t="s">
        <v>0</v>
      </c>
      <c r="KO504" t="s">
        <v>0</v>
      </c>
      <c r="KP504">
        <v>8.734</v>
      </c>
      <c r="KQ504">
        <v>8.4060000000000006</v>
      </c>
      <c r="KR504" t="s">
        <v>0</v>
      </c>
      <c r="KS504" t="s">
        <v>0</v>
      </c>
      <c r="KT504" t="s">
        <v>0</v>
      </c>
      <c r="KU504" t="s">
        <v>0</v>
      </c>
      <c r="KV504">
        <v>4.9375</v>
      </c>
      <c r="KW504" t="s">
        <v>0</v>
      </c>
      <c r="KX504">
        <v>2.625</v>
      </c>
      <c r="KY504" t="s">
        <v>0</v>
      </c>
      <c r="KZ504" t="s">
        <v>0</v>
      </c>
      <c r="LA504" t="s">
        <v>0</v>
      </c>
      <c r="LB504" t="s">
        <v>0</v>
      </c>
      <c r="LC504">
        <v>12.291700000000001</v>
      </c>
      <c r="LD504">
        <v>21.08</v>
      </c>
      <c r="LE504" t="s">
        <v>0</v>
      </c>
      <c r="LF504">
        <v>5.2464000000000004</v>
      </c>
      <c r="LG504" t="s">
        <v>0</v>
      </c>
      <c r="LH504" t="s">
        <v>0</v>
      </c>
      <c r="LI504">
        <v>23.562799999999999</v>
      </c>
      <c r="LJ504">
        <v>7.6261999999999999</v>
      </c>
      <c r="LK504" t="s">
        <v>0</v>
      </c>
      <c r="LL504" t="s">
        <v>0</v>
      </c>
      <c r="LM504" t="s">
        <v>0</v>
      </c>
      <c r="LN504">
        <v>17.640699999999999</v>
      </c>
      <c r="LO504" t="s">
        <v>0</v>
      </c>
      <c r="LP504" t="s">
        <v>0</v>
      </c>
      <c r="LQ504">
        <v>1.325</v>
      </c>
      <c r="LR504" t="s">
        <v>0</v>
      </c>
      <c r="LS504">
        <v>5.5740999999999996</v>
      </c>
      <c r="LT504">
        <v>3.3437999999999999</v>
      </c>
      <c r="LU504" t="s">
        <v>0</v>
      </c>
      <c r="LV504" t="s">
        <v>0</v>
      </c>
      <c r="LW504">
        <v>17.3125</v>
      </c>
      <c r="LX504">
        <v>33.951599999999999</v>
      </c>
      <c r="LY504" t="s">
        <v>0</v>
      </c>
      <c r="LZ504">
        <v>5.1085000000000003</v>
      </c>
      <c r="MA504">
        <v>1.7968999999999999</v>
      </c>
      <c r="MB504" t="s">
        <v>0</v>
      </c>
      <c r="MC504" t="s">
        <v>0</v>
      </c>
      <c r="MD504">
        <v>9.8089999999999993</v>
      </c>
      <c r="ME504" t="s">
        <v>0</v>
      </c>
      <c r="MF504" t="s">
        <v>0</v>
      </c>
      <c r="MG504" t="s">
        <v>0</v>
      </c>
      <c r="MH504">
        <v>19.916699999999999</v>
      </c>
      <c r="MI504" t="s">
        <v>0</v>
      </c>
      <c r="MJ504" t="s">
        <v>0</v>
      </c>
      <c r="MK504">
        <v>4.9297000000000004</v>
      </c>
      <c r="ML504" t="s">
        <v>0</v>
      </c>
      <c r="MM504" t="s">
        <v>0</v>
      </c>
      <c r="MN504">
        <v>20.5625</v>
      </c>
      <c r="MO504" t="s">
        <v>0</v>
      </c>
      <c r="MP504" t="s">
        <v>0</v>
      </c>
      <c r="MQ504" t="s">
        <v>0</v>
      </c>
      <c r="MR504" t="s">
        <v>0</v>
      </c>
      <c r="MS504">
        <v>3.3102999999999998</v>
      </c>
      <c r="MT504">
        <v>3.9843999999999999</v>
      </c>
      <c r="MU504" t="s">
        <v>0</v>
      </c>
      <c r="MV504" t="s">
        <v>0</v>
      </c>
      <c r="MW504">
        <v>8.7530999999999999</v>
      </c>
      <c r="MX504" t="s">
        <v>0</v>
      </c>
      <c r="MY504" t="s">
        <v>0</v>
      </c>
      <c r="MZ504" t="s">
        <v>0</v>
      </c>
      <c r="NA504" t="s">
        <v>0</v>
      </c>
      <c r="NB504">
        <v>9.4450000000000003</v>
      </c>
      <c r="NC504">
        <v>13.8125</v>
      </c>
      <c r="ND504">
        <v>13.919</v>
      </c>
      <c r="NE504">
        <v>5.6666999999999996</v>
      </c>
      <c r="NF504" t="s">
        <v>0</v>
      </c>
      <c r="NG504">
        <v>10.3438</v>
      </c>
      <c r="NH504">
        <v>1.3818999999999999</v>
      </c>
      <c r="NI504">
        <v>8.5926000000000009</v>
      </c>
      <c r="NJ504">
        <v>2.25</v>
      </c>
      <c r="NK504" t="s">
        <v>0</v>
      </c>
      <c r="NL504">
        <v>11.2813</v>
      </c>
      <c r="NM504" t="s">
        <v>0</v>
      </c>
      <c r="NN504" t="s">
        <v>0</v>
      </c>
      <c r="NO504">
        <v>21.125</v>
      </c>
      <c r="NP504" t="s">
        <v>0</v>
      </c>
      <c r="NQ504">
        <v>15.625</v>
      </c>
      <c r="NR504">
        <v>11.438000000000001</v>
      </c>
      <c r="NS504">
        <v>11.338200000000001</v>
      </c>
      <c r="NT504" t="s">
        <v>0</v>
      </c>
      <c r="NU504" t="s">
        <v>0</v>
      </c>
      <c r="NV504" t="s">
        <v>0</v>
      </c>
      <c r="NW504" t="s">
        <v>0</v>
      </c>
      <c r="NX504">
        <v>15.125</v>
      </c>
      <c r="NY504" t="s">
        <v>0</v>
      </c>
      <c r="NZ504" t="s">
        <v>0</v>
      </c>
      <c r="OA504" t="s">
        <v>0</v>
      </c>
      <c r="OB504" t="s">
        <v>0</v>
      </c>
      <c r="OC504" t="s">
        <v>0</v>
      </c>
      <c r="OD504" t="s">
        <v>0</v>
      </c>
      <c r="OE504" t="s">
        <v>0</v>
      </c>
      <c r="OF504" t="s">
        <v>0</v>
      </c>
      <c r="OG504" t="s">
        <v>0</v>
      </c>
      <c r="OH504" t="s">
        <v>0</v>
      </c>
      <c r="OI504">
        <v>0.90629999999999999</v>
      </c>
      <c r="OJ504">
        <v>2.2606000000000002</v>
      </c>
      <c r="OK504" t="s">
        <v>0</v>
      </c>
      <c r="OL504" t="s">
        <v>0</v>
      </c>
      <c r="OM504" t="s">
        <v>0</v>
      </c>
      <c r="ON504">
        <v>1.4778</v>
      </c>
      <c r="OO504" t="s">
        <v>0</v>
      </c>
      <c r="OP504" t="s">
        <v>0</v>
      </c>
      <c r="OQ504" t="s">
        <v>0</v>
      </c>
      <c r="OR504">
        <v>19.968800000000002</v>
      </c>
      <c r="OS504" t="s">
        <v>0</v>
      </c>
      <c r="OT504" t="s">
        <v>0</v>
      </c>
      <c r="OU504">
        <v>0.73660000000000003</v>
      </c>
      <c r="OV504" t="s">
        <v>0</v>
      </c>
      <c r="OW504">
        <v>11.188000000000001</v>
      </c>
      <c r="OX504" t="s">
        <v>0</v>
      </c>
      <c r="OY504">
        <v>36.768999999999998</v>
      </c>
      <c r="OZ504">
        <v>13.927199999999999</v>
      </c>
      <c r="PA504" t="s">
        <v>0</v>
      </c>
      <c r="PB504">
        <v>20.167000000000002</v>
      </c>
      <c r="PC504" t="s">
        <v>0</v>
      </c>
      <c r="PD504">
        <v>9.4019999999999992</v>
      </c>
      <c r="PE504" t="s">
        <v>0</v>
      </c>
      <c r="PF504">
        <v>6.5469999999999997</v>
      </c>
      <c r="PG504" t="s">
        <v>0</v>
      </c>
      <c r="PH504" t="s">
        <v>0</v>
      </c>
      <c r="PI504" t="s">
        <v>0</v>
      </c>
      <c r="PJ504" t="s">
        <v>0</v>
      </c>
      <c r="PK504" t="s">
        <v>0</v>
      </c>
      <c r="PL504">
        <v>18.687999999999999</v>
      </c>
      <c r="PM504" t="s">
        <v>0</v>
      </c>
      <c r="PN504" t="s">
        <v>0</v>
      </c>
      <c r="PO504" t="s">
        <v>0</v>
      </c>
      <c r="PP504">
        <v>5.1875</v>
      </c>
      <c r="PQ504">
        <v>14.2188</v>
      </c>
      <c r="PR504" t="s">
        <v>0</v>
      </c>
      <c r="PS504" t="s">
        <v>0</v>
      </c>
      <c r="PT504" t="s">
        <v>0</v>
      </c>
      <c r="PU504">
        <v>7.875</v>
      </c>
      <c r="PV504" t="s">
        <v>0</v>
      </c>
      <c r="PW504">
        <v>4.7291999999999996</v>
      </c>
      <c r="PX504">
        <v>5.9687999999999999</v>
      </c>
      <c r="PY504">
        <v>0.48049999999999998</v>
      </c>
      <c r="PZ504">
        <v>11.404999999999999</v>
      </c>
      <c r="QA504" t="s">
        <v>0</v>
      </c>
      <c r="QB504" t="s">
        <v>0</v>
      </c>
      <c r="QC504" t="s">
        <v>0</v>
      </c>
      <c r="QD504">
        <v>16.562999999999999</v>
      </c>
      <c r="QE504" t="s">
        <v>0</v>
      </c>
      <c r="QF504" t="s">
        <v>0</v>
      </c>
      <c r="QG504" t="s">
        <v>0</v>
      </c>
      <c r="QH504" t="s">
        <v>0</v>
      </c>
      <c r="QI504">
        <v>1.7187999999999999</v>
      </c>
      <c r="QJ504">
        <v>9.2187999999999999</v>
      </c>
      <c r="QK504" t="s">
        <v>0</v>
      </c>
      <c r="QL504" t="s">
        <v>0</v>
      </c>
      <c r="QM504" t="s">
        <v>0</v>
      </c>
      <c r="QN504">
        <v>8.2693999999999992</v>
      </c>
      <c r="QO504">
        <v>1.375</v>
      </c>
      <c r="QP504" t="s">
        <v>0</v>
      </c>
      <c r="QQ504">
        <v>1.9689999999999999</v>
      </c>
      <c r="QR504">
        <v>18.5625</v>
      </c>
      <c r="QS504">
        <v>8.2762999999999991</v>
      </c>
      <c r="QT504" t="s">
        <v>0</v>
      </c>
      <c r="QU504" t="s">
        <v>0</v>
      </c>
      <c r="QV504">
        <v>2.8759999999999999</v>
      </c>
      <c r="QW504">
        <v>5.7809999999999997</v>
      </c>
      <c r="QX504" t="s">
        <v>0</v>
      </c>
      <c r="QY504">
        <v>1.8505</v>
      </c>
      <c r="QZ504">
        <v>4.2355999999999998</v>
      </c>
      <c r="RA504" t="s">
        <v>0</v>
      </c>
      <c r="RB504" t="s">
        <v>0</v>
      </c>
      <c r="RC504">
        <v>12.125</v>
      </c>
      <c r="RD504">
        <v>5.8812999999999995</v>
      </c>
      <c r="RE504" t="s">
        <v>0</v>
      </c>
      <c r="RF504" t="s">
        <v>0</v>
      </c>
      <c r="RG504" t="s">
        <v>0</v>
      </c>
      <c r="RH504" t="s">
        <v>0</v>
      </c>
      <c r="RI504">
        <v>20.055700000000002</v>
      </c>
      <c r="RJ504" t="s">
        <v>0</v>
      </c>
      <c r="RK504" t="s">
        <v>0</v>
      </c>
      <c r="RL504">
        <v>4.1718999999999999</v>
      </c>
      <c r="RM504">
        <v>1.1875</v>
      </c>
      <c r="RN504">
        <v>12.5</v>
      </c>
      <c r="RO504" t="s">
        <v>0</v>
      </c>
      <c r="RP504">
        <v>3.8125</v>
      </c>
      <c r="RQ504">
        <v>33.875</v>
      </c>
      <c r="RR504" t="s">
        <v>0</v>
      </c>
      <c r="RS504" t="s">
        <v>0</v>
      </c>
      <c r="RT504">
        <v>4.2321999999999997</v>
      </c>
      <c r="RU504">
        <v>12.7188</v>
      </c>
      <c r="RV504" t="s">
        <v>0</v>
      </c>
      <c r="RW504" t="s">
        <v>0</v>
      </c>
      <c r="RX504" t="s">
        <v>0</v>
      </c>
      <c r="RY504">
        <v>9.6689000000000007</v>
      </c>
      <c r="RZ504" t="s">
        <v>0</v>
      </c>
      <c r="SA504" t="s">
        <v>0</v>
      </c>
      <c r="SB504">
        <v>20.8125</v>
      </c>
      <c r="SC504" t="s">
        <v>0</v>
      </c>
      <c r="SD504">
        <v>14.3125</v>
      </c>
      <c r="SE504" t="s">
        <v>0</v>
      </c>
      <c r="SF504">
        <v>27.8828</v>
      </c>
      <c r="SG504" t="s">
        <v>0</v>
      </c>
      <c r="SH504" t="s">
        <v>0</v>
      </c>
      <c r="SI504" t="s">
        <v>0</v>
      </c>
      <c r="SJ504" t="s">
        <v>0</v>
      </c>
      <c r="SK504" t="s">
        <v>0</v>
      </c>
      <c r="SL504" t="s">
        <v>0</v>
      </c>
      <c r="SM504" t="s">
        <v>0</v>
      </c>
    </row>
    <row r="505" spans="1:507" x14ac:dyDescent="0.3">
      <c r="A505" s="1">
        <v>33578</v>
      </c>
      <c r="B505" t="s">
        <v>0</v>
      </c>
      <c r="C505" t="s">
        <v>0</v>
      </c>
      <c r="D505" t="s">
        <v>0</v>
      </c>
      <c r="E505" t="s">
        <v>0</v>
      </c>
      <c r="F505" t="s">
        <v>0</v>
      </c>
      <c r="G505" t="s">
        <v>0</v>
      </c>
      <c r="H505" t="s">
        <v>0</v>
      </c>
      <c r="I505">
        <v>6.7271000000000001</v>
      </c>
      <c r="J505" t="s">
        <v>0</v>
      </c>
      <c r="K505" t="s">
        <v>0</v>
      </c>
      <c r="L505">
        <v>1.2917000000000001</v>
      </c>
      <c r="M505">
        <v>11.869</v>
      </c>
      <c r="N505">
        <v>7.3136000000000001</v>
      </c>
      <c r="O505" t="s">
        <v>0</v>
      </c>
      <c r="P505" t="s">
        <v>0</v>
      </c>
      <c r="Q505" t="s">
        <v>0</v>
      </c>
      <c r="R505">
        <v>32.75</v>
      </c>
      <c r="S505" t="s">
        <v>0</v>
      </c>
      <c r="T505">
        <v>1.8582999999999998</v>
      </c>
      <c r="U505" t="s">
        <v>0</v>
      </c>
      <c r="V505">
        <v>154.6628</v>
      </c>
      <c r="W505" t="s">
        <v>0</v>
      </c>
      <c r="X505" t="s">
        <v>0</v>
      </c>
      <c r="Y505">
        <v>5.4375</v>
      </c>
      <c r="Z505" t="s">
        <v>0</v>
      </c>
      <c r="AA505" t="s">
        <v>0</v>
      </c>
      <c r="AB505" t="s">
        <v>0</v>
      </c>
      <c r="AC505">
        <v>4.7187999999999999</v>
      </c>
      <c r="AD505" t="s">
        <v>0</v>
      </c>
      <c r="AE505" t="s">
        <v>0</v>
      </c>
      <c r="AF505" t="s">
        <v>0</v>
      </c>
      <c r="AG505" t="s">
        <v>0</v>
      </c>
      <c r="AH505" t="s">
        <v>0</v>
      </c>
      <c r="AI505">
        <v>7.5625</v>
      </c>
      <c r="AJ505" t="s">
        <v>0</v>
      </c>
      <c r="AK505" t="s">
        <v>0</v>
      </c>
      <c r="AL505" t="s">
        <v>0</v>
      </c>
      <c r="AM505" t="s">
        <v>0</v>
      </c>
      <c r="AN505" t="s">
        <v>0</v>
      </c>
      <c r="AO505" t="s">
        <v>0</v>
      </c>
      <c r="AP505" t="s">
        <v>0</v>
      </c>
      <c r="AQ505" t="s">
        <v>0</v>
      </c>
      <c r="AR505">
        <v>11.37</v>
      </c>
      <c r="AS505" t="s">
        <v>0</v>
      </c>
      <c r="AT505">
        <v>6.9805000000000001</v>
      </c>
      <c r="AU505">
        <v>15.629899999999999</v>
      </c>
      <c r="AV505" t="s">
        <v>0</v>
      </c>
      <c r="AW505" t="s">
        <v>0</v>
      </c>
      <c r="AX505" t="s">
        <v>0</v>
      </c>
      <c r="AY505" t="s">
        <v>0</v>
      </c>
      <c r="AZ505">
        <v>13.916700000000001</v>
      </c>
      <c r="BA505" t="s">
        <v>0</v>
      </c>
      <c r="BB505" t="s">
        <v>0</v>
      </c>
      <c r="BC505" t="s">
        <v>0</v>
      </c>
      <c r="BD505">
        <v>10.75</v>
      </c>
      <c r="BE505" t="s">
        <v>0</v>
      </c>
      <c r="BF505">
        <v>4.8242000000000003</v>
      </c>
      <c r="BG505">
        <v>14.281000000000001</v>
      </c>
      <c r="BH505">
        <v>21.5</v>
      </c>
      <c r="BI505">
        <v>8.6875</v>
      </c>
      <c r="BJ505">
        <v>8.968</v>
      </c>
      <c r="BK505">
        <v>0.99539999999999995</v>
      </c>
      <c r="BL505">
        <v>7.5</v>
      </c>
      <c r="BM505">
        <v>2.5486</v>
      </c>
      <c r="BN505">
        <v>2.7822</v>
      </c>
      <c r="BO505" t="s">
        <v>0</v>
      </c>
      <c r="BP505">
        <v>3.5609000000000002</v>
      </c>
      <c r="BQ505" t="s">
        <v>0</v>
      </c>
      <c r="BR505">
        <v>19.125</v>
      </c>
      <c r="BS505" t="s">
        <v>0</v>
      </c>
      <c r="BT505">
        <v>2.1797</v>
      </c>
      <c r="BU505">
        <v>18.767900000000001</v>
      </c>
      <c r="BV505" t="s">
        <v>0</v>
      </c>
      <c r="BW505" t="s">
        <v>0</v>
      </c>
      <c r="BX505" t="s">
        <v>0</v>
      </c>
      <c r="BY505" t="s">
        <v>0</v>
      </c>
      <c r="BZ505" t="s">
        <v>0</v>
      </c>
      <c r="CA505">
        <v>25.288</v>
      </c>
      <c r="CB505">
        <v>12.304500000000001</v>
      </c>
      <c r="CC505" t="s">
        <v>0</v>
      </c>
      <c r="CD505">
        <v>4.9687999999999999</v>
      </c>
      <c r="CE505" t="s">
        <v>0</v>
      </c>
      <c r="CF505" t="s">
        <v>0</v>
      </c>
      <c r="CG505" t="s">
        <v>0</v>
      </c>
      <c r="CH505" t="s">
        <v>0</v>
      </c>
      <c r="CI505">
        <v>5.9687999999999999</v>
      </c>
      <c r="CJ505">
        <v>4.7222</v>
      </c>
      <c r="CK505" t="s">
        <v>0</v>
      </c>
      <c r="CL505" t="s">
        <v>0</v>
      </c>
      <c r="CM505" t="s">
        <v>0</v>
      </c>
      <c r="CN505" t="s">
        <v>0</v>
      </c>
      <c r="CO505" t="s">
        <v>0</v>
      </c>
      <c r="CP505">
        <v>2.3437999999999999</v>
      </c>
      <c r="CQ505" t="s">
        <v>0</v>
      </c>
      <c r="CR505" t="s">
        <v>0</v>
      </c>
      <c r="CS505">
        <v>5.9028</v>
      </c>
      <c r="CT505" t="s">
        <v>0</v>
      </c>
      <c r="CU505">
        <v>5.4218999999999999</v>
      </c>
      <c r="CV505">
        <v>9.5310000000000006</v>
      </c>
      <c r="CW505">
        <v>16.541699999999999</v>
      </c>
      <c r="CX505" t="s">
        <v>0</v>
      </c>
      <c r="CY505" t="s">
        <v>0</v>
      </c>
      <c r="CZ505" t="s">
        <v>0</v>
      </c>
      <c r="DA505">
        <v>5.984</v>
      </c>
      <c r="DB505">
        <v>17.875</v>
      </c>
      <c r="DC505" t="s">
        <v>0</v>
      </c>
      <c r="DD505">
        <v>16.909600000000001</v>
      </c>
      <c r="DE505" t="s">
        <v>0</v>
      </c>
      <c r="DF505">
        <v>1</v>
      </c>
      <c r="DG505">
        <v>5.4375</v>
      </c>
      <c r="DH505">
        <v>8.5761000000000003</v>
      </c>
      <c r="DI505" t="s">
        <v>0</v>
      </c>
      <c r="DJ505" t="s">
        <v>0</v>
      </c>
      <c r="DK505">
        <v>19.081499999999998</v>
      </c>
      <c r="DL505" t="s">
        <v>0</v>
      </c>
      <c r="DM505" t="s">
        <v>0</v>
      </c>
      <c r="DN505" t="s">
        <v>0</v>
      </c>
      <c r="DO505" t="s">
        <v>0</v>
      </c>
      <c r="DP505">
        <v>4.3437999999999999</v>
      </c>
      <c r="DQ505" t="s">
        <v>0</v>
      </c>
      <c r="DR505">
        <v>7.9259000000000004</v>
      </c>
      <c r="DS505" t="s">
        <v>0</v>
      </c>
      <c r="DT505" t="s">
        <v>0</v>
      </c>
      <c r="DU505" t="s">
        <v>0</v>
      </c>
      <c r="DV505">
        <v>8.7581000000000007</v>
      </c>
      <c r="DW505">
        <v>16.531300000000002</v>
      </c>
      <c r="DX505" t="s">
        <v>0</v>
      </c>
      <c r="DY505">
        <v>18.708300000000001</v>
      </c>
      <c r="DZ505" t="s">
        <v>0</v>
      </c>
      <c r="EA505">
        <v>23.1798</v>
      </c>
      <c r="EB505">
        <v>7.9166999999999996</v>
      </c>
      <c r="EC505" t="s">
        <v>0</v>
      </c>
      <c r="ED505" t="s">
        <v>0</v>
      </c>
      <c r="EE505" t="s">
        <v>0</v>
      </c>
      <c r="EF505" t="s">
        <v>0</v>
      </c>
      <c r="EG505">
        <v>0.87039999999999995</v>
      </c>
      <c r="EH505">
        <v>8.6747999999999994</v>
      </c>
      <c r="EI505" t="s">
        <v>0</v>
      </c>
      <c r="EJ505" t="s">
        <v>0</v>
      </c>
      <c r="EK505" t="s">
        <v>0</v>
      </c>
      <c r="EL505" t="s">
        <v>0</v>
      </c>
      <c r="EM505" t="s">
        <v>0</v>
      </c>
      <c r="EN505">
        <v>6.0681000000000003</v>
      </c>
      <c r="EO505" t="s">
        <v>0</v>
      </c>
      <c r="EP505">
        <v>7.3498999999999999</v>
      </c>
      <c r="EQ505" t="s">
        <v>0</v>
      </c>
      <c r="ER505">
        <v>34.625</v>
      </c>
      <c r="ES505">
        <v>28.709900000000001</v>
      </c>
      <c r="ET505" t="s">
        <v>0</v>
      </c>
      <c r="EU505" t="s">
        <v>0</v>
      </c>
      <c r="EV505" t="s">
        <v>0</v>
      </c>
      <c r="EW505" t="s">
        <v>0</v>
      </c>
      <c r="EX505" t="s">
        <v>0</v>
      </c>
      <c r="EY505">
        <v>3.7343999999999999</v>
      </c>
      <c r="EZ505">
        <v>26.25</v>
      </c>
      <c r="FA505">
        <v>3.7080000000000002</v>
      </c>
      <c r="FB505">
        <v>22.8125</v>
      </c>
      <c r="FC505" t="s">
        <v>0</v>
      </c>
      <c r="FD505" t="s">
        <v>0</v>
      </c>
      <c r="FE505">
        <v>11.75</v>
      </c>
      <c r="FF505">
        <v>2.6406000000000001</v>
      </c>
      <c r="FG505" t="s">
        <v>0</v>
      </c>
      <c r="FH505" t="s">
        <v>0</v>
      </c>
      <c r="FI505">
        <v>23.375</v>
      </c>
      <c r="FJ505" t="s">
        <v>0</v>
      </c>
      <c r="FK505" t="s">
        <v>0</v>
      </c>
      <c r="FL505">
        <v>6.2229999999999999</v>
      </c>
      <c r="FM505">
        <v>28.25</v>
      </c>
      <c r="FN505" t="s">
        <v>0</v>
      </c>
      <c r="FO505" t="s">
        <v>0</v>
      </c>
      <c r="FP505">
        <v>12</v>
      </c>
      <c r="FQ505" t="s">
        <v>0</v>
      </c>
      <c r="FR505" t="s">
        <v>0</v>
      </c>
      <c r="FS505" t="s">
        <v>0</v>
      </c>
      <c r="FT505">
        <v>7.6158999999999999</v>
      </c>
      <c r="FU505" t="s">
        <v>0</v>
      </c>
      <c r="FV505" t="s">
        <v>0</v>
      </c>
      <c r="FW505" t="s">
        <v>0</v>
      </c>
      <c r="FX505" t="s">
        <v>0</v>
      </c>
      <c r="FY505" t="s">
        <v>0</v>
      </c>
      <c r="FZ505">
        <v>8.9687999999999999</v>
      </c>
      <c r="GA505" t="s">
        <v>0</v>
      </c>
      <c r="GB505" t="s">
        <v>0</v>
      </c>
      <c r="GC505" t="s">
        <v>0</v>
      </c>
      <c r="GD505" t="s">
        <v>0</v>
      </c>
      <c r="GE505" t="s">
        <v>0</v>
      </c>
      <c r="GF505" t="s">
        <v>0</v>
      </c>
      <c r="GG505" t="s">
        <v>0</v>
      </c>
      <c r="GH505" t="s">
        <v>0</v>
      </c>
      <c r="GI505">
        <v>5.5662000000000003</v>
      </c>
      <c r="GJ505" t="s">
        <v>0</v>
      </c>
      <c r="GK505" t="s">
        <v>0</v>
      </c>
      <c r="GL505" t="s">
        <v>0</v>
      </c>
      <c r="GM505">
        <v>17.75</v>
      </c>
      <c r="GN505" t="s">
        <v>0</v>
      </c>
      <c r="GO505" t="s">
        <v>0</v>
      </c>
      <c r="GP505" t="s">
        <v>0</v>
      </c>
      <c r="GQ505">
        <v>6.25</v>
      </c>
      <c r="GR505">
        <v>5.1166999999999998</v>
      </c>
      <c r="GS505" t="s">
        <v>0</v>
      </c>
      <c r="GT505">
        <v>14.0787</v>
      </c>
      <c r="GU505">
        <v>6.6981999999999999</v>
      </c>
      <c r="GV505">
        <v>10.9725</v>
      </c>
      <c r="GW505" t="s">
        <v>0</v>
      </c>
      <c r="GX505" t="s">
        <v>0</v>
      </c>
      <c r="GY505" t="s">
        <v>0</v>
      </c>
      <c r="GZ505">
        <v>19.055599999999998</v>
      </c>
      <c r="HA505" t="s">
        <v>0</v>
      </c>
      <c r="HB505">
        <v>7.7036999999999995</v>
      </c>
      <c r="HC505" t="s">
        <v>0</v>
      </c>
      <c r="HD505" t="s">
        <v>0</v>
      </c>
      <c r="HE505">
        <v>21.687999999999999</v>
      </c>
      <c r="HF505">
        <v>7.1774000000000004</v>
      </c>
      <c r="HG505" t="s">
        <v>0</v>
      </c>
      <c r="HH505" t="s">
        <v>0</v>
      </c>
      <c r="HI505" t="s">
        <v>0</v>
      </c>
      <c r="HJ505" t="s">
        <v>0</v>
      </c>
      <c r="HK505">
        <v>7.0279999999999996</v>
      </c>
      <c r="HL505">
        <v>14.958299999999999</v>
      </c>
      <c r="HM505" t="s">
        <v>0</v>
      </c>
      <c r="HN505" t="s">
        <v>0</v>
      </c>
      <c r="HO505" t="s">
        <v>0</v>
      </c>
      <c r="HP505" t="s">
        <v>0</v>
      </c>
      <c r="HQ505">
        <v>2.5234000000000001</v>
      </c>
      <c r="HR505" t="s">
        <v>0</v>
      </c>
      <c r="HS505">
        <v>9.2225000000000001</v>
      </c>
      <c r="HT505">
        <v>3.6608999999999998</v>
      </c>
      <c r="HU505" t="s">
        <v>0</v>
      </c>
      <c r="HV505">
        <v>2.1812</v>
      </c>
      <c r="HW505">
        <v>8.5312999999999999</v>
      </c>
      <c r="HX505">
        <v>2.5</v>
      </c>
      <c r="HY505" t="s">
        <v>0</v>
      </c>
      <c r="HZ505">
        <v>7.5487000000000002</v>
      </c>
      <c r="IA505">
        <v>9.5</v>
      </c>
      <c r="IB505">
        <v>8.9060000000000006</v>
      </c>
      <c r="IC505">
        <v>22.25</v>
      </c>
      <c r="ID505" t="s">
        <v>0</v>
      </c>
      <c r="IE505" t="s">
        <v>0</v>
      </c>
      <c r="IF505">
        <v>3.1358000000000001</v>
      </c>
      <c r="IG505">
        <v>30.332999999999998</v>
      </c>
      <c r="IH505" t="s">
        <v>0</v>
      </c>
      <c r="II505" t="s">
        <v>0</v>
      </c>
      <c r="IJ505" t="s">
        <v>0</v>
      </c>
      <c r="IK505" t="s">
        <v>0</v>
      </c>
      <c r="IL505" t="s">
        <v>0</v>
      </c>
      <c r="IM505">
        <v>31.5473</v>
      </c>
      <c r="IN505">
        <v>8.2917000000000005</v>
      </c>
      <c r="IO505" t="s">
        <v>0</v>
      </c>
      <c r="IP505" t="s">
        <v>0</v>
      </c>
      <c r="IQ505" t="s">
        <v>0</v>
      </c>
      <c r="IR505" t="s">
        <v>0</v>
      </c>
      <c r="IS505" t="s">
        <v>0</v>
      </c>
      <c r="IT505" t="s">
        <v>0</v>
      </c>
      <c r="IU505">
        <v>7.6406000000000001</v>
      </c>
      <c r="IV505" t="s">
        <v>0</v>
      </c>
      <c r="IW505">
        <v>6.1875</v>
      </c>
      <c r="IX505" t="s">
        <v>0</v>
      </c>
      <c r="IY505">
        <v>2.6968999999999999</v>
      </c>
      <c r="IZ505" t="s">
        <v>0</v>
      </c>
      <c r="JA505">
        <v>12.828099999999999</v>
      </c>
      <c r="JB505" t="s">
        <v>0</v>
      </c>
      <c r="JC505">
        <v>6.6666999999999996</v>
      </c>
      <c r="JD505" t="s">
        <v>0</v>
      </c>
      <c r="JE505">
        <v>27.781300000000002</v>
      </c>
      <c r="JF505" t="s">
        <v>0</v>
      </c>
      <c r="JG505" t="s">
        <v>0</v>
      </c>
      <c r="JH505" t="s">
        <v>0</v>
      </c>
      <c r="JI505">
        <v>4.3888999999999996</v>
      </c>
      <c r="JJ505" t="s">
        <v>0</v>
      </c>
      <c r="JK505">
        <v>21.201899999999998</v>
      </c>
      <c r="JL505" t="s">
        <v>0</v>
      </c>
      <c r="JM505" t="s">
        <v>0</v>
      </c>
      <c r="JN505">
        <v>8.9687999999999999</v>
      </c>
      <c r="JO505">
        <v>2.3437999999999999</v>
      </c>
      <c r="JP505" t="s">
        <v>0</v>
      </c>
      <c r="JQ505">
        <v>0.29210000000000003</v>
      </c>
      <c r="JR505">
        <v>8.8332999999999995</v>
      </c>
      <c r="JS505">
        <v>12.398300000000001</v>
      </c>
      <c r="JT505" t="s">
        <v>0</v>
      </c>
      <c r="JU505">
        <v>4.4531000000000001</v>
      </c>
      <c r="JV505">
        <v>1.6852</v>
      </c>
      <c r="JW505" t="s">
        <v>0</v>
      </c>
      <c r="JX505">
        <v>4.7874999999999996</v>
      </c>
      <c r="JY505" t="s">
        <v>0</v>
      </c>
      <c r="JZ505" t="s">
        <v>0</v>
      </c>
      <c r="KA505">
        <v>18.625</v>
      </c>
      <c r="KB505" t="s">
        <v>0</v>
      </c>
      <c r="KC505">
        <v>12.9063</v>
      </c>
      <c r="KD505">
        <v>15.125</v>
      </c>
      <c r="KE505">
        <v>0.82420000000000004</v>
      </c>
      <c r="KF505" t="s">
        <v>0</v>
      </c>
      <c r="KG505">
        <v>2.0575999999999999</v>
      </c>
      <c r="KH505" t="s">
        <v>0</v>
      </c>
      <c r="KI505" t="s">
        <v>0</v>
      </c>
      <c r="KJ505" t="s">
        <v>0</v>
      </c>
      <c r="KK505" t="s">
        <v>0</v>
      </c>
      <c r="KL505" t="s">
        <v>0</v>
      </c>
      <c r="KM505" t="s">
        <v>0</v>
      </c>
      <c r="KN505" t="s">
        <v>0</v>
      </c>
      <c r="KO505" t="s">
        <v>0</v>
      </c>
      <c r="KP505">
        <v>8.8987999999999996</v>
      </c>
      <c r="KQ505">
        <v>8.5939999999999994</v>
      </c>
      <c r="KR505" t="s">
        <v>0</v>
      </c>
      <c r="KS505" t="s">
        <v>0</v>
      </c>
      <c r="KT505" t="s">
        <v>0</v>
      </c>
      <c r="KU505" t="s">
        <v>0</v>
      </c>
      <c r="KV505">
        <v>4.9218999999999999</v>
      </c>
      <c r="KW505" t="s">
        <v>0</v>
      </c>
      <c r="KX505">
        <v>2.6562999999999999</v>
      </c>
      <c r="KY505" t="s">
        <v>0</v>
      </c>
      <c r="KZ505" t="s">
        <v>0</v>
      </c>
      <c r="LA505" t="s">
        <v>0</v>
      </c>
      <c r="LB505" t="s">
        <v>0</v>
      </c>
      <c r="LC505">
        <v>12.375</v>
      </c>
      <c r="LD505">
        <v>20.99</v>
      </c>
      <c r="LE505" t="s">
        <v>0</v>
      </c>
      <c r="LF505">
        <v>5.2367999999999997</v>
      </c>
      <c r="LG505" t="s">
        <v>0</v>
      </c>
      <c r="LH505" t="s">
        <v>0</v>
      </c>
      <c r="LI505">
        <v>23.819199999999999</v>
      </c>
      <c r="LJ505">
        <v>7.5123999999999995</v>
      </c>
      <c r="LK505" t="s">
        <v>0</v>
      </c>
      <c r="LL505" t="s">
        <v>0</v>
      </c>
      <c r="LM505" t="s">
        <v>0</v>
      </c>
      <c r="LN505">
        <v>17.831600000000002</v>
      </c>
      <c r="LO505" t="s">
        <v>0</v>
      </c>
      <c r="LP505" t="s">
        <v>0</v>
      </c>
      <c r="LQ505">
        <v>1.3</v>
      </c>
      <c r="LR505" t="s">
        <v>0</v>
      </c>
      <c r="LS505">
        <v>5.5556000000000001</v>
      </c>
      <c r="LT505">
        <v>3.4375</v>
      </c>
      <c r="LU505" t="s">
        <v>0</v>
      </c>
      <c r="LV505" t="s">
        <v>0</v>
      </c>
      <c r="LW505">
        <v>17.4375</v>
      </c>
      <c r="LX505">
        <v>34.252099999999999</v>
      </c>
      <c r="LY505" t="s">
        <v>0</v>
      </c>
      <c r="LZ505">
        <v>5.2066999999999997</v>
      </c>
      <c r="MA505">
        <v>1.8164</v>
      </c>
      <c r="MB505" t="s">
        <v>0</v>
      </c>
      <c r="MC505" t="s">
        <v>0</v>
      </c>
      <c r="MD505">
        <v>9.6389999999999993</v>
      </c>
      <c r="ME505" t="s">
        <v>0</v>
      </c>
      <c r="MF505" t="s">
        <v>0</v>
      </c>
      <c r="MG505" t="s">
        <v>0</v>
      </c>
      <c r="MH505">
        <v>19.791699999999999</v>
      </c>
      <c r="MI505" t="s">
        <v>0</v>
      </c>
      <c r="MJ505" t="s">
        <v>0</v>
      </c>
      <c r="MK505">
        <v>4.9218999999999999</v>
      </c>
      <c r="ML505" t="s">
        <v>0</v>
      </c>
      <c r="MM505" t="s">
        <v>0</v>
      </c>
      <c r="MN505">
        <v>20.5</v>
      </c>
      <c r="MO505" t="s">
        <v>0</v>
      </c>
      <c r="MP505" t="s">
        <v>0</v>
      </c>
      <c r="MQ505" t="s">
        <v>0</v>
      </c>
      <c r="MR505" t="s">
        <v>0</v>
      </c>
      <c r="MS505">
        <v>3.3650000000000002</v>
      </c>
      <c r="MT505">
        <v>3.9843999999999999</v>
      </c>
      <c r="MU505" t="s">
        <v>0</v>
      </c>
      <c r="MV505" t="s">
        <v>0</v>
      </c>
      <c r="MW505">
        <v>8.9329999999999998</v>
      </c>
      <c r="MX505" t="s">
        <v>0</v>
      </c>
      <c r="MY505" t="s">
        <v>0</v>
      </c>
      <c r="MZ505" t="s">
        <v>0</v>
      </c>
      <c r="NA505" t="s">
        <v>0</v>
      </c>
      <c r="NB505">
        <v>9.3880999999999997</v>
      </c>
      <c r="NC505">
        <v>13.875</v>
      </c>
      <c r="ND505">
        <v>13.977</v>
      </c>
      <c r="NE505">
        <v>5.7916999999999996</v>
      </c>
      <c r="NF505" t="s">
        <v>0</v>
      </c>
      <c r="NG505">
        <v>10.4063</v>
      </c>
      <c r="NH505">
        <v>1.3681000000000001</v>
      </c>
      <c r="NI505">
        <v>8.6295999999999999</v>
      </c>
      <c r="NJ505">
        <v>2.3437999999999999</v>
      </c>
      <c r="NK505" t="s">
        <v>0</v>
      </c>
      <c r="NL505">
        <v>11.25</v>
      </c>
      <c r="NM505" t="s">
        <v>0</v>
      </c>
      <c r="NN505" t="s">
        <v>0</v>
      </c>
      <c r="NO505">
        <v>21.3125</v>
      </c>
      <c r="NP505" t="s">
        <v>0</v>
      </c>
      <c r="NQ505">
        <v>15.75</v>
      </c>
      <c r="NR505">
        <v>11.563000000000001</v>
      </c>
      <c r="NS505">
        <v>11.338200000000001</v>
      </c>
      <c r="NT505" t="s">
        <v>0</v>
      </c>
      <c r="NU505" t="s">
        <v>0</v>
      </c>
      <c r="NV505" t="s">
        <v>0</v>
      </c>
      <c r="NW505" t="s">
        <v>0</v>
      </c>
      <c r="NX505">
        <v>15.875</v>
      </c>
      <c r="NY505" t="s">
        <v>0</v>
      </c>
      <c r="NZ505" t="s">
        <v>0</v>
      </c>
      <c r="OA505" t="s">
        <v>0</v>
      </c>
      <c r="OB505" t="s">
        <v>0</v>
      </c>
      <c r="OC505" t="s">
        <v>0</v>
      </c>
      <c r="OD505" t="s">
        <v>0</v>
      </c>
      <c r="OE505" t="s">
        <v>0</v>
      </c>
      <c r="OF505" t="s">
        <v>0</v>
      </c>
      <c r="OG505" t="s">
        <v>0</v>
      </c>
      <c r="OH505" t="s">
        <v>0</v>
      </c>
      <c r="OI505">
        <v>0.90629999999999999</v>
      </c>
      <c r="OJ505">
        <v>2.3483999999999998</v>
      </c>
      <c r="OK505" t="s">
        <v>0</v>
      </c>
      <c r="OL505" t="s">
        <v>0</v>
      </c>
      <c r="OM505" t="s">
        <v>0</v>
      </c>
      <c r="ON505">
        <v>1.4778</v>
      </c>
      <c r="OO505" t="s">
        <v>0</v>
      </c>
      <c r="OP505" t="s">
        <v>0</v>
      </c>
      <c r="OQ505" t="s">
        <v>0</v>
      </c>
      <c r="OR505">
        <v>19.8125</v>
      </c>
      <c r="OS505" t="s">
        <v>0</v>
      </c>
      <c r="OT505" t="s">
        <v>0</v>
      </c>
      <c r="OU505">
        <v>0.75719999999999998</v>
      </c>
      <c r="OV505" t="s">
        <v>0</v>
      </c>
      <c r="OW505">
        <v>10.938000000000001</v>
      </c>
      <c r="OX505" t="s">
        <v>0</v>
      </c>
      <c r="OY505">
        <v>36.768999999999998</v>
      </c>
      <c r="OZ505">
        <v>13.7035</v>
      </c>
      <c r="PA505" t="s">
        <v>0</v>
      </c>
      <c r="PB505">
        <v>19.917000000000002</v>
      </c>
      <c r="PC505" t="s">
        <v>0</v>
      </c>
      <c r="PD505">
        <v>9.7826000000000004</v>
      </c>
      <c r="PE505" t="s">
        <v>0</v>
      </c>
      <c r="PF505">
        <v>6.4690000000000003</v>
      </c>
      <c r="PG505" t="s">
        <v>0</v>
      </c>
      <c r="PH505" t="s">
        <v>0</v>
      </c>
      <c r="PI505" t="s">
        <v>0</v>
      </c>
      <c r="PJ505" t="s">
        <v>0</v>
      </c>
      <c r="PK505" t="s">
        <v>0</v>
      </c>
      <c r="PL505">
        <v>18.375</v>
      </c>
      <c r="PM505" t="s">
        <v>0</v>
      </c>
      <c r="PN505" t="s">
        <v>0</v>
      </c>
      <c r="PO505" t="s">
        <v>0</v>
      </c>
      <c r="PP505">
        <v>5.2187999999999999</v>
      </c>
      <c r="PQ505">
        <v>14.2813</v>
      </c>
      <c r="PR505" t="s">
        <v>0</v>
      </c>
      <c r="PS505" t="s">
        <v>0</v>
      </c>
      <c r="PT505" t="s">
        <v>0</v>
      </c>
      <c r="PU505">
        <v>7.6875</v>
      </c>
      <c r="PV505" t="s">
        <v>0</v>
      </c>
      <c r="PW505">
        <v>4.6978999999999997</v>
      </c>
      <c r="PX505">
        <v>6.0781000000000001</v>
      </c>
      <c r="PY505">
        <v>0.4844</v>
      </c>
      <c r="PZ505">
        <v>11.308999999999999</v>
      </c>
      <c r="QA505" t="s">
        <v>0</v>
      </c>
      <c r="QB505" t="s">
        <v>0</v>
      </c>
      <c r="QC505" t="s">
        <v>0</v>
      </c>
      <c r="QD505">
        <v>16.625</v>
      </c>
      <c r="QE505" t="s">
        <v>0</v>
      </c>
      <c r="QF505" t="s">
        <v>0</v>
      </c>
      <c r="QG505" t="s">
        <v>0</v>
      </c>
      <c r="QH505" t="s">
        <v>0</v>
      </c>
      <c r="QI505">
        <v>1.7422</v>
      </c>
      <c r="QJ505">
        <v>9.2812999999999999</v>
      </c>
      <c r="QK505" t="s">
        <v>0</v>
      </c>
      <c r="QL505" t="s">
        <v>0</v>
      </c>
      <c r="QM505" t="s">
        <v>0</v>
      </c>
      <c r="QN505">
        <v>8.2693999999999992</v>
      </c>
      <c r="QO505">
        <v>1.375</v>
      </c>
      <c r="QP505" t="s">
        <v>0</v>
      </c>
      <c r="QQ505">
        <v>1.98</v>
      </c>
      <c r="QR505">
        <v>18.406300000000002</v>
      </c>
      <c r="QS505">
        <v>8.2132000000000005</v>
      </c>
      <c r="QT505" t="s">
        <v>0</v>
      </c>
      <c r="QU505" t="s">
        <v>0</v>
      </c>
      <c r="QV505">
        <v>2.9581</v>
      </c>
      <c r="QW505">
        <v>5.7969999999999997</v>
      </c>
      <c r="QX505" t="s">
        <v>0</v>
      </c>
      <c r="QY505">
        <v>1.8694999999999999</v>
      </c>
      <c r="QZ505">
        <v>4.2503000000000002</v>
      </c>
      <c r="RA505" t="s">
        <v>0</v>
      </c>
      <c r="RB505" t="s">
        <v>0</v>
      </c>
      <c r="RC505">
        <v>11.875</v>
      </c>
      <c r="RD505">
        <v>5.8522999999999996</v>
      </c>
      <c r="RE505" t="s">
        <v>0</v>
      </c>
      <c r="RF505" t="s">
        <v>0</v>
      </c>
      <c r="RG505" t="s">
        <v>0</v>
      </c>
      <c r="RH505" t="s">
        <v>0</v>
      </c>
      <c r="RI505">
        <v>20.223800000000001</v>
      </c>
      <c r="RJ505" t="s">
        <v>0</v>
      </c>
      <c r="RK505" t="s">
        <v>0</v>
      </c>
      <c r="RL505">
        <v>4.1406000000000001</v>
      </c>
      <c r="RM505">
        <v>1.125</v>
      </c>
      <c r="RN505">
        <v>12.583299999999999</v>
      </c>
      <c r="RO505" t="s">
        <v>0</v>
      </c>
      <c r="RP505">
        <v>3.7968999999999999</v>
      </c>
      <c r="RQ505">
        <v>32.75</v>
      </c>
      <c r="RR505" t="s">
        <v>0</v>
      </c>
      <c r="RS505" t="s">
        <v>0</v>
      </c>
      <c r="RT505">
        <v>4.2477999999999998</v>
      </c>
      <c r="RU505">
        <v>12.9688</v>
      </c>
      <c r="RV505" t="s">
        <v>0</v>
      </c>
      <c r="RW505" t="s">
        <v>0</v>
      </c>
      <c r="RX505" t="s">
        <v>0</v>
      </c>
      <c r="RY505">
        <v>9.6689000000000007</v>
      </c>
      <c r="RZ505" t="s">
        <v>0</v>
      </c>
      <c r="SA505" t="s">
        <v>0</v>
      </c>
      <c r="SB505">
        <v>21.375</v>
      </c>
      <c r="SC505" t="s">
        <v>0</v>
      </c>
      <c r="SD505">
        <v>14.3125</v>
      </c>
      <c r="SE505" t="s">
        <v>0</v>
      </c>
      <c r="SF505">
        <v>27.8828</v>
      </c>
      <c r="SG505" t="s">
        <v>0</v>
      </c>
      <c r="SH505" t="s">
        <v>0</v>
      </c>
      <c r="SI505" t="s">
        <v>0</v>
      </c>
      <c r="SJ505" t="s">
        <v>0</v>
      </c>
      <c r="SK505" t="s">
        <v>0</v>
      </c>
      <c r="SL505" t="s">
        <v>0</v>
      </c>
      <c r="SM505" t="s">
        <v>0</v>
      </c>
    </row>
    <row r="506" spans="1:507" x14ac:dyDescent="0.3">
      <c r="A506" s="1">
        <v>33581</v>
      </c>
      <c r="B506" t="s">
        <v>0</v>
      </c>
      <c r="C506" t="s">
        <v>0</v>
      </c>
      <c r="D506" t="s">
        <v>0</v>
      </c>
      <c r="E506" t="s">
        <v>0</v>
      </c>
      <c r="F506" t="s">
        <v>0</v>
      </c>
      <c r="G506" t="s">
        <v>0</v>
      </c>
      <c r="H506" t="s">
        <v>0</v>
      </c>
      <c r="I506">
        <v>6.7411000000000003</v>
      </c>
      <c r="J506" t="s">
        <v>0</v>
      </c>
      <c r="K506" t="s">
        <v>0</v>
      </c>
      <c r="L506">
        <v>1.3125</v>
      </c>
      <c r="M506">
        <v>12.2271</v>
      </c>
      <c r="N506">
        <v>7.3628999999999998</v>
      </c>
      <c r="O506" t="s">
        <v>0</v>
      </c>
      <c r="P506" t="s">
        <v>0</v>
      </c>
      <c r="Q506" t="s">
        <v>0</v>
      </c>
      <c r="R506">
        <v>32.875</v>
      </c>
      <c r="S506" t="s">
        <v>0</v>
      </c>
      <c r="T506">
        <v>1.85</v>
      </c>
      <c r="U506" t="s">
        <v>0</v>
      </c>
      <c r="V506">
        <v>155.32470000000001</v>
      </c>
      <c r="W506" t="s">
        <v>0</v>
      </c>
      <c r="X506" t="s">
        <v>0</v>
      </c>
      <c r="Y506">
        <v>5.4375</v>
      </c>
      <c r="Z506" t="s">
        <v>0</v>
      </c>
      <c r="AA506" t="s">
        <v>0</v>
      </c>
      <c r="AB506" t="s">
        <v>0</v>
      </c>
      <c r="AC506">
        <v>4.6875</v>
      </c>
      <c r="AD506" t="s">
        <v>0</v>
      </c>
      <c r="AE506" t="s">
        <v>0</v>
      </c>
      <c r="AF506" t="s">
        <v>0</v>
      </c>
      <c r="AG506" t="s">
        <v>0</v>
      </c>
      <c r="AH506" t="s">
        <v>0</v>
      </c>
      <c r="AI506">
        <v>7.4375</v>
      </c>
      <c r="AJ506" t="s">
        <v>0</v>
      </c>
      <c r="AK506" t="s">
        <v>0</v>
      </c>
      <c r="AL506" t="s">
        <v>0</v>
      </c>
      <c r="AM506" t="s">
        <v>0</v>
      </c>
      <c r="AN506" t="s">
        <v>0</v>
      </c>
      <c r="AO506" t="s">
        <v>0</v>
      </c>
      <c r="AP506" t="s">
        <v>0</v>
      </c>
      <c r="AQ506" t="s">
        <v>0</v>
      </c>
      <c r="AR506">
        <v>11.63</v>
      </c>
      <c r="AS506" t="s">
        <v>0</v>
      </c>
      <c r="AT506">
        <v>7.0346000000000002</v>
      </c>
      <c r="AU506">
        <v>15.947699999999999</v>
      </c>
      <c r="AV506" t="s">
        <v>0</v>
      </c>
      <c r="AW506" t="s">
        <v>0</v>
      </c>
      <c r="AX506" t="s">
        <v>0</v>
      </c>
      <c r="AY506" t="s">
        <v>0</v>
      </c>
      <c r="AZ506">
        <v>13.75</v>
      </c>
      <c r="BA506" t="s">
        <v>0</v>
      </c>
      <c r="BB506" t="s">
        <v>0</v>
      </c>
      <c r="BC506" t="s">
        <v>0</v>
      </c>
      <c r="BD506">
        <v>10.6875</v>
      </c>
      <c r="BE506" t="s">
        <v>0</v>
      </c>
      <c r="BF506">
        <v>4.7603</v>
      </c>
      <c r="BG506">
        <v>14.031000000000001</v>
      </c>
      <c r="BH506">
        <v>21.5</v>
      </c>
      <c r="BI506">
        <v>8.9375</v>
      </c>
      <c r="BJ506">
        <v>8.8773999999999997</v>
      </c>
      <c r="BK506">
        <v>0.97689999999999999</v>
      </c>
      <c r="BL506">
        <v>7.484</v>
      </c>
      <c r="BM506">
        <v>2.5278</v>
      </c>
      <c r="BN506">
        <v>2.8</v>
      </c>
      <c r="BO506" t="s">
        <v>0</v>
      </c>
      <c r="BP506">
        <v>3.4946999999999999</v>
      </c>
      <c r="BQ506" t="s">
        <v>0</v>
      </c>
      <c r="BR506">
        <v>19.375</v>
      </c>
      <c r="BS506" t="s">
        <v>0</v>
      </c>
      <c r="BT506">
        <v>2.1406000000000001</v>
      </c>
      <c r="BU506">
        <v>18.738099999999999</v>
      </c>
      <c r="BV506" t="s">
        <v>0</v>
      </c>
      <c r="BW506" t="s">
        <v>0</v>
      </c>
      <c r="BX506" t="s">
        <v>0</v>
      </c>
      <c r="BY506" t="s">
        <v>0</v>
      </c>
      <c r="BZ506" t="s">
        <v>0</v>
      </c>
      <c r="CA506">
        <v>25.288</v>
      </c>
      <c r="CB506">
        <v>12.839499999999999</v>
      </c>
      <c r="CC506" t="s">
        <v>0</v>
      </c>
      <c r="CD506">
        <v>4.9531000000000001</v>
      </c>
      <c r="CE506" t="s">
        <v>0</v>
      </c>
      <c r="CF506" t="s">
        <v>0</v>
      </c>
      <c r="CG506" t="s">
        <v>0</v>
      </c>
      <c r="CH506" t="s">
        <v>0</v>
      </c>
      <c r="CI506">
        <v>5.9062999999999999</v>
      </c>
      <c r="CJ506">
        <v>4.5556000000000001</v>
      </c>
      <c r="CK506" t="s">
        <v>0</v>
      </c>
      <c r="CL506" t="s">
        <v>0</v>
      </c>
      <c r="CM506" t="s">
        <v>0</v>
      </c>
      <c r="CN506" t="s">
        <v>0</v>
      </c>
      <c r="CO506" t="s">
        <v>0</v>
      </c>
      <c r="CP506">
        <v>2.3645999999999998</v>
      </c>
      <c r="CQ506" t="s">
        <v>0</v>
      </c>
      <c r="CR506" t="s">
        <v>0</v>
      </c>
      <c r="CS506">
        <v>5.9443999999999999</v>
      </c>
      <c r="CT506" t="s">
        <v>0</v>
      </c>
      <c r="CU506">
        <v>5.4218999999999999</v>
      </c>
      <c r="CV506">
        <v>9.3439999999999994</v>
      </c>
      <c r="CW506">
        <v>16.083300000000001</v>
      </c>
      <c r="CX506" t="s">
        <v>0</v>
      </c>
      <c r="CY506" t="s">
        <v>0</v>
      </c>
      <c r="CZ506" t="s">
        <v>0</v>
      </c>
      <c r="DA506">
        <v>6</v>
      </c>
      <c r="DB506">
        <v>17.5</v>
      </c>
      <c r="DC506" t="s">
        <v>0</v>
      </c>
      <c r="DD506">
        <v>17.1127</v>
      </c>
      <c r="DE506" t="s">
        <v>0</v>
      </c>
      <c r="DF506">
        <v>1.0207999999999999</v>
      </c>
      <c r="DG506">
        <v>5.25</v>
      </c>
      <c r="DH506">
        <v>8.5761000000000003</v>
      </c>
      <c r="DI506" t="s">
        <v>0</v>
      </c>
      <c r="DJ506" t="s">
        <v>0</v>
      </c>
      <c r="DK506">
        <v>18.543199999999999</v>
      </c>
      <c r="DL506" t="s">
        <v>0</v>
      </c>
      <c r="DM506" t="s">
        <v>0</v>
      </c>
      <c r="DN506" t="s">
        <v>0</v>
      </c>
      <c r="DO506" t="s">
        <v>0</v>
      </c>
      <c r="DP506">
        <v>4.2916999999999996</v>
      </c>
      <c r="DQ506" t="s">
        <v>0</v>
      </c>
      <c r="DR506">
        <v>7.9259000000000004</v>
      </c>
      <c r="DS506" t="s">
        <v>0</v>
      </c>
      <c r="DT506" t="s">
        <v>0</v>
      </c>
      <c r="DU506" t="s">
        <v>0</v>
      </c>
      <c r="DV506">
        <v>8.5959000000000003</v>
      </c>
      <c r="DW506">
        <v>16.1875</v>
      </c>
      <c r="DX506" t="s">
        <v>0</v>
      </c>
      <c r="DY506">
        <v>18.583300000000001</v>
      </c>
      <c r="DZ506" t="s">
        <v>0</v>
      </c>
      <c r="EA506">
        <v>23.1206</v>
      </c>
      <c r="EB506">
        <v>7.875</v>
      </c>
      <c r="EC506" t="s">
        <v>0</v>
      </c>
      <c r="ED506" t="s">
        <v>0</v>
      </c>
      <c r="EE506" t="s">
        <v>0</v>
      </c>
      <c r="EF506" t="s">
        <v>0</v>
      </c>
      <c r="EG506">
        <v>0.85860000000000003</v>
      </c>
      <c r="EH506">
        <v>8.6439000000000004</v>
      </c>
      <c r="EI506" t="s">
        <v>0</v>
      </c>
      <c r="EJ506" t="s">
        <v>0</v>
      </c>
      <c r="EK506" t="s">
        <v>0</v>
      </c>
      <c r="EL506" t="s">
        <v>0</v>
      </c>
      <c r="EM506" t="s">
        <v>0</v>
      </c>
      <c r="EN506">
        <v>6.0472000000000001</v>
      </c>
      <c r="EO506" t="s">
        <v>0</v>
      </c>
      <c r="EP506">
        <v>7.0873999999999997</v>
      </c>
      <c r="EQ506" t="s">
        <v>0</v>
      </c>
      <c r="ER506">
        <v>35</v>
      </c>
      <c r="ES506">
        <v>28.273299999999999</v>
      </c>
      <c r="ET506" t="s">
        <v>0</v>
      </c>
      <c r="EU506" t="s">
        <v>0</v>
      </c>
      <c r="EV506" t="s">
        <v>0</v>
      </c>
      <c r="EW506" t="s">
        <v>0</v>
      </c>
      <c r="EX506" t="s">
        <v>0</v>
      </c>
      <c r="EY506">
        <v>3.7187999999999999</v>
      </c>
      <c r="EZ506">
        <v>26.5</v>
      </c>
      <c r="FA506">
        <v>3.609</v>
      </c>
      <c r="FB506">
        <v>23.0625</v>
      </c>
      <c r="FC506" t="s">
        <v>0</v>
      </c>
      <c r="FD506" t="s">
        <v>0</v>
      </c>
      <c r="FE506">
        <v>11.6875</v>
      </c>
      <c r="FF506">
        <v>2.5937999999999999</v>
      </c>
      <c r="FG506" t="s">
        <v>0</v>
      </c>
      <c r="FH506" t="s">
        <v>0</v>
      </c>
      <c r="FI506">
        <v>23.625</v>
      </c>
      <c r="FJ506" t="s">
        <v>0</v>
      </c>
      <c r="FK506" t="s">
        <v>0</v>
      </c>
      <c r="FL506">
        <v>6.1824000000000003</v>
      </c>
      <c r="FM506">
        <v>28.5</v>
      </c>
      <c r="FN506" t="s">
        <v>0</v>
      </c>
      <c r="FO506" t="s">
        <v>0</v>
      </c>
      <c r="FP506">
        <v>11.9375</v>
      </c>
      <c r="FQ506" t="s">
        <v>0</v>
      </c>
      <c r="FR506" t="s">
        <v>0</v>
      </c>
      <c r="FS506" t="s">
        <v>0</v>
      </c>
      <c r="FT506">
        <v>7.5759999999999996</v>
      </c>
      <c r="FU506" t="s">
        <v>0</v>
      </c>
      <c r="FV506" t="s">
        <v>0</v>
      </c>
      <c r="FW506" t="s">
        <v>0</v>
      </c>
      <c r="FX506" t="s">
        <v>0</v>
      </c>
      <c r="FY506" t="s">
        <v>0</v>
      </c>
      <c r="FZ506">
        <v>8.9062999999999999</v>
      </c>
      <c r="GA506" t="s">
        <v>0</v>
      </c>
      <c r="GB506" t="s">
        <v>0</v>
      </c>
      <c r="GC506" t="s">
        <v>0</v>
      </c>
      <c r="GD506" t="s">
        <v>0</v>
      </c>
      <c r="GE506" t="s">
        <v>0</v>
      </c>
      <c r="GF506" t="s">
        <v>0</v>
      </c>
      <c r="GG506" t="s">
        <v>0</v>
      </c>
      <c r="GH506" t="s">
        <v>0</v>
      </c>
      <c r="GI506">
        <v>5.5808</v>
      </c>
      <c r="GJ506" t="s">
        <v>0</v>
      </c>
      <c r="GK506" t="s">
        <v>0</v>
      </c>
      <c r="GL506" t="s">
        <v>0</v>
      </c>
      <c r="GM506">
        <v>17.75</v>
      </c>
      <c r="GN506" t="s">
        <v>0</v>
      </c>
      <c r="GO506" t="s">
        <v>0</v>
      </c>
      <c r="GP506" t="s">
        <v>0</v>
      </c>
      <c r="GQ506">
        <v>6.391</v>
      </c>
      <c r="GR506">
        <v>5.1867999999999999</v>
      </c>
      <c r="GS506" t="s">
        <v>0</v>
      </c>
      <c r="GT506">
        <v>14.053100000000001</v>
      </c>
      <c r="GU506">
        <v>6.6501999999999999</v>
      </c>
      <c r="GV506">
        <v>10.955</v>
      </c>
      <c r="GW506" t="s">
        <v>0</v>
      </c>
      <c r="GX506" t="s">
        <v>0</v>
      </c>
      <c r="GY506" t="s">
        <v>0</v>
      </c>
      <c r="GZ506">
        <v>19</v>
      </c>
      <c r="HA506" t="s">
        <v>0</v>
      </c>
      <c r="HB506">
        <v>7.8888999999999996</v>
      </c>
      <c r="HC506" t="s">
        <v>0</v>
      </c>
      <c r="HD506" t="s">
        <v>0</v>
      </c>
      <c r="HE506">
        <v>21.875</v>
      </c>
      <c r="HF506">
        <v>7.1177999999999999</v>
      </c>
      <c r="HG506" t="s">
        <v>0</v>
      </c>
      <c r="HH506" t="s">
        <v>0</v>
      </c>
      <c r="HI506" t="s">
        <v>0</v>
      </c>
      <c r="HJ506" t="s">
        <v>0</v>
      </c>
      <c r="HK506">
        <v>7.069</v>
      </c>
      <c r="HL506">
        <v>14.916700000000001</v>
      </c>
      <c r="HM506" t="s">
        <v>0</v>
      </c>
      <c r="HN506" t="s">
        <v>0</v>
      </c>
      <c r="HO506" t="s">
        <v>0</v>
      </c>
      <c r="HP506" t="s">
        <v>0</v>
      </c>
      <c r="HQ506">
        <v>2.4218999999999999</v>
      </c>
      <c r="HR506" t="s">
        <v>0</v>
      </c>
      <c r="HS506">
        <v>9.282</v>
      </c>
      <c r="HT506">
        <v>3.6151</v>
      </c>
      <c r="HU506" t="s">
        <v>0</v>
      </c>
      <c r="HV506">
        <v>2.1812</v>
      </c>
      <c r="HW506">
        <v>8.4375</v>
      </c>
      <c r="HX506">
        <v>2.4843999999999999</v>
      </c>
      <c r="HY506" t="s">
        <v>0</v>
      </c>
      <c r="HZ506">
        <v>7.5487000000000002</v>
      </c>
      <c r="IA506">
        <v>9.4687999999999999</v>
      </c>
      <c r="IB506">
        <v>8.9510000000000005</v>
      </c>
      <c r="IC506">
        <v>21.281300000000002</v>
      </c>
      <c r="ID506" t="s">
        <v>0</v>
      </c>
      <c r="IE506" t="s">
        <v>0</v>
      </c>
      <c r="IF506">
        <v>3.1604999999999999</v>
      </c>
      <c r="IG506">
        <v>30.375</v>
      </c>
      <c r="IH506" t="s">
        <v>0</v>
      </c>
      <c r="II506" t="s">
        <v>0</v>
      </c>
      <c r="IJ506" t="s">
        <v>0</v>
      </c>
      <c r="IK506" t="s">
        <v>0</v>
      </c>
      <c r="IL506" t="s">
        <v>0</v>
      </c>
      <c r="IM506">
        <v>31.177600000000002</v>
      </c>
      <c r="IN506">
        <v>8.0832999999999995</v>
      </c>
      <c r="IO506" t="s">
        <v>0</v>
      </c>
      <c r="IP506" t="s">
        <v>0</v>
      </c>
      <c r="IQ506" t="s">
        <v>0</v>
      </c>
      <c r="IR506" t="s">
        <v>0</v>
      </c>
      <c r="IS506" t="s">
        <v>0</v>
      </c>
      <c r="IT506" t="s">
        <v>0</v>
      </c>
      <c r="IU506">
        <v>7.5156000000000001</v>
      </c>
      <c r="IV506" t="s">
        <v>0</v>
      </c>
      <c r="IW506">
        <v>6.125</v>
      </c>
      <c r="IX506" t="s">
        <v>0</v>
      </c>
      <c r="IY506">
        <v>2.5954000000000002</v>
      </c>
      <c r="IZ506" t="s">
        <v>0</v>
      </c>
      <c r="JA506">
        <v>12.671900000000001</v>
      </c>
      <c r="JB506" t="s">
        <v>0</v>
      </c>
      <c r="JC506">
        <v>6.5416999999999996</v>
      </c>
      <c r="JD506" t="s">
        <v>0</v>
      </c>
      <c r="JE506">
        <v>27.625</v>
      </c>
      <c r="JF506" t="s">
        <v>0</v>
      </c>
      <c r="JG506" t="s">
        <v>0</v>
      </c>
      <c r="JH506" t="s">
        <v>0</v>
      </c>
      <c r="JI506">
        <v>4.3888999999999996</v>
      </c>
      <c r="JJ506" t="s">
        <v>0</v>
      </c>
      <c r="JK506">
        <v>21.408000000000001</v>
      </c>
      <c r="JL506" t="s">
        <v>0</v>
      </c>
      <c r="JM506" t="s">
        <v>0</v>
      </c>
      <c r="JN506">
        <v>9.0469000000000008</v>
      </c>
      <c r="JO506">
        <v>2.2968999999999999</v>
      </c>
      <c r="JP506" t="s">
        <v>0</v>
      </c>
      <c r="JQ506">
        <v>0.28560000000000002</v>
      </c>
      <c r="JR506">
        <v>8.7707999999999995</v>
      </c>
      <c r="JS506">
        <v>12.861800000000001</v>
      </c>
      <c r="JT506" t="s">
        <v>0</v>
      </c>
      <c r="JU506">
        <v>4.4218999999999999</v>
      </c>
      <c r="JV506">
        <v>1.6924000000000001</v>
      </c>
      <c r="JW506" t="s">
        <v>0</v>
      </c>
      <c r="JX506">
        <v>4.7115</v>
      </c>
      <c r="JY506" t="s">
        <v>0</v>
      </c>
      <c r="JZ506" t="s">
        <v>0</v>
      </c>
      <c r="KA506">
        <v>18.531300000000002</v>
      </c>
      <c r="KB506" t="s">
        <v>0</v>
      </c>
      <c r="KC506">
        <v>12.625</v>
      </c>
      <c r="KD506">
        <v>15</v>
      </c>
      <c r="KE506">
        <v>0.82809999999999995</v>
      </c>
      <c r="KF506" t="s">
        <v>0</v>
      </c>
      <c r="KG506">
        <v>1.9424000000000001</v>
      </c>
      <c r="KH506" t="s">
        <v>0</v>
      </c>
      <c r="KI506" t="s">
        <v>0</v>
      </c>
      <c r="KJ506" t="s">
        <v>0</v>
      </c>
      <c r="KK506" t="s">
        <v>0</v>
      </c>
      <c r="KL506" t="s">
        <v>0</v>
      </c>
      <c r="KM506" t="s">
        <v>0</v>
      </c>
      <c r="KN506" t="s">
        <v>0</v>
      </c>
      <c r="KO506" t="s">
        <v>0</v>
      </c>
      <c r="KP506">
        <v>8.7888999999999999</v>
      </c>
      <c r="KQ506">
        <v>8.6560000000000006</v>
      </c>
      <c r="KR506" t="s">
        <v>0</v>
      </c>
      <c r="KS506" t="s">
        <v>0</v>
      </c>
      <c r="KT506" t="s">
        <v>0</v>
      </c>
      <c r="KU506" t="s">
        <v>0</v>
      </c>
      <c r="KV506">
        <v>4.9375</v>
      </c>
      <c r="KW506" t="s">
        <v>0</v>
      </c>
      <c r="KX506">
        <v>2.6875</v>
      </c>
      <c r="KY506" t="s">
        <v>0</v>
      </c>
      <c r="KZ506" t="s">
        <v>0</v>
      </c>
      <c r="LA506" t="s">
        <v>0</v>
      </c>
      <c r="LB506" t="s">
        <v>0</v>
      </c>
      <c r="LC506">
        <v>12.375</v>
      </c>
      <c r="LD506">
        <v>20.99</v>
      </c>
      <c r="LE506" t="s">
        <v>0</v>
      </c>
      <c r="LF506">
        <v>5.2946</v>
      </c>
      <c r="LG506" t="s">
        <v>0</v>
      </c>
      <c r="LH506" t="s">
        <v>0</v>
      </c>
      <c r="LI506">
        <v>23.878299999999999</v>
      </c>
      <c r="LJ506">
        <v>7.2088999999999999</v>
      </c>
      <c r="LK506" t="s">
        <v>0</v>
      </c>
      <c r="LL506" t="s">
        <v>0</v>
      </c>
      <c r="LM506" t="s">
        <v>0</v>
      </c>
      <c r="LN506">
        <v>17.831600000000002</v>
      </c>
      <c r="LO506" t="s">
        <v>0</v>
      </c>
      <c r="LP506" t="s">
        <v>0</v>
      </c>
      <c r="LQ506">
        <v>1.25</v>
      </c>
      <c r="LR506" t="s">
        <v>0</v>
      </c>
      <c r="LS506">
        <v>5.5184999999999995</v>
      </c>
      <c r="LT506">
        <v>3.5937999999999999</v>
      </c>
      <c r="LU506" t="s">
        <v>0</v>
      </c>
      <c r="LV506" t="s">
        <v>0</v>
      </c>
      <c r="LW506">
        <v>17.5625</v>
      </c>
      <c r="LX506">
        <v>34.953099999999999</v>
      </c>
      <c r="LY506" t="s">
        <v>0</v>
      </c>
      <c r="LZ506">
        <v>5.1821999999999999</v>
      </c>
      <c r="MA506">
        <v>1.8359000000000001</v>
      </c>
      <c r="MB506" t="s">
        <v>0</v>
      </c>
      <c r="MC506" t="s">
        <v>0</v>
      </c>
      <c r="MD506">
        <v>9.5250000000000004</v>
      </c>
      <c r="ME506" t="s">
        <v>0</v>
      </c>
      <c r="MF506" t="s">
        <v>0</v>
      </c>
      <c r="MG506" t="s">
        <v>0</v>
      </c>
      <c r="MH506">
        <v>19.583300000000001</v>
      </c>
      <c r="MI506" t="s">
        <v>0</v>
      </c>
      <c r="MJ506" t="s">
        <v>0</v>
      </c>
      <c r="MK506">
        <v>4.8125</v>
      </c>
      <c r="ML506" t="s">
        <v>0</v>
      </c>
      <c r="MM506" t="s">
        <v>0</v>
      </c>
      <c r="MN506">
        <v>20.4375</v>
      </c>
      <c r="MO506" t="s">
        <v>0</v>
      </c>
      <c r="MP506" t="s">
        <v>0</v>
      </c>
      <c r="MQ506" t="s">
        <v>0</v>
      </c>
      <c r="MR506" t="s">
        <v>0</v>
      </c>
      <c r="MS506">
        <v>3.4470999999999998</v>
      </c>
      <c r="MT506">
        <v>4</v>
      </c>
      <c r="MU506" t="s">
        <v>0</v>
      </c>
      <c r="MV506" t="s">
        <v>0</v>
      </c>
      <c r="MW506">
        <v>8.6932000000000009</v>
      </c>
      <c r="MX506" t="s">
        <v>0</v>
      </c>
      <c r="MY506" t="s">
        <v>0</v>
      </c>
      <c r="MZ506" t="s">
        <v>0</v>
      </c>
      <c r="NA506" t="s">
        <v>0</v>
      </c>
      <c r="NB506">
        <v>9.4734999999999996</v>
      </c>
      <c r="NC506">
        <v>13.6875</v>
      </c>
      <c r="ND506">
        <v>14.092000000000001</v>
      </c>
      <c r="NE506">
        <v>5.8541999999999996</v>
      </c>
      <c r="NF506" t="s">
        <v>0</v>
      </c>
      <c r="NG506">
        <v>10.296900000000001</v>
      </c>
      <c r="NH506">
        <v>1.3575999999999999</v>
      </c>
      <c r="NI506">
        <v>8.5184999999999995</v>
      </c>
      <c r="NJ506">
        <v>2.3593999999999999</v>
      </c>
      <c r="NK506" t="s">
        <v>0</v>
      </c>
      <c r="NL506">
        <v>11.1875</v>
      </c>
      <c r="NM506" t="s">
        <v>0</v>
      </c>
      <c r="NN506" t="s">
        <v>0</v>
      </c>
      <c r="NO506">
        <v>21.25</v>
      </c>
      <c r="NP506" t="s">
        <v>0</v>
      </c>
      <c r="NQ506">
        <v>15.875</v>
      </c>
      <c r="NR506">
        <v>11.5</v>
      </c>
      <c r="NS506">
        <v>11.4252</v>
      </c>
      <c r="NT506" t="s">
        <v>0</v>
      </c>
      <c r="NU506" t="s">
        <v>0</v>
      </c>
      <c r="NV506" t="s">
        <v>0</v>
      </c>
      <c r="NW506" t="s">
        <v>0</v>
      </c>
      <c r="NX506">
        <v>15.5</v>
      </c>
      <c r="NY506" t="s">
        <v>0</v>
      </c>
      <c r="NZ506" t="s">
        <v>0</v>
      </c>
      <c r="OA506" t="s">
        <v>0</v>
      </c>
      <c r="OB506" t="s">
        <v>0</v>
      </c>
      <c r="OC506" t="s">
        <v>0</v>
      </c>
      <c r="OD506" t="s">
        <v>0</v>
      </c>
      <c r="OE506" t="s">
        <v>0</v>
      </c>
      <c r="OF506" t="s">
        <v>0</v>
      </c>
      <c r="OG506" t="s">
        <v>0</v>
      </c>
      <c r="OH506" t="s">
        <v>0</v>
      </c>
      <c r="OI506">
        <v>0.90629999999999999</v>
      </c>
      <c r="OJ506">
        <v>2.4142999999999999</v>
      </c>
      <c r="OK506" t="s">
        <v>0</v>
      </c>
      <c r="OL506" t="s">
        <v>0</v>
      </c>
      <c r="OM506" t="s">
        <v>0</v>
      </c>
      <c r="ON506">
        <v>1.4778</v>
      </c>
      <c r="OO506" t="s">
        <v>0</v>
      </c>
      <c r="OP506" t="s">
        <v>0</v>
      </c>
      <c r="OQ506" t="s">
        <v>0</v>
      </c>
      <c r="OR506">
        <v>19.343800000000002</v>
      </c>
      <c r="OS506" t="s">
        <v>0</v>
      </c>
      <c r="OT506" t="s">
        <v>0</v>
      </c>
      <c r="OU506">
        <v>0.78600000000000003</v>
      </c>
      <c r="OV506" t="s">
        <v>0</v>
      </c>
      <c r="OW506">
        <v>11</v>
      </c>
      <c r="OX506" t="s">
        <v>0</v>
      </c>
      <c r="OY506">
        <v>36.636000000000003</v>
      </c>
      <c r="OZ506">
        <v>13.843299999999999</v>
      </c>
      <c r="PA506" t="s">
        <v>0</v>
      </c>
      <c r="PB506">
        <v>20</v>
      </c>
      <c r="PC506" t="s">
        <v>0</v>
      </c>
      <c r="PD506">
        <v>9.7826000000000004</v>
      </c>
      <c r="PE506" t="s">
        <v>0</v>
      </c>
      <c r="PF506">
        <v>6.4690000000000003</v>
      </c>
      <c r="PG506" t="s">
        <v>0</v>
      </c>
      <c r="PH506" t="s">
        <v>0</v>
      </c>
      <c r="PI506" t="s">
        <v>0</v>
      </c>
      <c r="PJ506" t="s">
        <v>0</v>
      </c>
      <c r="PK506" t="s">
        <v>0</v>
      </c>
      <c r="PL506">
        <v>18.25</v>
      </c>
      <c r="PM506" t="s">
        <v>0</v>
      </c>
      <c r="PN506" t="s">
        <v>0</v>
      </c>
      <c r="PO506" t="s">
        <v>0</v>
      </c>
      <c r="PP506">
        <v>5.1718999999999999</v>
      </c>
      <c r="PQ506">
        <v>14.4375</v>
      </c>
      <c r="PR506" t="s">
        <v>0</v>
      </c>
      <c r="PS506" t="s">
        <v>0</v>
      </c>
      <c r="PT506" t="s">
        <v>0</v>
      </c>
      <c r="PU506">
        <v>7.5625</v>
      </c>
      <c r="PV506" t="s">
        <v>0</v>
      </c>
      <c r="PW506">
        <v>4.7291999999999996</v>
      </c>
      <c r="PX506">
        <v>5.9375</v>
      </c>
      <c r="PY506">
        <v>0.46879999999999999</v>
      </c>
      <c r="PZ506">
        <v>11.308999999999999</v>
      </c>
      <c r="QA506" t="s">
        <v>0</v>
      </c>
      <c r="QB506" t="s">
        <v>0</v>
      </c>
      <c r="QC506" t="s">
        <v>0</v>
      </c>
      <c r="QD506">
        <v>16.687999999999999</v>
      </c>
      <c r="QE506" t="s">
        <v>0</v>
      </c>
      <c r="QF506" t="s">
        <v>0</v>
      </c>
      <c r="QG506" t="s">
        <v>0</v>
      </c>
      <c r="QH506" t="s">
        <v>0</v>
      </c>
      <c r="QI506">
        <v>1.7109000000000001</v>
      </c>
      <c r="QJ506">
        <v>9.1562999999999999</v>
      </c>
      <c r="QK506" t="s">
        <v>0</v>
      </c>
      <c r="QL506" t="s">
        <v>0</v>
      </c>
      <c r="QM506" t="s">
        <v>0</v>
      </c>
      <c r="QN506">
        <v>8.3849999999999998</v>
      </c>
      <c r="QO506">
        <v>1.3593999999999999</v>
      </c>
      <c r="QP506" t="s">
        <v>0</v>
      </c>
      <c r="QQ506">
        <v>1.992</v>
      </c>
      <c r="QR506">
        <v>18.3125</v>
      </c>
      <c r="QS506">
        <v>7.8761999999999999</v>
      </c>
      <c r="QT506" t="s">
        <v>0</v>
      </c>
      <c r="QU506" t="s">
        <v>0</v>
      </c>
      <c r="QV506">
        <v>2.9581</v>
      </c>
      <c r="QW506">
        <v>5.766</v>
      </c>
      <c r="QX506" t="s">
        <v>0</v>
      </c>
      <c r="QY506">
        <v>1.8505</v>
      </c>
      <c r="QZ506">
        <v>4.3385999999999996</v>
      </c>
      <c r="RA506" t="s">
        <v>0</v>
      </c>
      <c r="RB506" t="s">
        <v>0</v>
      </c>
      <c r="RC506">
        <v>11.625</v>
      </c>
      <c r="RD506">
        <v>5.8522999999999996</v>
      </c>
      <c r="RE506" t="s">
        <v>0</v>
      </c>
      <c r="RF506" t="s">
        <v>0</v>
      </c>
      <c r="RG506" t="s">
        <v>0</v>
      </c>
      <c r="RH506" t="s">
        <v>0</v>
      </c>
      <c r="RI506">
        <v>20.503900000000002</v>
      </c>
      <c r="RJ506" t="s">
        <v>0</v>
      </c>
      <c r="RK506" t="s">
        <v>0</v>
      </c>
      <c r="RL506">
        <v>4.1875</v>
      </c>
      <c r="RM506">
        <v>1.0625</v>
      </c>
      <c r="RN506">
        <v>12.666700000000001</v>
      </c>
      <c r="RO506" t="s">
        <v>0</v>
      </c>
      <c r="RP506">
        <v>3.9062999999999999</v>
      </c>
      <c r="RQ506">
        <v>31</v>
      </c>
      <c r="RR506" t="s">
        <v>0</v>
      </c>
      <c r="RS506" t="s">
        <v>0</v>
      </c>
      <c r="RT506">
        <v>4.3258999999999999</v>
      </c>
      <c r="RU506">
        <v>12.875</v>
      </c>
      <c r="RV506" t="s">
        <v>0</v>
      </c>
      <c r="RW506" t="s">
        <v>0</v>
      </c>
      <c r="RX506" t="s">
        <v>0</v>
      </c>
      <c r="RY506">
        <v>9.6176999999999992</v>
      </c>
      <c r="RZ506" t="s">
        <v>0</v>
      </c>
      <c r="SA506" t="s">
        <v>0</v>
      </c>
      <c r="SB506">
        <v>21.1875</v>
      </c>
      <c r="SC506" t="s">
        <v>0</v>
      </c>
      <c r="SD506">
        <v>14.0313</v>
      </c>
      <c r="SE506" t="s">
        <v>0</v>
      </c>
      <c r="SF506">
        <v>27.8279</v>
      </c>
      <c r="SG506" t="s">
        <v>0</v>
      </c>
      <c r="SH506" t="s">
        <v>0</v>
      </c>
      <c r="SI506" t="s">
        <v>0</v>
      </c>
      <c r="SJ506" t="s">
        <v>0</v>
      </c>
      <c r="SK506" t="s">
        <v>0</v>
      </c>
      <c r="SL506" t="s">
        <v>0</v>
      </c>
      <c r="SM506" t="s">
        <v>0</v>
      </c>
    </row>
    <row r="507" spans="1:507" x14ac:dyDescent="0.3">
      <c r="A507" s="1">
        <v>33582</v>
      </c>
      <c r="B507" t="s">
        <v>0</v>
      </c>
      <c r="C507" t="s">
        <v>0</v>
      </c>
      <c r="D507" t="s">
        <v>0</v>
      </c>
      <c r="E507" t="s">
        <v>0</v>
      </c>
      <c r="F507" t="s">
        <v>0</v>
      </c>
      <c r="G507" t="s">
        <v>0</v>
      </c>
      <c r="H507" t="s">
        <v>0</v>
      </c>
      <c r="I507">
        <v>6.6711</v>
      </c>
      <c r="J507" t="s">
        <v>0</v>
      </c>
      <c r="K507" t="s">
        <v>0</v>
      </c>
      <c r="L507">
        <v>1.2917000000000001</v>
      </c>
      <c r="M507">
        <v>12.431699999999999</v>
      </c>
      <c r="N507">
        <v>7.5351999999999997</v>
      </c>
      <c r="O507" t="s">
        <v>0</v>
      </c>
      <c r="P507" t="s">
        <v>0</v>
      </c>
      <c r="Q507" t="s">
        <v>0</v>
      </c>
      <c r="R507">
        <v>32.625</v>
      </c>
      <c r="S507" t="s">
        <v>0</v>
      </c>
      <c r="T507">
        <v>1.8083</v>
      </c>
      <c r="U507" t="s">
        <v>0</v>
      </c>
      <c r="V507">
        <v>154.0009</v>
      </c>
      <c r="W507" t="s">
        <v>0</v>
      </c>
      <c r="X507" t="s">
        <v>0</v>
      </c>
      <c r="Y507">
        <v>5.3437999999999999</v>
      </c>
      <c r="Z507" t="s">
        <v>0</v>
      </c>
      <c r="AA507" t="s">
        <v>0</v>
      </c>
      <c r="AB507" t="s">
        <v>0</v>
      </c>
      <c r="AC507">
        <v>4.6875</v>
      </c>
      <c r="AD507" t="s">
        <v>0</v>
      </c>
      <c r="AE507" t="s">
        <v>0</v>
      </c>
      <c r="AF507" t="s">
        <v>0</v>
      </c>
      <c r="AG507" t="s">
        <v>0</v>
      </c>
      <c r="AH507" t="s">
        <v>0</v>
      </c>
      <c r="AI507">
        <v>7.3125</v>
      </c>
      <c r="AJ507" t="s">
        <v>0</v>
      </c>
      <c r="AK507" t="s">
        <v>0</v>
      </c>
      <c r="AL507" t="s">
        <v>0</v>
      </c>
      <c r="AM507" t="s">
        <v>0</v>
      </c>
      <c r="AN507" t="s">
        <v>0</v>
      </c>
      <c r="AO507" t="s">
        <v>0</v>
      </c>
      <c r="AP507" t="s">
        <v>0</v>
      </c>
      <c r="AQ507" t="s">
        <v>0</v>
      </c>
      <c r="AR507">
        <v>11.593</v>
      </c>
      <c r="AS507" t="s">
        <v>0</v>
      </c>
      <c r="AT507">
        <v>6.7641</v>
      </c>
      <c r="AU507">
        <v>16.092199999999998</v>
      </c>
      <c r="AV507" t="s">
        <v>0</v>
      </c>
      <c r="AW507" t="s">
        <v>0</v>
      </c>
      <c r="AX507" t="s">
        <v>0</v>
      </c>
      <c r="AY507" t="s">
        <v>0</v>
      </c>
      <c r="AZ507">
        <v>13.75</v>
      </c>
      <c r="BA507" t="s">
        <v>0</v>
      </c>
      <c r="BB507" t="s">
        <v>0</v>
      </c>
      <c r="BC507" t="s">
        <v>0</v>
      </c>
      <c r="BD507">
        <v>10.6875</v>
      </c>
      <c r="BE507" t="s">
        <v>0</v>
      </c>
      <c r="BF507">
        <v>4.7923</v>
      </c>
      <c r="BG507">
        <v>13.968999999999999</v>
      </c>
      <c r="BH507">
        <v>21.187999999999999</v>
      </c>
      <c r="BI507">
        <v>8.9375</v>
      </c>
      <c r="BJ507">
        <v>9.0586000000000002</v>
      </c>
      <c r="BK507">
        <v>0.97689999999999999</v>
      </c>
      <c r="BL507">
        <v>7.5</v>
      </c>
      <c r="BM507">
        <v>2.5</v>
      </c>
      <c r="BN507">
        <v>2.8089</v>
      </c>
      <c r="BO507" t="s">
        <v>0</v>
      </c>
      <c r="BP507">
        <v>3.5278</v>
      </c>
      <c r="BQ507" t="s">
        <v>0</v>
      </c>
      <c r="BR507">
        <v>19</v>
      </c>
      <c r="BS507" t="s">
        <v>0</v>
      </c>
      <c r="BT507">
        <v>2.125</v>
      </c>
      <c r="BU507">
        <v>18.559699999999999</v>
      </c>
      <c r="BV507" t="s">
        <v>0</v>
      </c>
      <c r="BW507" t="s">
        <v>0</v>
      </c>
      <c r="BX507" t="s">
        <v>0</v>
      </c>
      <c r="BY507" t="s">
        <v>0</v>
      </c>
      <c r="BZ507" t="s">
        <v>0</v>
      </c>
      <c r="CA507">
        <v>25.094899999999999</v>
      </c>
      <c r="CB507">
        <v>12.6449</v>
      </c>
      <c r="CC507" t="s">
        <v>0</v>
      </c>
      <c r="CD507">
        <v>4.9218999999999999</v>
      </c>
      <c r="CE507" t="s">
        <v>0</v>
      </c>
      <c r="CF507" t="s">
        <v>0</v>
      </c>
      <c r="CG507" t="s">
        <v>0</v>
      </c>
      <c r="CH507" t="s">
        <v>0</v>
      </c>
      <c r="CI507">
        <v>5.8125</v>
      </c>
      <c r="CJ507">
        <v>4.4166999999999996</v>
      </c>
      <c r="CK507" t="s">
        <v>0</v>
      </c>
      <c r="CL507" t="s">
        <v>0</v>
      </c>
      <c r="CM507" t="s">
        <v>0</v>
      </c>
      <c r="CN507" t="s">
        <v>0</v>
      </c>
      <c r="CO507" t="s">
        <v>0</v>
      </c>
      <c r="CP507">
        <v>2.375</v>
      </c>
      <c r="CQ507" t="s">
        <v>0</v>
      </c>
      <c r="CR507" t="s">
        <v>0</v>
      </c>
      <c r="CS507">
        <v>5.9861000000000004</v>
      </c>
      <c r="CT507" t="s">
        <v>0</v>
      </c>
      <c r="CU507">
        <v>5.4375</v>
      </c>
      <c r="CV507">
        <v>9.4060000000000006</v>
      </c>
      <c r="CW507">
        <v>15.791700000000001</v>
      </c>
      <c r="CX507" t="s">
        <v>0</v>
      </c>
      <c r="CY507" t="s">
        <v>0</v>
      </c>
      <c r="CZ507" t="s">
        <v>0</v>
      </c>
      <c r="DA507">
        <v>6.0780000000000003</v>
      </c>
      <c r="DB507">
        <v>17.25</v>
      </c>
      <c r="DC507" t="s">
        <v>0</v>
      </c>
      <c r="DD507">
        <v>17.011099999999999</v>
      </c>
      <c r="DE507" t="s">
        <v>0</v>
      </c>
      <c r="DF507">
        <v>1.0207999999999999</v>
      </c>
      <c r="DG507">
        <v>5.4375</v>
      </c>
      <c r="DH507">
        <v>8.5761000000000003</v>
      </c>
      <c r="DI507" t="s">
        <v>0</v>
      </c>
      <c r="DJ507" t="s">
        <v>0</v>
      </c>
      <c r="DK507">
        <v>18.662800000000001</v>
      </c>
      <c r="DL507" t="s">
        <v>0</v>
      </c>
      <c r="DM507" t="s">
        <v>0</v>
      </c>
      <c r="DN507" t="s">
        <v>0</v>
      </c>
      <c r="DO507" t="s">
        <v>0</v>
      </c>
      <c r="DP507">
        <v>4.1353999999999997</v>
      </c>
      <c r="DQ507" t="s">
        <v>0</v>
      </c>
      <c r="DR507">
        <v>7.6666999999999996</v>
      </c>
      <c r="DS507" t="s">
        <v>0</v>
      </c>
      <c r="DT507" t="s">
        <v>0</v>
      </c>
      <c r="DU507" t="s">
        <v>0</v>
      </c>
      <c r="DV507">
        <v>8.4337999999999997</v>
      </c>
      <c r="DW507">
        <v>15.9688</v>
      </c>
      <c r="DX507" t="s">
        <v>0</v>
      </c>
      <c r="DY507">
        <v>18.5</v>
      </c>
      <c r="DZ507" t="s">
        <v>0</v>
      </c>
      <c r="EA507">
        <v>22.7056</v>
      </c>
      <c r="EB507">
        <v>7.1666999999999996</v>
      </c>
      <c r="EC507" t="s">
        <v>0</v>
      </c>
      <c r="ED507" t="s">
        <v>0</v>
      </c>
      <c r="EE507" t="s">
        <v>0</v>
      </c>
      <c r="EF507" t="s">
        <v>0</v>
      </c>
      <c r="EG507">
        <v>0.85860000000000003</v>
      </c>
      <c r="EH507">
        <v>8.6028000000000002</v>
      </c>
      <c r="EI507" t="s">
        <v>0</v>
      </c>
      <c r="EJ507" t="s">
        <v>0</v>
      </c>
      <c r="EK507" t="s">
        <v>0</v>
      </c>
      <c r="EL507" t="s">
        <v>0</v>
      </c>
      <c r="EM507" t="s">
        <v>0</v>
      </c>
      <c r="EN507">
        <v>6.0053000000000001</v>
      </c>
      <c r="EO507" t="s">
        <v>0</v>
      </c>
      <c r="EP507">
        <v>6.8248999999999995</v>
      </c>
      <c r="EQ507" t="s">
        <v>0</v>
      </c>
      <c r="ER507">
        <v>34.5</v>
      </c>
      <c r="ES507">
        <v>28.3825</v>
      </c>
      <c r="ET507" t="s">
        <v>0</v>
      </c>
      <c r="EU507" t="s">
        <v>0</v>
      </c>
      <c r="EV507" t="s">
        <v>0</v>
      </c>
      <c r="EW507" t="s">
        <v>0</v>
      </c>
      <c r="EX507" t="s">
        <v>0</v>
      </c>
      <c r="EY507">
        <v>3.5781000000000001</v>
      </c>
      <c r="EZ507">
        <v>26.875</v>
      </c>
      <c r="FA507">
        <v>3.6749999999999998</v>
      </c>
      <c r="FB507">
        <v>23.125</v>
      </c>
      <c r="FC507" t="s">
        <v>0</v>
      </c>
      <c r="FD507" t="s">
        <v>0</v>
      </c>
      <c r="FE507">
        <v>11.75</v>
      </c>
      <c r="FF507">
        <v>2.5</v>
      </c>
      <c r="FG507" t="s">
        <v>0</v>
      </c>
      <c r="FH507" t="s">
        <v>0</v>
      </c>
      <c r="FI507">
        <v>23.625</v>
      </c>
      <c r="FJ507" t="s">
        <v>0</v>
      </c>
      <c r="FK507" t="s">
        <v>0</v>
      </c>
      <c r="FL507">
        <v>6.1824000000000003</v>
      </c>
      <c r="FM507">
        <v>28.375</v>
      </c>
      <c r="FN507" t="s">
        <v>0</v>
      </c>
      <c r="FO507" t="s">
        <v>0</v>
      </c>
      <c r="FP507">
        <v>11.875</v>
      </c>
      <c r="FQ507" t="s">
        <v>0</v>
      </c>
      <c r="FR507" t="s">
        <v>0</v>
      </c>
      <c r="FS507" t="s">
        <v>0</v>
      </c>
      <c r="FT507">
        <v>7.6955999999999998</v>
      </c>
      <c r="FU507" t="s">
        <v>0</v>
      </c>
      <c r="FV507" t="s">
        <v>0</v>
      </c>
      <c r="FW507" t="s">
        <v>0</v>
      </c>
      <c r="FX507" t="s">
        <v>0</v>
      </c>
      <c r="FY507" t="s">
        <v>0</v>
      </c>
      <c r="FZ507">
        <v>8.7187999999999999</v>
      </c>
      <c r="GA507" t="s">
        <v>0</v>
      </c>
      <c r="GB507" t="s">
        <v>0</v>
      </c>
      <c r="GC507" t="s">
        <v>0</v>
      </c>
      <c r="GD507" t="s">
        <v>0</v>
      </c>
      <c r="GE507" t="s">
        <v>0</v>
      </c>
      <c r="GF507" t="s">
        <v>0</v>
      </c>
      <c r="GG507" t="s">
        <v>0</v>
      </c>
      <c r="GH507" t="s">
        <v>0</v>
      </c>
      <c r="GI507">
        <v>5.5370999999999997</v>
      </c>
      <c r="GJ507" t="s">
        <v>0</v>
      </c>
      <c r="GK507" t="s">
        <v>0</v>
      </c>
      <c r="GL507" t="s">
        <v>0</v>
      </c>
      <c r="GM507">
        <v>17.875</v>
      </c>
      <c r="GN507" t="s">
        <v>0</v>
      </c>
      <c r="GO507" t="s">
        <v>0</v>
      </c>
      <c r="GP507" t="s">
        <v>0</v>
      </c>
      <c r="GQ507">
        <v>6.3440000000000003</v>
      </c>
      <c r="GR507">
        <v>5.2068000000000003</v>
      </c>
      <c r="GS507" t="s">
        <v>0</v>
      </c>
      <c r="GT507">
        <v>13.924900000000001</v>
      </c>
      <c r="GU507">
        <v>6.6181999999999999</v>
      </c>
      <c r="GV507">
        <v>10.815</v>
      </c>
      <c r="GW507" t="s">
        <v>0</v>
      </c>
      <c r="GX507" t="s">
        <v>0</v>
      </c>
      <c r="GY507" t="s">
        <v>0</v>
      </c>
      <c r="GZ507">
        <v>18.555599999999998</v>
      </c>
      <c r="HA507" t="s">
        <v>0</v>
      </c>
      <c r="HB507">
        <v>7.9443999999999999</v>
      </c>
      <c r="HC507" t="s">
        <v>0</v>
      </c>
      <c r="HD507" t="s">
        <v>0</v>
      </c>
      <c r="HE507">
        <v>21.812999999999999</v>
      </c>
      <c r="HF507">
        <v>7.1177999999999999</v>
      </c>
      <c r="HG507" t="s">
        <v>0</v>
      </c>
      <c r="HH507" t="s">
        <v>0</v>
      </c>
      <c r="HI507" t="s">
        <v>0</v>
      </c>
      <c r="HJ507" t="s">
        <v>0</v>
      </c>
      <c r="HK507">
        <v>7.2080000000000002</v>
      </c>
      <c r="HL507">
        <v>14.833299999999999</v>
      </c>
      <c r="HM507" t="s">
        <v>0</v>
      </c>
      <c r="HN507" t="s">
        <v>0</v>
      </c>
      <c r="HO507" t="s">
        <v>0</v>
      </c>
      <c r="HP507" t="s">
        <v>0</v>
      </c>
      <c r="HQ507">
        <v>2.4375</v>
      </c>
      <c r="HR507" t="s">
        <v>0</v>
      </c>
      <c r="HS507">
        <v>9.0440000000000005</v>
      </c>
      <c r="HT507">
        <v>3.6151</v>
      </c>
      <c r="HU507" t="s">
        <v>0</v>
      </c>
      <c r="HV507">
        <v>2.1978</v>
      </c>
      <c r="HW507">
        <v>8.4062999999999999</v>
      </c>
      <c r="HX507">
        <v>2.5156000000000001</v>
      </c>
      <c r="HY507" t="s">
        <v>0</v>
      </c>
      <c r="HZ507">
        <v>7.5487000000000002</v>
      </c>
      <c r="IA507">
        <v>9.4375</v>
      </c>
      <c r="IB507">
        <v>8.8620000000000001</v>
      </c>
      <c r="IC507">
        <v>21.5625</v>
      </c>
      <c r="ID507" t="s">
        <v>0</v>
      </c>
      <c r="IE507" t="s">
        <v>0</v>
      </c>
      <c r="IF507">
        <v>3.1852</v>
      </c>
      <c r="IG507">
        <v>30.875</v>
      </c>
      <c r="IH507" t="s">
        <v>0</v>
      </c>
      <c r="II507" t="s">
        <v>0</v>
      </c>
      <c r="IJ507" t="s">
        <v>0</v>
      </c>
      <c r="IK507" t="s">
        <v>0</v>
      </c>
      <c r="IL507" t="s">
        <v>0</v>
      </c>
      <c r="IM507">
        <v>31.608899999999998</v>
      </c>
      <c r="IN507">
        <v>8</v>
      </c>
      <c r="IO507" t="s">
        <v>0</v>
      </c>
      <c r="IP507" t="s">
        <v>0</v>
      </c>
      <c r="IQ507" t="s">
        <v>0</v>
      </c>
      <c r="IR507" t="s">
        <v>0</v>
      </c>
      <c r="IS507" t="s">
        <v>0</v>
      </c>
      <c r="IT507" t="s">
        <v>0</v>
      </c>
      <c r="IU507">
        <v>7.5625</v>
      </c>
      <c r="IV507" t="s">
        <v>0</v>
      </c>
      <c r="IW507">
        <v>6.0625</v>
      </c>
      <c r="IX507" t="s">
        <v>0</v>
      </c>
      <c r="IY507">
        <v>2.6292</v>
      </c>
      <c r="IZ507" t="s">
        <v>0</v>
      </c>
      <c r="JA507">
        <v>13.046900000000001</v>
      </c>
      <c r="JB507" t="s">
        <v>0</v>
      </c>
      <c r="JC507">
        <v>6.375</v>
      </c>
      <c r="JD507" t="s">
        <v>0</v>
      </c>
      <c r="JE507">
        <v>27.718800000000002</v>
      </c>
      <c r="JF507" t="s">
        <v>0</v>
      </c>
      <c r="JG507" t="s">
        <v>0</v>
      </c>
      <c r="JH507" t="s">
        <v>0</v>
      </c>
      <c r="JI507">
        <v>4.3888999999999996</v>
      </c>
      <c r="JJ507" t="s">
        <v>0</v>
      </c>
      <c r="JK507">
        <v>21.466899999999999</v>
      </c>
      <c r="JL507" t="s">
        <v>0</v>
      </c>
      <c r="JM507" t="s">
        <v>0</v>
      </c>
      <c r="JN507">
        <v>8.9375</v>
      </c>
      <c r="JO507">
        <v>2.3125</v>
      </c>
      <c r="JP507" t="s">
        <v>0</v>
      </c>
      <c r="JQ507">
        <v>0.27839999999999998</v>
      </c>
      <c r="JR507">
        <v>8.7707999999999995</v>
      </c>
      <c r="JS507">
        <v>12.63</v>
      </c>
      <c r="JT507" t="s">
        <v>0</v>
      </c>
      <c r="JU507">
        <v>4.4843999999999999</v>
      </c>
      <c r="JV507">
        <v>1.6852</v>
      </c>
      <c r="JW507" t="s">
        <v>0</v>
      </c>
      <c r="JX507">
        <v>4.5847999999999995</v>
      </c>
      <c r="JY507" t="s">
        <v>0</v>
      </c>
      <c r="JZ507" t="s">
        <v>0</v>
      </c>
      <c r="KA507">
        <v>18.531300000000002</v>
      </c>
      <c r="KB507" t="s">
        <v>0</v>
      </c>
      <c r="KC507">
        <v>12.6875</v>
      </c>
      <c r="KD507">
        <v>15.0625</v>
      </c>
      <c r="KE507">
        <v>0.82030000000000003</v>
      </c>
      <c r="KF507" t="s">
        <v>0</v>
      </c>
      <c r="KG507">
        <v>2.0493999999999999</v>
      </c>
      <c r="KH507" t="s">
        <v>0</v>
      </c>
      <c r="KI507" t="s">
        <v>0</v>
      </c>
      <c r="KJ507" t="s">
        <v>0</v>
      </c>
      <c r="KK507" t="s">
        <v>0</v>
      </c>
      <c r="KL507" t="s">
        <v>0</v>
      </c>
      <c r="KM507" t="s">
        <v>0</v>
      </c>
      <c r="KN507" t="s">
        <v>0</v>
      </c>
      <c r="KO507" t="s">
        <v>0</v>
      </c>
      <c r="KP507">
        <v>8.7888999999999999</v>
      </c>
      <c r="KQ507">
        <v>8.6880000000000006</v>
      </c>
      <c r="KR507" t="s">
        <v>0</v>
      </c>
      <c r="KS507" t="s">
        <v>0</v>
      </c>
      <c r="KT507" t="s">
        <v>0</v>
      </c>
      <c r="KU507" t="s">
        <v>0</v>
      </c>
      <c r="KV507">
        <v>4.9687999999999999</v>
      </c>
      <c r="KW507" t="s">
        <v>0</v>
      </c>
      <c r="KX507">
        <v>2.8125</v>
      </c>
      <c r="KY507" t="s">
        <v>0</v>
      </c>
      <c r="KZ507" t="s">
        <v>0</v>
      </c>
      <c r="LA507" t="s">
        <v>0</v>
      </c>
      <c r="LB507" t="s">
        <v>0</v>
      </c>
      <c r="LC507">
        <v>12.333299999999999</v>
      </c>
      <c r="LD507">
        <v>20.87</v>
      </c>
      <c r="LE507" t="s">
        <v>0</v>
      </c>
      <c r="LF507">
        <v>5.3042999999999996</v>
      </c>
      <c r="LG507" t="s">
        <v>0</v>
      </c>
      <c r="LH507" t="s">
        <v>0</v>
      </c>
      <c r="LI507">
        <v>23.740300000000001</v>
      </c>
      <c r="LJ507">
        <v>7.0571000000000002</v>
      </c>
      <c r="LK507" t="s">
        <v>0</v>
      </c>
      <c r="LL507" t="s">
        <v>0</v>
      </c>
      <c r="LM507" t="s">
        <v>0</v>
      </c>
      <c r="LN507">
        <v>18.1371</v>
      </c>
      <c r="LO507" t="s">
        <v>0</v>
      </c>
      <c r="LP507" t="s">
        <v>0</v>
      </c>
      <c r="LQ507">
        <v>1.2749999999999999</v>
      </c>
      <c r="LR507" t="s">
        <v>0</v>
      </c>
      <c r="LS507">
        <v>5.4443999999999999</v>
      </c>
      <c r="LT507">
        <v>3.5</v>
      </c>
      <c r="LU507" t="s">
        <v>0</v>
      </c>
      <c r="LV507" t="s">
        <v>0</v>
      </c>
      <c r="LW507">
        <v>17.625</v>
      </c>
      <c r="LX507">
        <v>34.853000000000002</v>
      </c>
      <c r="LY507" t="s">
        <v>0</v>
      </c>
      <c r="LZ507">
        <v>5.3049999999999997</v>
      </c>
      <c r="MA507">
        <v>1.8359000000000001</v>
      </c>
      <c r="MB507" t="s">
        <v>0</v>
      </c>
      <c r="MC507" t="s">
        <v>0</v>
      </c>
      <c r="MD507">
        <v>9.5250000000000004</v>
      </c>
      <c r="ME507" t="s">
        <v>0</v>
      </c>
      <c r="MF507" t="s">
        <v>0</v>
      </c>
      <c r="MG507" t="s">
        <v>0</v>
      </c>
      <c r="MH507">
        <v>18.916699999999999</v>
      </c>
      <c r="MI507" t="s">
        <v>0</v>
      </c>
      <c r="MJ507" t="s">
        <v>0</v>
      </c>
      <c r="MK507">
        <v>4.7422000000000004</v>
      </c>
      <c r="ML507" t="s">
        <v>0</v>
      </c>
      <c r="MM507" t="s">
        <v>0</v>
      </c>
      <c r="MN507">
        <v>20.625</v>
      </c>
      <c r="MO507" t="s">
        <v>0</v>
      </c>
      <c r="MP507" t="s">
        <v>0</v>
      </c>
      <c r="MQ507" t="s">
        <v>0</v>
      </c>
      <c r="MR507" t="s">
        <v>0</v>
      </c>
      <c r="MS507">
        <v>3.3650000000000002</v>
      </c>
      <c r="MT507">
        <v>3.875</v>
      </c>
      <c r="MU507" t="s">
        <v>0</v>
      </c>
      <c r="MV507" t="s">
        <v>0</v>
      </c>
      <c r="MW507">
        <v>8.5732999999999997</v>
      </c>
      <c r="MX507" t="s">
        <v>0</v>
      </c>
      <c r="MY507" t="s">
        <v>0</v>
      </c>
      <c r="MZ507" t="s">
        <v>0</v>
      </c>
      <c r="NA507" t="s">
        <v>0</v>
      </c>
      <c r="NB507">
        <v>9.5587999999999997</v>
      </c>
      <c r="NC507">
        <v>13.875</v>
      </c>
      <c r="ND507">
        <v>14.208</v>
      </c>
      <c r="NE507">
        <v>5.8333000000000004</v>
      </c>
      <c r="NF507" t="s">
        <v>0</v>
      </c>
      <c r="NG507">
        <v>10.3125</v>
      </c>
      <c r="NH507">
        <v>1.3785000000000001</v>
      </c>
      <c r="NI507">
        <v>8.4815000000000005</v>
      </c>
      <c r="NJ507">
        <v>2.3437999999999999</v>
      </c>
      <c r="NK507" t="s">
        <v>0</v>
      </c>
      <c r="NL507">
        <v>11.125</v>
      </c>
      <c r="NM507" t="s">
        <v>0</v>
      </c>
      <c r="NN507" t="s">
        <v>0</v>
      </c>
      <c r="NO507">
        <v>21.375</v>
      </c>
      <c r="NP507" t="s">
        <v>0</v>
      </c>
      <c r="NQ507">
        <v>15.75</v>
      </c>
      <c r="NR507">
        <v>11.438000000000001</v>
      </c>
      <c r="NS507">
        <v>11.4252</v>
      </c>
      <c r="NT507" t="s">
        <v>0</v>
      </c>
      <c r="NU507" t="s">
        <v>0</v>
      </c>
      <c r="NV507" t="s">
        <v>0</v>
      </c>
      <c r="NW507" t="s">
        <v>0</v>
      </c>
      <c r="NX507">
        <v>15.5</v>
      </c>
      <c r="NY507" t="s">
        <v>0</v>
      </c>
      <c r="NZ507" t="s">
        <v>0</v>
      </c>
      <c r="OA507" t="s">
        <v>0</v>
      </c>
      <c r="OB507" t="s">
        <v>0</v>
      </c>
      <c r="OC507" t="s">
        <v>0</v>
      </c>
      <c r="OD507" t="s">
        <v>0</v>
      </c>
      <c r="OE507" t="s">
        <v>0</v>
      </c>
      <c r="OF507" t="s">
        <v>0</v>
      </c>
      <c r="OG507" t="s">
        <v>0</v>
      </c>
      <c r="OH507" t="s">
        <v>0</v>
      </c>
      <c r="OI507">
        <v>0.91669999999999996</v>
      </c>
      <c r="OJ507">
        <v>2.6008</v>
      </c>
      <c r="OK507" t="s">
        <v>0</v>
      </c>
      <c r="OL507" t="s">
        <v>0</v>
      </c>
      <c r="OM507" t="s">
        <v>0</v>
      </c>
      <c r="ON507">
        <v>1.4778</v>
      </c>
      <c r="OO507" t="s">
        <v>0</v>
      </c>
      <c r="OP507" t="s">
        <v>0</v>
      </c>
      <c r="OQ507" t="s">
        <v>0</v>
      </c>
      <c r="OR507">
        <v>19.531300000000002</v>
      </c>
      <c r="OS507" t="s">
        <v>0</v>
      </c>
      <c r="OT507" t="s">
        <v>0</v>
      </c>
      <c r="OU507">
        <v>0.78600000000000003</v>
      </c>
      <c r="OV507" t="s">
        <v>0</v>
      </c>
      <c r="OW507">
        <v>11.25</v>
      </c>
      <c r="OX507" t="s">
        <v>0</v>
      </c>
      <c r="OY507">
        <v>35.975000000000001</v>
      </c>
      <c r="OZ507">
        <v>13.731400000000001</v>
      </c>
      <c r="PA507" t="s">
        <v>0</v>
      </c>
      <c r="PB507">
        <v>20.167000000000002</v>
      </c>
      <c r="PC507" t="s">
        <v>0</v>
      </c>
      <c r="PD507">
        <v>9.7445000000000004</v>
      </c>
      <c r="PE507" t="s">
        <v>0</v>
      </c>
      <c r="PF507">
        <v>6.4690000000000003</v>
      </c>
      <c r="PG507" t="s">
        <v>0</v>
      </c>
      <c r="PH507" t="s">
        <v>0</v>
      </c>
      <c r="PI507" t="s">
        <v>0</v>
      </c>
      <c r="PJ507" t="s">
        <v>0</v>
      </c>
      <c r="PK507" t="s">
        <v>0</v>
      </c>
      <c r="PL507">
        <v>18.625</v>
      </c>
      <c r="PM507" t="s">
        <v>0</v>
      </c>
      <c r="PN507" t="s">
        <v>0</v>
      </c>
      <c r="PO507" t="s">
        <v>0</v>
      </c>
      <c r="PP507">
        <v>5.1093999999999999</v>
      </c>
      <c r="PQ507">
        <v>14.6875</v>
      </c>
      <c r="PR507" t="s">
        <v>0</v>
      </c>
      <c r="PS507" t="s">
        <v>0</v>
      </c>
      <c r="PT507" t="s">
        <v>0</v>
      </c>
      <c r="PU507">
        <v>7.75</v>
      </c>
      <c r="PV507" t="s">
        <v>0</v>
      </c>
      <c r="PW507">
        <v>4.75</v>
      </c>
      <c r="PX507">
        <v>5.8906000000000001</v>
      </c>
      <c r="PY507">
        <v>0.47270000000000001</v>
      </c>
      <c r="PZ507">
        <v>11.340999999999999</v>
      </c>
      <c r="QA507" t="s">
        <v>0</v>
      </c>
      <c r="QB507" t="s">
        <v>0</v>
      </c>
      <c r="QC507" t="s">
        <v>0</v>
      </c>
      <c r="QD507">
        <v>16.75</v>
      </c>
      <c r="QE507" t="s">
        <v>0</v>
      </c>
      <c r="QF507" t="s">
        <v>0</v>
      </c>
      <c r="QG507" t="s">
        <v>0</v>
      </c>
      <c r="QH507" t="s">
        <v>0</v>
      </c>
      <c r="QI507">
        <v>1.6718999999999999</v>
      </c>
      <c r="QJ507">
        <v>9.3437999999999999</v>
      </c>
      <c r="QK507" t="s">
        <v>0</v>
      </c>
      <c r="QL507" t="s">
        <v>0</v>
      </c>
      <c r="QM507" t="s">
        <v>0</v>
      </c>
      <c r="QN507">
        <v>8.5007000000000001</v>
      </c>
      <c r="QO507">
        <v>1.4375</v>
      </c>
      <c r="QP507" t="s">
        <v>0</v>
      </c>
      <c r="QQ507">
        <v>2.0310000000000001</v>
      </c>
      <c r="QR507">
        <v>18.218800000000002</v>
      </c>
      <c r="QS507">
        <v>7.6867000000000001</v>
      </c>
      <c r="QT507" t="s">
        <v>0</v>
      </c>
      <c r="QU507" t="s">
        <v>0</v>
      </c>
      <c r="QV507">
        <v>2.8075000000000001</v>
      </c>
      <c r="QW507">
        <v>5.766</v>
      </c>
      <c r="QX507" t="s">
        <v>0</v>
      </c>
      <c r="QY507">
        <v>1.7179</v>
      </c>
      <c r="QZ507">
        <v>4.3532999999999999</v>
      </c>
      <c r="RA507" t="s">
        <v>0</v>
      </c>
      <c r="RB507" t="s">
        <v>0</v>
      </c>
      <c r="RC507">
        <v>11.333</v>
      </c>
      <c r="RD507">
        <v>5.8232999999999997</v>
      </c>
      <c r="RE507" t="s">
        <v>0</v>
      </c>
      <c r="RF507" t="s">
        <v>0</v>
      </c>
      <c r="RG507" t="s">
        <v>0</v>
      </c>
      <c r="RH507" t="s">
        <v>0</v>
      </c>
      <c r="RI507">
        <v>20.952100000000002</v>
      </c>
      <c r="RJ507" t="s">
        <v>0</v>
      </c>
      <c r="RK507" t="s">
        <v>0</v>
      </c>
      <c r="RL507">
        <v>4.1875</v>
      </c>
      <c r="RM507">
        <v>1.0625</v>
      </c>
      <c r="RN507">
        <v>12.666700000000001</v>
      </c>
      <c r="RO507" t="s">
        <v>0</v>
      </c>
      <c r="RP507">
        <v>4.0312999999999999</v>
      </c>
      <c r="RQ507">
        <v>32.375</v>
      </c>
      <c r="RR507" t="s">
        <v>0</v>
      </c>
      <c r="RS507" t="s">
        <v>0</v>
      </c>
      <c r="RT507">
        <v>4.2633999999999999</v>
      </c>
      <c r="RU507">
        <v>12.9375</v>
      </c>
      <c r="RV507" t="s">
        <v>0</v>
      </c>
      <c r="RW507" t="s">
        <v>0</v>
      </c>
      <c r="RX507" t="s">
        <v>0</v>
      </c>
      <c r="RY507">
        <v>9.5153999999999996</v>
      </c>
      <c r="RZ507" t="s">
        <v>0</v>
      </c>
      <c r="SA507" t="s">
        <v>0</v>
      </c>
      <c r="SB507">
        <v>21.25</v>
      </c>
      <c r="SC507" t="s">
        <v>0</v>
      </c>
      <c r="SD507">
        <v>14.0938</v>
      </c>
      <c r="SE507" t="s">
        <v>0</v>
      </c>
      <c r="SF507">
        <v>27.6083</v>
      </c>
      <c r="SG507" t="s">
        <v>0</v>
      </c>
      <c r="SH507" t="s">
        <v>0</v>
      </c>
      <c r="SI507" t="s">
        <v>0</v>
      </c>
      <c r="SJ507" t="s">
        <v>0</v>
      </c>
      <c r="SK507" t="s">
        <v>0</v>
      </c>
      <c r="SL507" t="s">
        <v>0</v>
      </c>
      <c r="SM507" t="s">
        <v>0</v>
      </c>
    </row>
    <row r="508" spans="1:507" x14ac:dyDescent="0.3">
      <c r="A508" s="1">
        <v>33583</v>
      </c>
      <c r="B508" t="s">
        <v>0</v>
      </c>
      <c r="C508" t="s">
        <v>0</v>
      </c>
      <c r="D508" t="s">
        <v>0</v>
      </c>
      <c r="E508" t="s">
        <v>0</v>
      </c>
      <c r="F508" t="s">
        <v>0</v>
      </c>
      <c r="G508" t="s">
        <v>0</v>
      </c>
      <c r="H508" t="s">
        <v>0</v>
      </c>
      <c r="I508">
        <v>6.5591999999999997</v>
      </c>
      <c r="J508" t="s">
        <v>0</v>
      </c>
      <c r="K508" t="s">
        <v>0</v>
      </c>
      <c r="L508">
        <v>1.2707999999999999</v>
      </c>
      <c r="M508">
        <v>11.971299999999999</v>
      </c>
      <c r="N508">
        <v>7.4859999999999998</v>
      </c>
      <c r="O508" t="s">
        <v>0</v>
      </c>
      <c r="P508" t="s">
        <v>0</v>
      </c>
      <c r="Q508" t="s">
        <v>0</v>
      </c>
      <c r="R508">
        <v>32.75</v>
      </c>
      <c r="S508" t="s">
        <v>0</v>
      </c>
      <c r="T508">
        <v>1.8</v>
      </c>
      <c r="U508" t="s">
        <v>0</v>
      </c>
      <c r="V508">
        <v>154.88339999999999</v>
      </c>
      <c r="W508" t="s">
        <v>0</v>
      </c>
      <c r="X508" t="s">
        <v>0</v>
      </c>
      <c r="Y508">
        <v>5.3437999999999999</v>
      </c>
      <c r="Z508" t="s">
        <v>0</v>
      </c>
      <c r="AA508" t="s">
        <v>0</v>
      </c>
      <c r="AB508" t="s">
        <v>0</v>
      </c>
      <c r="AC508">
        <v>4.6562999999999999</v>
      </c>
      <c r="AD508" t="s">
        <v>0</v>
      </c>
      <c r="AE508" t="s">
        <v>0</v>
      </c>
      <c r="AF508" t="s">
        <v>0</v>
      </c>
      <c r="AG508" t="s">
        <v>0</v>
      </c>
      <c r="AH508" t="s">
        <v>0</v>
      </c>
      <c r="AI508">
        <v>7.5625</v>
      </c>
      <c r="AJ508" t="s">
        <v>0</v>
      </c>
      <c r="AK508" t="s">
        <v>0</v>
      </c>
      <c r="AL508" t="s">
        <v>0</v>
      </c>
      <c r="AM508" t="s">
        <v>0</v>
      </c>
      <c r="AN508" t="s">
        <v>0</v>
      </c>
      <c r="AO508" t="s">
        <v>0</v>
      </c>
      <c r="AP508" t="s">
        <v>0</v>
      </c>
      <c r="AQ508" t="s">
        <v>0</v>
      </c>
      <c r="AR508">
        <v>11.519</v>
      </c>
      <c r="AS508" t="s">
        <v>0</v>
      </c>
      <c r="AT508">
        <v>6.3311999999999999</v>
      </c>
      <c r="AU508">
        <v>15.832100000000001</v>
      </c>
      <c r="AV508" t="s">
        <v>0</v>
      </c>
      <c r="AW508" t="s">
        <v>0</v>
      </c>
      <c r="AX508" t="s">
        <v>0</v>
      </c>
      <c r="AY508" t="s">
        <v>0</v>
      </c>
      <c r="AZ508">
        <v>13.666700000000001</v>
      </c>
      <c r="BA508" t="s">
        <v>0</v>
      </c>
      <c r="BB508" t="s">
        <v>0</v>
      </c>
      <c r="BC508" t="s">
        <v>0</v>
      </c>
      <c r="BD508">
        <v>10.625</v>
      </c>
      <c r="BE508" t="s">
        <v>0</v>
      </c>
      <c r="BF508">
        <v>4.7603</v>
      </c>
      <c r="BG508">
        <v>13.688000000000001</v>
      </c>
      <c r="BH508">
        <v>21.125</v>
      </c>
      <c r="BI508">
        <v>8.9687999999999999</v>
      </c>
      <c r="BJ508">
        <v>8.9982000000000006</v>
      </c>
      <c r="BK508">
        <v>0.94440000000000002</v>
      </c>
      <c r="BL508">
        <v>7.5</v>
      </c>
      <c r="BM508">
        <v>2.4582999999999999</v>
      </c>
      <c r="BN508">
        <v>2.8178000000000001</v>
      </c>
      <c r="BO508" t="s">
        <v>0</v>
      </c>
      <c r="BP508">
        <v>3.4283999999999999</v>
      </c>
      <c r="BQ508" t="s">
        <v>0</v>
      </c>
      <c r="BR508">
        <v>18.375</v>
      </c>
      <c r="BS508" t="s">
        <v>0</v>
      </c>
      <c r="BT508">
        <v>2.1093999999999999</v>
      </c>
      <c r="BU508">
        <v>18.410900000000002</v>
      </c>
      <c r="BV508" t="s">
        <v>0</v>
      </c>
      <c r="BW508" t="s">
        <v>0</v>
      </c>
      <c r="BX508" t="s">
        <v>0</v>
      </c>
      <c r="BY508" t="s">
        <v>0</v>
      </c>
      <c r="BZ508" t="s">
        <v>0</v>
      </c>
      <c r="CA508">
        <v>25.191400000000002</v>
      </c>
      <c r="CB508">
        <v>12.6449</v>
      </c>
      <c r="CC508" t="s">
        <v>0</v>
      </c>
      <c r="CD508">
        <v>4.875</v>
      </c>
      <c r="CE508" t="s">
        <v>0</v>
      </c>
      <c r="CF508" t="s">
        <v>0</v>
      </c>
      <c r="CG508" t="s">
        <v>0</v>
      </c>
      <c r="CH508" t="s">
        <v>0</v>
      </c>
      <c r="CI508">
        <v>5.7812999999999999</v>
      </c>
      <c r="CJ508">
        <v>4.4166999999999996</v>
      </c>
      <c r="CK508" t="s">
        <v>0</v>
      </c>
      <c r="CL508" t="s">
        <v>0</v>
      </c>
      <c r="CM508" t="s">
        <v>0</v>
      </c>
      <c r="CN508" t="s">
        <v>0</v>
      </c>
      <c r="CO508" t="s">
        <v>0</v>
      </c>
      <c r="CP508">
        <v>2.375</v>
      </c>
      <c r="CQ508" t="s">
        <v>0</v>
      </c>
      <c r="CR508" t="s">
        <v>0</v>
      </c>
      <c r="CS508">
        <v>5.9306000000000001</v>
      </c>
      <c r="CT508" t="s">
        <v>0</v>
      </c>
      <c r="CU508">
        <v>5.4843999999999999</v>
      </c>
      <c r="CV508">
        <v>9.3439999999999994</v>
      </c>
      <c r="CW508">
        <v>15.916700000000001</v>
      </c>
      <c r="CX508" t="s">
        <v>0</v>
      </c>
      <c r="CY508" t="s">
        <v>0</v>
      </c>
      <c r="CZ508" t="s">
        <v>0</v>
      </c>
      <c r="DA508">
        <v>6.0629999999999997</v>
      </c>
      <c r="DB508">
        <v>17.125</v>
      </c>
      <c r="DC508" t="s">
        <v>0</v>
      </c>
      <c r="DD508">
        <v>17.265000000000001</v>
      </c>
      <c r="DE508" t="s">
        <v>0</v>
      </c>
      <c r="DF508">
        <v>1.0104</v>
      </c>
      <c r="DG508">
        <v>5.25</v>
      </c>
      <c r="DH508">
        <v>8.5761000000000003</v>
      </c>
      <c r="DI508" t="s">
        <v>0</v>
      </c>
      <c r="DJ508" t="s">
        <v>0</v>
      </c>
      <c r="DK508">
        <v>18.603000000000002</v>
      </c>
      <c r="DL508" t="s">
        <v>0</v>
      </c>
      <c r="DM508" t="s">
        <v>0</v>
      </c>
      <c r="DN508" t="s">
        <v>0</v>
      </c>
      <c r="DO508" t="s">
        <v>0</v>
      </c>
      <c r="DP508">
        <v>4.0625</v>
      </c>
      <c r="DQ508" t="s">
        <v>0</v>
      </c>
      <c r="DR508">
        <v>7.5926</v>
      </c>
      <c r="DS508" t="s">
        <v>0</v>
      </c>
      <c r="DT508" t="s">
        <v>0</v>
      </c>
      <c r="DU508" t="s">
        <v>0</v>
      </c>
      <c r="DV508">
        <v>8.5419</v>
      </c>
      <c r="DW508">
        <v>16.1875</v>
      </c>
      <c r="DX508" t="s">
        <v>0</v>
      </c>
      <c r="DY508">
        <v>18.5</v>
      </c>
      <c r="DZ508" t="s">
        <v>0</v>
      </c>
      <c r="EA508">
        <v>23.1206</v>
      </c>
      <c r="EB508">
        <v>6.8125</v>
      </c>
      <c r="EC508" t="s">
        <v>0</v>
      </c>
      <c r="ED508" t="s">
        <v>0</v>
      </c>
      <c r="EE508" t="s">
        <v>0</v>
      </c>
      <c r="EF508" t="s">
        <v>0</v>
      </c>
      <c r="EG508">
        <v>0.85270000000000001</v>
      </c>
      <c r="EH508">
        <v>8.5823</v>
      </c>
      <c r="EI508" t="s">
        <v>0</v>
      </c>
      <c r="EJ508" t="s">
        <v>0</v>
      </c>
      <c r="EK508" t="s">
        <v>0</v>
      </c>
      <c r="EL508" t="s">
        <v>0</v>
      </c>
      <c r="EM508" t="s">
        <v>0</v>
      </c>
      <c r="EN508">
        <v>5.8798000000000004</v>
      </c>
      <c r="EO508" t="s">
        <v>0</v>
      </c>
      <c r="EP508">
        <v>6.8248999999999995</v>
      </c>
      <c r="EQ508" t="s">
        <v>0</v>
      </c>
      <c r="ER508">
        <v>34.25</v>
      </c>
      <c r="ES508">
        <v>28.709900000000001</v>
      </c>
      <c r="ET508" t="s">
        <v>0</v>
      </c>
      <c r="EU508" t="s">
        <v>0</v>
      </c>
      <c r="EV508" t="s">
        <v>0</v>
      </c>
      <c r="EW508" t="s">
        <v>0</v>
      </c>
      <c r="EX508" t="s">
        <v>0</v>
      </c>
      <c r="EY508">
        <v>3.5625</v>
      </c>
      <c r="EZ508">
        <v>27</v>
      </c>
      <c r="FA508">
        <v>3.5110000000000001</v>
      </c>
      <c r="FB508">
        <v>23.1875</v>
      </c>
      <c r="FC508" t="s">
        <v>0</v>
      </c>
      <c r="FD508" t="s">
        <v>0</v>
      </c>
      <c r="FE508">
        <v>12.125</v>
      </c>
      <c r="FF508">
        <v>2.5468999999999999</v>
      </c>
      <c r="FG508" t="s">
        <v>0</v>
      </c>
      <c r="FH508" t="s">
        <v>0</v>
      </c>
      <c r="FI508">
        <v>23.5</v>
      </c>
      <c r="FJ508" t="s">
        <v>0</v>
      </c>
      <c r="FK508" t="s">
        <v>0</v>
      </c>
      <c r="FL508">
        <v>6.1417000000000002</v>
      </c>
      <c r="FM508">
        <v>28.125</v>
      </c>
      <c r="FN508" t="s">
        <v>0</v>
      </c>
      <c r="FO508" t="s">
        <v>0</v>
      </c>
      <c r="FP508">
        <v>12.125</v>
      </c>
      <c r="FQ508" t="s">
        <v>0</v>
      </c>
      <c r="FR508" t="s">
        <v>0</v>
      </c>
      <c r="FS508" t="s">
        <v>0</v>
      </c>
      <c r="FT508">
        <v>7.6955999999999998</v>
      </c>
      <c r="FU508" t="s">
        <v>0</v>
      </c>
      <c r="FV508" t="s">
        <v>0</v>
      </c>
      <c r="FW508" t="s">
        <v>0</v>
      </c>
      <c r="FX508" t="s">
        <v>0</v>
      </c>
      <c r="FY508" t="s">
        <v>0</v>
      </c>
      <c r="FZ508">
        <v>8.6875</v>
      </c>
      <c r="GA508" t="s">
        <v>0</v>
      </c>
      <c r="GB508" t="s">
        <v>0</v>
      </c>
      <c r="GC508" t="s">
        <v>0</v>
      </c>
      <c r="GD508" t="s">
        <v>0</v>
      </c>
      <c r="GE508" t="s">
        <v>0</v>
      </c>
      <c r="GF508" t="s">
        <v>0</v>
      </c>
      <c r="GG508" t="s">
        <v>0</v>
      </c>
      <c r="GH508" t="s">
        <v>0</v>
      </c>
      <c r="GI508">
        <v>5.5079000000000002</v>
      </c>
      <c r="GJ508" t="s">
        <v>0</v>
      </c>
      <c r="GK508" t="s">
        <v>0</v>
      </c>
      <c r="GL508" t="s">
        <v>0</v>
      </c>
      <c r="GM508">
        <v>17.875</v>
      </c>
      <c r="GN508" t="s">
        <v>0</v>
      </c>
      <c r="GO508" t="s">
        <v>0</v>
      </c>
      <c r="GP508" t="s">
        <v>0</v>
      </c>
      <c r="GQ508">
        <v>6.625</v>
      </c>
      <c r="GR508">
        <v>5.2668999999999997</v>
      </c>
      <c r="GS508" t="s">
        <v>0</v>
      </c>
      <c r="GT508">
        <v>13.8736</v>
      </c>
      <c r="GU508">
        <v>6.6021999999999998</v>
      </c>
      <c r="GV508">
        <v>11.06</v>
      </c>
      <c r="GW508" t="s">
        <v>0</v>
      </c>
      <c r="GX508" t="s">
        <v>0</v>
      </c>
      <c r="GY508" t="s">
        <v>0</v>
      </c>
      <c r="GZ508">
        <v>18.555599999999998</v>
      </c>
      <c r="HA508" t="s">
        <v>0</v>
      </c>
      <c r="HB508">
        <v>7.8704000000000001</v>
      </c>
      <c r="HC508" t="s">
        <v>0</v>
      </c>
      <c r="HD508" t="s">
        <v>0</v>
      </c>
      <c r="HE508">
        <v>21.875</v>
      </c>
      <c r="HF508">
        <v>6.9688999999999997</v>
      </c>
      <c r="HG508" t="s">
        <v>0</v>
      </c>
      <c r="HH508" t="s">
        <v>0</v>
      </c>
      <c r="HI508" t="s">
        <v>0</v>
      </c>
      <c r="HJ508" t="s">
        <v>0</v>
      </c>
      <c r="HK508">
        <v>7.1390000000000002</v>
      </c>
      <c r="HL508">
        <v>14.458299999999999</v>
      </c>
      <c r="HM508" t="s">
        <v>0</v>
      </c>
      <c r="HN508" t="s">
        <v>0</v>
      </c>
      <c r="HO508" t="s">
        <v>0</v>
      </c>
      <c r="HP508" t="s">
        <v>0</v>
      </c>
      <c r="HQ508">
        <v>2.5234000000000001</v>
      </c>
      <c r="HR508" t="s">
        <v>0</v>
      </c>
      <c r="HS508">
        <v>9.0440000000000005</v>
      </c>
      <c r="HT508">
        <v>3.5922000000000001</v>
      </c>
      <c r="HU508" t="s">
        <v>0</v>
      </c>
      <c r="HV508">
        <v>2.1978</v>
      </c>
      <c r="HW508">
        <v>8.5</v>
      </c>
      <c r="HX508">
        <v>2.5156000000000001</v>
      </c>
      <c r="HY508" t="s">
        <v>0</v>
      </c>
      <c r="HZ508">
        <v>7.5487000000000002</v>
      </c>
      <c r="IA508">
        <v>9.5937999999999999</v>
      </c>
      <c r="IB508">
        <v>8.8620000000000001</v>
      </c>
      <c r="IC508">
        <v>21.9375</v>
      </c>
      <c r="ID508" t="s">
        <v>0</v>
      </c>
      <c r="IE508" t="s">
        <v>0</v>
      </c>
      <c r="IF508">
        <v>3.1358000000000001</v>
      </c>
      <c r="IG508">
        <v>31.167000000000002</v>
      </c>
      <c r="IH508" t="s">
        <v>0</v>
      </c>
      <c r="II508" t="s">
        <v>0</v>
      </c>
      <c r="IJ508" t="s">
        <v>0</v>
      </c>
      <c r="IK508" t="s">
        <v>0</v>
      </c>
      <c r="IL508" t="s">
        <v>0</v>
      </c>
      <c r="IM508">
        <v>31.2392</v>
      </c>
      <c r="IN508">
        <v>8.0417000000000005</v>
      </c>
      <c r="IO508" t="s">
        <v>0</v>
      </c>
      <c r="IP508" t="s">
        <v>0</v>
      </c>
      <c r="IQ508" t="s">
        <v>0</v>
      </c>
      <c r="IR508" t="s">
        <v>0</v>
      </c>
      <c r="IS508" t="s">
        <v>0</v>
      </c>
      <c r="IT508" t="s">
        <v>0</v>
      </c>
      <c r="IU508">
        <v>7.5312999999999999</v>
      </c>
      <c r="IV508" t="s">
        <v>0</v>
      </c>
      <c r="IW508">
        <v>5.9375</v>
      </c>
      <c r="IX508" t="s">
        <v>0</v>
      </c>
      <c r="IY508">
        <v>2.6066000000000003</v>
      </c>
      <c r="IZ508" t="s">
        <v>0</v>
      </c>
      <c r="JA508">
        <v>12.828099999999999</v>
      </c>
      <c r="JB508" t="s">
        <v>0</v>
      </c>
      <c r="JC508">
        <v>6.25</v>
      </c>
      <c r="JD508" t="s">
        <v>0</v>
      </c>
      <c r="JE508">
        <v>27.593800000000002</v>
      </c>
      <c r="JF508" t="s">
        <v>0</v>
      </c>
      <c r="JG508" t="s">
        <v>0</v>
      </c>
      <c r="JH508" t="s">
        <v>0</v>
      </c>
      <c r="JI508">
        <v>4.3888999999999996</v>
      </c>
      <c r="JJ508" t="s">
        <v>0</v>
      </c>
      <c r="JK508">
        <v>21.466899999999999</v>
      </c>
      <c r="JL508" t="s">
        <v>0</v>
      </c>
      <c r="JM508" t="s">
        <v>0</v>
      </c>
      <c r="JN508">
        <v>9.0155999999999992</v>
      </c>
      <c r="JO508">
        <v>2.3437999999999999</v>
      </c>
      <c r="JP508" t="s">
        <v>0</v>
      </c>
      <c r="JQ508">
        <v>0.27510000000000001</v>
      </c>
      <c r="JR508">
        <v>8.7917000000000005</v>
      </c>
      <c r="JS508">
        <v>12.572100000000001</v>
      </c>
      <c r="JT508" t="s">
        <v>0</v>
      </c>
      <c r="JU508">
        <v>4.4218999999999999</v>
      </c>
      <c r="JV508">
        <v>1.6924000000000001</v>
      </c>
      <c r="JW508" t="s">
        <v>0</v>
      </c>
      <c r="JX508">
        <v>4.4835000000000003</v>
      </c>
      <c r="JY508" t="s">
        <v>0</v>
      </c>
      <c r="JZ508" t="s">
        <v>0</v>
      </c>
      <c r="KA508">
        <v>18.6875</v>
      </c>
      <c r="KB508" t="s">
        <v>0</v>
      </c>
      <c r="KC508">
        <v>12.5</v>
      </c>
      <c r="KD508">
        <v>15.125</v>
      </c>
      <c r="KE508">
        <v>0.85160000000000002</v>
      </c>
      <c r="KF508" t="s">
        <v>0</v>
      </c>
      <c r="KG508">
        <v>2.0082</v>
      </c>
      <c r="KH508" t="s">
        <v>0</v>
      </c>
      <c r="KI508" t="s">
        <v>0</v>
      </c>
      <c r="KJ508" t="s">
        <v>0</v>
      </c>
      <c r="KK508" t="s">
        <v>0</v>
      </c>
      <c r="KL508" t="s">
        <v>0</v>
      </c>
      <c r="KM508" t="s">
        <v>0</v>
      </c>
      <c r="KN508" t="s">
        <v>0</v>
      </c>
      <c r="KO508" t="s">
        <v>0</v>
      </c>
      <c r="KP508">
        <v>8.8437999999999999</v>
      </c>
      <c r="KQ508">
        <v>8.5630000000000006</v>
      </c>
      <c r="KR508" t="s">
        <v>0</v>
      </c>
      <c r="KS508" t="s">
        <v>0</v>
      </c>
      <c r="KT508" t="s">
        <v>0</v>
      </c>
      <c r="KU508" t="s">
        <v>0</v>
      </c>
      <c r="KV508">
        <v>4.9766000000000004</v>
      </c>
      <c r="KW508" t="s">
        <v>0</v>
      </c>
      <c r="KX508">
        <v>2.75</v>
      </c>
      <c r="KY508" t="s">
        <v>0</v>
      </c>
      <c r="KZ508" t="s">
        <v>0</v>
      </c>
      <c r="LA508" t="s">
        <v>0</v>
      </c>
      <c r="LB508" t="s">
        <v>0</v>
      </c>
      <c r="LC508">
        <v>12.5</v>
      </c>
      <c r="LD508">
        <v>20.629000000000001</v>
      </c>
      <c r="LE508" t="s">
        <v>0</v>
      </c>
      <c r="LF508">
        <v>5.3042999999999996</v>
      </c>
      <c r="LG508" t="s">
        <v>0</v>
      </c>
      <c r="LH508" t="s">
        <v>0</v>
      </c>
      <c r="LI508">
        <v>23.582599999999999</v>
      </c>
      <c r="LJ508">
        <v>6.9053000000000004</v>
      </c>
      <c r="LK508" t="s">
        <v>0</v>
      </c>
      <c r="LL508" t="s">
        <v>0</v>
      </c>
      <c r="LM508" t="s">
        <v>0</v>
      </c>
      <c r="LN508">
        <v>18.289899999999999</v>
      </c>
      <c r="LO508" t="s">
        <v>0</v>
      </c>
      <c r="LP508" t="s">
        <v>0</v>
      </c>
      <c r="LQ508">
        <v>1.3374999999999999</v>
      </c>
      <c r="LR508" t="s">
        <v>0</v>
      </c>
      <c r="LS508">
        <v>5.4814999999999996</v>
      </c>
      <c r="LT508">
        <v>3.375</v>
      </c>
      <c r="LU508" t="s">
        <v>0</v>
      </c>
      <c r="LV508" t="s">
        <v>0</v>
      </c>
      <c r="LW508">
        <v>17.625</v>
      </c>
      <c r="LX508">
        <v>34.552500000000002</v>
      </c>
      <c r="LY508" t="s">
        <v>0</v>
      </c>
      <c r="LZ508">
        <v>5.1576000000000004</v>
      </c>
      <c r="MA508">
        <v>1.8515999999999999</v>
      </c>
      <c r="MB508" t="s">
        <v>0</v>
      </c>
      <c r="MC508" t="s">
        <v>0</v>
      </c>
      <c r="MD508">
        <v>9.5250000000000004</v>
      </c>
      <c r="ME508" t="s">
        <v>0</v>
      </c>
      <c r="MF508" t="s">
        <v>0</v>
      </c>
      <c r="MG508" t="s">
        <v>0</v>
      </c>
      <c r="MH508">
        <v>18.333300000000001</v>
      </c>
      <c r="MI508" t="s">
        <v>0</v>
      </c>
      <c r="MJ508" t="s">
        <v>0</v>
      </c>
      <c r="MK508">
        <v>4.625</v>
      </c>
      <c r="ML508" t="s">
        <v>0</v>
      </c>
      <c r="MM508" t="s">
        <v>0</v>
      </c>
      <c r="MN508">
        <v>20.625</v>
      </c>
      <c r="MO508" t="s">
        <v>0</v>
      </c>
      <c r="MP508" t="s">
        <v>0</v>
      </c>
      <c r="MQ508" t="s">
        <v>0</v>
      </c>
      <c r="MR508" t="s">
        <v>0</v>
      </c>
      <c r="MS508">
        <v>3.2282000000000002</v>
      </c>
      <c r="MT508">
        <v>3.8593999999999999</v>
      </c>
      <c r="MU508" t="s">
        <v>0</v>
      </c>
      <c r="MV508" t="s">
        <v>0</v>
      </c>
      <c r="MW508">
        <v>8.5132999999999992</v>
      </c>
      <c r="MX508" t="s">
        <v>0</v>
      </c>
      <c r="MY508" t="s">
        <v>0</v>
      </c>
      <c r="MZ508" t="s">
        <v>0</v>
      </c>
      <c r="NA508" t="s">
        <v>0</v>
      </c>
      <c r="NB508">
        <v>9.7011000000000003</v>
      </c>
      <c r="NC508">
        <v>13.875</v>
      </c>
      <c r="ND508">
        <v>14.208</v>
      </c>
      <c r="NE508">
        <v>5.8333000000000004</v>
      </c>
      <c r="NF508" t="s">
        <v>0</v>
      </c>
      <c r="NG508">
        <v>10.328099999999999</v>
      </c>
      <c r="NH508">
        <v>1.3818999999999999</v>
      </c>
      <c r="NI508">
        <v>8.2592999999999996</v>
      </c>
      <c r="NJ508">
        <v>2.3437999999999999</v>
      </c>
      <c r="NK508" t="s">
        <v>0</v>
      </c>
      <c r="NL508">
        <v>11.1563</v>
      </c>
      <c r="NM508" t="s">
        <v>0</v>
      </c>
      <c r="NN508" t="s">
        <v>0</v>
      </c>
      <c r="NO508">
        <v>21.3125</v>
      </c>
      <c r="NP508" t="s">
        <v>0</v>
      </c>
      <c r="NQ508">
        <v>15.75</v>
      </c>
      <c r="NR508">
        <v>11.468999999999999</v>
      </c>
      <c r="NS508">
        <v>11.4252</v>
      </c>
      <c r="NT508" t="s">
        <v>0</v>
      </c>
      <c r="NU508" t="s">
        <v>0</v>
      </c>
      <c r="NV508" t="s">
        <v>0</v>
      </c>
      <c r="NW508" t="s">
        <v>0</v>
      </c>
      <c r="NX508">
        <v>15.75</v>
      </c>
      <c r="NY508" t="s">
        <v>0</v>
      </c>
      <c r="NZ508" t="s">
        <v>0</v>
      </c>
      <c r="OA508" t="s">
        <v>0</v>
      </c>
      <c r="OB508" t="s">
        <v>0</v>
      </c>
      <c r="OC508" t="s">
        <v>0</v>
      </c>
      <c r="OD508" t="s">
        <v>0</v>
      </c>
      <c r="OE508" t="s">
        <v>0</v>
      </c>
      <c r="OF508" t="s">
        <v>0</v>
      </c>
      <c r="OG508" t="s">
        <v>0</v>
      </c>
      <c r="OH508" t="s">
        <v>0</v>
      </c>
      <c r="OI508">
        <v>0.90629999999999999</v>
      </c>
      <c r="OJ508">
        <v>2.524</v>
      </c>
      <c r="OK508" t="s">
        <v>0</v>
      </c>
      <c r="OL508" t="s">
        <v>0</v>
      </c>
      <c r="OM508" t="s">
        <v>0</v>
      </c>
      <c r="ON508">
        <v>1.4924999999999999</v>
      </c>
      <c r="OO508" t="s">
        <v>0</v>
      </c>
      <c r="OP508" t="s">
        <v>0</v>
      </c>
      <c r="OQ508" t="s">
        <v>0</v>
      </c>
      <c r="OR508">
        <v>19.343800000000002</v>
      </c>
      <c r="OS508" t="s">
        <v>0</v>
      </c>
      <c r="OT508" t="s">
        <v>0</v>
      </c>
      <c r="OU508">
        <v>0.78600000000000003</v>
      </c>
      <c r="OV508" t="s">
        <v>0</v>
      </c>
      <c r="OW508">
        <v>11.125</v>
      </c>
      <c r="OX508" t="s">
        <v>0</v>
      </c>
      <c r="OY508">
        <v>36.24</v>
      </c>
      <c r="OZ508">
        <v>13.479699999999999</v>
      </c>
      <c r="PA508" t="s">
        <v>0</v>
      </c>
      <c r="PB508">
        <v>20.167000000000002</v>
      </c>
      <c r="PC508" t="s">
        <v>0</v>
      </c>
      <c r="PD508">
        <v>9.7445000000000004</v>
      </c>
      <c r="PE508" t="s">
        <v>0</v>
      </c>
      <c r="PF508">
        <v>6.5629999999999997</v>
      </c>
      <c r="PG508" t="s">
        <v>0</v>
      </c>
      <c r="PH508" t="s">
        <v>0</v>
      </c>
      <c r="PI508" t="s">
        <v>0</v>
      </c>
      <c r="PJ508" t="s">
        <v>0</v>
      </c>
      <c r="PK508" t="s">
        <v>0</v>
      </c>
      <c r="PL508">
        <v>18.375</v>
      </c>
      <c r="PM508" t="s">
        <v>0</v>
      </c>
      <c r="PN508" t="s">
        <v>0</v>
      </c>
      <c r="PO508" t="s">
        <v>0</v>
      </c>
      <c r="PP508">
        <v>5.1562999999999999</v>
      </c>
      <c r="PQ508">
        <v>14.75</v>
      </c>
      <c r="PR508" t="s">
        <v>0</v>
      </c>
      <c r="PS508" t="s">
        <v>0</v>
      </c>
      <c r="PT508" t="s">
        <v>0</v>
      </c>
      <c r="PU508">
        <v>7.8125</v>
      </c>
      <c r="PV508" t="s">
        <v>0</v>
      </c>
      <c r="PW508">
        <v>4.7916999999999996</v>
      </c>
      <c r="PX508">
        <v>5.75</v>
      </c>
      <c r="PY508">
        <v>0.48049999999999998</v>
      </c>
      <c r="PZ508">
        <v>11.340999999999999</v>
      </c>
      <c r="QA508" t="s">
        <v>0</v>
      </c>
      <c r="QB508" t="s">
        <v>0</v>
      </c>
      <c r="QC508" t="s">
        <v>0</v>
      </c>
      <c r="QD508">
        <v>16.780999999999999</v>
      </c>
      <c r="QE508" t="s">
        <v>0</v>
      </c>
      <c r="QF508" t="s">
        <v>0</v>
      </c>
      <c r="QG508" t="s">
        <v>0</v>
      </c>
      <c r="QH508" t="s">
        <v>0</v>
      </c>
      <c r="QI508">
        <v>1.6875</v>
      </c>
      <c r="QJ508">
        <v>9.25</v>
      </c>
      <c r="QK508" t="s">
        <v>0</v>
      </c>
      <c r="QL508" t="s">
        <v>0</v>
      </c>
      <c r="QM508" t="s">
        <v>0</v>
      </c>
      <c r="QN508">
        <v>8.5007000000000001</v>
      </c>
      <c r="QO508">
        <v>1.4687999999999999</v>
      </c>
      <c r="QP508" t="s">
        <v>0</v>
      </c>
      <c r="QQ508">
        <v>2.0310000000000001</v>
      </c>
      <c r="QR508">
        <v>18.156300000000002</v>
      </c>
      <c r="QS508">
        <v>7.5182000000000002</v>
      </c>
      <c r="QT508" t="s">
        <v>0</v>
      </c>
      <c r="QU508" t="s">
        <v>0</v>
      </c>
      <c r="QV508">
        <v>2.7115999999999998</v>
      </c>
      <c r="QW508">
        <v>5.8440000000000003</v>
      </c>
      <c r="QX508" t="s">
        <v>0</v>
      </c>
      <c r="QY508">
        <v>1.6926000000000001</v>
      </c>
      <c r="QZ508">
        <v>4.3532999999999999</v>
      </c>
      <c r="RA508" t="s">
        <v>0</v>
      </c>
      <c r="RB508" t="s">
        <v>0</v>
      </c>
      <c r="RC508">
        <v>11.417</v>
      </c>
      <c r="RD508">
        <v>5.8232999999999997</v>
      </c>
      <c r="RE508" t="s">
        <v>0</v>
      </c>
      <c r="RF508" t="s">
        <v>0</v>
      </c>
      <c r="RG508" t="s">
        <v>0</v>
      </c>
      <c r="RH508" t="s">
        <v>0</v>
      </c>
      <c r="RI508">
        <v>21.176200000000001</v>
      </c>
      <c r="RJ508" t="s">
        <v>0</v>
      </c>
      <c r="RK508" t="s">
        <v>0</v>
      </c>
      <c r="RL508">
        <v>4.2031000000000001</v>
      </c>
      <c r="RM508">
        <v>1.0625</v>
      </c>
      <c r="RN508">
        <v>12.625</v>
      </c>
      <c r="RO508" t="s">
        <v>0</v>
      </c>
      <c r="RP508">
        <v>4.0156000000000001</v>
      </c>
      <c r="RQ508">
        <v>33.625</v>
      </c>
      <c r="RR508" t="s">
        <v>0</v>
      </c>
      <c r="RS508" t="s">
        <v>0</v>
      </c>
      <c r="RT508">
        <v>4.2790999999999997</v>
      </c>
      <c r="RU508">
        <v>12.9063</v>
      </c>
      <c r="RV508" t="s">
        <v>0</v>
      </c>
      <c r="RW508" t="s">
        <v>0</v>
      </c>
      <c r="RX508" t="s">
        <v>0</v>
      </c>
      <c r="RY508">
        <v>9.5153999999999996</v>
      </c>
      <c r="RZ508" t="s">
        <v>0</v>
      </c>
      <c r="SA508" t="s">
        <v>0</v>
      </c>
      <c r="SB508">
        <v>21.375</v>
      </c>
      <c r="SC508" t="s">
        <v>0</v>
      </c>
      <c r="SD508">
        <v>14.1875</v>
      </c>
      <c r="SE508" t="s">
        <v>0</v>
      </c>
      <c r="SF508">
        <v>26.8399</v>
      </c>
      <c r="SG508" t="s">
        <v>0</v>
      </c>
      <c r="SH508" t="s">
        <v>0</v>
      </c>
      <c r="SI508" t="s">
        <v>0</v>
      </c>
      <c r="SJ508" t="s">
        <v>0</v>
      </c>
      <c r="SK508" t="s">
        <v>0</v>
      </c>
      <c r="SL508" t="s">
        <v>0</v>
      </c>
      <c r="SM508" t="s">
        <v>0</v>
      </c>
    </row>
    <row r="509" spans="1:507" x14ac:dyDescent="0.3">
      <c r="A509" s="1">
        <v>33584</v>
      </c>
      <c r="B509" t="s">
        <v>0</v>
      </c>
      <c r="C509" t="s">
        <v>0</v>
      </c>
      <c r="D509" t="s">
        <v>0</v>
      </c>
      <c r="E509" t="s">
        <v>0</v>
      </c>
      <c r="F509" t="s">
        <v>0</v>
      </c>
      <c r="G509" t="s">
        <v>0</v>
      </c>
      <c r="H509" t="s">
        <v>0</v>
      </c>
      <c r="I509">
        <v>6.6851000000000003</v>
      </c>
      <c r="J509" t="s">
        <v>0</v>
      </c>
      <c r="K509" t="s">
        <v>0</v>
      </c>
      <c r="L509">
        <v>1.3125</v>
      </c>
      <c r="M509">
        <v>12.2783</v>
      </c>
      <c r="N509">
        <v>7.5351999999999997</v>
      </c>
      <c r="O509" t="s">
        <v>0</v>
      </c>
      <c r="P509" t="s">
        <v>0</v>
      </c>
      <c r="Q509" t="s">
        <v>0</v>
      </c>
      <c r="R509">
        <v>32.625</v>
      </c>
      <c r="S509" t="s">
        <v>0</v>
      </c>
      <c r="T509">
        <v>1.8332999999999999</v>
      </c>
      <c r="U509" t="s">
        <v>0</v>
      </c>
      <c r="V509">
        <v>154.6628</v>
      </c>
      <c r="W509" t="s">
        <v>0</v>
      </c>
      <c r="X509" t="s">
        <v>0</v>
      </c>
      <c r="Y509">
        <v>5.3125</v>
      </c>
      <c r="Z509" t="s">
        <v>0</v>
      </c>
      <c r="AA509" t="s">
        <v>0</v>
      </c>
      <c r="AB509" t="s">
        <v>0</v>
      </c>
      <c r="AC509">
        <v>4.8437999999999999</v>
      </c>
      <c r="AD509" t="s">
        <v>0</v>
      </c>
      <c r="AE509" t="s">
        <v>0</v>
      </c>
      <c r="AF509" t="s">
        <v>0</v>
      </c>
      <c r="AG509" t="s">
        <v>0</v>
      </c>
      <c r="AH509" t="s">
        <v>0</v>
      </c>
      <c r="AI509">
        <v>7.875</v>
      </c>
      <c r="AJ509" t="s">
        <v>0</v>
      </c>
      <c r="AK509" t="s">
        <v>0</v>
      </c>
      <c r="AL509" t="s">
        <v>0</v>
      </c>
      <c r="AM509" t="s">
        <v>0</v>
      </c>
      <c r="AN509" t="s">
        <v>0</v>
      </c>
      <c r="AO509" t="s">
        <v>0</v>
      </c>
      <c r="AP509" t="s">
        <v>0</v>
      </c>
      <c r="AQ509" t="s">
        <v>0</v>
      </c>
      <c r="AR509">
        <v>11.519</v>
      </c>
      <c r="AS509" t="s">
        <v>0</v>
      </c>
      <c r="AT509">
        <v>6.6558000000000002</v>
      </c>
      <c r="AU509">
        <v>15.600999999999999</v>
      </c>
      <c r="AV509" t="s">
        <v>0</v>
      </c>
      <c r="AW509" t="s">
        <v>0</v>
      </c>
      <c r="AX509" t="s">
        <v>0</v>
      </c>
      <c r="AY509" t="s">
        <v>0</v>
      </c>
      <c r="AZ509">
        <v>13.5</v>
      </c>
      <c r="BA509" t="s">
        <v>0</v>
      </c>
      <c r="BB509" t="s">
        <v>0</v>
      </c>
      <c r="BC509" t="s">
        <v>0</v>
      </c>
      <c r="BD509">
        <v>10.5625</v>
      </c>
      <c r="BE509" t="s">
        <v>0</v>
      </c>
      <c r="BF509">
        <v>4.7603</v>
      </c>
      <c r="BG509">
        <v>13.718999999999999</v>
      </c>
      <c r="BH509">
        <v>21.312999999999999</v>
      </c>
      <c r="BI509">
        <v>9.0937999999999999</v>
      </c>
      <c r="BJ509">
        <v>9.1189</v>
      </c>
      <c r="BK509">
        <v>0.89349999999999996</v>
      </c>
      <c r="BL509">
        <v>7.5629999999999997</v>
      </c>
      <c r="BM509">
        <v>2.4582999999999999</v>
      </c>
      <c r="BN509">
        <v>2.8444000000000003</v>
      </c>
      <c r="BO509" t="s">
        <v>0</v>
      </c>
      <c r="BP509">
        <v>3.6436999999999999</v>
      </c>
      <c r="BQ509" t="s">
        <v>0</v>
      </c>
      <c r="BR509">
        <v>18.25</v>
      </c>
      <c r="BS509" t="s">
        <v>0</v>
      </c>
      <c r="BT509">
        <v>2.0859000000000001</v>
      </c>
      <c r="BU509">
        <v>18.857099999999999</v>
      </c>
      <c r="BV509" t="s">
        <v>0</v>
      </c>
      <c r="BW509" t="s">
        <v>0</v>
      </c>
      <c r="BX509" t="s">
        <v>0</v>
      </c>
      <c r="BY509" t="s">
        <v>0</v>
      </c>
      <c r="BZ509" t="s">
        <v>0</v>
      </c>
      <c r="CA509">
        <v>25.191400000000002</v>
      </c>
      <c r="CB509">
        <v>12.790800000000001</v>
      </c>
      <c r="CC509" t="s">
        <v>0</v>
      </c>
      <c r="CD509">
        <v>5.0625</v>
      </c>
      <c r="CE509" t="s">
        <v>0</v>
      </c>
      <c r="CF509" t="s">
        <v>0</v>
      </c>
      <c r="CG509" t="s">
        <v>0</v>
      </c>
      <c r="CH509" t="s">
        <v>0</v>
      </c>
      <c r="CI509">
        <v>5.75</v>
      </c>
      <c r="CJ509">
        <v>4.4443999999999999</v>
      </c>
      <c r="CK509" t="s">
        <v>0</v>
      </c>
      <c r="CL509" t="s">
        <v>0</v>
      </c>
      <c r="CM509" t="s">
        <v>0</v>
      </c>
      <c r="CN509" t="s">
        <v>0</v>
      </c>
      <c r="CO509" t="s">
        <v>0</v>
      </c>
      <c r="CP509">
        <v>2.4479000000000002</v>
      </c>
      <c r="CQ509" t="s">
        <v>0</v>
      </c>
      <c r="CR509" t="s">
        <v>0</v>
      </c>
      <c r="CS509">
        <v>5.9443999999999999</v>
      </c>
      <c r="CT509" t="s">
        <v>0</v>
      </c>
      <c r="CU509">
        <v>5.5937999999999999</v>
      </c>
      <c r="CV509">
        <v>9.3130000000000006</v>
      </c>
      <c r="CW509">
        <v>16.208300000000001</v>
      </c>
      <c r="CX509" t="s">
        <v>0</v>
      </c>
      <c r="CY509" t="s">
        <v>0</v>
      </c>
      <c r="CZ509" t="s">
        <v>0</v>
      </c>
      <c r="DA509">
        <v>6.125</v>
      </c>
      <c r="DB509">
        <v>17.5</v>
      </c>
      <c r="DC509" t="s">
        <v>0</v>
      </c>
      <c r="DD509">
        <v>17.265000000000001</v>
      </c>
      <c r="DE509" t="s">
        <v>0</v>
      </c>
      <c r="DF509">
        <v>1.0207999999999999</v>
      </c>
      <c r="DG509">
        <v>5.25</v>
      </c>
      <c r="DH509">
        <v>8.6236999999999995</v>
      </c>
      <c r="DI509" t="s">
        <v>0</v>
      </c>
      <c r="DJ509" t="s">
        <v>0</v>
      </c>
      <c r="DK509">
        <v>18.7226</v>
      </c>
      <c r="DL509" t="s">
        <v>0</v>
      </c>
      <c r="DM509" t="s">
        <v>0</v>
      </c>
      <c r="DN509" t="s">
        <v>0</v>
      </c>
      <c r="DO509" t="s">
        <v>0</v>
      </c>
      <c r="DP509">
        <v>4.2291999999999996</v>
      </c>
      <c r="DQ509" t="s">
        <v>0</v>
      </c>
      <c r="DR509">
        <v>7.7778</v>
      </c>
      <c r="DS509" t="s">
        <v>0</v>
      </c>
      <c r="DT509" t="s">
        <v>0</v>
      </c>
      <c r="DU509" t="s">
        <v>0</v>
      </c>
      <c r="DV509">
        <v>8.7581000000000007</v>
      </c>
      <c r="DW509">
        <v>16.6875</v>
      </c>
      <c r="DX509" t="s">
        <v>0</v>
      </c>
      <c r="DY509">
        <v>18.541699999999999</v>
      </c>
      <c r="DZ509" t="s">
        <v>0</v>
      </c>
      <c r="EA509">
        <v>23.001999999999999</v>
      </c>
      <c r="EB509">
        <v>6.9583000000000004</v>
      </c>
      <c r="EC509" t="s">
        <v>0</v>
      </c>
      <c r="ED509" t="s">
        <v>0</v>
      </c>
      <c r="EE509" t="s">
        <v>0</v>
      </c>
      <c r="EF509" t="s">
        <v>0</v>
      </c>
      <c r="EG509">
        <v>0.85860000000000003</v>
      </c>
      <c r="EH509">
        <v>8.7467000000000006</v>
      </c>
      <c r="EI509" t="s">
        <v>0</v>
      </c>
      <c r="EJ509" t="s">
        <v>0</v>
      </c>
      <c r="EK509" t="s">
        <v>0</v>
      </c>
      <c r="EL509" t="s">
        <v>0</v>
      </c>
      <c r="EM509" t="s">
        <v>0</v>
      </c>
      <c r="EN509">
        <v>5.9006999999999996</v>
      </c>
      <c r="EO509" t="s">
        <v>0</v>
      </c>
      <c r="EP509">
        <v>6.8248999999999995</v>
      </c>
      <c r="EQ509" t="s">
        <v>0</v>
      </c>
      <c r="ER509">
        <v>33.75</v>
      </c>
      <c r="ES509">
        <v>29.037400000000002</v>
      </c>
      <c r="ET509" t="s">
        <v>0</v>
      </c>
      <c r="EU509" t="s">
        <v>0</v>
      </c>
      <c r="EV509" t="s">
        <v>0</v>
      </c>
      <c r="EW509" t="s">
        <v>0</v>
      </c>
      <c r="EX509" t="s">
        <v>0</v>
      </c>
      <c r="EY509">
        <v>3.5937999999999999</v>
      </c>
      <c r="EZ509">
        <v>27</v>
      </c>
      <c r="FA509">
        <v>3.609</v>
      </c>
      <c r="FB509">
        <v>23.375</v>
      </c>
      <c r="FC509" t="s">
        <v>0</v>
      </c>
      <c r="FD509" t="s">
        <v>0</v>
      </c>
      <c r="FE509">
        <v>12.3125</v>
      </c>
      <c r="FF509">
        <v>2.5312999999999999</v>
      </c>
      <c r="FG509" t="s">
        <v>0</v>
      </c>
      <c r="FH509" t="s">
        <v>0</v>
      </c>
      <c r="FI509">
        <v>23.25</v>
      </c>
      <c r="FJ509" t="s">
        <v>0</v>
      </c>
      <c r="FK509" t="s">
        <v>0</v>
      </c>
      <c r="FL509">
        <v>6.3451000000000004</v>
      </c>
      <c r="FM509">
        <v>28.375</v>
      </c>
      <c r="FN509" t="s">
        <v>0</v>
      </c>
      <c r="FO509" t="s">
        <v>0</v>
      </c>
      <c r="FP509">
        <v>12.25</v>
      </c>
      <c r="FQ509" t="s">
        <v>0</v>
      </c>
      <c r="FR509" t="s">
        <v>0</v>
      </c>
      <c r="FS509" t="s">
        <v>0</v>
      </c>
      <c r="FT509">
        <v>7.9748000000000001</v>
      </c>
      <c r="FU509" t="s">
        <v>0</v>
      </c>
      <c r="FV509" t="s">
        <v>0</v>
      </c>
      <c r="FW509" t="s">
        <v>0</v>
      </c>
      <c r="FX509" t="s">
        <v>0</v>
      </c>
      <c r="FY509" t="s">
        <v>0</v>
      </c>
      <c r="FZ509">
        <v>8.8125</v>
      </c>
      <c r="GA509" t="s">
        <v>0</v>
      </c>
      <c r="GB509" t="s">
        <v>0</v>
      </c>
      <c r="GC509" t="s">
        <v>0</v>
      </c>
      <c r="GD509" t="s">
        <v>0</v>
      </c>
      <c r="GE509" t="s">
        <v>0</v>
      </c>
      <c r="GF509" t="s">
        <v>0</v>
      </c>
      <c r="GG509" t="s">
        <v>0</v>
      </c>
      <c r="GH509" t="s">
        <v>0</v>
      </c>
      <c r="GI509">
        <v>5.5370999999999997</v>
      </c>
      <c r="GJ509" t="s">
        <v>0</v>
      </c>
      <c r="GK509" t="s">
        <v>0</v>
      </c>
      <c r="GL509" t="s">
        <v>0</v>
      </c>
      <c r="GM509">
        <v>17.75</v>
      </c>
      <c r="GN509" t="s">
        <v>0</v>
      </c>
      <c r="GO509" t="s">
        <v>0</v>
      </c>
      <c r="GP509" t="s">
        <v>0</v>
      </c>
      <c r="GQ509">
        <v>6.7030000000000003</v>
      </c>
      <c r="GR509">
        <v>5.3369</v>
      </c>
      <c r="GS509" t="s">
        <v>0</v>
      </c>
      <c r="GT509">
        <v>13.847899999999999</v>
      </c>
      <c r="GU509">
        <v>6.7301000000000002</v>
      </c>
      <c r="GV509">
        <v>11.13</v>
      </c>
      <c r="GW509" t="s">
        <v>0</v>
      </c>
      <c r="GX509" t="s">
        <v>0</v>
      </c>
      <c r="GY509" t="s">
        <v>0</v>
      </c>
      <c r="GZ509">
        <v>18.666699999999999</v>
      </c>
      <c r="HA509" t="s">
        <v>0</v>
      </c>
      <c r="HB509">
        <v>7.9815000000000005</v>
      </c>
      <c r="HC509" t="s">
        <v>0</v>
      </c>
      <c r="HD509" t="s">
        <v>0</v>
      </c>
      <c r="HE509">
        <v>22.125</v>
      </c>
      <c r="HF509">
        <v>6.9093</v>
      </c>
      <c r="HG509" t="s">
        <v>0</v>
      </c>
      <c r="HH509" t="s">
        <v>0</v>
      </c>
      <c r="HI509" t="s">
        <v>0</v>
      </c>
      <c r="HJ509" t="s">
        <v>0</v>
      </c>
      <c r="HK509">
        <v>7.1669999999999998</v>
      </c>
      <c r="HL509">
        <v>14.375</v>
      </c>
      <c r="HM509" t="s">
        <v>0</v>
      </c>
      <c r="HN509" t="s">
        <v>0</v>
      </c>
      <c r="HO509" t="s">
        <v>0</v>
      </c>
      <c r="HP509" t="s">
        <v>0</v>
      </c>
      <c r="HQ509">
        <v>2.4062999999999999</v>
      </c>
      <c r="HR509" t="s">
        <v>0</v>
      </c>
      <c r="HS509">
        <v>9.0440000000000005</v>
      </c>
      <c r="HT509">
        <v>3.5922000000000001</v>
      </c>
      <c r="HU509" t="s">
        <v>0</v>
      </c>
      <c r="HV509">
        <v>2.1922999999999999</v>
      </c>
      <c r="HW509">
        <v>8.6875</v>
      </c>
      <c r="HX509">
        <v>2.5156000000000001</v>
      </c>
      <c r="HY509" t="s">
        <v>0</v>
      </c>
      <c r="HZ509">
        <v>7.5487000000000002</v>
      </c>
      <c r="IA509">
        <v>9.7812999999999999</v>
      </c>
      <c r="IB509">
        <v>8.9060000000000006</v>
      </c>
      <c r="IC509">
        <v>22.156300000000002</v>
      </c>
      <c r="ID509" t="s">
        <v>0</v>
      </c>
      <c r="IE509" t="s">
        <v>0</v>
      </c>
      <c r="IF509">
        <v>3.1358000000000001</v>
      </c>
      <c r="IG509">
        <v>31.417000000000002</v>
      </c>
      <c r="IH509" t="s">
        <v>0</v>
      </c>
      <c r="II509" t="s">
        <v>0</v>
      </c>
      <c r="IJ509" t="s">
        <v>0</v>
      </c>
      <c r="IK509" t="s">
        <v>0</v>
      </c>
      <c r="IL509" t="s">
        <v>0</v>
      </c>
      <c r="IM509">
        <v>31.423999999999999</v>
      </c>
      <c r="IN509">
        <v>8.0207999999999995</v>
      </c>
      <c r="IO509" t="s">
        <v>0</v>
      </c>
      <c r="IP509" t="s">
        <v>0</v>
      </c>
      <c r="IQ509" t="s">
        <v>0</v>
      </c>
      <c r="IR509" t="s">
        <v>0</v>
      </c>
      <c r="IS509" t="s">
        <v>0</v>
      </c>
      <c r="IT509" t="s">
        <v>0</v>
      </c>
      <c r="IU509">
        <v>7.5</v>
      </c>
      <c r="IV509" t="s">
        <v>0</v>
      </c>
      <c r="IW509">
        <v>6.125</v>
      </c>
      <c r="IX509" t="s">
        <v>0</v>
      </c>
      <c r="IY509">
        <v>2.6292</v>
      </c>
      <c r="IZ509" t="s">
        <v>0</v>
      </c>
      <c r="JA509">
        <v>12.9688</v>
      </c>
      <c r="JB509" t="s">
        <v>0</v>
      </c>
      <c r="JC509">
        <v>6.625</v>
      </c>
      <c r="JD509" t="s">
        <v>0</v>
      </c>
      <c r="JE509">
        <v>27.343800000000002</v>
      </c>
      <c r="JF509" t="s">
        <v>0</v>
      </c>
      <c r="JG509" t="s">
        <v>0</v>
      </c>
      <c r="JH509" t="s">
        <v>0</v>
      </c>
      <c r="JI509">
        <v>4.3888999999999996</v>
      </c>
      <c r="JJ509" t="s">
        <v>0</v>
      </c>
      <c r="JK509">
        <v>21.5258</v>
      </c>
      <c r="JL509" t="s">
        <v>0</v>
      </c>
      <c r="JM509" t="s">
        <v>0</v>
      </c>
      <c r="JN509">
        <v>8.9687999999999999</v>
      </c>
      <c r="JO509">
        <v>2.3593999999999999</v>
      </c>
      <c r="JP509" t="s">
        <v>0</v>
      </c>
      <c r="JQ509">
        <v>0.27510000000000001</v>
      </c>
      <c r="JR509">
        <v>8.7707999999999995</v>
      </c>
      <c r="JS509">
        <v>12.861800000000001</v>
      </c>
      <c r="JT509" t="s">
        <v>0</v>
      </c>
      <c r="JU509">
        <v>4.4218999999999999</v>
      </c>
      <c r="JV509">
        <v>1.7069999999999999</v>
      </c>
      <c r="JW509" t="s">
        <v>0</v>
      </c>
      <c r="JX509">
        <v>4.6101000000000001</v>
      </c>
      <c r="JY509" t="s">
        <v>0</v>
      </c>
      <c r="JZ509" t="s">
        <v>0</v>
      </c>
      <c r="KA509">
        <v>18.906300000000002</v>
      </c>
      <c r="KB509" t="s">
        <v>0</v>
      </c>
      <c r="KC509">
        <v>12.75</v>
      </c>
      <c r="KD509">
        <v>15.1875</v>
      </c>
      <c r="KE509">
        <v>0.85160000000000002</v>
      </c>
      <c r="KF509" t="s">
        <v>0</v>
      </c>
      <c r="KG509">
        <v>2.0987999999999998</v>
      </c>
      <c r="KH509" t="s">
        <v>0</v>
      </c>
      <c r="KI509" t="s">
        <v>0</v>
      </c>
      <c r="KJ509" t="s">
        <v>0</v>
      </c>
      <c r="KK509" t="s">
        <v>0</v>
      </c>
      <c r="KL509" t="s">
        <v>0</v>
      </c>
      <c r="KM509" t="s">
        <v>0</v>
      </c>
      <c r="KN509" t="s">
        <v>0</v>
      </c>
      <c r="KO509" t="s">
        <v>0</v>
      </c>
      <c r="KP509">
        <v>9.0085999999999995</v>
      </c>
      <c r="KQ509">
        <v>8.6880000000000006</v>
      </c>
      <c r="KR509" t="s">
        <v>0</v>
      </c>
      <c r="KS509" t="s">
        <v>0</v>
      </c>
      <c r="KT509" t="s">
        <v>0</v>
      </c>
      <c r="KU509" t="s">
        <v>0</v>
      </c>
      <c r="KV509">
        <v>4.9452999999999996</v>
      </c>
      <c r="KW509" t="s">
        <v>0</v>
      </c>
      <c r="KX509">
        <v>2.75</v>
      </c>
      <c r="KY509" t="s">
        <v>0</v>
      </c>
      <c r="KZ509" t="s">
        <v>0</v>
      </c>
      <c r="LA509" t="s">
        <v>0</v>
      </c>
      <c r="LB509" t="s">
        <v>0</v>
      </c>
      <c r="LC509">
        <v>12.4375</v>
      </c>
      <c r="LD509">
        <v>21.02</v>
      </c>
      <c r="LE509" t="s">
        <v>0</v>
      </c>
      <c r="LF509">
        <v>5.3620999999999999</v>
      </c>
      <c r="LG509" t="s">
        <v>0</v>
      </c>
      <c r="LH509" t="s">
        <v>0</v>
      </c>
      <c r="LI509">
        <v>23.543099999999999</v>
      </c>
      <c r="LJ509">
        <v>6.8293999999999997</v>
      </c>
      <c r="LK509" t="s">
        <v>0</v>
      </c>
      <c r="LL509" t="s">
        <v>0</v>
      </c>
      <c r="LM509" t="s">
        <v>0</v>
      </c>
      <c r="LN509">
        <v>18.442599999999999</v>
      </c>
      <c r="LO509" t="s">
        <v>0</v>
      </c>
      <c r="LP509" t="s">
        <v>0</v>
      </c>
      <c r="LQ509">
        <v>1.3374999999999999</v>
      </c>
      <c r="LR509" t="s">
        <v>0</v>
      </c>
      <c r="LS509">
        <v>5.5926</v>
      </c>
      <c r="LT509">
        <v>3.3437999999999999</v>
      </c>
      <c r="LU509" t="s">
        <v>0</v>
      </c>
      <c r="LV509" t="s">
        <v>0</v>
      </c>
      <c r="LW509">
        <v>17.6875</v>
      </c>
      <c r="LX509">
        <v>32.849899999999998</v>
      </c>
      <c r="LY509" t="s">
        <v>0</v>
      </c>
      <c r="LZ509">
        <v>5.0594000000000001</v>
      </c>
      <c r="MA509">
        <v>1.8633</v>
      </c>
      <c r="MB509" t="s">
        <v>0</v>
      </c>
      <c r="MC509" t="s">
        <v>0</v>
      </c>
      <c r="MD509">
        <v>9.5250000000000004</v>
      </c>
      <c r="ME509" t="s">
        <v>0</v>
      </c>
      <c r="MF509" t="s">
        <v>0</v>
      </c>
      <c r="MG509" t="s">
        <v>0</v>
      </c>
      <c r="MH509">
        <v>18.625</v>
      </c>
      <c r="MI509" t="s">
        <v>0</v>
      </c>
      <c r="MJ509" t="s">
        <v>0</v>
      </c>
      <c r="MK509">
        <v>4.625</v>
      </c>
      <c r="ML509" t="s">
        <v>0</v>
      </c>
      <c r="MM509" t="s">
        <v>0</v>
      </c>
      <c r="MN509">
        <v>20.6875</v>
      </c>
      <c r="MO509" t="s">
        <v>0</v>
      </c>
      <c r="MP509" t="s">
        <v>0</v>
      </c>
      <c r="MQ509" t="s">
        <v>0</v>
      </c>
      <c r="MR509" t="s">
        <v>0</v>
      </c>
      <c r="MS509">
        <v>3.3923999999999999</v>
      </c>
      <c r="MT509">
        <v>3.7968999999999999</v>
      </c>
      <c r="MU509" t="s">
        <v>0</v>
      </c>
      <c r="MV509" t="s">
        <v>0</v>
      </c>
      <c r="MW509">
        <v>8.5732999999999997</v>
      </c>
      <c r="MX509" t="s">
        <v>0</v>
      </c>
      <c r="MY509" t="s">
        <v>0</v>
      </c>
      <c r="MZ509" t="s">
        <v>0</v>
      </c>
      <c r="NA509" t="s">
        <v>0</v>
      </c>
      <c r="NB509">
        <v>9.9286999999999992</v>
      </c>
      <c r="NC509">
        <v>13.9375</v>
      </c>
      <c r="ND509">
        <v>14.496</v>
      </c>
      <c r="NE509">
        <v>6.0208000000000004</v>
      </c>
      <c r="NF509" t="s">
        <v>0</v>
      </c>
      <c r="NG509">
        <v>10.375</v>
      </c>
      <c r="NH509">
        <v>1.3681000000000001</v>
      </c>
      <c r="NI509">
        <v>8.2592999999999996</v>
      </c>
      <c r="NJ509">
        <v>2.3593999999999999</v>
      </c>
      <c r="NK509" t="s">
        <v>0</v>
      </c>
      <c r="NL509">
        <v>11.2188</v>
      </c>
      <c r="NM509" t="s">
        <v>0</v>
      </c>
      <c r="NN509" t="s">
        <v>0</v>
      </c>
      <c r="NO509">
        <v>21.3125</v>
      </c>
      <c r="NP509" t="s">
        <v>0</v>
      </c>
      <c r="NQ509">
        <v>16.25</v>
      </c>
      <c r="NR509">
        <v>11.468999999999999</v>
      </c>
      <c r="NS509">
        <v>11.4542</v>
      </c>
      <c r="NT509" t="s">
        <v>0</v>
      </c>
      <c r="NU509" t="s">
        <v>0</v>
      </c>
      <c r="NV509" t="s">
        <v>0</v>
      </c>
      <c r="NW509" t="s">
        <v>0</v>
      </c>
      <c r="NX509">
        <v>15.25</v>
      </c>
      <c r="NY509" t="s">
        <v>0</v>
      </c>
      <c r="NZ509" t="s">
        <v>0</v>
      </c>
      <c r="OA509" t="s">
        <v>0</v>
      </c>
      <c r="OB509" t="s">
        <v>0</v>
      </c>
      <c r="OC509" t="s">
        <v>0</v>
      </c>
      <c r="OD509" t="s">
        <v>0</v>
      </c>
      <c r="OE509" t="s">
        <v>0</v>
      </c>
      <c r="OF509" t="s">
        <v>0</v>
      </c>
      <c r="OG509" t="s">
        <v>0</v>
      </c>
      <c r="OH509" t="s">
        <v>0</v>
      </c>
      <c r="OI509">
        <v>0.90629999999999999</v>
      </c>
      <c r="OJ509">
        <v>2.5350000000000001</v>
      </c>
      <c r="OK509" t="s">
        <v>0</v>
      </c>
      <c r="OL509" t="s">
        <v>0</v>
      </c>
      <c r="OM509" t="s">
        <v>0</v>
      </c>
      <c r="ON509">
        <v>1.5144</v>
      </c>
      <c r="OO509" t="s">
        <v>0</v>
      </c>
      <c r="OP509" t="s">
        <v>0</v>
      </c>
      <c r="OQ509" t="s">
        <v>0</v>
      </c>
      <c r="OR509">
        <v>19.375</v>
      </c>
      <c r="OS509" t="s">
        <v>0</v>
      </c>
      <c r="OT509" t="s">
        <v>0</v>
      </c>
      <c r="OU509">
        <v>0.79010000000000002</v>
      </c>
      <c r="OV509" t="s">
        <v>0</v>
      </c>
      <c r="OW509">
        <v>11.438000000000001</v>
      </c>
      <c r="OX509" t="s">
        <v>0</v>
      </c>
      <c r="OY509">
        <v>36.503999999999998</v>
      </c>
      <c r="OZ509">
        <v>13.7035</v>
      </c>
      <c r="PA509" t="s">
        <v>0</v>
      </c>
      <c r="PB509">
        <v>20.25</v>
      </c>
      <c r="PC509" t="s">
        <v>0</v>
      </c>
      <c r="PD509">
        <v>9.8207000000000004</v>
      </c>
      <c r="PE509" t="s">
        <v>0</v>
      </c>
      <c r="PF509">
        <v>6.6719999999999997</v>
      </c>
      <c r="PG509" t="s">
        <v>0</v>
      </c>
      <c r="PH509" t="s">
        <v>0</v>
      </c>
      <c r="PI509" t="s">
        <v>0</v>
      </c>
      <c r="PJ509" t="s">
        <v>0</v>
      </c>
      <c r="PK509" t="s">
        <v>0</v>
      </c>
      <c r="PL509">
        <v>18.312999999999999</v>
      </c>
      <c r="PM509" t="s">
        <v>0</v>
      </c>
      <c r="PN509" t="s">
        <v>0</v>
      </c>
      <c r="PO509" t="s">
        <v>0</v>
      </c>
      <c r="PP509">
        <v>5.2031000000000001</v>
      </c>
      <c r="PQ509">
        <v>15.0625</v>
      </c>
      <c r="PR509" t="s">
        <v>0</v>
      </c>
      <c r="PS509" t="s">
        <v>0</v>
      </c>
      <c r="PT509" t="s">
        <v>0</v>
      </c>
      <c r="PU509">
        <v>7.75</v>
      </c>
      <c r="PV509" t="s">
        <v>0</v>
      </c>
      <c r="PW509">
        <v>4.9062999999999999</v>
      </c>
      <c r="PX509">
        <v>5.7031000000000001</v>
      </c>
      <c r="PY509">
        <v>0.48049999999999998</v>
      </c>
      <c r="PZ509">
        <v>11.436999999999999</v>
      </c>
      <c r="QA509" t="s">
        <v>0</v>
      </c>
      <c r="QB509" t="s">
        <v>0</v>
      </c>
      <c r="QC509" t="s">
        <v>0</v>
      </c>
      <c r="QD509">
        <v>16.812999999999999</v>
      </c>
      <c r="QE509" t="s">
        <v>0</v>
      </c>
      <c r="QF509" t="s">
        <v>0</v>
      </c>
      <c r="QG509" t="s">
        <v>0</v>
      </c>
      <c r="QH509" t="s">
        <v>0</v>
      </c>
      <c r="QI509">
        <v>1.7187999999999999</v>
      </c>
      <c r="QJ509">
        <v>9.2187999999999999</v>
      </c>
      <c r="QK509" t="s">
        <v>0</v>
      </c>
      <c r="QL509" t="s">
        <v>0</v>
      </c>
      <c r="QM509" t="s">
        <v>0</v>
      </c>
      <c r="QN509">
        <v>8.5585000000000004</v>
      </c>
      <c r="QO509">
        <v>1.5156000000000001</v>
      </c>
      <c r="QP509" t="s">
        <v>0</v>
      </c>
      <c r="QQ509">
        <v>2.0390000000000001</v>
      </c>
      <c r="QR509">
        <v>18.281300000000002</v>
      </c>
      <c r="QS509">
        <v>7.7077</v>
      </c>
      <c r="QT509" t="s">
        <v>0</v>
      </c>
      <c r="QU509" t="s">
        <v>0</v>
      </c>
      <c r="QV509">
        <v>2.7938000000000001</v>
      </c>
      <c r="QW509">
        <v>5.9219999999999997</v>
      </c>
      <c r="QX509" t="s">
        <v>0</v>
      </c>
      <c r="QY509">
        <v>1.7052</v>
      </c>
      <c r="QZ509">
        <v>4.3826999999999998</v>
      </c>
      <c r="RA509" t="s">
        <v>0</v>
      </c>
      <c r="RB509" t="s">
        <v>0</v>
      </c>
      <c r="RC509">
        <v>11.667</v>
      </c>
      <c r="RD509">
        <v>5.7942999999999998</v>
      </c>
      <c r="RE509" t="s">
        <v>0</v>
      </c>
      <c r="RF509" t="s">
        <v>0</v>
      </c>
      <c r="RG509" t="s">
        <v>0</v>
      </c>
      <c r="RH509" t="s">
        <v>0</v>
      </c>
      <c r="RI509">
        <v>21.2882</v>
      </c>
      <c r="RJ509" t="s">
        <v>0</v>
      </c>
      <c r="RK509" t="s">
        <v>0</v>
      </c>
      <c r="RL509">
        <v>4.2968999999999999</v>
      </c>
      <c r="RM509">
        <v>1</v>
      </c>
      <c r="RN509">
        <v>12.625</v>
      </c>
      <c r="RO509" t="s">
        <v>0</v>
      </c>
      <c r="RP509">
        <v>4.0937999999999999</v>
      </c>
      <c r="RQ509">
        <v>33.5</v>
      </c>
      <c r="RR509" t="s">
        <v>0</v>
      </c>
      <c r="RS509" t="s">
        <v>0</v>
      </c>
      <c r="RT509">
        <v>4.3102999999999998</v>
      </c>
      <c r="RU509">
        <v>12.9375</v>
      </c>
      <c r="RV509" t="s">
        <v>0</v>
      </c>
      <c r="RW509" t="s">
        <v>0</v>
      </c>
      <c r="RX509" t="s">
        <v>0</v>
      </c>
      <c r="RY509">
        <v>9.6689000000000007</v>
      </c>
      <c r="RZ509" t="s">
        <v>0</v>
      </c>
      <c r="SA509" t="s">
        <v>0</v>
      </c>
      <c r="SB509">
        <v>21.5</v>
      </c>
      <c r="SC509" t="s">
        <v>0</v>
      </c>
      <c r="SD509">
        <v>14.4063</v>
      </c>
      <c r="SE509" t="s">
        <v>0</v>
      </c>
      <c r="SF509">
        <v>27.6632</v>
      </c>
      <c r="SG509" t="s">
        <v>0</v>
      </c>
      <c r="SH509" t="s">
        <v>0</v>
      </c>
      <c r="SI509" t="s">
        <v>0</v>
      </c>
      <c r="SJ509" t="s">
        <v>0</v>
      </c>
      <c r="SK509" t="s">
        <v>0</v>
      </c>
      <c r="SL509" t="s">
        <v>0</v>
      </c>
      <c r="SM509" t="s">
        <v>0</v>
      </c>
    </row>
    <row r="510" spans="1:507" x14ac:dyDescent="0.3">
      <c r="A510" s="1">
        <v>33585</v>
      </c>
      <c r="B510" t="s">
        <v>0</v>
      </c>
      <c r="C510" t="s">
        <v>0</v>
      </c>
      <c r="D510" t="s">
        <v>0</v>
      </c>
      <c r="E510" t="s">
        <v>0</v>
      </c>
      <c r="F510" t="s">
        <v>0</v>
      </c>
      <c r="G510" t="s">
        <v>0</v>
      </c>
      <c r="H510" t="s">
        <v>0</v>
      </c>
      <c r="I510">
        <v>6.6711</v>
      </c>
      <c r="J510" t="s">
        <v>0</v>
      </c>
      <c r="K510" t="s">
        <v>0</v>
      </c>
      <c r="L510">
        <v>1.3957999999999999</v>
      </c>
      <c r="M510">
        <v>12.2783</v>
      </c>
      <c r="N510">
        <v>7.6584000000000003</v>
      </c>
      <c r="O510" t="s">
        <v>0</v>
      </c>
      <c r="P510" t="s">
        <v>0</v>
      </c>
      <c r="Q510" t="s">
        <v>0</v>
      </c>
      <c r="R510">
        <v>32.625</v>
      </c>
      <c r="S510" t="s">
        <v>0</v>
      </c>
      <c r="T510">
        <v>1.8667</v>
      </c>
      <c r="U510" t="s">
        <v>0</v>
      </c>
      <c r="V510">
        <v>155.5453</v>
      </c>
      <c r="W510" t="s">
        <v>0</v>
      </c>
      <c r="X510" t="s">
        <v>0</v>
      </c>
      <c r="Y510">
        <v>5.3125</v>
      </c>
      <c r="Z510" t="s">
        <v>0</v>
      </c>
      <c r="AA510" t="s">
        <v>0</v>
      </c>
      <c r="AB510" t="s">
        <v>0</v>
      </c>
      <c r="AC510">
        <v>4.75</v>
      </c>
      <c r="AD510" t="s">
        <v>0</v>
      </c>
      <c r="AE510" t="s">
        <v>0</v>
      </c>
      <c r="AF510" t="s">
        <v>0</v>
      </c>
      <c r="AG510" t="s">
        <v>0</v>
      </c>
      <c r="AH510" t="s">
        <v>0</v>
      </c>
      <c r="AI510">
        <v>7.875</v>
      </c>
      <c r="AJ510" t="s">
        <v>0</v>
      </c>
      <c r="AK510" t="s">
        <v>0</v>
      </c>
      <c r="AL510" t="s">
        <v>0</v>
      </c>
      <c r="AM510" t="s">
        <v>0</v>
      </c>
      <c r="AN510" t="s">
        <v>0</v>
      </c>
      <c r="AO510" t="s">
        <v>0</v>
      </c>
      <c r="AP510" t="s">
        <v>0</v>
      </c>
      <c r="AQ510" t="s">
        <v>0</v>
      </c>
      <c r="AR510">
        <v>11.444000000000001</v>
      </c>
      <c r="AS510" t="s">
        <v>0</v>
      </c>
      <c r="AT510">
        <v>6.8182</v>
      </c>
      <c r="AU510">
        <v>15.572100000000001</v>
      </c>
      <c r="AV510" t="s">
        <v>0</v>
      </c>
      <c r="AW510" t="s">
        <v>0</v>
      </c>
      <c r="AX510" t="s">
        <v>0</v>
      </c>
      <c r="AY510" t="s">
        <v>0</v>
      </c>
      <c r="AZ510">
        <v>13.666700000000001</v>
      </c>
      <c r="BA510" t="s">
        <v>0</v>
      </c>
      <c r="BB510" t="s">
        <v>0</v>
      </c>
      <c r="BC510" t="s">
        <v>0</v>
      </c>
      <c r="BD510">
        <v>10.8125</v>
      </c>
      <c r="BE510" t="s">
        <v>0</v>
      </c>
      <c r="BF510">
        <v>4.7923</v>
      </c>
      <c r="BG510">
        <v>14</v>
      </c>
      <c r="BH510">
        <v>21.5</v>
      </c>
      <c r="BI510">
        <v>9.25</v>
      </c>
      <c r="BJ510">
        <v>9.2095000000000002</v>
      </c>
      <c r="BK510">
        <v>0.81940000000000002</v>
      </c>
      <c r="BL510">
        <v>7.641</v>
      </c>
      <c r="BM510">
        <v>2.5207999999999999</v>
      </c>
      <c r="BN510">
        <v>2.8489</v>
      </c>
      <c r="BO510" t="s">
        <v>0</v>
      </c>
      <c r="BP510">
        <v>3.6272000000000002</v>
      </c>
      <c r="BQ510" t="s">
        <v>0</v>
      </c>
      <c r="BR510">
        <v>18.75</v>
      </c>
      <c r="BS510" t="s">
        <v>0</v>
      </c>
      <c r="BT510">
        <v>2.1093999999999999</v>
      </c>
      <c r="BU510">
        <v>18.678599999999999</v>
      </c>
      <c r="BV510" t="s">
        <v>0</v>
      </c>
      <c r="BW510" t="s">
        <v>0</v>
      </c>
      <c r="BX510" t="s">
        <v>0</v>
      </c>
      <c r="BY510" t="s">
        <v>0</v>
      </c>
      <c r="BZ510" t="s">
        <v>0</v>
      </c>
      <c r="CA510">
        <v>25.481000000000002</v>
      </c>
      <c r="CB510">
        <v>12.9367</v>
      </c>
      <c r="CC510" t="s">
        <v>0</v>
      </c>
      <c r="CD510">
        <v>5.0625</v>
      </c>
      <c r="CE510" t="s">
        <v>0</v>
      </c>
      <c r="CF510" t="s">
        <v>0</v>
      </c>
      <c r="CG510" t="s">
        <v>0</v>
      </c>
      <c r="CH510" t="s">
        <v>0</v>
      </c>
      <c r="CI510">
        <v>5.8125</v>
      </c>
      <c r="CJ510">
        <v>4.5833000000000004</v>
      </c>
      <c r="CK510" t="s">
        <v>0</v>
      </c>
      <c r="CL510" t="s">
        <v>0</v>
      </c>
      <c r="CM510" t="s">
        <v>0</v>
      </c>
      <c r="CN510" t="s">
        <v>0</v>
      </c>
      <c r="CO510" t="s">
        <v>0</v>
      </c>
      <c r="CP510">
        <v>2.5</v>
      </c>
      <c r="CQ510" t="s">
        <v>0</v>
      </c>
      <c r="CR510" t="s">
        <v>0</v>
      </c>
      <c r="CS510">
        <v>5.8333000000000004</v>
      </c>
      <c r="CT510" t="s">
        <v>0</v>
      </c>
      <c r="CU510">
        <v>5.7031000000000001</v>
      </c>
      <c r="CV510">
        <v>9.375</v>
      </c>
      <c r="CW510">
        <v>16.5</v>
      </c>
      <c r="CX510" t="s">
        <v>0</v>
      </c>
      <c r="CY510" t="s">
        <v>0</v>
      </c>
      <c r="CZ510" t="s">
        <v>0</v>
      </c>
      <c r="DA510">
        <v>6.1879999999999997</v>
      </c>
      <c r="DB510">
        <v>17.875</v>
      </c>
      <c r="DC510" t="s">
        <v>0</v>
      </c>
      <c r="DD510">
        <v>17.214200000000002</v>
      </c>
      <c r="DE510" t="s">
        <v>0</v>
      </c>
      <c r="DF510">
        <v>1.0313000000000001</v>
      </c>
      <c r="DG510">
        <v>5.0625</v>
      </c>
      <c r="DH510">
        <v>8.5761000000000003</v>
      </c>
      <c r="DI510" t="s">
        <v>0</v>
      </c>
      <c r="DJ510" t="s">
        <v>0</v>
      </c>
      <c r="DK510">
        <v>18.752600000000001</v>
      </c>
      <c r="DL510" t="s">
        <v>0</v>
      </c>
      <c r="DM510" t="s">
        <v>0</v>
      </c>
      <c r="DN510" t="s">
        <v>0</v>
      </c>
      <c r="DO510" t="s">
        <v>0</v>
      </c>
      <c r="DP510">
        <v>4.2708000000000004</v>
      </c>
      <c r="DQ510" t="s">
        <v>0</v>
      </c>
      <c r="DR510">
        <v>8</v>
      </c>
      <c r="DS510" t="s">
        <v>0</v>
      </c>
      <c r="DT510" t="s">
        <v>0</v>
      </c>
      <c r="DU510" t="s">
        <v>0</v>
      </c>
      <c r="DV510">
        <v>8.7581000000000007</v>
      </c>
      <c r="DW510">
        <v>16.75</v>
      </c>
      <c r="DX510" t="s">
        <v>0</v>
      </c>
      <c r="DY510">
        <v>18.541699999999999</v>
      </c>
      <c r="DZ510" t="s">
        <v>0</v>
      </c>
      <c r="EA510">
        <v>23.7134</v>
      </c>
      <c r="EB510">
        <v>7.1875</v>
      </c>
      <c r="EC510" t="s">
        <v>0</v>
      </c>
      <c r="ED510" t="s">
        <v>0</v>
      </c>
      <c r="EE510" t="s">
        <v>0</v>
      </c>
      <c r="EF510" t="s">
        <v>0</v>
      </c>
      <c r="EG510">
        <v>0.85270000000000001</v>
      </c>
      <c r="EH510">
        <v>8.9009</v>
      </c>
      <c r="EI510" t="s">
        <v>0</v>
      </c>
      <c r="EJ510" t="s">
        <v>0</v>
      </c>
      <c r="EK510" t="s">
        <v>0</v>
      </c>
      <c r="EL510" t="s">
        <v>0</v>
      </c>
      <c r="EM510" t="s">
        <v>0</v>
      </c>
      <c r="EN510">
        <v>5.8798000000000004</v>
      </c>
      <c r="EO510" t="s">
        <v>0</v>
      </c>
      <c r="EP510">
        <v>6.8248999999999995</v>
      </c>
      <c r="EQ510" t="s">
        <v>0</v>
      </c>
      <c r="ER510">
        <v>33.125</v>
      </c>
      <c r="ES510">
        <v>28.491599999999998</v>
      </c>
      <c r="ET510" t="s">
        <v>0</v>
      </c>
      <c r="EU510" t="s">
        <v>0</v>
      </c>
      <c r="EV510" t="s">
        <v>0</v>
      </c>
      <c r="EW510" t="s">
        <v>0</v>
      </c>
      <c r="EX510" t="s">
        <v>0</v>
      </c>
      <c r="EY510">
        <v>3.5937999999999999</v>
      </c>
      <c r="EZ510">
        <v>26.75</v>
      </c>
      <c r="FA510">
        <v>3.609</v>
      </c>
      <c r="FB510">
        <v>23.375</v>
      </c>
      <c r="FC510" t="s">
        <v>0</v>
      </c>
      <c r="FD510" t="s">
        <v>0</v>
      </c>
      <c r="FE510">
        <v>12.375</v>
      </c>
      <c r="FF510">
        <v>2.5</v>
      </c>
      <c r="FG510" t="s">
        <v>0</v>
      </c>
      <c r="FH510" t="s">
        <v>0</v>
      </c>
      <c r="FI510">
        <v>23.125</v>
      </c>
      <c r="FJ510" t="s">
        <v>0</v>
      </c>
      <c r="FK510" t="s">
        <v>0</v>
      </c>
      <c r="FL510">
        <v>6.44</v>
      </c>
      <c r="FM510">
        <v>28</v>
      </c>
      <c r="FN510" t="s">
        <v>0</v>
      </c>
      <c r="FO510" t="s">
        <v>0</v>
      </c>
      <c r="FP510">
        <v>12.1875</v>
      </c>
      <c r="FQ510" t="s">
        <v>0</v>
      </c>
      <c r="FR510" t="s">
        <v>0</v>
      </c>
      <c r="FS510" t="s">
        <v>0</v>
      </c>
      <c r="FT510">
        <v>8.0545000000000009</v>
      </c>
      <c r="FU510" t="s">
        <v>0</v>
      </c>
      <c r="FV510" t="s">
        <v>0</v>
      </c>
      <c r="FW510" t="s">
        <v>0</v>
      </c>
      <c r="FX510" t="s">
        <v>0</v>
      </c>
      <c r="FY510" t="s">
        <v>0</v>
      </c>
      <c r="FZ510">
        <v>8.9687999999999999</v>
      </c>
      <c r="GA510" t="s">
        <v>0</v>
      </c>
      <c r="GB510" t="s">
        <v>0</v>
      </c>
      <c r="GC510" t="s">
        <v>0</v>
      </c>
      <c r="GD510" t="s">
        <v>0</v>
      </c>
      <c r="GE510" t="s">
        <v>0</v>
      </c>
      <c r="GF510" t="s">
        <v>0</v>
      </c>
      <c r="GG510" t="s">
        <v>0</v>
      </c>
      <c r="GH510" t="s">
        <v>0</v>
      </c>
      <c r="GI510">
        <v>5.4497</v>
      </c>
      <c r="GJ510" t="s">
        <v>0</v>
      </c>
      <c r="GK510" t="s">
        <v>0</v>
      </c>
      <c r="GL510" t="s">
        <v>0</v>
      </c>
      <c r="GM510">
        <v>17.875</v>
      </c>
      <c r="GN510" t="s">
        <v>0</v>
      </c>
      <c r="GO510" t="s">
        <v>0</v>
      </c>
      <c r="GP510" t="s">
        <v>0</v>
      </c>
      <c r="GQ510">
        <v>6.5309999999999997</v>
      </c>
      <c r="GR510">
        <v>5.4271000000000003</v>
      </c>
      <c r="GS510" t="s">
        <v>0</v>
      </c>
      <c r="GT510">
        <v>13.9505</v>
      </c>
      <c r="GU510">
        <v>6.8261000000000003</v>
      </c>
      <c r="GV510">
        <v>11.567500000000001</v>
      </c>
      <c r="GW510" t="s">
        <v>0</v>
      </c>
      <c r="GX510" t="s">
        <v>0</v>
      </c>
      <c r="GY510" t="s">
        <v>0</v>
      </c>
      <c r="GZ510">
        <v>18.666699999999999</v>
      </c>
      <c r="HA510" t="s">
        <v>0</v>
      </c>
      <c r="HB510">
        <v>8.1295999999999999</v>
      </c>
      <c r="HC510" t="s">
        <v>0</v>
      </c>
      <c r="HD510" t="s">
        <v>0</v>
      </c>
      <c r="HE510">
        <v>22.25</v>
      </c>
      <c r="HF510">
        <v>6.8795000000000002</v>
      </c>
      <c r="HG510" t="s">
        <v>0</v>
      </c>
      <c r="HH510" t="s">
        <v>0</v>
      </c>
      <c r="HI510" t="s">
        <v>0</v>
      </c>
      <c r="HJ510" t="s">
        <v>0</v>
      </c>
      <c r="HK510">
        <v>7.25</v>
      </c>
      <c r="HL510">
        <v>15</v>
      </c>
      <c r="HM510" t="s">
        <v>0</v>
      </c>
      <c r="HN510" t="s">
        <v>0</v>
      </c>
      <c r="HO510" t="s">
        <v>0</v>
      </c>
      <c r="HP510" t="s">
        <v>0</v>
      </c>
      <c r="HQ510">
        <v>2.5</v>
      </c>
      <c r="HR510" t="s">
        <v>0</v>
      </c>
      <c r="HS510">
        <v>9.0738000000000003</v>
      </c>
      <c r="HT510">
        <v>3.5693000000000001</v>
      </c>
      <c r="HU510" t="s">
        <v>0</v>
      </c>
      <c r="HV510">
        <v>2.2088999999999999</v>
      </c>
      <c r="HW510">
        <v>8.9062999999999999</v>
      </c>
      <c r="HX510">
        <v>2.5156000000000001</v>
      </c>
      <c r="HY510" t="s">
        <v>0</v>
      </c>
      <c r="HZ510">
        <v>7.5487000000000002</v>
      </c>
      <c r="IA510">
        <v>10.0938</v>
      </c>
      <c r="IB510">
        <v>8.8170000000000002</v>
      </c>
      <c r="IC510">
        <v>22</v>
      </c>
      <c r="ID510" t="s">
        <v>0</v>
      </c>
      <c r="IE510" t="s">
        <v>0</v>
      </c>
      <c r="IF510">
        <v>3.1358000000000001</v>
      </c>
      <c r="IG510">
        <v>31.75</v>
      </c>
      <c r="IH510" t="s">
        <v>0</v>
      </c>
      <c r="II510" t="s">
        <v>0</v>
      </c>
      <c r="IJ510" t="s">
        <v>0</v>
      </c>
      <c r="IK510" t="s">
        <v>0</v>
      </c>
      <c r="IL510" t="s">
        <v>0</v>
      </c>
      <c r="IM510">
        <v>31.9786</v>
      </c>
      <c r="IN510">
        <v>8.3332999999999995</v>
      </c>
      <c r="IO510" t="s">
        <v>0</v>
      </c>
      <c r="IP510" t="s">
        <v>0</v>
      </c>
      <c r="IQ510" t="s">
        <v>0</v>
      </c>
      <c r="IR510" t="s">
        <v>0</v>
      </c>
      <c r="IS510" t="s">
        <v>0</v>
      </c>
      <c r="IT510" t="s">
        <v>0</v>
      </c>
      <c r="IU510">
        <v>7.4375</v>
      </c>
      <c r="IV510" t="s">
        <v>0</v>
      </c>
      <c r="IW510">
        <v>6.125</v>
      </c>
      <c r="IX510" t="s">
        <v>0</v>
      </c>
      <c r="IY510">
        <v>2.6631</v>
      </c>
      <c r="IZ510" t="s">
        <v>0</v>
      </c>
      <c r="JA510">
        <v>13.0625</v>
      </c>
      <c r="JB510" t="s">
        <v>0</v>
      </c>
      <c r="JC510">
        <v>6.7916999999999996</v>
      </c>
      <c r="JD510" t="s">
        <v>0</v>
      </c>
      <c r="JE510">
        <v>27.5</v>
      </c>
      <c r="JF510" t="s">
        <v>0</v>
      </c>
      <c r="JG510" t="s">
        <v>0</v>
      </c>
      <c r="JH510" t="s">
        <v>0</v>
      </c>
      <c r="JI510">
        <v>4.3888999999999996</v>
      </c>
      <c r="JJ510" t="s">
        <v>0</v>
      </c>
      <c r="JK510">
        <v>21.967500000000001</v>
      </c>
      <c r="JL510" t="s">
        <v>0</v>
      </c>
      <c r="JM510" t="s">
        <v>0</v>
      </c>
      <c r="JN510">
        <v>9</v>
      </c>
      <c r="JO510">
        <v>2.4062999999999999</v>
      </c>
      <c r="JP510" t="s">
        <v>0</v>
      </c>
      <c r="JQ510">
        <v>0.27700000000000002</v>
      </c>
      <c r="JR510">
        <v>8.6667000000000005</v>
      </c>
      <c r="JS510">
        <v>12.9777</v>
      </c>
      <c r="JT510" t="s">
        <v>0</v>
      </c>
      <c r="JU510">
        <v>4.3906000000000001</v>
      </c>
      <c r="JV510">
        <v>1.6852</v>
      </c>
      <c r="JW510" t="s">
        <v>0</v>
      </c>
      <c r="JX510">
        <v>4.6355000000000004</v>
      </c>
      <c r="JY510" t="s">
        <v>0</v>
      </c>
      <c r="JZ510" t="s">
        <v>0</v>
      </c>
      <c r="KA510">
        <v>18.906300000000002</v>
      </c>
      <c r="KB510" t="s">
        <v>0</v>
      </c>
      <c r="KC510">
        <v>12.8438</v>
      </c>
      <c r="KD510">
        <v>15.25</v>
      </c>
      <c r="KE510">
        <v>0.84379999999999999</v>
      </c>
      <c r="KF510" t="s">
        <v>0</v>
      </c>
      <c r="KG510">
        <v>2.1398999999999999</v>
      </c>
      <c r="KH510" t="s">
        <v>0</v>
      </c>
      <c r="KI510" t="s">
        <v>0</v>
      </c>
      <c r="KJ510" t="s">
        <v>0</v>
      </c>
      <c r="KK510" t="s">
        <v>0</v>
      </c>
      <c r="KL510" t="s">
        <v>0</v>
      </c>
      <c r="KM510" t="s">
        <v>0</v>
      </c>
      <c r="KN510" t="s">
        <v>0</v>
      </c>
      <c r="KO510" t="s">
        <v>0</v>
      </c>
      <c r="KP510">
        <v>9.0085999999999995</v>
      </c>
      <c r="KQ510">
        <v>8.75</v>
      </c>
      <c r="KR510" t="s">
        <v>0</v>
      </c>
      <c r="KS510" t="s">
        <v>0</v>
      </c>
      <c r="KT510" t="s">
        <v>0</v>
      </c>
      <c r="KU510" t="s">
        <v>0</v>
      </c>
      <c r="KV510">
        <v>5.0547000000000004</v>
      </c>
      <c r="KW510" t="s">
        <v>0</v>
      </c>
      <c r="KX510">
        <v>2.7187999999999999</v>
      </c>
      <c r="KY510" t="s">
        <v>0</v>
      </c>
      <c r="KZ510" t="s">
        <v>0</v>
      </c>
      <c r="LA510" t="s">
        <v>0</v>
      </c>
      <c r="LB510" t="s">
        <v>0</v>
      </c>
      <c r="LC510">
        <v>12.541700000000001</v>
      </c>
      <c r="LD510">
        <v>20.99</v>
      </c>
      <c r="LE510" t="s">
        <v>0</v>
      </c>
      <c r="LF510">
        <v>5.4489000000000001</v>
      </c>
      <c r="LG510" t="s">
        <v>0</v>
      </c>
      <c r="LH510" t="s">
        <v>0</v>
      </c>
      <c r="LI510">
        <v>23.503699999999998</v>
      </c>
      <c r="LJ510">
        <v>6.7156000000000002</v>
      </c>
      <c r="LK510" t="s">
        <v>0</v>
      </c>
      <c r="LL510" t="s">
        <v>0</v>
      </c>
      <c r="LM510" t="s">
        <v>0</v>
      </c>
      <c r="LN510">
        <v>18.327999999999999</v>
      </c>
      <c r="LO510" t="s">
        <v>0</v>
      </c>
      <c r="LP510" t="s">
        <v>0</v>
      </c>
      <c r="LQ510">
        <v>1.375</v>
      </c>
      <c r="LR510" t="s">
        <v>0</v>
      </c>
      <c r="LS510">
        <v>5.6295999999999999</v>
      </c>
      <c r="LT510">
        <v>3.3125</v>
      </c>
      <c r="LU510" t="s">
        <v>0</v>
      </c>
      <c r="LV510" t="s">
        <v>0</v>
      </c>
      <c r="LW510">
        <v>17.625</v>
      </c>
      <c r="LX510">
        <v>32.7498</v>
      </c>
      <c r="LY510" t="s">
        <v>0</v>
      </c>
      <c r="LZ510">
        <v>4.9611000000000001</v>
      </c>
      <c r="MA510">
        <v>1.9336</v>
      </c>
      <c r="MB510" t="s">
        <v>0</v>
      </c>
      <c r="MC510" t="s">
        <v>0</v>
      </c>
      <c r="MD510">
        <v>9.5250000000000004</v>
      </c>
      <c r="ME510" t="s">
        <v>0</v>
      </c>
      <c r="MF510" t="s">
        <v>0</v>
      </c>
      <c r="MG510" t="s">
        <v>0</v>
      </c>
      <c r="MH510">
        <v>18.458300000000001</v>
      </c>
      <c r="MI510" t="s">
        <v>0</v>
      </c>
      <c r="MJ510" t="s">
        <v>0</v>
      </c>
      <c r="MK510">
        <v>4.7187999999999999</v>
      </c>
      <c r="ML510" t="s">
        <v>0</v>
      </c>
      <c r="MM510" t="s">
        <v>0</v>
      </c>
      <c r="MN510">
        <v>21</v>
      </c>
      <c r="MO510" t="s">
        <v>0</v>
      </c>
      <c r="MP510" t="s">
        <v>0</v>
      </c>
      <c r="MQ510" t="s">
        <v>0</v>
      </c>
      <c r="MR510" t="s">
        <v>0</v>
      </c>
      <c r="MS510">
        <v>3.3923999999999999</v>
      </c>
      <c r="MT510">
        <v>3.8125</v>
      </c>
      <c r="MU510" t="s">
        <v>0</v>
      </c>
      <c r="MV510" t="s">
        <v>0</v>
      </c>
      <c r="MW510">
        <v>8.8131000000000004</v>
      </c>
      <c r="MX510" t="s">
        <v>0</v>
      </c>
      <c r="MY510" t="s">
        <v>0</v>
      </c>
      <c r="MZ510" t="s">
        <v>0</v>
      </c>
      <c r="NA510" t="s">
        <v>0</v>
      </c>
      <c r="NB510">
        <v>10.184699999999999</v>
      </c>
      <c r="NC510">
        <v>13.8125</v>
      </c>
      <c r="ND510">
        <v>14.439</v>
      </c>
      <c r="NE510">
        <v>6.1458000000000004</v>
      </c>
      <c r="NF510" t="s">
        <v>0</v>
      </c>
      <c r="NG510">
        <v>10.484400000000001</v>
      </c>
      <c r="NH510">
        <v>1.375</v>
      </c>
      <c r="NI510">
        <v>8.3704000000000001</v>
      </c>
      <c r="NJ510">
        <v>2.375</v>
      </c>
      <c r="NK510" t="s">
        <v>0</v>
      </c>
      <c r="NL510">
        <v>11.3125</v>
      </c>
      <c r="NM510" t="s">
        <v>0</v>
      </c>
      <c r="NN510" t="s">
        <v>0</v>
      </c>
      <c r="NO510">
        <v>21.625</v>
      </c>
      <c r="NP510" t="s">
        <v>0</v>
      </c>
      <c r="NQ510">
        <v>16.125</v>
      </c>
      <c r="NR510">
        <v>11.531000000000001</v>
      </c>
      <c r="NS510">
        <v>11.5412</v>
      </c>
      <c r="NT510" t="s">
        <v>0</v>
      </c>
      <c r="NU510" t="s">
        <v>0</v>
      </c>
      <c r="NV510" t="s">
        <v>0</v>
      </c>
      <c r="NW510" t="s">
        <v>0</v>
      </c>
      <c r="NX510">
        <v>16.25</v>
      </c>
      <c r="NY510" t="s">
        <v>0</v>
      </c>
      <c r="NZ510" t="s">
        <v>0</v>
      </c>
      <c r="OA510" t="s">
        <v>0</v>
      </c>
      <c r="OB510" t="s">
        <v>0</v>
      </c>
      <c r="OC510" t="s">
        <v>0</v>
      </c>
      <c r="OD510" t="s">
        <v>0</v>
      </c>
      <c r="OE510" t="s">
        <v>0</v>
      </c>
      <c r="OF510" t="s">
        <v>0</v>
      </c>
      <c r="OG510" t="s">
        <v>0</v>
      </c>
      <c r="OH510" t="s">
        <v>0</v>
      </c>
      <c r="OI510">
        <v>0.89580000000000004</v>
      </c>
      <c r="OJ510">
        <v>2.6227999999999998</v>
      </c>
      <c r="OK510" t="s">
        <v>0</v>
      </c>
      <c r="OL510" t="s">
        <v>0</v>
      </c>
      <c r="OM510" t="s">
        <v>0</v>
      </c>
      <c r="ON510">
        <v>1.5217000000000001</v>
      </c>
      <c r="OO510" t="s">
        <v>0</v>
      </c>
      <c r="OP510" t="s">
        <v>0</v>
      </c>
      <c r="OQ510" t="s">
        <v>0</v>
      </c>
      <c r="OR510">
        <v>19.531300000000002</v>
      </c>
      <c r="OS510" t="s">
        <v>0</v>
      </c>
      <c r="OT510" t="s">
        <v>0</v>
      </c>
      <c r="OU510">
        <v>0.80659999999999998</v>
      </c>
      <c r="OV510" t="s">
        <v>0</v>
      </c>
      <c r="OW510">
        <v>11.688000000000001</v>
      </c>
      <c r="OX510" t="s">
        <v>0</v>
      </c>
      <c r="OY510">
        <v>36.503999999999998</v>
      </c>
      <c r="OZ510">
        <v>14.178900000000001</v>
      </c>
      <c r="PA510" t="s">
        <v>0</v>
      </c>
      <c r="PB510">
        <v>20.582999999999998</v>
      </c>
      <c r="PC510" t="s">
        <v>0</v>
      </c>
      <c r="PD510">
        <v>9.7065000000000001</v>
      </c>
      <c r="PE510" t="s">
        <v>0</v>
      </c>
      <c r="PF510">
        <v>6.766</v>
      </c>
      <c r="PG510" t="s">
        <v>0</v>
      </c>
      <c r="PH510" t="s">
        <v>0</v>
      </c>
      <c r="PI510" t="s">
        <v>0</v>
      </c>
      <c r="PJ510" t="s">
        <v>0</v>
      </c>
      <c r="PK510" t="s">
        <v>0</v>
      </c>
      <c r="PL510">
        <v>18.562999999999999</v>
      </c>
      <c r="PM510" t="s">
        <v>0</v>
      </c>
      <c r="PN510" t="s">
        <v>0</v>
      </c>
      <c r="PO510" t="s">
        <v>0</v>
      </c>
      <c r="PP510">
        <v>5.3281000000000001</v>
      </c>
      <c r="PQ510">
        <v>15.2813</v>
      </c>
      <c r="PR510" t="s">
        <v>0</v>
      </c>
      <c r="PS510" t="s">
        <v>0</v>
      </c>
      <c r="PT510" t="s">
        <v>0</v>
      </c>
      <c r="PU510">
        <v>7.75</v>
      </c>
      <c r="PV510" t="s">
        <v>0</v>
      </c>
      <c r="PW510">
        <v>5</v>
      </c>
      <c r="PX510">
        <v>5.7187999999999999</v>
      </c>
      <c r="PY510">
        <v>0.48830000000000001</v>
      </c>
      <c r="PZ510">
        <v>11.372999999999999</v>
      </c>
      <c r="QA510" t="s">
        <v>0</v>
      </c>
      <c r="QB510" t="s">
        <v>0</v>
      </c>
      <c r="QC510" t="s">
        <v>0</v>
      </c>
      <c r="QD510">
        <v>16.875</v>
      </c>
      <c r="QE510" t="s">
        <v>0</v>
      </c>
      <c r="QF510" t="s">
        <v>0</v>
      </c>
      <c r="QG510" t="s">
        <v>0</v>
      </c>
      <c r="QH510" t="s">
        <v>0</v>
      </c>
      <c r="QI510">
        <v>1.75</v>
      </c>
      <c r="QJ510">
        <v>9.1562999999999999</v>
      </c>
      <c r="QK510" t="s">
        <v>0</v>
      </c>
      <c r="QL510" t="s">
        <v>0</v>
      </c>
      <c r="QM510" t="s">
        <v>0</v>
      </c>
      <c r="QN510">
        <v>8.9633000000000003</v>
      </c>
      <c r="QO510">
        <v>1.5312999999999999</v>
      </c>
      <c r="QP510" t="s">
        <v>0</v>
      </c>
      <c r="QQ510">
        <v>2.117</v>
      </c>
      <c r="QR510">
        <v>18.25</v>
      </c>
      <c r="QS510">
        <v>7.8972999999999995</v>
      </c>
      <c r="QT510" t="s">
        <v>0</v>
      </c>
      <c r="QU510" t="s">
        <v>0</v>
      </c>
      <c r="QV510">
        <v>2.8075000000000001</v>
      </c>
      <c r="QW510">
        <v>6.0309999999999997</v>
      </c>
      <c r="QX510" t="s">
        <v>0</v>
      </c>
      <c r="QY510">
        <v>1.7558</v>
      </c>
      <c r="QZ510">
        <v>4.4414999999999996</v>
      </c>
      <c r="RA510" t="s">
        <v>0</v>
      </c>
      <c r="RB510" t="s">
        <v>0</v>
      </c>
      <c r="RC510">
        <v>11.708</v>
      </c>
      <c r="RD510">
        <v>5.7942999999999998</v>
      </c>
      <c r="RE510" t="s">
        <v>0</v>
      </c>
      <c r="RF510" t="s">
        <v>0</v>
      </c>
      <c r="RG510" t="s">
        <v>0</v>
      </c>
      <c r="RH510" t="s">
        <v>0</v>
      </c>
      <c r="RI510">
        <v>21.344200000000001</v>
      </c>
      <c r="RJ510" t="s">
        <v>0</v>
      </c>
      <c r="RK510" t="s">
        <v>0</v>
      </c>
      <c r="RL510">
        <v>4.4531000000000001</v>
      </c>
      <c r="RM510">
        <v>1</v>
      </c>
      <c r="RN510">
        <v>12.625</v>
      </c>
      <c r="RO510" t="s">
        <v>0</v>
      </c>
      <c r="RP510">
        <v>4.1718999999999999</v>
      </c>
      <c r="RQ510">
        <v>32.875</v>
      </c>
      <c r="RR510" t="s">
        <v>0</v>
      </c>
      <c r="RS510" t="s">
        <v>0</v>
      </c>
      <c r="RT510">
        <v>4.3571</v>
      </c>
      <c r="RU510">
        <v>13.1563</v>
      </c>
      <c r="RV510" t="s">
        <v>0</v>
      </c>
      <c r="RW510" t="s">
        <v>0</v>
      </c>
      <c r="RX510" t="s">
        <v>0</v>
      </c>
      <c r="RY510">
        <v>10.1805</v>
      </c>
      <c r="RZ510" t="s">
        <v>0</v>
      </c>
      <c r="SA510" t="s">
        <v>0</v>
      </c>
      <c r="SB510">
        <v>21.5</v>
      </c>
      <c r="SC510" t="s">
        <v>0</v>
      </c>
      <c r="SD510">
        <v>14.5</v>
      </c>
      <c r="SE510" t="s">
        <v>0</v>
      </c>
      <c r="SF510">
        <v>28.870799999999999</v>
      </c>
      <c r="SG510" t="s">
        <v>0</v>
      </c>
      <c r="SH510" t="s">
        <v>0</v>
      </c>
      <c r="SI510" t="s">
        <v>0</v>
      </c>
      <c r="SJ510" t="s">
        <v>0</v>
      </c>
      <c r="SK510" t="s">
        <v>0</v>
      </c>
      <c r="SL510" t="s">
        <v>0</v>
      </c>
      <c r="SM510" t="s">
        <v>0</v>
      </c>
    </row>
    <row r="511" spans="1:507" x14ac:dyDescent="0.3">
      <c r="A511" s="1">
        <v>33588</v>
      </c>
      <c r="B511" t="s">
        <v>0</v>
      </c>
      <c r="C511" t="s">
        <v>0</v>
      </c>
      <c r="D511" t="s">
        <v>0</v>
      </c>
      <c r="E511" t="s">
        <v>0</v>
      </c>
      <c r="F511" t="s">
        <v>0</v>
      </c>
      <c r="G511" t="s">
        <v>0</v>
      </c>
      <c r="H511" t="s">
        <v>0</v>
      </c>
      <c r="I511">
        <v>6.7690000000000001</v>
      </c>
      <c r="J511" t="s">
        <v>0</v>
      </c>
      <c r="K511" t="s">
        <v>0</v>
      </c>
      <c r="L511">
        <v>1.3542000000000001</v>
      </c>
      <c r="M511">
        <v>12.3294</v>
      </c>
      <c r="N511">
        <v>7.6584000000000003</v>
      </c>
      <c r="O511" t="s">
        <v>0</v>
      </c>
      <c r="P511" t="s">
        <v>0</v>
      </c>
      <c r="Q511" t="s">
        <v>0</v>
      </c>
      <c r="R511">
        <v>32.25</v>
      </c>
      <c r="S511" t="s">
        <v>0</v>
      </c>
      <c r="T511">
        <v>1.9083000000000001</v>
      </c>
      <c r="U511" t="s">
        <v>0</v>
      </c>
      <c r="V511">
        <v>156.42779999999999</v>
      </c>
      <c r="W511" t="s">
        <v>0</v>
      </c>
      <c r="X511" t="s">
        <v>0</v>
      </c>
      <c r="Y511">
        <v>5.375</v>
      </c>
      <c r="Z511" t="s">
        <v>0</v>
      </c>
      <c r="AA511" t="s">
        <v>0</v>
      </c>
      <c r="AB511" t="s">
        <v>0</v>
      </c>
      <c r="AC511">
        <v>4.625</v>
      </c>
      <c r="AD511" t="s">
        <v>0</v>
      </c>
      <c r="AE511" t="s">
        <v>0</v>
      </c>
      <c r="AF511" t="s">
        <v>0</v>
      </c>
      <c r="AG511" t="s">
        <v>0</v>
      </c>
      <c r="AH511" t="s">
        <v>0</v>
      </c>
      <c r="AI511">
        <v>7.875</v>
      </c>
      <c r="AJ511" t="s">
        <v>0</v>
      </c>
      <c r="AK511" t="s">
        <v>0</v>
      </c>
      <c r="AL511" t="s">
        <v>0</v>
      </c>
      <c r="AM511" t="s">
        <v>0</v>
      </c>
      <c r="AN511" t="s">
        <v>0</v>
      </c>
      <c r="AO511" t="s">
        <v>0</v>
      </c>
      <c r="AP511" t="s">
        <v>0</v>
      </c>
      <c r="AQ511" t="s">
        <v>0</v>
      </c>
      <c r="AR511">
        <v>11.481</v>
      </c>
      <c r="AS511" t="s">
        <v>0</v>
      </c>
      <c r="AT511">
        <v>6.9264000000000001</v>
      </c>
      <c r="AU511">
        <v>15.7166</v>
      </c>
      <c r="AV511" t="s">
        <v>0</v>
      </c>
      <c r="AW511" t="s">
        <v>0</v>
      </c>
      <c r="AX511" t="s">
        <v>0</v>
      </c>
      <c r="AY511" t="s">
        <v>0</v>
      </c>
      <c r="AZ511">
        <v>14.083299999999999</v>
      </c>
      <c r="BA511" t="s">
        <v>0</v>
      </c>
      <c r="BB511" t="s">
        <v>0</v>
      </c>
      <c r="BC511" t="s">
        <v>0</v>
      </c>
      <c r="BD511">
        <v>10.75</v>
      </c>
      <c r="BE511" t="s">
        <v>0</v>
      </c>
      <c r="BF511">
        <v>4.7283999999999997</v>
      </c>
      <c r="BG511">
        <v>14.75</v>
      </c>
      <c r="BH511">
        <v>21.625</v>
      </c>
      <c r="BI511">
        <v>9.1562999999999999</v>
      </c>
      <c r="BJ511">
        <v>9.3907000000000007</v>
      </c>
      <c r="BK511">
        <v>0.84719999999999995</v>
      </c>
      <c r="BL511">
        <v>7.75</v>
      </c>
      <c r="BM511">
        <v>2.6181000000000001</v>
      </c>
      <c r="BN511">
        <v>2.8889</v>
      </c>
      <c r="BO511" t="s">
        <v>0</v>
      </c>
      <c r="BP511">
        <v>3.6105999999999998</v>
      </c>
      <c r="BQ511" t="s">
        <v>0</v>
      </c>
      <c r="BR511">
        <v>19</v>
      </c>
      <c r="BS511" t="s">
        <v>0</v>
      </c>
      <c r="BT511">
        <v>2.1172</v>
      </c>
      <c r="BU511">
        <v>18.797599999999999</v>
      </c>
      <c r="BV511" t="s">
        <v>0</v>
      </c>
      <c r="BW511" t="s">
        <v>0</v>
      </c>
      <c r="BX511" t="s">
        <v>0</v>
      </c>
      <c r="BY511" t="s">
        <v>0</v>
      </c>
      <c r="BZ511" t="s">
        <v>0</v>
      </c>
      <c r="CA511">
        <v>25.867100000000001</v>
      </c>
      <c r="CB511">
        <v>12.9367</v>
      </c>
      <c r="CC511" t="s">
        <v>0</v>
      </c>
      <c r="CD511">
        <v>5.0625</v>
      </c>
      <c r="CE511" t="s">
        <v>0</v>
      </c>
      <c r="CF511" t="s">
        <v>0</v>
      </c>
      <c r="CG511" t="s">
        <v>0</v>
      </c>
      <c r="CH511" t="s">
        <v>0</v>
      </c>
      <c r="CI511">
        <v>5.9687999999999999</v>
      </c>
      <c r="CJ511">
        <v>4.6111000000000004</v>
      </c>
      <c r="CK511" t="s">
        <v>0</v>
      </c>
      <c r="CL511" t="s">
        <v>0</v>
      </c>
      <c r="CM511" t="s">
        <v>0</v>
      </c>
      <c r="CN511" t="s">
        <v>0</v>
      </c>
      <c r="CO511" t="s">
        <v>0</v>
      </c>
      <c r="CP511">
        <v>2.4479000000000002</v>
      </c>
      <c r="CQ511" t="s">
        <v>0</v>
      </c>
      <c r="CR511" t="s">
        <v>0</v>
      </c>
      <c r="CS511">
        <v>5.7916999999999996</v>
      </c>
      <c r="CT511" t="s">
        <v>0</v>
      </c>
      <c r="CU511">
        <v>5.6562999999999999</v>
      </c>
      <c r="CV511">
        <v>9.7189999999999994</v>
      </c>
      <c r="CW511">
        <v>16.666699999999999</v>
      </c>
      <c r="CX511" t="s">
        <v>0</v>
      </c>
      <c r="CY511" t="s">
        <v>0</v>
      </c>
      <c r="CZ511" t="s">
        <v>0</v>
      </c>
      <c r="DA511">
        <v>6.3129999999999997</v>
      </c>
      <c r="DB511">
        <v>18</v>
      </c>
      <c r="DC511" t="s">
        <v>0</v>
      </c>
      <c r="DD511">
        <v>17.1127</v>
      </c>
      <c r="DE511" t="s">
        <v>0</v>
      </c>
      <c r="DF511">
        <v>1.0729</v>
      </c>
      <c r="DG511">
        <v>5.0625</v>
      </c>
      <c r="DH511">
        <v>8.6236999999999995</v>
      </c>
      <c r="DI511" t="s">
        <v>0</v>
      </c>
      <c r="DJ511" t="s">
        <v>0</v>
      </c>
      <c r="DK511">
        <v>18.4834</v>
      </c>
      <c r="DL511" t="s">
        <v>0</v>
      </c>
      <c r="DM511" t="s">
        <v>0</v>
      </c>
      <c r="DN511" t="s">
        <v>0</v>
      </c>
      <c r="DO511" t="s">
        <v>0</v>
      </c>
      <c r="DP511">
        <v>4.2812999999999999</v>
      </c>
      <c r="DQ511" t="s">
        <v>0</v>
      </c>
      <c r="DR511">
        <v>7.9630000000000001</v>
      </c>
      <c r="DS511" t="s">
        <v>0</v>
      </c>
      <c r="DT511" t="s">
        <v>0</v>
      </c>
      <c r="DU511" t="s">
        <v>0</v>
      </c>
      <c r="DV511">
        <v>8.5688999999999993</v>
      </c>
      <c r="DW511">
        <v>16.5625</v>
      </c>
      <c r="DX511" t="s">
        <v>0</v>
      </c>
      <c r="DY511">
        <v>18.5</v>
      </c>
      <c r="DZ511" t="s">
        <v>0</v>
      </c>
      <c r="EA511">
        <v>23.7134</v>
      </c>
      <c r="EB511">
        <v>7.125</v>
      </c>
      <c r="EC511" t="s">
        <v>0</v>
      </c>
      <c r="ED511" t="s">
        <v>0</v>
      </c>
      <c r="EE511" t="s">
        <v>0</v>
      </c>
      <c r="EF511" t="s">
        <v>0</v>
      </c>
      <c r="EG511">
        <v>0.85270000000000001</v>
      </c>
      <c r="EH511">
        <v>8.9727999999999994</v>
      </c>
      <c r="EI511" t="s">
        <v>0</v>
      </c>
      <c r="EJ511" t="s">
        <v>0</v>
      </c>
      <c r="EK511" t="s">
        <v>0</v>
      </c>
      <c r="EL511" t="s">
        <v>0</v>
      </c>
      <c r="EM511" t="s">
        <v>0</v>
      </c>
      <c r="EN511">
        <v>5.9006999999999996</v>
      </c>
      <c r="EO511" t="s">
        <v>0</v>
      </c>
      <c r="EP511">
        <v>6.8248999999999995</v>
      </c>
      <c r="EQ511" t="s">
        <v>0</v>
      </c>
      <c r="ER511">
        <v>32.875</v>
      </c>
      <c r="ES511">
        <v>28.164100000000001</v>
      </c>
      <c r="ET511" t="s">
        <v>0</v>
      </c>
      <c r="EU511" t="s">
        <v>0</v>
      </c>
      <c r="EV511" t="s">
        <v>0</v>
      </c>
      <c r="EW511" t="s">
        <v>0</v>
      </c>
      <c r="EX511" t="s">
        <v>0</v>
      </c>
      <c r="EY511">
        <v>3.6406000000000001</v>
      </c>
      <c r="EZ511">
        <v>26.5</v>
      </c>
      <c r="FA511">
        <v>3.7080000000000002</v>
      </c>
      <c r="FB511">
        <v>23.3125</v>
      </c>
      <c r="FC511" t="s">
        <v>0</v>
      </c>
      <c r="FD511" t="s">
        <v>0</v>
      </c>
      <c r="FE511">
        <v>12.375</v>
      </c>
      <c r="FF511">
        <v>2.5156000000000001</v>
      </c>
      <c r="FG511" t="s">
        <v>0</v>
      </c>
      <c r="FH511" t="s">
        <v>0</v>
      </c>
      <c r="FI511">
        <v>23</v>
      </c>
      <c r="FJ511" t="s">
        <v>0</v>
      </c>
      <c r="FK511" t="s">
        <v>0</v>
      </c>
      <c r="FL511">
        <v>6.4264000000000001</v>
      </c>
      <c r="FM511">
        <v>28.375</v>
      </c>
      <c r="FN511" t="s">
        <v>0</v>
      </c>
      <c r="FO511" t="s">
        <v>0</v>
      </c>
      <c r="FP511">
        <v>11.8125</v>
      </c>
      <c r="FQ511" t="s">
        <v>0</v>
      </c>
      <c r="FR511" t="s">
        <v>0</v>
      </c>
      <c r="FS511" t="s">
        <v>0</v>
      </c>
      <c r="FT511">
        <v>7.8551000000000002</v>
      </c>
      <c r="FU511" t="s">
        <v>0</v>
      </c>
      <c r="FV511" t="s">
        <v>0</v>
      </c>
      <c r="FW511" t="s">
        <v>0</v>
      </c>
      <c r="FX511" t="s">
        <v>0</v>
      </c>
      <c r="FY511" t="s">
        <v>0</v>
      </c>
      <c r="FZ511">
        <v>8.3437999999999999</v>
      </c>
      <c r="GA511" t="s">
        <v>0</v>
      </c>
      <c r="GB511" t="s">
        <v>0</v>
      </c>
      <c r="GC511" t="s">
        <v>0</v>
      </c>
      <c r="GD511" t="s">
        <v>0</v>
      </c>
      <c r="GE511" t="s">
        <v>0</v>
      </c>
      <c r="GF511" t="s">
        <v>0</v>
      </c>
      <c r="GG511" t="s">
        <v>0</v>
      </c>
      <c r="GH511" t="s">
        <v>0</v>
      </c>
      <c r="GI511">
        <v>5.3914</v>
      </c>
      <c r="GJ511" t="s">
        <v>0</v>
      </c>
      <c r="GK511" t="s">
        <v>0</v>
      </c>
      <c r="GL511" t="s">
        <v>0</v>
      </c>
      <c r="GM511">
        <v>17.875</v>
      </c>
      <c r="GN511" t="s">
        <v>0</v>
      </c>
      <c r="GO511" t="s">
        <v>0</v>
      </c>
      <c r="GP511" t="s">
        <v>0</v>
      </c>
      <c r="GQ511">
        <v>6.625</v>
      </c>
      <c r="GR511">
        <v>5.4271000000000003</v>
      </c>
      <c r="GS511" t="s">
        <v>0</v>
      </c>
      <c r="GT511">
        <v>14.2582</v>
      </c>
      <c r="GU511">
        <v>6.8419999999999996</v>
      </c>
      <c r="GV511">
        <v>11.4275</v>
      </c>
      <c r="GW511" t="s">
        <v>0</v>
      </c>
      <c r="GX511" t="s">
        <v>0</v>
      </c>
      <c r="GY511" t="s">
        <v>0</v>
      </c>
      <c r="GZ511">
        <v>18.6111</v>
      </c>
      <c r="HA511" t="s">
        <v>0</v>
      </c>
      <c r="HB511">
        <v>7.9815000000000005</v>
      </c>
      <c r="HC511" t="s">
        <v>0</v>
      </c>
      <c r="HD511" t="s">
        <v>0</v>
      </c>
      <c r="HE511">
        <v>22.75</v>
      </c>
      <c r="HF511">
        <v>6.4923999999999999</v>
      </c>
      <c r="HG511" t="s">
        <v>0</v>
      </c>
      <c r="HH511" t="s">
        <v>0</v>
      </c>
      <c r="HI511" t="s">
        <v>0</v>
      </c>
      <c r="HJ511" t="s">
        <v>0</v>
      </c>
      <c r="HK511">
        <v>7.2220000000000004</v>
      </c>
      <c r="HL511">
        <v>14.833299999999999</v>
      </c>
      <c r="HM511" t="s">
        <v>0</v>
      </c>
      <c r="HN511" t="s">
        <v>0</v>
      </c>
      <c r="HO511" t="s">
        <v>0</v>
      </c>
      <c r="HP511" t="s">
        <v>0</v>
      </c>
      <c r="HQ511">
        <v>2.5078</v>
      </c>
      <c r="HR511" t="s">
        <v>0</v>
      </c>
      <c r="HS511">
        <v>9.0143000000000004</v>
      </c>
      <c r="HT511">
        <v>3.5007000000000001</v>
      </c>
      <c r="HU511" t="s">
        <v>0</v>
      </c>
      <c r="HV511">
        <v>2.1978</v>
      </c>
      <c r="HW511">
        <v>8.9062999999999999</v>
      </c>
      <c r="HX511">
        <v>2.4843999999999999</v>
      </c>
      <c r="HY511" t="s">
        <v>0</v>
      </c>
      <c r="HZ511">
        <v>7.5487000000000002</v>
      </c>
      <c r="IA511">
        <v>10</v>
      </c>
      <c r="IB511">
        <v>8.8170000000000002</v>
      </c>
      <c r="IC511">
        <v>21.718800000000002</v>
      </c>
      <c r="ID511" t="s">
        <v>0</v>
      </c>
      <c r="IE511" t="s">
        <v>0</v>
      </c>
      <c r="IF511">
        <v>3.1852</v>
      </c>
      <c r="IG511">
        <v>31.707999999999998</v>
      </c>
      <c r="IH511" t="s">
        <v>0</v>
      </c>
      <c r="II511" t="s">
        <v>0</v>
      </c>
      <c r="IJ511" t="s">
        <v>0</v>
      </c>
      <c r="IK511" t="s">
        <v>0</v>
      </c>
      <c r="IL511" t="s">
        <v>0</v>
      </c>
      <c r="IM511">
        <v>31.9786</v>
      </c>
      <c r="IN511">
        <v>8.4167000000000005</v>
      </c>
      <c r="IO511" t="s">
        <v>0</v>
      </c>
      <c r="IP511" t="s">
        <v>0</v>
      </c>
      <c r="IQ511" t="s">
        <v>0</v>
      </c>
      <c r="IR511" t="s">
        <v>0</v>
      </c>
      <c r="IS511" t="s">
        <v>0</v>
      </c>
      <c r="IT511" t="s">
        <v>0</v>
      </c>
      <c r="IU511">
        <v>7.2812999999999999</v>
      </c>
      <c r="IV511" t="s">
        <v>0</v>
      </c>
      <c r="IW511">
        <v>6.0625</v>
      </c>
      <c r="IX511" t="s">
        <v>0</v>
      </c>
      <c r="IY511">
        <v>2.6743000000000001</v>
      </c>
      <c r="IZ511" t="s">
        <v>0</v>
      </c>
      <c r="JA511">
        <v>13.2813</v>
      </c>
      <c r="JB511" t="s">
        <v>0</v>
      </c>
      <c r="JC511">
        <v>6.7916999999999996</v>
      </c>
      <c r="JD511" t="s">
        <v>0</v>
      </c>
      <c r="JE511">
        <v>28.156300000000002</v>
      </c>
      <c r="JF511" t="s">
        <v>0</v>
      </c>
      <c r="JG511" t="s">
        <v>0</v>
      </c>
      <c r="JH511" t="s">
        <v>0</v>
      </c>
      <c r="JI511">
        <v>4.3888999999999996</v>
      </c>
      <c r="JJ511" t="s">
        <v>0</v>
      </c>
      <c r="JK511">
        <v>21.937999999999999</v>
      </c>
      <c r="JL511" t="s">
        <v>0</v>
      </c>
      <c r="JM511" t="s">
        <v>0</v>
      </c>
      <c r="JN511">
        <v>9.1719000000000008</v>
      </c>
      <c r="JO511">
        <v>2.4062999999999999</v>
      </c>
      <c r="JP511" t="s">
        <v>0</v>
      </c>
      <c r="JQ511">
        <v>0.2797</v>
      </c>
      <c r="JR511">
        <v>8.6145999999999994</v>
      </c>
      <c r="JS511">
        <v>13.1515</v>
      </c>
      <c r="JT511" t="s">
        <v>0</v>
      </c>
      <c r="JU511">
        <v>4.3593999999999999</v>
      </c>
      <c r="JV511">
        <v>1.6997</v>
      </c>
      <c r="JW511" t="s">
        <v>0</v>
      </c>
      <c r="JX511">
        <v>4.5594999999999999</v>
      </c>
      <c r="JY511" t="s">
        <v>0</v>
      </c>
      <c r="JZ511" t="s">
        <v>0</v>
      </c>
      <c r="KA511">
        <v>19.125</v>
      </c>
      <c r="KB511" t="s">
        <v>0</v>
      </c>
      <c r="KC511">
        <v>12.5625</v>
      </c>
      <c r="KD511">
        <v>15.125</v>
      </c>
      <c r="KE511">
        <v>0.85160000000000002</v>
      </c>
      <c r="KF511" t="s">
        <v>0</v>
      </c>
      <c r="KG511">
        <v>2.1564000000000001</v>
      </c>
      <c r="KH511" t="s">
        <v>0</v>
      </c>
      <c r="KI511" t="s">
        <v>0</v>
      </c>
      <c r="KJ511" t="s">
        <v>0</v>
      </c>
      <c r="KK511" t="s">
        <v>0</v>
      </c>
      <c r="KL511" t="s">
        <v>0</v>
      </c>
      <c r="KM511" t="s">
        <v>0</v>
      </c>
      <c r="KN511" t="s">
        <v>0</v>
      </c>
      <c r="KO511" t="s">
        <v>0</v>
      </c>
      <c r="KP511">
        <v>8.9536999999999995</v>
      </c>
      <c r="KQ511">
        <v>8.9689999999999994</v>
      </c>
      <c r="KR511" t="s">
        <v>0</v>
      </c>
      <c r="KS511" t="s">
        <v>0</v>
      </c>
      <c r="KT511" t="s">
        <v>0</v>
      </c>
      <c r="KU511" t="s">
        <v>0</v>
      </c>
      <c r="KV511">
        <v>5.1875</v>
      </c>
      <c r="KW511" t="s">
        <v>0</v>
      </c>
      <c r="KX511">
        <v>2.75</v>
      </c>
      <c r="KY511" t="s">
        <v>0</v>
      </c>
      <c r="KZ511" t="s">
        <v>0</v>
      </c>
      <c r="LA511" t="s">
        <v>0</v>
      </c>
      <c r="LB511" t="s">
        <v>0</v>
      </c>
      <c r="LC511">
        <v>12.8125</v>
      </c>
      <c r="LD511">
        <v>20.99</v>
      </c>
      <c r="LE511" t="s">
        <v>0</v>
      </c>
      <c r="LF511">
        <v>5.5068000000000001</v>
      </c>
      <c r="LG511" t="s">
        <v>0</v>
      </c>
      <c r="LH511" t="s">
        <v>0</v>
      </c>
      <c r="LI511">
        <v>23.622</v>
      </c>
      <c r="LJ511">
        <v>6.7915000000000001</v>
      </c>
      <c r="LK511" t="s">
        <v>0</v>
      </c>
      <c r="LL511" t="s">
        <v>0</v>
      </c>
      <c r="LM511" t="s">
        <v>0</v>
      </c>
      <c r="LN511">
        <v>18.1371</v>
      </c>
      <c r="LO511" t="s">
        <v>0</v>
      </c>
      <c r="LP511" t="s">
        <v>0</v>
      </c>
      <c r="LQ511">
        <v>1.4375</v>
      </c>
      <c r="LR511" t="s">
        <v>0</v>
      </c>
      <c r="LS511">
        <v>5.5184999999999995</v>
      </c>
      <c r="LT511">
        <v>3.25</v>
      </c>
      <c r="LU511" t="s">
        <v>0</v>
      </c>
      <c r="LV511" t="s">
        <v>0</v>
      </c>
      <c r="LW511">
        <v>17.5</v>
      </c>
      <c r="LX511">
        <v>32.6496</v>
      </c>
      <c r="LY511" t="s">
        <v>0</v>
      </c>
      <c r="LZ511">
        <v>4.9366000000000003</v>
      </c>
      <c r="MA511">
        <v>2.0156000000000001</v>
      </c>
      <c r="MB511" t="s">
        <v>0</v>
      </c>
      <c r="MC511" t="s">
        <v>0</v>
      </c>
      <c r="MD511">
        <v>9.6389999999999993</v>
      </c>
      <c r="ME511" t="s">
        <v>0</v>
      </c>
      <c r="MF511" t="s">
        <v>0</v>
      </c>
      <c r="MG511" t="s">
        <v>0</v>
      </c>
      <c r="MH511">
        <v>18.166699999999999</v>
      </c>
      <c r="MI511" t="s">
        <v>0</v>
      </c>
      <c r="MJ511" t="s">
        <v>0</v>
      </c>
      <c r="MK511">
        <v>4.7031000000000001</v>
      </c>
      <c r="ML511" t="s">
        <v>0</v>
      </c>
      <c r="MM511" t="s">
        <v>0</v>
      </c>
      <c r="MN511">
        <v>21.5</v>
      </c>
      <c r="MO511" t="s">
        <v>0</v>
      </c>
      <c r="MP511" t="s">
        <v>0</v>
      </c>
      <c r="MQ511" t="s">
        <v>0</v>
      </c>
      <c r="MR511" t="s">
        <v>0</v>
      </c>
      <c r="MS511">
        <v>3.3923999999999999</v>
      </c>
      <c r="MT511">
        <v>3.8281000000000001</v>
      </c>
      <c r="MU511" t="s">
        <v>0</v>
      </c>
      <c r="MV511" t="s">
        <v>0</v>
      </c>
      <c r="MW511">
        <v>8.5132999999999992</v>
      </c>
      <c r="MX511" t="s">
        <v>0</v>
      </c>
      <c r="MY511" t="s">
        <v>0</v>
      </c>
      <c r="MZ511" t="s">
        <v>0</v>
      </c>
      <c r="NA511" t="s">
        <v>0</v>
      </c>
      <c r="NB511">
        <v>10.213200000000001</v>
      </c>
      <c r="NC511">
        <v>13.5</v>
      </c>
      <c r="ND511">
        <v>14.496</v>
      </c>
      <c r="NE511">
        <v>6.2812999999999999</v>
      </c>
      <c r="NF511" t="s">
        <v>0</v>
      </c>
      <c r="NG511">
        <v>10.5625</v>
      </c>
      <c r="NH511">
        <v>1.3889</v>
      </c>
      <c r="NI511">
        <v>8.3332999999999995</v>
      </c>
      <c r="NJ511">
        <v>2.4062999999999999</v>
      </c>
      <c r="NK511" t="s">
        <v>0</v>
      </c>
      <c r="NL511">
        <v>11.4063</v>
      </c>
      <c r="NM511" t="s">
        <v>0</v>
      </c>
      <c r="NN511" t="s">
        <v>0</v>
      </c>
      <c r="NO511">
        <v>21.5</v>
      </c>
      <c r="NP511" t="s">
        <v>0</v>
      </c>
      <c r="NQ511">
        <v>16.375</v>
      </c>
      <c r="NR511">
        <v>11.5</v>
      </c>
      <c r="NS511">
        <v>11.5992</v>
      </c>
      <c r="NT511" t="s">
        <v>0</v>
      </c>
      <c r="NU511" t="s">
        <v>0</v>
      </c>
      <c r="NV511" t="s">
        <v>0</v>
      </c>
      <c r="NW511" t="s">
        <v>0</v>
      </c>
      <c r="NX511">
        <v>17</v>
      </c>
      <c r="NY511" t="s">
        <v>0</v>
      </c>
      <c r="NZ511" t="s">
        <v>0</v>
      </c>
      <c r="OA511" t="s">
        <v>0</v>
      </c>
      <c r="OB511" t="s">
        <v>0</v>
      </c>
      <c r="OC511" t="s">
        <v>0</v>
      </c>
      <c r="OD511" t="s">
        <v>0</v>
      </c>
      <c r="OE511" t="s">
        <v>0</v>
      </c>
      <c r="OF511" t="s">
        <v>0</v>
      </c>
      <c r="OG511" t="s">
        <v>0</v>
      </c>
      <c r="OH511" t="s">
        <v>0</v>
      </c>
      <c r="OI511">
        <v>0.90629999999999999</v>
      </c>
      <c r="OJ511">
        <v>2.6337000000000002</v>
      </c>
      <c r="OK511" t="s">
        <v>0</v>
      </c>
      <c r="OL511" t="s">
        <v>0</v>
      </c>
      <c r="OM511" t="s">
        <v>0</v>
      </c>
      <c r="ON511">
        <v>1.5364</v>
      </c>
      <c r="OO511" t="s">
        <v>0</v>
      </c>
      <c r="OP511" t="s">
        <v>0</v>
      </c>
      <c r="OQ511" t="s">
        <v>0</v>
      </c>
      <c r="OR511">
        <v>19.718800000000002</v>
      </c>
      <c r="OS511" t="s">
        <v>0</v>
      </c>
      <c r="OT511" t="s">
        <v>0</v>
      </c>
      <c r="OU511">
        <v>0.82299999999999995</v>
      </c>
      <c r="OV511" t="s">
        <v>0</v>
      </c>
      <c r="OW511">
        <v>11.875</v>
      </c>
      <c r="OX511" t="s">
        <v>0</v>
      </c>
      <c r="OY511">
        <v>37.033000000000001</v>
      </c>
      <c r="OZ511">
        <v>13.759399999999999</v>
      </c>
      <c r="PA511" t="s">
        <v>0</v>
      </c>
      <c r="PB511">
        <v>20.582999999999998</v>
      </c>
      <c r="PC511" t="s">
        <v>0</v>
      </c>
      <c r="PD511">
        <v>9.7065000000000001</v>
      </c>
      <c r="PE511" t="s">
        <v>0</v>
      </c>
      <c r="PF511">
        <v>6.7809999999999997</v>
      </c>
      <c r="PG511" t="s">
        <v>0</v>
      </c>
      <c r="PH511" t="s">
        <v>0</v>
      </c>
      <c r="PI511" t="s">
        <v>0</v>
      </c>
      <c r="PJ511" t="s">
        <v>0</v>
      </c>
      <c r="PK511" t="s">
        <v>0</v>
      </c>
      <c r="PL511">
        <v>18.625</v>
      </c>
      <c r="PM511" t="s">
        <v>0</v>
      </c>
      <c r="PN511" t="s">
        <v>0</v>
      </c>
      <c r="PO511" t="s">
        <v>0</v>
      </c>
      <c r="PP511">
        <v>5.2968999999999999</v>
      </c>
      <c r="PQ511">
        <v>15.125</v>
      </c>
      <c r="PR511" t="s">
        <v>0</v>
      </c>
      <c r="PS511" t="s">
        <v>0</v>
      </c>
      <c r="PT511" t="s">
        <v>0</v>
      </c>
      <c r="PU511">
        <v>7.625</v>
      </c>
      <c r="PV511" t="s">
        <v>0</v>
      </c>
      <c r="PW511">
        <v>5.0416999999999996</v>
      </c>
      <c r="PX511">
        <v>5.75</v>
      </c>
      <c r="PY511">
        <v>0.48830000000000001</v>
      </c>
      <c r="PZ511">
        <v>11.661</v>
      </c>
      <c r="QA511" t="s">
        <v>0</v>
      </c>
      <c r="QB511" t="s">
        <v>0</v>
      </c>
      <c r="QC511" t="s">
        <v>0</v>
      </c>
      <c r="QD511">
        <v>16.780999999999999</v>
      </c>
      <c r="QE511" t="s">
        <v>0</v>
      </c>
      <c r="QF511" t="s">
        <v>0</v>
      </c>
      <c r="QG511" t="s">
        <v>0</v>
      </c>
      <c r="QH511" t="s">
        <v>0</v>
      </c>
      <c r="QI511">
        <v>1.7343999999999999</v>
      </c>
      <c r="QJ511">
        <v>9.3125</v>
      </c>
      <c r="QK511" t="s">
        <v>0</v>
      </c>
      <c r="QL511" t="s">
        <v>0</v>
      </c>
      <c r="QM511" t="s">
        <v>0</v>
      </c>
      <c r="QN511">
        <v>9.1367999999999991</v>
      </c>
      <c r="QO511">
        <v>1.5312999999999999</v>
      </c>
      <c r="QP511" t="s">
        <v>0</v>
      </c>
      <c r="QQ511">
        <v>2.141</v>
      </c>
      <c r="QR511">
        <v>18.375</v>
      </c>
      <c r="QS511">
        <v>7.9183000000000003</v>
      </c>
      <c r="QT511" t="s">
        <v>0</v>
      </c>
      <c r="QU511" t="s">
        <v>0</v>
      </c>
      <c r="QV511">
        <v>2.8075000000000001</v>
      </c>
      <c r="QW511">
        <v>5.9059999999999997</v>
      </c>
      <c r="QX511" t="s">
        <v>0</v>
      </c>
      <c r="QY511">
        <v>1.7495000000000001</v>
      </c>
      <c r="QZ511">
        <v>4.4268000000000001</v>
      </c>
      <c r="RA511" t="s">
        <v>0</v>
      </c>
      <c r="RB511" t="s">
        <v>0</v>
      </c>
      <c r="RC511">
        <v>11.708</v>
      </c>
      <c r="RD511">
        <v>5.9970999999999997</v>
      </c>
      <c r="RE511" t="s">
        <v>0</v>
      </c>
      <c r="RF511" t="s">
        <v>0</v>
      </c>
      <c r="RG511" t="s">
        <v>0</v>
      </c>
      <c r="RH511" t="s">
        <v>0</v>
      </c>
      <c r="RI511">
        <v>21.344200000000001</v>
      </c>
      <c r="RJ511" t="s">
        <v>0</v>
      </c>
      <c r="RK511" t="s">
        <v>0</v>
      </c>
      <c r="RL511">
        <v>4.4531000000000001</v>
      </c>
      <c r="RM511">
        <v>1.0625</v>
      </c>
      <c r="RN511">
        <v>12.541700000000001</v>
      </c>
      <c r="RO511" t="s">
        <v>0</v>
      </c>
      <c r="RP511">
        <v>4.125</v>
      </c>
      <c r="RQ511">
        <v>32.5</v>
      </c>
      <c r="RR511" t="s">
        <v>0</v>
      </c>
      <c r="RS511" t="s">
        <v>0</v>
      </c>
      <c r="RT511">
        <v>4.3883999999999999</v>
      </c>
      <c r="RU511">
        <v>13.2813</v>
      </c>
      <c r="RV511" t="s">
        <v>0</v>
      </c>
      <c r="RW511" t="s">
        <v>0</v>
      </c>
      <c r="RX511" t="s">
        <v>0</v>
      </c>
      <c r="RY511">
        <v>10.1805</v>
      </c>
      <c r="RZ511" t="s">
        <v>0</v>
      </c>
      <c r="SA511" t="s">
        <v>0</v>
      </c>
      <c r="SB511">
        <v>21.5</v>
      </c>
      <c r="SC511" t="s">
        <v>0</v>
      </c>
      <c r="SD511">
        <v>14.4688</v>
      </c>
      <c r="SE511" t="s">
        <v>0</v>
      </c>
      <c r="SF511">
        <v>28.760999999999999</v>
      </c>
      <c r="SG511" t="s">
        <v>0</v>
      </c>
      <c r="SH511" t="s">
        <v>0</v>
      </c>
      <c r="SI511" t="s">
        <v>0</v>
      </c>
      <c r="SJ511" t="s">
        <v>0</v>
      </c>
      <c r="SK511" t="s">
        <v>0</v>
      </c>
      <c r="SL511" t="s">
        <v>0</v>
      </c>
      <c r="SM511" t="s">
        <v>0</v>
      </c>
    </row>
    <row r="512" spans="1:507" x14ac:dyDescent="0.3">
      <c r="A512" s="1">
        <v>33589</v>
      </c>
      <c r="B512" t="s">
        <v>0</v>
      </c>
      <c r="C512" t="s">
        <v>0</v>
      </c>
      <c r="D512" t="s">
        <v>0</v>
      </c>
      <c r="E512" t="s">
        <v>0</v>
      </c>
      <c r="F512" t="s">
        <v>0</v>
      </c>
      <c r="G512" t="s">
        <v>0</v>
      </c>
      <c r="H512" t="s">
        <v>0</v>
      </c>
      <c r="I512">
        <v>6.8669000000000002</v>
      </c>
      <c r="J512" t="s">
        <v>0</v>
      </c>
      <c r="K512" t="s">
        <v>0</v>
      </c>
      <c r="L512">
        <v>1.3125</v>
      </c>
      <c r="M512">
        <v>12.431699999999999</v>
      </c>
      <c r="N512">
        <v>7.6337000000000002</v>
      </c>
      <c r="O512" t="s">
        <v>0</v>
      </c>
      <c r="P512" t="s">
        <v>0</v>
      </c>
      <c r="Q512" t="s">
        <v>0</v>
      </c>
      <c r="R512">
        <v>31.875</v>
      </c>
      <c r="S512" t="s">
        <v>0</v>
      </c>
      <c r="T512">
        <v>1.9</v>
      </c>
      <c r="U512" t="s">
        <v>0</v>
      </c>
      <c r="V512">
        <v>161.50229999999999</v>
      </c>
      <c r="W512" t="s">
        <v>0</v>
      </c>
      <c r="X512" t="s">
        <v>0</v>
      </c>
      <c r="Y512">
        <v>5.4375</v>
      </c>
      <c r="Z512" t="s">
        <v>0</v>
      </c>
      <c r="AA512" t="s">
        <v>0</v>
      </c>
      <c r="AB512" t="s">
        <v>0</v>
      </c>
      <c r="AC512">
        <v>4.5937999999999999</v>
      </c>
      <c r="AD512" t="s">
        <v>0</v>
      </c>
      <c r="AE512" t="s">
        <v>0</v>
      </c>
      <c r="AF512" t="s">
        <v>0</v>
      </c>
      <c r="AG512" t="s">
        <v>0</v>
      </c>
      <c r="AH512" t="s">
        <v>0</v>
      </c>
      <c r="AI512">
        <v>7.75</v>
      </c>
      <c r="AJ512" t="s">
        <v>0</v>
      </c>
      <c r="AK512" t="s">
        <v>0</v>
      </c>
      <c r="AL512" t="s">
        <v>0</v>
      </c>
      <c r="AM512" t="s">
        <v>0</v>
      </c>
      <c r="AN512" t="s">
        <v>0</v>
      </c>
      <c r="AO512" t="s">
        <v>0</v>
      </c>
      <c r="AP512" t="s">
        <v>0</v>
      </c>
      <c r="AQ512" t="s">
        <v>0</v>
      </c>
      <c r="AR512">
        <v>11.444000000000001</v>
      </c>
      <c r="AS512" t="s">
        <v>0</v>
      </c>
      <c r="AT512">
        <v>6.9805000000000001</v>
      </c>
      <c r="AU512">
        <v>15.658799999999999</v>
      </c>
      <c r="AV512" t="s">
        <v>0</v>
      </c>
      <c r="AW512" t="s">
        <v>0</v>
      </c>
      <c r="AX512" t="s">
        <v>0</v>
      </c>
      <c r="AY512" t="s">
        <v>0</v>
      </c>
      <c r="AZ512">
        <v>14.083299999999999</v>
      </c>
      <c r="BA512" t="s">
        <v>0</v>
      </c>
      <c r="BB512" t="s">
        <v>0</v>
      </c>
      <c r="BC512" t="s">
        <v>0</v>
      </c>
      <c r="BD512">
        <v>10.6875</v>
      </c>
      <c r="BE512" t="s">
        <v>0</v>
      </c>
      <c r="BF512">
        <v>4.6963999999999997</v>
      </c>
      <c r="BG512">
        <v>14.718999999999999</v>
      </c>
      <c r="BH512">
        <v>21.187999999999999</v>
      </c>
      <c r="BI512">
        <v>9</v>
      </c>
      <c r="BJ512">
        <v>9.3001000000000005</v>
      </c>
      <c r="BK512">
        <v>0.78700000000000003</v>
      </c>
      <c r="BL512">
        <v>7.7190000000000003</v>
      </c>
      <c r="BM512">
        <v>2.5972</v>
      </c>
      <c r="BN512">
        <v>2.8978000000000002</v>
      </c>
      <c r="BO512" t="s">
        <v>0</v>
      </c>
      <c r="BP512">
        <v>3.5278</v>
      </c>
      <c r="BQ512" t="s">
        <v>0</v>
      </c>
      <c r="BR512">
        <v>19.25</v>
      </c>
      <c r="BS512" t="s">
        <v>0</v>
      </c>
      <c r="BT512">
        <v>2.1172</v>
      </c>
      <c r="BU512">
        <v>18.738099999999999</v>
      </c>
      <c r="BV512" t="s">
        <v>0</v>
      </c>
      <c r="BW512" t="s">
        <v>0</v>
      </c>
      <c r="BX512" t="s">
        <v>0</v>
      </c>
      <c r="BY512" t="s">
        <v>0</v>
      </c>
      <c r="BZ512" t="s">
        <v>0</v>
      </c>
      <c r="CA512">
        <v>25.867100000000001</v>
      </c>
      <c r="CB512">
        <v>12.8881</v>
      </c>
      <c r="CC512" t="s">
        <v>0</v>
      </c>
      <c r="CD512">
        <v>5</v>
      </c>
      <c r="CE512" t="s">
        <v>0</v>
      </c>
      <c r="CF512" t="s">
        <v>0</v>
      </c>
      <c r="CG512" t="s">
        <v>0</v>
      </c>
      <c r="CH512" t="s">
        <v>0</v>
      </c>
      <c r="CI512">
        <v>6</v>
      </c>
      <c r="CJ512">
        <v>4.6388999999999996</v>
      </c>
      <c r="CK512" t="s">
        <v>0</v>
      </c>
      <c r="CL512" t="s">
        <v>0</v>
      </c>
      <c r="CM512" t="s">
        <v>0</v>
      </c>
      <c r="CN512" t="s">
        <v>0</v>
      </c>
      <c r="CO512" t="s">
        <v>0</v>
      </c>
      <c r="CP512">
        <v>2.4167000000000001</v>
      </c>
      <c r="CQ512" t="s">
        <v>0</v>
      </c>
      <c r="CR512" t="s">
        <v>0</v>
      </c>
      <c r="CS512">
        <v>5.8333000000000004</v>
      </c>
      <c r="CT512" t="s">
        <v>0</v>
      </c>
      <c r="CU512">
        <v>5.7343999999999999</v>
      </c>
      <c r="CV512">
        <v>9.7810000000000006</v>
      </c>
      <c r="CW512">
        <v>16.666699999999999</v>
      </c>
      <c r="CX512" t="s">
        <v>0</v>
      </c>
      <c r="CY512" t="s">
        <v>0</v>
      </c>
      <c r="CZ512" t="s">
        <v>0</v>
      </c>
      <c r="DA512">
        <v>6.2809999999999997</v>
      </c>
      <c r="DB512">
        <v>18.125</v>
      </c>
      <c r="DC512" t="s">
        <v>0</v>
      </c>
      <c r="DD512">
        <v>17.061900000000001</v>
      </c>
      <c r="DE512" t="s">
        <v>0</v>
      </c>
      <c r="DF512">
        <v>1.0832999999999999</v>
      </c>
      <c r="DG512">
        <v>5.0625</v>
      </c>
      <c r="DH512">
        <v>8.4808000000000003</v>
      </c>
      <c r="DI512" t="s">
        <v>0</v>
      </c>
      <c r="DJ512" t="s">
        <v>0</v>
      </c>
      <c r="DK512">
        <v>18.4834</v>
      </c>
      <c r="DL512" t="s">
        <v>0</v>
      </c>
      <c r="DM512" t="s">
        <v>0</v>
      </c>
      <c r="DN512" t="s">
        <v>0</v>
      </c>
      <c r="DO512" t="s">
        <v>0</v>
      </c>
      <c r="DP512">
        <v>4.2396000000000003</v>
      </c>
      <c r="DQ512" t="s">
        <v>0</v>
      </c>
      <c r="DR512">
        <v>8</v>
      </c>
      <c r="DS512" t="s">
        <v>0</v>
      </c>
      <c r="DT512" t="s">
        <v>0</v>
      </c>
      <c r="DU512" t="s">
        <v>0</v>
      </c>
      <c r="DV512">
        <v>8.5959000000000003</v>
      </c>
      <c r="DW512">
        <v>16.625</v>
      </c>
      <c r="DX512" t="s">
        <v>0</v>
      </c>
      <c r="DY512">
        <v>18.5</v>
      </c>
      <c r="DZ512" t="s">
        <v>0</v>
      </c>
      <c r="EA512">
        <v>23.535499999999999</v>
      </c>
      <c r="EB512">
        <v>7.1041999999999996</v>
      </c>
      <c r="EC512" t="s">
        <v>0</v>
      </c>
      <c r="ED512" t="s">
        <v>0</v>
      </c>
      <c r="EE512" t="s">
        <v>0</v>
      </c>
      <c r="EF512" t="s">
        <v>0</v>
      </c>
      <c r="EG512">
        <v>0.87629999999999997</v>
      </c>
      <c r="EH512">
        <v>8.8803000000000001</v>
      </c>
      <c r="EI512" t="s">
        <v>0</v>
      </c>
      <c r="EJ512" t="s">
        <v>0</v>
      </c>
      <c r="EK512" t="s">
        <v>0</v>
      </c>
      <c r="EL512" t="s">
        <v>0</v>
      </c>
      <c r="EM512" t="s">
        <v>0</v>
      </c>
      <c r="EN512">
        <v>5.8588000000000005</v>
      </c>
      <c r="EO512" t="s">
        <v>0</v>
      </c>
      <c r="EP512">
        <v>6.8248999999999995</v>
      </c>
      <c r="EQ512" t="s">
        <v>0</v>
      </c>
      <c r="ER512">
        <v>32.625</v>
      </c>
      <c r="ES512">
        <v>27.727499999999999</v>
      </c>
      <c r="ET512" t="s">
        <v>0</v>
      </c>
      <c r="EU512" t="s">
        <v>0</v>
      </c>
      <c r="EV512" t="s">
        <v>0</v>
      </c>
      <c r="EW512" t="s">
        <v>0</v>
      </c>
      <c r="EX512" t="s">
        <v>0</v>
      </c>
      <c r="EY512">
        <v>3.625</v>
      </c>
      <c r="EZ512">
        <v>26.5</v>
      </c>
      <c r="FA512">
        <v>3.7080000000000002</v>
      </c>
      <c r="FB512">
        <v>23.1875</v>
      </c>
      <c r="FC512" t="s">
        <v>0</v>
      </c>
      <c r="FD512" t="s">
        <v>0</v>
      </c>
      <c r="FE512">
        <v>12.25</v>
      </c>
      <c r="FF512">
        <v>2.5312999999999999</v>
      </c>
      <c r="FG512" t="s">
        <v>0</v>
      </c>
      <c r="FH512" t="s">
        <v>0</v>
      </c>
      <c r="FI512">
        <v>22.75</v>
      </c>
      <c r="FJ512" t="s">
        <v>0</v>
      </c>
      <c r="FK512" t="s">
        <v>0</v>
      </c>
      <c r="FL512">
        <v>6.3315000000000001</v>
      </c>
      <c r="FM512">
        <v>28</v>
      </c>
      <c r="FN512" t="s">
        <v>0</v>
      </c>
      <c r="FO512" t="s">
        <v>0</v>
      </c>
      <c r="FP512">
        <v>11.875</v>
      </c>
      <c r="FQ512" t="s">
        <v>0</v>
      </c>
      <c r="FR512" t="s">
        <v>0</v>
      </c>
      <c r="FS512" t="s">
        <v>0</v>
      </c>
      <c r="FT512">
        <v>7.8949999999999996</v>
      </c>
      <c r="FU512" t="s">
        <v>0</v>
      </c>
      <c r="FV512" t="s">
        <v>0</v>
      </c>
      <c r="FW512" t="s">
        <v>0</v>
      </c>
      <c r="FX512" t="s">
        <v>0</v>
      </c>
      <c r="FY512" t="s">
        <v>0</v>
      </c>
      <c r="FZ512">
        <v>8.1875</v>
      </c>
      <c r="GA512" t="s">
        <v>0</v>
      </c>
      <c r="GB512" t="s">
        <v>0</v>
      </c>
      <c r="GC512" t="s">
        <v>0</v>
      </c>
      <c r="GD512" t="s">
        <v>0</v>
      </c>
      <c r="GE512" t="s">
        <v>0</v>
      </c>
      <c r="GF512" t="s">
        <v>0</v>
      </c>
      <c r="GG512" t="s">
        <v>0</v>
      </c>
      <c r="GH512" t="s">
        <v>0</v>
      </c>
      <c r="GI512">
        <v>5.2019000000000002</v>
      </c>
      <c r="GJ512" t="s">
        <v>0</v>
      </c>
      <c r="GK512" t="s">
        <v>0</v>
      </c>
      <c r="GL512" t="s">
        <v>0</v>
      </c>
      <c r="GM512">
        <v>17.75</v>
      </c>
      <c r="GN512" t="s">
        <v>0</v>
      </c>
      <c r="GO512" t="s">
        <v>0</v>
      </c>
      <c r="GP512" t="s">
        <v>0</v>
      </c>
      <c r="GQ512">
        <v>6.6879999999999997</v>
      </c>
      <c r="GR512">
        <v>5.4771000000000001</v>
      </c>
      <c r="GS512" t="s">
        <v>0</v>
      </c>
      <c r="GT512">
        <v>14.3095</v>
      </c>
      <c r="GU512">
        <v>6.7941000000000003</v>
      </c>
      <c r="GV512">
        <v>11.305</v>
      </c>
      <c r="GW512" t="s">
        <v>0</v>
      </c>
      <c r="GX512" t="s">
        <v>0</v>
      </c>
      <c r="GY512" t="s">
        <v>0</v>
      </c>
      <c r="GZ512">
        <v>18.777799999999999</v>
      </c>
      <c r="HA512" t="s">
        <v>0</v>
      </c>
      <c r="HB512">
        <v>7.8333000000000004</v>
      </c>
      <c r="HC512" t="s">
        <v>0</v>
      </c>
      <c r="HD512" t="s">
        <v>0</v>
      </c>
      <c r="HE512">
        <v>23.437999999999999</v>
      </c>
      <c r="HF512">
        <v>6.5816999999999997</v>
      </c>
      <c r="HG512" t="s">
        <v>0</v>
      </c>
      <c r="HH512" t="s">
        <v>0</v>
      </c>
      <c r="HI512" t="s">
        <v>0</v>
      </c>
      <c r="HJ512" t="s">
        <v>0</v>
      </c>
      <c r="HK512">
        <v>7.1109999999999998</v>
      </c>
      <c r="HL512">
        <v>14.875</v>
      </c>
      <c r="HM512" t="s">
        <v>0</v>
      </c>
      <c r="HN512" t="s">
        <v>0</v>
      </c>
      <c r="HO512" t="s">
        <v>0</v>
      </c>
      <c r="HP512" t="s">
        <v>0</v>
      </c>
      <c r="HQ512">
        <v>2.4609000000000001</v>
      </c>
      <c r="HR512" t="s">
        <v>0</v>
      </c>
      <c r="HS512">
        <v>8.8655000000000008</v>
      </c>
      <c r="HT512">
        <v>3.3405</v>
      </c>
      <c r="HU512" t="s">
        <v>0</v>
      </c>
      <c r="HV512">
        <v>2.1701000000000001</v>
      </c>
      <c r="HW512">
        <v>8.7187999999999999</v>
      </c>
      <c r="HX512">
        <v>2.5468999999999999</v>
      </c>
      <c r="HY512" t="s">
        <v>0</v>
      </c>
      <c r="HZ512">
        <v>7.5487000000000002</v>
      </c>
      <c r="IA512">
        <v>10.0938</v>
      </c>
      <c r="IB512">
        <v>8.7729999999999997</v>
      </c>
      <c r="IC512">
        <v>21.375</v>
      </c>
      <c r="ID512" t="s">
        <v>0</v>
      </c>
      <c r="IE512" t="s">
        <v>0</v>
      </c>
      <c r="IF512">
        <v>3.1852</v>
      </c>
      <c r="IG512">
        <v>32.125</v>
      </c>
      <c r="IH512" t="s">
        <v>0</v>
      </c>
      <c r="II512" t="s">
        <v>0</v>
      </c>
      <c r="IJ512" t="s">
        <v>0</v>
      </c>
      <c r="IK512" t="s">
        <v>0</v>
      </c>
      <c r="IL512" t="s">
        <v>0</v>
      </c>
      <c r="IM512">
        <v>31.423999999999999</v>
      </c>
      <c r="IN512">
        <v>8.375</v>
      </c>
      <c r="IO512" t="s">
        <v>0</v>
      </c>
      <c r="IP512" t="s">
        <v>0</v>
      </c>
      <c r="IQ512" t="s">
        <v>0</v>
      </c>
      <c r="IR512" t="s">
        <v>0</v>
      </c>
      <c r="IS512" t="s">
        <v>0</v>
      </c>
      <c r="IT512" t="s">
        <v>0</v>
      </c>
      <c r="IU512">
        <v>7.2187999999999999</v>
      </c>
      <c r="IV512" t="s">
        <v>0</v>
      </c>
      <c r="IW512">
        <v>6.0937999999999999</v>
      </c>
      <c r="IX512" t="s">
        <v>0</v>
      </c>
      <c r="IY512">
        <v>2.6404999999999998</v>
      </c>
      <c r="IZ512" t="s">
        <v>0</v>
      </c>
      <c r="JA512">
        <v>13.328099999999999</v>
      </c>
      <c r="JB512" t="s">
        <v>0</v>
      </c>
      <c r="JC512">
        <v>6.5</v>
      </c>
      <c r="JD512" t="s">
        <v>0</v>
      </c>
      <c r="JE512">
        <v>28.5625</v>
      </c>
      <c r="JF512" t="s">
        <v>0</v>
      </c>
      <c r="JG512" t="s">
        <v>0</v>
      </c>
      <c r="JH512" t="s">
        <v>0</v>
      </c>
      <c r="JI512">
        <v>4.4166999999999996</v>
      </c>
      <c r="JJ512" t="s">
        <v>0</v>
      </c>
      <c r="JK512">
        <v>21.790800000000001</v>
      </c>
      <c r="JL512" t="s">
        <v>0</v>
      </c>
      <c r="JM512" t="s">
        <v>0</v>
      </c>
      <c r="JN512">
        <v>9.3437999999999999</v>
      </c>
      <c r="JO512">
        <v>2.3906000000000001</v>
      </c>
      <c r="JP512" t="s">
        <v>0</v>
      </c>
      <c r="JQ512">
        <v>0.28029999999999999</v>
      </c>
      <c r="JR512">
        <v>8.6354000000000006</v>
      </c>
      <c r="JS512">
        <v>12.745900000000001</v>
      </c>
      <c r="JT512" t="s">
        <v>0</v>
      </c>
      <c r="JU512">
        <v>4.5</v>
      </c>
      <c r="JV512">
        <v>1.6997</v>
      </c>
      <c r="JW512" t="s">
        <v>0</v>
      </c>
      <c r="JX512">
        <v>4.4581999999999997</v>
      </c>
      <c r="JY512" t="s">
        <v>0</v>
      </c>
      <c r="JZ512" t="s">
        <v>0</v>
      </c>
      <c r="KA512">
        <v>19.25</v>
      </c>
      <c r="KB512" t="s">
        <v>0</v>
      </c>
      <c r="KC512">
        <v>12.5938</v>
      </c>
      <c r="KD512">
        <v>15.125</v>
      </c>
      <c r="KE512">
        <v>0.84379999999999999</v>
      </c>
      <c r="KF512" t="s">
        <v>0</v>
      </c>
      <c r="KG512">
        <v>2.1070000000000002</v>
      </c>
      <c r="KH512" t="s">
        <v>0</v>
      </c>
      <c r="KI512" t="s">
        <v>0</v>
      </c>
      <c r="KJ512" t="s">
        <v>0</v>
      </c>
      <c r="KK512" t="s">
        <v>0</v>
      </c>
      <c r="KL512" t="s">
        <v>0</v>
      </c>
      <c r="KM512" t="s">
        <v>0</v>
      </c>
      <c r="KN512" t="s">
        <v>0</v>
      </c>
      <c r="KO512" t="s">
        <v>0</v>
      </c>
      <c r="KP512">
        <v>8.8437999999999999</v>
      </c>
      <c r="KQ512">
        <v>9.0310000000000006</v>
      </c>
      <c r="KR512" t="s">
        <v>0</v>
      </c>
      <c r="KS512" t="s">
        <v>0</v>
      </c>
      <c r="KT512" t="s">
        <v>0</v>
      </c>
      <c r="KU512" t="s">
        <v>0</v>
      </c>
      <c r="KV512">
        <v>5.1641000000000004</v>
      </c>
      <c r="KW512" t="s">
        <v>0</v>
      </c>
      <c r="KX512">
        <v>2.625</v>
      </c>
      <c r="KY512" t="s">
        <v>0</v>
      </c>
      <c r="KZ512" t="s">
        <v>0</v>
      </c>
      <c r="LA512" t="s">
        <v>0</v>
      </c>
      <c r="LB512" t="s">
        <v>0</v>
      </c>
      <c r="LC512">
        <v>12.625</v>
      </c>
      <c r="LD512">
        <v>20.93</v>
      </c>
      <c r="LE512" t="s">
        <v>0</v>
      </c>
      <c r="LF512">
        <v>5.5164999999999997</v>
      </c>
      <c r="LG512" t="s">
        <v>0</v>
      </c>
      <c r="LH512" t="s">
        <v>0</v>
      </c>
      <c r="LI512">
        <v>23.878299999999999</v>
      </c>
      <c r="LJ512">
        <v>6.45</v>
      </c>
      <c r="LK512" t="s">
        <v>0</v>
      </c>
      <c r="LL512" t="s">
        <v>0</v>
      </c>
      <c r="LM512" t="s">
        <v>0</v>
      </c>
      <c r="LN512">
        <v>17.908000000000001</v>
      </c>
      <c r="LO512" t="s">
        <v>0</v>
      </c>
      <c r="LP512" t="s">
        <v>0</v>
      </c>
      <c r="LQ512">
        <v>1.375</v>
      </c>
      <c r="LR512" t="s">
        <v>0</v>
      </c>
      <c r="LS512">
        <v>5.4443999999999999</v>
      </c>
      <c r="LT512">
        <v>3.2812999999999999</v>
      </c>
      <c r="LU512" t="s">
        <v>0</v>
      </c>
      <c r="LV512" t="s">
        <v>0</v>
      </c>
      <c r="LW512">
        <v>17.375</v>
      </c>
      <c r="LX512">
        <v>31.948599999999999</v>
      </c>
      <c r="LY512" t="s">
        <v>0</v>
      </c>
      <c r="LZ512">
        <v>4.8628999999999998</v>
      </c>
      <c r="MA512">
        <v>2.0194999999999999</v>
      </c>
      <c r="MB512" t="s">
        <v>0</v>
      </c>
      <c r="MC512" t="s">
        <v>0</v>
      </c>
      <c r="MD512">
        <v>9.5250000000000004</v>
      </c>
      <c r="ME512" t="s">
        <v>0</v>
      </c>
      <c r="MF512" t="s">
        <v>0</v>
      </c>
      <c r="MG512" t="s">
        <v>0</v>
      </c>
      <c r="MH512">
        <v>18.25</v>
      </c>
      <c r="MI512" t="s">
        <v>0</v>
      </c>
      <c r="MJ512" t="s">
        <v>0</v>
      </c>
      <c r="MK512">
        <v>4.7577999999999996</v>
      </c>
      <c r="ML512" t="s">
        <v>0</v>
      </c>
      <c r="MM512" t="s">
        <v>0</v>
      </c>
      <c r="MN512">
        <v>21.375</v>
      </c>
      <c r="MO512" t="s">
        <v>0</v>
      </c>
      <c r="MP512" t="s">
        <v>0</v>
      </c>
      <c r="MQ512" t="s">
        <v>0</v>
      </c>
      <c r="MR512" t="s">
        <v>0</v>
      </c>
      <c r="MS512">
        <v>3.3923999999999999</v>
      </c>
      <c r="MT512">
        <v>3.7812999999999999</v>
      </c>
      <c r="MU512" t="s">
        <v>0</v>
      </c>
      <c r="MV512" t="s">
        <v>0</v>
      </c>
      <c r="MW512">
        <v>8.3333999999999993</v>
      </c>
      <c r="MX512" t="s">
        <v>0</v>
      </c>
      <c r="MY512" t="s">
        <v>0</v>
      </c>
      <c r="MZ512" t="s">
        <v>0</v>
      </c>
      <c r="NA512" t="s">
        <v>0</v>
      </c>
      <c r="NB512">
        <v>10.0709</v>
      </c>
      <c r="NC512">
        <v>13.5625</v>
      </c>
      <c r="ND512">
        <v>14.67</v>
      </c>
      <c r="NE512">
        <v>6.3021000000000003</v>
      </c>
      <c r="NF512" t="s">
        <v>0</v>
      </c>
      <c r="NG512">
        <v>10.625</v>
      </c>
      <c r="NH512">
        <v>1.3924000000000001</v>
      </c>
      <c r="NI512">
        <v>8.3332999999999995</v>
      </c>
      <c r="NJ512">
        <v>2.4062999999999999</v>
      </c>
      <c r="NK512" t="s">
        <v>0</v>
      </c>
      <c r="NL512">
        <v>11.4375</v>
      </c>
      <c r="NM512" t="s">
        <v>0</v>
      </c>
      <c r="NN512" t="s">
        <v>0</v>
      </c>
      <c r="NO512">
        <v>21.3125</v>
      </c>
      <c r="NP512" t="s">
        <v>0</v>
      </c>
      <c r="NQ512">
        <v>16.25</v>
      </c>
      <c r="NR512">
        <v>11.593999999999999</v>
      </c>
      <c r="NS512">
        <v>11.5412</v>
      </c>
      <c r="NT512" t="s">
        <v>0</v>
      </c>
      <c r="NU512" t="s">
        <v>0</v>
      </c>
      <c r="NV512" t="s">
        <v>0</v>
      </c>
      <c r="NW512" t="s">
        <v>0</v>
      </c>
      <c r="NX512">
        <v>16.5</v>
      </c>
      <c r="NY512" t="s">
        <v>0</v>
      </c>
      <c r="NZ512" t="s">
        <v>0</v>
      </c>
      <c r="OA512" t="s">
        <v>0</v>
      </c>
      <c r="OB512" t="s">
        <v>0</v>
      </c>
      <c r="OC512" t="s">
        <v>0</v>
      </c>
      <c r="OD512" t="s">
        <v>0</v>
      </c>
      <c r="OE512" t="s">
        <v>0</v>
      </c>
      <c r="OF512" t="s">
        <v>0</v>
      </c>
      <c r="OG512" t="s">
        <v>0</v>
      </c>
      <c r="OH512" t="s">
        <v>0</v>
      </c>
      <c r="OI512">
        <v>0.89580000000000004</v>
      </c>
      <c r="OJ512">
        <v>2.6008</v>
      </c>
      <c r="OK512" t="s">
        <v>0</v>
      </c>
      <c r="OL512" t="s">
        <v>0</v>
      </c>
      <c r="OM512" t="s">
        <v>0</v>
      </c>
      <c r="ON512">
        <v>1.5364</v>
      </c>
      <c r="OO512" t="s">
        <v>0</v>
      </c>
      <c r="OP512" t="s">
        <v>0</v>
      </c>
      <c r="OQ512" t="s">
        <v>0</v>
      </c>
      <c r="OR512">
        <v>19.75</v>
      </c>
      <c r="OS512" t="s">
        <v>0</v>
      </c>
      <c r="OT512" t="s">
        <v>0</v>
      </c>
      <c r="OU512">
        <v>0.81479999999999997</v>
      </c>
      <c r="OV512" t="s">
        <v>0</v>
      </c>
      <c r="OW512">
        <v>11.813000000000001</v>
      </c>
      <c r="OX512" t="s">
        <v>0</v>
      </c>
      <c r="OY512">
        <v>37.033000000000001</v>
      </c>
      <c r="OZ512">
        <v>13.4238</v>
      </c>
      <c r="PA512" t="s">
        <v>0</v>
      </c>
      <c r="PB512">
        <v>20.417000000000002</v>
      </c>
      <c r="PC512" t="s">
        <v>0</v>
      </c>
      <c r="PD512">
        <v>9.5922999999999998</v>
      </c>
      <c r="PE512" t="s">
        <v>0</v>
      </c>
      <c r="PF512">
        <v>6.7809999999999997</v>
      </c>
      <c r="PG512" t="s">
        <v>0</v>
      </c>
      <c r="PH512" t="s">
        <v>0</v>
      </c>
      <c r="PI512" t="s">
        <v>0</v>
      </c>
      <c r="PJ512" t="s">
        <v>0</v>
      </c>
      <c r="PK512" t="s">
        <v>0</v>
      </c>
      <c r="PL512">
        <v>18.062999999999999</v>
      </c>
      <c r="PM512" t="s">
        <v>0</v>
      </c>
      <c r="PN512" t="s">
        <v>0</v>
      </c>
      <c r="PO512" t="s">
        <v>0</v>
      </c>
      <c r="PP512">
        <v>5.3281000000000001</v>
      </c>
      <c r="PQ512">
        <v>14.9375</v>
      </c>
      <c r="PR512" t="s">
        <v>0</v>
      </c>
      <c r="PS512" t="s">
        <v>0</v>
      </c>
      <c r="PT512" t="s">
        <v>0</v>
      </c>
      <c r="PU512">
        <v>7</v>
      </c>
      <c r="PV512" t="s">
        <v>0</v>
      </c>
      <c r="PW512">
        <v>4.9271000000000003</v>
      </c>
      <c r="PX512">
        <v>5.625</v>
      </c>
      <c r="PY512">
        <v>0.48049999999999998</v>
      </c>
      <c r="PZ512">
        <v>11.629</v>
      </c>
      <c r="QA512" t="s">
        <v>0</v>
      </c>
      <c r="QB512" t="s">
        <v>0</v>
      </c>
      <c r="QC512" t="s">
        <v>0</v>
      </c>
      <c r="QD512">
        <v>16.719000000000001</v>
      </c>
      <c r="QE512" t="s">
        <v>0</v>
      </c>
      <c r="QF512" t="s">
        <v>0</v>
      </c>
      <c r="QG512" t="s">
        <v>0</v>
      </c>
      <c r="QH512" t="s">
        <v>0</v>
      </c>
      <c r="QI512">
        <v>1.6953</v>
      </c>
      <c r="QJ512">
        <v>9.4062999999999999</v>
      </c>
      <c r="QK512" t="s">
        <v>0</v>
      </c>
      <c r="QL512" t="s">
        <v>0</v>
      </c>
      <c r="QM512" t="s">
        <v>0</v>
      </c>
      <c r="QN512">
        <v>9.0790000000000006</v>
      </c>
      <c r="QO512">
        <v>1.5312999999999999</v>
      </c>
      <c r="QP512" t="s">
        <v>0</v>
      </c>
      <c r="QQ512">
        <v>2.109</v>
      </c>
      <c r="QR512">
        <v>18.5625</v>
      </c>
      <c r="QS512">
        <v>7.8129999999999997</v>
      </c>
      <c r="QT512" t="s">
        <v>0</v>
      </c>
      <c r="QU512" t="s">
        <v>0</v>
      </c>
      <c r="QV512">
        <v>2.7664</v>
      </c>
      <c r="QW512">
        <v>5.8129999999999997</v>
      </c>
      <c r="QX512" t="s">
        <v>0</v>
      </c>
      <c r="QY512">
        <v>1.6926000000000001</v>
      </c>
      <c r="QZ512">
        <v>4.4414999999999996</v>
      </c>
      <c r="RA512" t="s">
        <v>0</v>
      </c>
      <c r="RB512" t="s">
        <v>0</v>
      </c>
      <c r="RC512">
        <v>11.583</v>
      </c>
      <c r="RD512">
        <v>5.9391999999999996</v>
      </c>
      <c r="RE512" t="s">
        <v>0</v>
      </c>
      <c r="RF512" t="s">
        <v>0</v>
      </c>
      <c r="RG512" t="s">
        <v>0</v>
      </c>
      <c r="RH512" t="s">
        <v>0</v>
      </c>
      <c r="RI512">
        <v>21.456299999999999</v>
      </c>
      <c r="RJ512" t="s">
        <v>0</v>
      </c>
      <c r="RK512" t="s">
        <v>0</v>
      </c>
      <c r="RL512">
        <v>4.4687999999999999</v>
      </c>
      <c r="RM512">
        <v>1.0625</v>
      </c>
      <c r="RN512">
        <v>12.5</v>
      </c>
      <c r="RO512" t="s">
        <v>0</v>
      </c>
      <c r="RP512">
        <v>4.2187999999999999</v>
      </c>
      <c r="RQ512">
        <v>32</v>
      </c>
      <c r="RR512" t="s">
        <v>0</v>
      </c>
      <c r="RS512" t="s">
        <v>0</v>
      </c>
      <c r="RT512">
        <v>4.3414999999999999</v>
      </c>
      <c r="RU512">
        <v>13.3125</v>
      </c>
      <c r="RV512" t="s">
        <v>0</v>
      </c>
      <c r="RW512" t="s">
        <v>0</v>
      </c>
      <c r="RX512" t="s">
        <v>0</v>
      </c>
      <c r="RY512">
        <v>10.078099999999999</v>
      </c>
      <c r="RZ512" t="s">
        <v>0</v>
      </c>
      <c r="SA512" t="s">
        <v>0</v>
      </c>
      <c r="SB512">
        <v>21.4375</v>
      </c>
      <c r="SC512" t="s">
        <v>0</v>
      </c>
      <c r="SD512">
        <v>14.5313</v>
      </c>
      <c r="SE512" t="s">
        <v>0</v>
      </c>
      <c r="SF512">
        <v>28.596299999999999</v>
      </c>
      <c r="SG512" t="s">
        <v>0</v>
      </c>
      <c r="SH512" t="s">
        <v>0</v>
      </c>
      <c r="SI512" t="s">
        <v>0</v>
      </c>
      <c r="SJ512" t="s">
        <v>0</v>
      </c>
      <c r="SK512" t="s">
        <v>0</v>
      </c>
      <c r="SL512" t="s">
        <v>0</v>
      </c>
      <c r="SM512" t="s">
        <v>0</v>
      </c>
    </row>
    <row r="513" spans="1:507" x14ac:dyDescent="0.3">
      <c r="A513" s="1">
        <v>33590</v>
      </c>
      <c r="B513" t="s">
        <v>0</v>
      </c>
      <c r="C513" t="s">
        <v>0</v>
      </c>
      <c r="D513" t="s">
        <v>0</v>
      </c>
      <c r="E513" t="s">
        <v>0</v>
      </c>
      <c r="F513" t="s">
        <v>0</v>
      </c>
      <c r="G513" t="s">
        <v>0</v>
      </c>
      <c r="H513" t="s">
        <v>0</v>
      </c>
      <c r="I513">
        <v>6.8529</v>
      </c>
      <c r="J513" t="s">
        <v>0</v>
      </c>
      <c r="K513" t="s">
        <v>0</v>
      </c>
      <c r="L513">
        <v>1.3125</v>
      </c>
      <c r="M513">
        <v>12.380599999999999</v>
      </c>
      <c r="N513">
        <v>7.6829999999999998</v>
      </c>
      <c r="O513" t="s">
        <v>0</v>
      </c>
      <c r="P513" t="s">
        <v>0</v>
      </c>
      <c r="Q513" t="s">
        <v>0</v>
      </c>
      <c r="R513">
        <v>31.75</v>
      </c>
      <c r="S513" t="s">
        <v>0</v>
      </c>
      <c r="T513">
        <v>1.8667</v>
      </c>
      <c r="U513" t="s">
        <v>0</v>
      </c>
      <c r="V513">
        <v>161.06110000000001</v>
      </c>
      <c r="W513" t="s">
        <v>0</v>
      </c>
      <c r="X513" t="s">
        <v>0</v>
      </c>
      <c r="Y513">
        <v>5.375</v>
      </c>
      <c r="Z513" t="s">
        <v>0</v>
      </c>
      <c r="AA513" t="s">
        <v>0</v>
      </c>
      <c r="AB513" t="s">
        <v>0</v>
      </c>
      <c r="AC513">
        <v>4.5937999999999999</v>
      </c>
      <c r="AD513" t="s">
        <v>0</v>
      </c>
      <c r="AE513" t="s">
        <v>0</v>
      </c>
      <c r="AF513" t="s">
        <v>0</v>
      </c>
      <c r="AG513" t="s">
        <v>0</v>
      </c>
      <c r="AH513" t="s">
        <v>0</v>
      </c>
      <c r="AI513">
        <v>7.5</v>
      </c>
      <c r="AJ513" t="s">
        <v>0</v>
      </c>
      <c r="AK513" t="s">
        <v>0</v>
      </c>
      <c r="AL513" t="s">
        <v>0</v>
      </c>
      <c r="AM513" t="s">
        <v>0</v>
      </c>
      <c r="AN513" t="s">
        <v>0</v>
      </c>
      <c r="AO513" t="s">
        <v>0</v>
      </c>
      <c r="AP513" t="s">
        <v>0</v>
      </c>
      <c r="AQ513" t="s">
        <v>0</v>
      </c>
      <c r="AR513">
        <v>11.407</v>
      </c>
      <c r="AS513" t="s">
        <v>0</v>
      </c>
      <c r="AT513">
        <v>7.0887000000000002</v>
      </c>
      <c r="AU513">
        <v>15.4566</v>
      </c>
      <c r="AV513" t="s">
        <v>0</v>
      </c>
      <c r="AW513" t="s">
        <v>0</v>
      </c>
      <c r="AX513" t="s">
        <v>0</v>
      </c>
      <c r="AY513" t="s">
        <v>0</v>
      </c>
      <c r="AZ513">
        <v>13.833299999999999</v>
      </c>
      <c r="BA513" t="s">
        <v>0</v>
      </c>
      <c r="BB513" t="s">
        <v>0</v>
      </c>
      <c r="BC513" t="s">
        <v>0</v>
      </c>
      <c r="BD513">
        <v>10.5625</v>
      </c>
      <c r="BE513" t="s">
        <v>0</v>
      </c>
      <c r="BF513">
        <v>4.6325000000000003</v>
      </c>
      <c r="BG513">
        <v>14.75</v>
      </c>
      <c r="BH513">
        <v>21</v>
      </c>
      <c r="BI513">
        <v>9.125</v>
      </c>
      <c r="BJ513">
        <v>9.1189</v>
      </c>
      <c r="BK513">
        <v>0.78700000000000003</v>
      </c>
      <c r="BL513">
        <v>7.641</v>
      </c>
      <c r="BM513">
        <v>2.6111</v>
      </c>
      <c r="BN513">
        <v>2.9066999999999998</v>
      </c>
      <c r="BO513" t="s">
        <v>0</v>
      </c>
      <c r="BP513">
        <v>3.5609000000000002</v>
      </c>
      <c r="BQ513" t="s">
        <v>0</v>
      </c>
      <c r="BR513">
        <v>19</v>
      </c>
      <c r="BS513" t="s">
        <v>0</v>
      </c>
      <c r="BT513">
        <v>2.1172</v>
      </c>
      <c r="BU513">
        <v>19.154499999999999</v>
      </c>
      <c r="BV513" t="s">
        <v>0</v>
      </c>
      <c r="BW513" t="s">
        <v>0</v>
      </c>
      <c r="BX513" t="s">
        <v>0</v>
      </c>
      <c r="BY513" t="s">
        <v>0</v>
      </c>
      <c r="BZ513" t="s">
        <v>0</v>
      </c>
      <c r="CA513">
        <v>25.770600000000002</v>
      </c>
      <c r="CB513">
        <v>12.8881</v>
      </c>
      <c r="CC513" t="s">
        <v>0</v>
      </c>
      <c r="CD513">
        <v>4.9375</v>
      </c>
      <c r="CE513" t="s">
        <v>0</v>
      </c>
      <c r="CF513" t="s">
        <v>0</v>
      </c>
      <c r="CG513" t="s">
        <v>0</v>
      </c>
      <c r="CH513" t="s">
        <v>0</v>
      </c>
      <c r="CI513">
        <v>5.9062999999999999</v>
      </c>
      <c r="CJ513">
        <v>4.75</v>
      </c>
      <c r="CK513" t="s">
        <v>0</v>
      </c>
      <c r="CL513" t="s">
        <v>0</v>
      </c>
      <c r="CM513" t="s">
        <v>0</v>
      </c>
      <c r="CN513" t="s">
        <v>0</v>
      </c>
      <c r="CO513" t="s">
        <v>0</v>
      </c>
      <c r="CP513">
        <v>2.4062999999999999</v>
      </c>
      <c r="CQ513" t="s">
        <v>0</v>
      </c>
      <c r="CR513" t="s">
        <v>0</v>
      </c>
      <c r="CS513">
        <v>5.8333000000000004</v>
      </c>
      <c r="CT513" t="s">
        <v>0</v>
      </c>
      <c r="CU513">
        <v>5.75</v>
      </c>
      <c r="CV513">
        <v>9.7810000000000006</v>
      </c>
      <c r="CW513">
        <v>16.416699999999999</v>
      </c>
      <c r="CX513" t="s">
        <v>0</v>
      </c>
      <c r="CY513" t="s">
        <v>0</v>
      </c>
      <c r="CZ513" t="s">
        <v>0</v>
      </c>
      <c r="DA513">
        <v>6.2190000000000003</v>
      </c>
      <c r="DB513">
        <v>18</v>
      </c>
      <c r="DC513" t="s">
        <v>0</v>
      </c>
      <c r="DD513">
        <v>17.061900000000001</v>
      </c>
      <c r="DE513" t="s">
        <v>0</v>
      </c>
      <c r="DF513">
        <v>1.0937999999999999</v>
      </c>
      <c r="DG513">
        <v>5.0625</v>
      </c>
      <c r="DH513">
        <v>8.5761000000000003</v>
      </c>
      <c r="DI513" t="s">
        <v>0</v>
      </c>
      <c r="DJ513" t="s">
        <v>0</v>
      </c>
      <c r="DK513">
        <v>18.782499999999999</v>
      </c>
      <c r="DL513" t="s">
        <v>0</v>
      </c>
      <c r="DM513" t="s">
        <v>0</v>
      </c>
      <c r="DN513" t="s">
        <v>0</v>
      </c>
      <c r="DO513" t="s">
        <v>0</v>
      </c>
      <c r="DP513">
        <v>4.2083000000000004</v>
      </c>
      <c r="DQ513" t="s">
        <v>0</v>
      </c>
      <c r="DR513">
        <v>8.0370000000000008</v>
      </c>
      <c r="DS513" t="s">
        <v>0</v>
      </c>
      <c r="DT513" t="s">
        <v>0</v>
      </c>
      <c r="DU513" t="s">
        <v>0</v>
      </c>
      <c r="DV513">
        <v>8.4878</v>
      </c>
      <c r="DW513">
        <v>16.6875</v>
      </c>
      <c r="DX513" t="s">
        <v>0</v>
      </c>
      <c r="DY513">
        <v>18.541699999999999</v>
      </c>
      <c r="DZ513" t="s">
        <v>0</v>
      </c>
      <c r="EA513">
        <v>23.7134</v>
      </c>
      <c r="EB513">
        <v>7.0625</v>
      </c>
      <c r="EC513" t="s">
        <v>0</v>
      </c>
      <c r="ED513" t="s">
        <v>0</v>
      </c>
      <c r="EE513" t="s">
        <v>0</v>
      </c>
      <c r="EF513" t="s">
        <v>0</v>
      </c>
      <c r="EG513">
        <v>0.86450000000000005</v>
      </c>
      <c r="EH513">
        <v>9.0037000000000003</v>
      </c>
      <c r="EI513" t="s">
        <v>0</v>
      </c>
      <c r="EJ513" t="s">
        <v>0</v>
      </c>
      <c r="EK513" t="s">
        <v>0</v>
      </c>
      <c r="EL513" t="s">
        <v>0</v>
      </c>
      <c r="EM513" t="s">
        <v>0</v>
      </c>
      <c r="EN513">
        <v>5.9006999999999996</v>
      </c>
      <c r="EO513" t="s">
        <v>0</v>
      </c>
      <c r="EP513">
        <v>6.8248999999999995</v>
      </c>
      <c r="EQ513" t="s">
        <v>0</v>
      </c>
      <c r="ER513">
        <v>32.5</v>
      </c>
      <c r="ES513">
        <v>27.945799999999998</v>
      </c>
      <c r="ET513" t="s">
        <v>0</v>
      </c>
      <c r="EU513" t="s">
        <v>0</v>
      </c>
      <c r="EV513" t="s">
        <v>0</v>
      </c>
      <c r="EW513" t="s">
        <v>0</v>
      </c>
      <c r="EX513" t="s">
        <v>0</v>
      </c>
      <c r="EY513">
        <v>3.6093999999999999</v>
      </c>
      <c r="EZ513">
        <v>26.875</v>
      </c>
      <c r="FA513">
        <v>3.609</v>
      </c>
      <c r="FB513">
        <v>23.125</v>
      </c>
      <c r="FC513" t="s">
        <v>0</v>
      </c>
      <c r="FD513" t="s">
        <v>0</v>
      </c>
      <c r="FE513">
        <v>12.2813</v>
      </c>
      <c r="FF513">
        <v>2.5781000000000001</v>
      </c>
      <c r="FG513" t="s">
        <v>0</v>
      </c>
      <c r="FH513" t="s">
        <v>0</v>
      </c>
      <c r="FI513">
        <v>22.5</v>
      </c>
      <c r="FJ513" t="s">
        <v>0</v>
      </c>
      <c r="FK513" t="s">
        <v>0</v>
      </c>
      <c r="FL513">
        <v>6.44</v>
      </c>
      <c r="FM513">
        <v>28.25</v>
      </c>
      <c r="FN513" t="s">
        <v>0</v>
      </c>
      <c r="FO513" t="s">
        <v>0</v>
      </c>
      <c r="FP513">
        <v>12.0625</v>
      </c>
      <c r="FQ513" t="s">
        <v>0</v>
      </c>
      <c r="FR513" t="s">
        <v>0</v>
      </c>
      <c r="FS513" t="s">
        <v>0</v>
      </c>
      <c r="FT513">
        <v>7.8949999999999996</v>
      </c>
      <c r="FU513" t="s">
        <v>0</v>
      </c>
      <c r="FV513" t="s">
        <v>0</v>
      </c>
      <c r="FW513" t="s">
        <v>0</v>
      </c>
      <c r="FX513" t="s">
        <v>0</v>
      </c>
      <c r="FY513" t="s">
        <v>0</v>
      </c>
      <c r="FZ513">
        <v>8.3125</v>
      </c>
      <c r="GA513" t="s">
        <v>0</v>
      </c>
      <c r="GB513" t="s">
        <v>0</v>
      </c>
      <c r="GC513" t="s">
        <v>0</v>
      </c>
      <c r="GD513" t="s">
        <v>0</v>
      </c>
      <c r="GE513" t="s">
        <v>0</v>
      </c>
      <c r="GF513" t="s">
        <v>0</v>
      </c>
      <c r="GG513" t="s">
        <v>0</v>
      </c>
      <c r="GH513" t="s">
        <v>0</v>
      </c>
      <c r="GI513">
        <v>5.2019000000000002</v>
      </c>
      <c r="GJ513" t="s">
        <v>0</v>
      </c>
      <c r="GK513" t="s">
        <v>0</v>
      </c>
      <c r="GL513" t="s">
        <v>0</v>
      </c>
      <c r="GM513">
        <v>17.625</v>
      </c>
      <c r="GN513" t="s">
        <v>0</v>
      </c>
      <c r="GO513" t="s">
        <v>0</v>
      </c>
      <c r="GP513" t="s">
        <v>0</v>
      </c>
      <c r="GQ513">
        <v>6.75</v>
      </c>
      <c r="GR513">
        <v>5.4570999999999996</v>
      </c>
      <c r="GS513" t="s">
        <v>0</v>
      </c>
      <c r="GT513">
        <v>14.489000000000001</v>
      </c>
      <c r="GU513">
        <v>6.7301000000000002</v>
      </c>
      <c r="GV513">
        <v>11.532500000000001</v>
      </c>
      <c r="GW513" t="s">
        <v>0</v>
      </c>
      <c r="GX513" t="s">
        <v>0</v>
      </c>
      <c r="GY513" t="s">
        <v>0</v>
      </c>
      <c r="GZ513">
        <v>19.166699999999999</v>
      </c>
      <c r="HA513" t="s">
        <v>0</v>
      </c>
      <c r="HB513">
        <v>7.7036999999999995</v>
      </c>
      <c r="HC513" t="s">
        <v>0</v>
      </c>
      <c r="HD513" t="s">
        <v>0</v>
      </c>
      <c r="HE513">
        <v>23.812999999999999</v>
      </c>
      <c r="HF513">
        <v>6.4030000000000005</v>
      </c>
      <c r="HG513" t="s">
        <v>0</v>
      </c>
      <c r="HH513" t="s">
        <v>0</v>
      </c>
      <c r="HI513" t="s">
        <v>0</v>
      </c>
      <c r="HJ513" t="s">
        <v>0</v>
      </c>
      <c r="HK513">
        <v>7.1109999999999998</v>
      </c>
      <c r="HL513">
        <v>14.958299999999999</v>
      </c>
      <c r="HM513" t="s">
        <v>0</v>
      </c>
      <c r="HN513" t="s">
        <v>0</v>
      </c>
      <c r="HO513" t="s">
        <v>0</v>
      </c>
      <c r="HP513" t="s">
        <v>0</v>
      </c>
      <c r="HQ513">
        <v>2.4375</v>
      </c>
      <c r="HR513" t="s">
        <v>0</v>
      </c>
      <c r="HS513">
        <v>8.6869999999999994</v>
      </c>
      <c r="HT513">
        <v>3.4548999999999999</v>
      </c>
      <c r="HU513" t="s">
        <v>0</v>
      </c>
      <c r="HV513">
        <v>2.2033</v>
      </c>
      <c r="HW513">
        <v>8.875</v>
      </c>
      <c r="HX513">
        <v>2.5468999999999999</v>
      </c>
      <c r="HY513" t="s">
        <v>0</v>
      </c>
      <c r="HZ513">
        <v>7.5487000000000002</v>
      </c>
      <c r="IA513">
        <v>10.0625</v>
      </c>
      <c r="IB513">
        <v>8.9510000000000005</v>
      </c>
      <c r="IC513">
        <v>21.5625</v>
      </c>
      <c r="ID513" t="s">
        <v>0</v>
      </c>
      <c r="IE513" t="s">
        <v>0</v>
      </c>
      <c r="IF513">
        <v>3.2099000000000002</v>
      </c>
      <c r="IG513">
        <v>32.207999999999998</v>
      </c>
      <c r="IH513" t="s">
        <v>0</v>
      </c>
      <c r="II513" t="s">
        <v>0</v>
      </c>
      <c r="IJ513" t="s">
        <v>0</v>
      </c>
      <c r="IK513" t="s">
        <v>0</v>
      </c>
      <c r="IL513" t="s">
        <v>0</v>
      </c>
      <c r="IM513">
        <v>31.116</v>
      </c>
      <c r="IN513">
        <v>8.4792000000000005</v>
      </c>
      <c r="IO513" t="s">
        <v>0</v>
      </c>
      <c r="IP513" t="s">
        <v>0</v>
      </c>
      <c r="IQ513" t="s">
        <v>0</v>
      </c>
      <c r="IR513" t="s">
        <v>0</v>
      </c>
      <c r="IS513" t="s">
        <v>0</v>
      </c>
      <c r="IT513" t="s">
        <v>0</v>
      </c>
      <c r="IU513">
        <v>7.0937999999999999</v>
      </c>
      <c r="IV513" t="s">
        <v>0</v>
      </c>
      <c r="IW513">
        <v>6.1875</v>
      </c>
      <c r="IX513" t="s">
        <v>0</v>
      </c>
      <c r="IY513">
        <v>2.6743000000000001</v>
      </c>
      <c r="IZ513" t="s">
        <v>0</v>
      </c>
      <c r="JA513">
        <v>13.2813</v>
      </c>
      <c r="JB513" t="s">
        <v>0</v>
      </c>
      <c r="JC513">
        <v>6.4583000000000004</v>
      </c>
      <c r="JD513" t="s">
        <v>0</v>
      </c>
      <c r="JE513">
        <v>28.8125</v>
      </c>
      <c r="JF513" t="s">
        <v>0</v>
      </c>
      <c r="JG513" t="s">
        <v>0</v>
      </c>
      <c r="JH513" t="s">
        <v>0</v>
      </c>
      <c r="JI513">
        <v>4.4166999999999996</v>
      </c>
      <c r="JJ513" t="s">
        <v>0</v>
      </c>
      <c r="JK513">
        <v>21.937999999999999</v>
      </c>
      <c r="JL513" t="s">
        <v>0</v>
      </c>
      <c r="JM513" t="s">
        <v>0</v>
      </c>
      <c r="JN513">
        <v>9.3594000000000008</v>
      </c>
      <c r="JO513">
        <v>2.3437999999999999</v>
      </c>
      <c r="JP513" t="s">
        <v>0</v>
      </c>
      <c r="JQ513">
        <v>0.27900000000000003</v>
      </c>
      <c r="JR513">
        <v>8.5520999999999994</v>
      </c>
      <c r="JS513">
        <v>12.688000000000001</v>
      </c>
      <c r="JT513" t="s">
        <v>0</v>
      </c>
      <c r="JU513">
        <v>4.4687999999999999</v>
      </c>
      <c r="JV513">
        <v>1.6997</v>
      </c>
      <c r="JW513" t="s">
        <v>0</v>
      </c>
      <c r="JX513">
        <v>4.5087999999999999</v>
      </c>
      <c r="JY513" t="s">
        <v>0</v>
      </c>
      <c r="JZ513" t="s">
        <v>0</v>
      </c>
      <c r="KA513">
        <v>19.218800000000002</v>
      </c>
      <c r="KB513" t="s">
        <v>0</v>
      </c>
      <c r="KC513">
        <v>12.5938</v>
      </c>
      <c r="KD513">
        <v>15.125</v>
      </c>
      <c r="KE513">
        <v>0.83199999999999996</v>
      </c>
      <c r="KF513" t="s">
        <v>0</v>
      </c>
      <c r="KG513">
        <v>2.1152000000000002</v>
      </c>
      <c r="KH513" t="s">
        <v>0</v>
      </c>
      <c r="KI513" t="s">
        <v>0</v>
      </c>
      <c r="KJ513" t="s">
        <v>0</v>
      </c>
      <c r="KK513" t="s">
        <v>0</v>
      </c>
      <c r="KL513" t="s">
        <v>0</v>
      </c>
      <c r="KM513" t="s">
        <v>0</v>
      </c>
      <c r="KN513" t="s">
        <v>0</v>
      </c>
      <c r="KO513" t="s">
        <v>0</v>
      </c>
      <c r="KP513">
        <v>8.8987999999999996</v>
      </c>
      <c r="KQ513">
        <v>9.125</v>
      </c>
      <c r="KR513" t="s">
        <v>0</v>
      </c>
      <c r="KS513" t="s">
        <v>0</v>
      </c>
      <c r="KT513" t="s">
        <v>0</v>
      </c>
      <c r="KU513" t="s">
        <v>0</v>
      </c>
      <c r="KV513">
        <v>5.1718999999999999</v>
      </c>
      <c r="KW513" t="s">
        <v>0</v>
      </c>
      <c r="KX513">
        <v>2.5625</v>
      </c>
      <c r="KY513" t="s">
        <v>0</v>
      </c>
      <c r="KZ513" t="s">
        <v>0</v>
      </c>
      <c r="LA513" t="s">
        <v>0</v>
      </c>
      <c r="LB513" t="s">
        <v>0</v>
      </c>
      <c r="LC513">
        <v>12.770799999999999</v>
      </c>
      <c r="LD513">
        <v>21.02</v>
      </c>
      <c r="LE513" t="s">
        <v>0</v>
      </c>
      <c r="LF513">
        <v>5.5453999999999999</v>
      </c>
      <c r="LG513" t="s">
        <v>0</v>
      </c>
      <c r="LH513" t="s">
        <v>0</v>
      </c>
      <c r="LI513">
        <v>23.996600000000001</v>
      </c>
      <c r="LJ513">
        <v>6.6776999999999997</v>
      </c>
      <c r="LK513" t="s">
        <v>0</v>
      </c>
      <c r="LL513" t="s">
        <v>0</v>
      </c>
      <c r="LM513" t="s">
        <v>0</v>
      </c>
      <c r="LN513">
        <v>17.869800000000001</v>
      </c>
      <c r="LO513" t="s">
        <v>0</v>
      </c>
      <c r="LP513" t="s">
        <v>0</v>
      </c>
      <c r="LQ513">
        <v>1.2875000000000001</v>
      </c>
      <c r="LR513" t="s">
        <v>0</v>
      </c>
      <c r="LS513">
        <v>5.4630000000000001</v>
      </c>
      <c r="LT513">
        <v>3.5</v>
      </c>
      <c r="LU513" t="s">
        <v>0</v>
      </c>
      <c r="LV513" t="s">
        <v>0</v>
      </c>
      <c r="LW513">
        <v>17.375</v>
      </c>
      <c r="LX513">
        <v>31.147300000000001</v>
      </c>
      <c r="LY513" t="s">
        <v>0</v>
      </c>
      <c r="LZ513">
        <v>4.8628999999999998</v>
      </c>
      <c r="MA513">
        <v>1.9961</v>
      </c>
      <c r="MB513" t="s">
        <v>0</v>
      </c>
      <c r="MC513" t="s">
        <v>0</v>
      </c>
      <c r="MD513">
        <v>9.4689999999999994</v>
      </c>
      <c r="ME513" t="s">
        <v>0</v>
      </c>
      <c r="MF513" t="s">
        <v>0</v>
      </c>
      <c r="MG513" t="s">
        <v>0</v>
      </c>
      <c r="MH513">
        <v>18.208300000000001</v>
      </c>
      <c r="MI513" t="s">
        <v>0</v>
      </c>
      <c r="MJ513" t="s">
        <v>0</v>
      </c>
      <c r="MK513">
        <v>4.7812999999999999</v>
      </c>
      <c r="ML513" t="s">
        <v>0</v>
      </c>
      <c r="MM513" t="s">
        <v>0</v>
      </c>
      <c r="MN513">
        <v>21.375</v>
      </c>
      <c r="MO513" t="s">
        <v>0</v>
      </c>
      <c r="MP513" t="s">
        <v>0</v>
      </c>
      <c r="MQ513" t="s">
        <v>0</v>
      </c>
      <c r="MR513" t="s">
        <v>0</v>
      </c>
      <c r="MS513">
        <v>3.4198</v>
      </c>
      <c r="MT513">
        <v>3.7031000000000001</v>
      </c>
      <c r="MU513" t="s">
        <v>0</v>
      </c>
      <c r="MV513" t="s">
        <v>0</v>
      </c>
      <c r="MW513">
        <v>8.2134999999999998</v>
      </c>
      <c r="MX513" t="s">
        <v>0</v>
      </c>
      <c r="MY513" t="s">
        <v>0</v>
      </c>
      <c r="MZ513" t="s">
        <v>0</v>
      </c>
      <c r="NA513" t="s">
        <v>0</v>
      </c>
      <c r="NB513">
        <v>9.9001999999999999</v>
      </c>
      <c r="NC513">
        <v>13.625</v>
      </c>
      <c r="ND513">
        <v>14.727</v>
      </c>
      <c r="NE513">
        <v>6.125</v>
      </c>
      <c r="NF513" t="s">
        <v>0</v>
      </c>
      <c r="NG513">
        <v>10.625</v>
      </c>
      <c r="NH513">
        <v>1.3714999999999999</v>
      </c>
      <c r="NI513">
        <v>8.3704000000000001</v>
      </c>
      <c r="NJ513">
        <v>2.4375</v>
      </c>
      <c r="NK513" t="s">
        <v>0</v>
      </c>
      <c r="NL513">
        <v>11.4375</v>
      </c>
      <c r="NM513" t="s">
        <v>0</v>
      </c>
      <c r="NN513" t="s">
        <v>0</v>
      </c>
      <c r="NO513">
        <v>21.25</v>
      </c>
      <c r="NP513" t="s">
        <v>0</v>
      </c>
      <c r="NQ513">
        <v>16.625</v>
      </c>
      <c r="NR513">
        <v>11.5</v>
      </c>
      <c r="NS513">
        <v>11.5702</v>
      </c>
      <c r="NT513" t="s">
        <v>0</v>
      </c>
      <c r="NU513" t="s">
        <v>0</v>
      </c>
      <c r="NV513" t="s">
        <v>0</v>
      </c>
      <c r="NW513" t="s">
        <v>0</v>
      </c>
      <c r="NX513">
        <v>15.375</v>
      </c>
      <c r="NY513" t="s">
        <v>0</v>
      </c>
      <c r="NZ513" t="s">
        <v>0</v>
      </c>
      <c r="OA513" t="s">
        <v>0</v>
      </c>
      <c r="OB513" t="s">
        <v>0</v>
      </c>
      <c r="OC513" t="s">
        <v>0</v>
      </c>
      <c r="OD513" t="s">
        <v>0</v>
      </c>
      <c r="OE513" t="s">
        <v>0</v>
      </c>
      <c r="OF513" t="s">
        <v>0</v>
      </c>
      <c r="OG513" t="s">
        <v>0</v>
      </c>
      <c r="OH513" t="s">
        <v>0</v>
      </c>
      <c r="OI513">
        <v>0.88539999999999996</v>
      </c>
      <c r="OJ513">
        <v>2.6118000000000001</v>
      </c>
      <c r="OK513" t="s">
        <v>0</v>
      </c>
      <c r="OL513" t="s">
        <v>0</v>
      </c>
      <c r="OM513" t="s">
        <v>0</v>
      </c>
      <c r="ON513">
        <v>1.5510000000000002</v>
      </c>
      <c r="OO513" t="s">
        <v>0</v>
      </c>
      <c r="OP513" t="s">
        <v>0</v>
      </c>
      <c r="OQ513" t="s">
        <v>0</v>
      </c>
      <c r="OR513">
        <v>19.718800000000002</v>
      </c>
      <c r="OS513" t="s">
        <v>0</v>
      </c>
      <c r="OT513" t="s">
        <v>0</v>
      </c>
      <c r="OU513">
        <v>0.78190000000000004</v>
      </c>
      <c r="OV513" t="s">
        <v>0</v>
      </c>
      <c r="OW513">
        <v>12.5</v>
      </c>
      <c r="OX513" t="s">
        <v>0</v>
      </c>
      <c r="OY513">
        <v>36.503999999999998</v>
      </c>
      <c r="OZ513">
        <v>13.284000000000001</v>
      </c>
      <c r="PA513" t="s">
        <v>0</v>
      </c>
      <c r="PB513">
        <v>20.082999999999998</v>
      </c>
      <c r="PC513" t="s">
        <v>0</v>
      </c>
      <c r="PD513">
        <v>9.7065000000000001</v>
      </c>
      <c r="PE513" t="s">
        <v>0</v>
      </c>
      <c r="PF513">
        <v>6.8280000000000003</v>
      </c>
      <c r="PG513" t="s">
        <v>0</v>
      </c>
      <c r="PH513" t="s">
        <v>0</v>
      </c>
      <c r="PI513" t="s">
        <v>0</v>
      </c>
      <c r="PJ513" t="s">
        <v>0</v>
      </c>
      <c r="PK513" t="s">
        <v>0</v>
      </c>
      <c r="PL513">
        <v>18.312999999999999</v>
      </c>
      <c r="PM513" t="s">
        <v>0</v>
      </c>
      <c r="PN513" t="s">
        <v>0</v>
      </c>
      <c r="PO513" t="s">
        <v>0</v>
      </c>
      <c r="PP513">
        <v>5.3593999999999999</v>
      </c>
      <c r="PQ513">
        <v>14.9375</v>
      </c>
      <c r="PR513" t="s">
        <v>0</v>
      </c>
      <c r="PS513" t="s">
        <v>0</v>
      </c>
      <c r="PT513" t="s">
        <v>0</v>
      </c>
      <c r="PU513">
        <v>7.125</v>
      </c>
      <c r="PV513" t="s">
        <v>0</v>
      </c>
      <c r="PW513">
        <v>4.9896000000000003</v>
      </c>
      <c r="PX513">
        <v>5.4843999999999999</v>
      </c>
      <c r="PY513">
        <v>0.48049999999999998</v>
      </c>
      <c r="PZ513">
        <v>11.661</v>
      </c>
      <c r="QA513" t="s">
        <v>0</v>
      </c>
      <c r="QB513" t="s">
        <v>0</v>
      </c>
      <c r="QC513" t="s">
        <v>0</v>
      </c>
      <c r="QD513">
        <v>16.719000000000001</v>
      </c>
      <c r="QE513" t="s">
        <v>0</v>
      </c>
      <c r="QF513" t="s">
        <v>0</v>
      </c>
      <c r="QG513" t="s">
        <v>0</v>
      </c>
      <c r="QH513" t="s">
        <v>0</v>
      </c>
      <c r="QI513">
        <v>1.6875</v>
      </c>
      <c r="QJ513">
        <v>9.375</v>
      </c>
      <c r="QK513" t="s">
        <v>0</v>
      </c>
      <c r="QL513" t="s">
        <v>0</v>
      </c>
      <c r="QM513" t="s">
        <v>0</v>
      </c>
      <c r="QN513">
        <v>9.0211000000000006</v>
      </c>
      <c r="QO513">
        <v>1.5156000000000001</v>
      </c>
      <c r="QP513" t="s">
        <v>0</v>
      </c>
      <c r="QQ513">
        <v>2.0859999999999999</v>
      </c>
      <c r="QR513">
        <v>18.6875</v>
      </c>
      <c r="QS513">
        <v>7.8129999999999997</v>
      </c>
      <c r="QT513" t="s">
        <v>0</v>
      </c>
      <c r="QU513" t="s">
        <v>0</v>
      </c>
      <c r="QV513">
        <v>2.7664</v>
      </c>
      <c r="QW513">
        <v>5.875</v>
      </c>
      <c r="QX513" t="s">
        <v>0</v>
      </c>
      <c r="QY513">
        <v>1.6674</v>
      </c>
      <c r="QZ513">
        <v>4.4120999999999997</v>
      </c>
      <c r="RA513" t="s">
        <v>0</v>
      </c>
      <c r="RB513" t="s">
        <v>0</v>
      </c>
      <c r="RC513">
        <v>11.542</v>
      </c>
      <c r="RD513">
        <v>5.9391999999999996</v>
      </c>
      <c r="RE513" t="s">
        <v>0</v>
      </c>
      <c r="RF513" t="s">
        <v>0</v>
      </c>
      <c r="RG513" t="s">
        <v>0</v>
      </c>
      <c r="RH513" t="s">
        <v>0</v>
      </c>
      <c r="RI513">
        <v>21.456299999999999</v>
      </c>
      <c r="RJ513" t="s">
        <v>0</v>
      </c>
      <c r="RK513" t="s">
        <v>0</v>
      </c>
      <c r="RL513">
        <v>4.4531000000000001</v>
      </c>
      <c r="RM513">
        <v>1.0625</v>
      </c>
      <c r="RN513">
        <v>12.5</v>
      </c>
      <c r="RO513" t="s">
        <v>0</v>
      </c>
      <c r="RP513">
        <v>4.1875</v>
      </c>
      <c r="RQ513">
        <v>33</v>
      </c>
      <c r="RR513" t="s">
        <v>0</v>
      </c>
      <c r="RS513" t="s">
        <v>0</v>
      </c>
      <c r="RT513">
        <v>4.3102999999999998</v>
      </c>
      <c r="RU513">
        <v>13.2813</v>
      </c>
      <c r="RV513" t="s">
        <v>0</v>
      </c>
      <c r="RW513" t="s">
        <v>0</v>
      </c>
      <c r="RX513" t="s">
        <v>0</v>
      </c>
      <c r="RY513">
        <v>10.078099999999999</v>
      </c>
      <c r="RZ513" t="s">
        <v>0</v>
      </c>
      <c r="SA513" t="s">
        <v>0</v>
      </c>
      <c r="SB513">
        <v>21.5</v>
      </c>
      <c r="SC513" t="s">
        <v>0</v>
      </c>
      <c r="SD513">
        <v>14.5313</v>
      </c>
      <c r="SE513" t="s">
        <v>0</v>
      </c>
      <c r="SF513">
        <v>28.541399999999999</v>
      </c>
      <c r="SG513" t="s">
        <v>0</v>
      </c>
      <c r="SH513" t="s">
        <v>0</v>
      </c>
      <c r="SI513" t="s">
        <v>0</v>
      </c>
      <c r="SJ513" t="s">
        <v>0</v>
      </c>
      <c r="SK513" t="s">
        <v>0</v>
      </c>
      <c r="SL513" t="s">
        <v>0</v>
      </c>
      <c r="SM513" t="s">
        <v>0</v>
      </c>
    </row>
    <row r="514" spans="1:507" x14ac:dyDescent="0.3">
      <c r="A514" s="1">
        <v>33591</v>
      </c>
      <c r="B514" t="s">
        <v>0</v>
      </c>
      <c r="C514" t="s">
        <v>0</v>
      </c>
      <c r="D514" t="s">
        <v>0</v>
      </c>
      <c r="E514" t="s">
        <v>0</v>
      </c>
      <c r="F514" t="s">
        <v>0</v>
      </c>
      <c r="G514" t="s">
        <v>0</v>
      </c>
      <c r="H514" t="s">
        <v>0</v>
      </c>
      <c r="I514">
        <v>6.9089</v>
      </c>
      <c r="J514" t="s">
        <v>0</v>
      </c>
      <c r="K514" t="s">
        <v>0</v>
      </c>
      <c r="L514">
        <v>1.25</v>
      </c>
      <c r="M514">
        <v>12.6364</v>
      </c>
      <c r="N514">
        <v>7.6584000000000003</v>
      </c>
      <c r="O514" t="s">
        <v>0</v>
      </c>
      <c r="P514" t="s">
        <v>0</v>
      </c>
      <c r="Q514" t="s">
        <v>0</v>
      </c>
      <c r="R514">
        <v>32.25</v>
      </c>
      <c r="S514" t="s">
        <v>0</v>
      </c>
      <c r="T514">
        <v>1.8332999999999999</v>
      </c>
      <c r="U514" t="s">
        <v>0</v>
      </c>
      <c r="V514">
        <v>161.2817</v>
      </c>
      <c r="W514" t="s">
        <v>0</v>
      </c>
      <c r="X514" t="s">
        <v>0</v>
      </c>
      <c r="Y514">
        <v>5.5</v>
      </c>
      <c r="Z514" t="s">
        <v>0</v>
      </c>
      <c r="AA514" t="s">
        <v>0</v>
      </c>
      <c r="AB514" t="s">
        <v>0</v>
      </c>
      <c r="AC514">
        <v>4.6562999999999999</v>
      </c>
      <c r="AD514" t="s">
        <v>0</v>
      </c>
      <c r="AE514" t="s">
        <v>0</v>
      </c>
      <c r="AF514" t="s">
        <v>0</v>
      </c>
      <c r="AG514" t="s">
        <v>0</v>
      </c>
      <c r="AH514" t="s">
        <v>0</v>
      </c>
      <c r="AI514">
        <v>8.375</v>
      </c>
      <c r="AJ514" t="s">
        <v>0</v>
      </c>
      <c r="AK514" t="s">
        <v>0</v>
      </c>
      <c r="AL514" t="s">
        <v>0</v>
      </c>
      <c r="AM514" t="s">
        <v>0</v>
      </c>
      <c r="AN514" t="s">
        <v>0</v>
      </c>
      <c r="AO514" t="s">
        <v>0</v>
      </c>
      <c r="AP514" t="s">
        <v>0</v>
      </c>
      <c r="AQ514" t="s">
        <v>0</v>
      </c>
      <c r="AR514">
        <v>11.295999999999999</v>
      </c>
      <c r="AS514" t="s">
        <v>0</v>
      </c>
      <c r="AT514">
        <v>6.6558000000000002</v>
      </c>
      <c r="AU514">
        <v>15.1099</v>
      </c>
      <c r="AV514" t="s">
        <v>0</v>
      </c>
      <c r="AW514" t="s">
        <v>0</v>
      </c>
      <c r="AX514" t="s">
        <v>0</v>
      </c>
      <c r="AY514" t="s">
        <v>0</v>
      </c>
      <c r="AZ514">
        <v>13.833299999999999</v>
      </c>
      <c r="BA514" t="s">
        <v>0</v>
      </c>
      <c r="BB514" t="s">
        <v>0</v>
      </c>
      <c r="BC514" t="s">
        <v>0</v>
      </c>
      <c r="BD514">
        <v>10.5625</v>
      </c>
      <c r="BE514" t="s">
        <v>0</v>
      </c>
      <c r="BF514">
        <v>4.6325000000000003</v>
      </c>
      <c r="BG514">
        <v>14.531000000000001</v>
      </c>
      <c r="BH514">
        <v>21.312999999999999</v>
      </c>
      <c r="BI514">
        <v>9.1875</v>
      </c>
      <c r="BJ514">
        <v>9.1189</v>
      </c>
      <c r="BK514">
        <v>0.51849999999999996</v>
      </c>
      <c r="BL514">
        <v>7.625</v>
      </c>
      <c r="BM514">
        <v>2.6111</v>
      </c>
      <c r="BN514">
        <v>2.9243999999999999</v>
      </c>
      <c r="BO514" t="s">
        <v>0</v>
      </c>
      <c r="BP514">
        <v>3.4449999999999998</v>
      </c>
      <c r="BQ514" t="s">
        <v>0</v>
      </c>
      <c r="BR514">
        <v>18.875</v>
      </c>
      <c r="BS514" t="s">
        <v>0</v>
      </c>
      <c r="BT514">
        <v>2.125</v>
      </c>
      <c r="BU514">
        <v>18.976099999999999</v>
      </c>
      <c r="BV514" t="s">
        <v>0</v>
      </c>
      <c r="BW514" t="s">
        <v>0</v>
      </c>
      <c r="BX514" t="s">
        <v>0</v>
      </c>
      <c r="BY514" t="s">
        <v>0</v>
      </c>
      <c r="BZ514" t="s">
        <v>0</v>
      </c>
      <c r="CA514">
        <v>25.673999999999999</v>
      </c>
      <c r="CB514">
        <v>12.8881</v>
      </c>
      <c r="CC514" t="s">
        <v>0</v>
      </c>
      <c r="CD514">
        <v>4.8906000000000001</v>
      </c>
      <c r="CE514" t="s">
        <v>0</v>
      </c>
      <c r="CF514" t="s">
        <v>0</v>
      </c>
      <c r="CG514" t="s">
        <v>0</v>
      </c>
      <c r="CH514" t="s">
        <v>0</v>
      </c>
      <c r="CI514">
        <v>5.8125</v>
      </c>
      <c r="CJ514">
        <v>4.8888999999999996</v>
      </c>
      <c r="CK514" t="s">
        <v>0</v>
      </c>
      <c r="CL514" t="s">
        <v>0</v>
      </c>
      <c r="CM514" t="s">
        <v>0</v>
      </c>
      <c r="CN514" t="s">
        <v>0</v>
      </c>
      <c r="CO514" t="s">
        <v>0</v>
      </c>
      <c r="CP514">
        <v>2.375</v>
      </c>
      <c r="CQ514" t="s">
        <v>0</v>
      </c>
      <c r="CR514" t="s">
        <v>0</v>
      </c>
      <c r="CS514">
        <v>5.7778</v>
      </c>
      <c r="CT514" t="s">
        <v>0</v>
      </c>
      <c r="CU514">
        <v>5.7187999999999999</v>
      </c>
      <c r="CV514">
        <v>9.7189999999999994</v>
      </c>
      <c r="CW514">
        <v>16.5</v>
      </c>
      <c r="CX514" t="s">
        <v>0</v>
      </c>
      <c r="CY514" t="s">
        <v>0</v>
      </c>
      <c r="CZ514" t="s">
        <v>0</v>
      </c>
      <c r="DA514">
        <v>6.1879999999999997</v>
      </c>
      <c r="DB514">
        <v>17</v>
      </c>
      <c r="DC514" t="s">
        <v>0</v>
      </c>
      <c r="DD514">
        <v>17.011099999999999</v>
      </c>
      <c r="DE514" t="s">
        <v>0</v>
      </c>
      <c r="DF514">
        <v>1.0832999999999999</v>
      </c>
      <c r="DG514">
        <v>4.875</v>
      </c>
      <c r="DH514">
        <v>8.3855000000000004</v>
      </c>
      <c r="DI514" t="s">
        <v>0</v>
      </c>
      <c r="DJ514" t="s">
        <v>0</v>
      </c>
      <c r="DK514">
        <v>18.8124</v>
      </c>
      <c r="DL514" t="s">
        <v>0</v>
      </c>
      <c r="DM514" t="s">
        <v>0</v>
      </c>
      <c r="DN514" t="s">
        <v>0</v>
      </c>
      <c r="DO514" t="s">
        <v>0</v>
      </c>
      <c r="DP514">
        <v>4.1875</v>
      </c>
      <c r="DQ514" t="s">
        <v>0</v>
      </c>
      <c r="DR514">
        <v>7.9630000000000001</v>
      </c>
      <c r="DS514" t="s">
        <v>0</v>
      </c>
      <c r="DT514" t="s">
        <v>0</v>
      </c>
      <c r="DU514" t="s">
        <v>0</v>
      </c>
      <c r="DV514">
        <v>8.3255999999999997</v>
      </c>
      <c r="DW514">
        <v>16.75</v>
      </c>
      <c r="DX514" t="s">
        <v>0</v>
      </c>
      <c r="DY514">
        <v>18.541699999999999</v>
      </c>
      <c r="DZ514" t="s">
        <v>0</v>
      </c>
      <c r="EA514">
        <v>23.6541</v>
      </c>
      <c r="EB514">
        <v>7.0208000000000004</v>
      </c>
      <c r="EC514" t="s">
        <v>0</v>
      </c>
      <c r="ED514" t="s">
        <v>0</v>
      </c>
      <c r="EE514" t="s">
        <v>0</v>
      </c>
      <c r="EF514" t="s">
        <v>0</v>
      </c>
      <c r="EG514">
        <v>0.85270000000000001</v>
      </c>
      <c r="EH514">
        <v>8.9215</v>
      </c>
      <c r="EI514" t="s">
        <v>0</v>
      </c>
      <c r="EJ514" t="s">
        <v>0</v>
      </c>
      <c r="EK514" t="s">
        <v>0</v>
      </c>
      <c r="EL514" t="s">
        <v>0</v>
      </c>
      <c r="EM514" t="s">
        <v>0</v>
      </c>
      <c r="EN514">
        <v>5.9424999999999999</v>
      </c>
      <c r="EO514" t="s">
        <v>0</v>
      </c>
      <c r="EP514">
        <v>6.8248999999999995</v>
      </c>
      <c r="EQ514" t="s">
        <v>0</v>
      </c>
      <c r="ER514">
        <v>32.5</v>
      </c>
      <c r="ES514">
        <v>28.055</v>
      </c>
      <c r="ET514" t="s">
        <v>0</v>
      </c>
      <c r="EU514" t="s">
        <v>0</v>
      </c>
      <c r="EV514" t="s">
        <v>0</v>
      </c>
      <c r="EW514" t="s">
        <v>0</v>
      </c>
      <c r="EX514" t="s">
        <v>0</v>
      </c>
      <c r="EY514">
        <v>3.5</v>
      </c>
      <c r="EZ514">
        <v>26.875</v>
      </c>
      <c r="FA514">
        <v>3.577</v>
      </c>
      <c r="FB514">
        <v>23.125</v>
      </c>
      <c r="FC514" t="s">
        <v>0</v>
      </c>
      <c r="FD514" t="s">
        <v>0</v>
      </c>
      <c r="FE514">
        <v>12.2188</v>
      </c>
      <c r="FF514">
        <v>2.5468999999999999</v>
      </c>
      <c r="FG514" t="s">
        <v>0</v>
      </c>
      <c r="FH514" t="s">
        <v>0</v>
      </c>
      <c r="FI514">
        <v>22.5</v>
      </c>
      <c r="FJ514" t="s">
        <v>0</v>
      </c>
      <c r="FK514" t="s">
        <v>0</v>
      </c>
      <c r="FL514">
        <v>6.3451000000000004</v>
      </c>
      <c r="FM514">
        <v>28.125</v>
      </c>
      <c r="FN514" t="s">
        <v>0</v>
      </c>
      <c r="FO514" t="s">
        <v>0</v>
      </c>
      <c r="FP514">
        <v>12</v>
      </c>
      <c r="FQ514" t="s">
        <v>0</v>
      </c>
      <c r="FR514" t="s">
        <v>0</v>
      </c>
      <c r="FS514" t="s">
        <v>0</v>
      </c>
      <c r="FT514">
        <v>7.7754000000000003</v>
      </c>
      <c r="FU514" t="s">
        <v>0</v>
      </c>
      <c r="FV514" t="s">
        <v>0</v>
      </c>
      <c r="FW514" t="s">
        <v>0</v>
      </c>
      <c r="FX514" t="s">
        <v>0</v>
      </c>
      <c r="FY514" t="s">
        <v>0</v>
      </c>
      <c r="FZ514">
        <v>8.3125</v>
      </c>
      <c r="GA514" t="s">
        <v>0</v>
      </c>
      <c r="GB514" t="s">
        <v>0</v>
      </c>
      <c r="GC514" t="s">
        <v>0</v>
      </c>
      <c r="GD514" t="s">
        <v>0</v>
      </c>
      <c r="GE514" t="s">
        <v>0</v>
      </c>
      <c r="GF514" t="s">
        <v>0</v>
      </c>
      <c r="GG514" t="s">
        <v>0</v>
      </c>
      <c r="GH514" t="s">
        <v>0</v>
      </c>
      <c r="GI514">
        <v>5.1727999999999996</v>
      </c>
      <c r="GJ514" t="s">
        <v>0</v>
      </c>
      <c r="GK514" t="s">
        <v>0</v>
      </c>
      <c r="GL514" t="s">
        <v>0</v>
      </c>
      <c r="GM514">
        <v>17.625</v>
      </c>
      <c r="GN514" t="s">
        <v>0</v>
      </c>
      <c r="GO514" t="s">
        <v>0</v>
      </c>
      <c r="GP514" t="s">
        <v>0</v>
      </c>
      <c r="GQ514">
        <v>6.641</v>
      </c>
      <c r="GR514">
        <v>5.4570999999999996</v>
      </c>
      <c r="GS514" t="s">
        <v>0</v>
      </c>
      <c r="GT514">
        <v>14.3352</v>
      </c>
      <c r="GU514">
        <v>6.8101000000000003</v>
      </c>
      <c r="GV514">
        <v>11.34</v>
      </c>
      <c r="GW514" t="s">
        <v>0</v>
      </c>
      <c r="GX514" t="s">
        <v>0</v>
      </c>
      <c r="GY514" t="s">
        <v>0</v>
      </c>
      <c r="GZ514">
        <v>19.3889</v>
      </c>
      <c r="HA514" t="s">
        <v>0</v>
      </c>
      <c r="HB514">
        <v>7.3518999999999997</v>
      </c>
      <c r="HC514" t="s">
        <v>0</v>
      </c>
      <c r="HD514" t="s">
        <v>0</v>
      </c>
      <c r="HE514">
        <v>23.5</v>
      </c>
      <c r="HF514">
        <v>6.1349999999999998</v>
      </c>
      <c r="HG514" t="s">
        <v>0</v>
      </c>
      <c r="HH514" t="s">
        <v>0</v>
      </c>
      <c r="HI514" t="s">
        <v>0</v>
      </c>
      <c r="HJ514" t="s">
        <v>0</v>
      </c>
      <c r="HK514">
        <v>7.0140000000000002</v>
      </c>
      <c r="HL514">
        <v>14.5</v>
      </c>
      <c r="HM514" t="s">
        <v>0</v>
      </c>
      <c r="HN514" t="s">
        <v>0</v>
      </c>
      <c r="HO514" t="s">
        <v>0</v>
      </c>
      <c r="HP514" t="s">
        <v>0</v>
      </c>
      <c r="HQ514">
        <v>2.4140999999999999</v>
      </c>
      <c r="HR514" t="s">
        <v>0</v>
      </c>
      <c r="HS514">
        <v>8.7762999999999991</v>
      </c>
      <c r="HT514">
        <v>3.4321000000000002</v>
      </c>
      <c r="HU514" t="s">
        <v>0</v>
      </c>
      <c r="HV514">
        <v>2.1257999999999999</v>
      </c>
      <c r="HW514">
        <v>8.75</v>
      </c>
      <c r="HX514">
        <v>2.5781000000000001</v>
      </c>
      <c r="HY514" t="s">
        <v>0</v>
      </c>
      <c r="HZ514">
        <v>7.5487000000000002</v>
      </c>
      <c r="IA514">
        <v>10.0313</v>
      </c>
      <c r="IB514">
        <v>8.9060000000000006</v>
      </c>
      <c r="IC514">
        <v>21.218800000000002</v>
      </c>
      <c r="ID514" t="s">
        <v>0</v>
      </c>
      <c r="IE514" t="s">
        <v>0</v>
      </c>
      <c r="IF514">
        <v>3.2345999999999999</v>
      </c>
      <c r="IG514">
        <v>31.75</v>
      </c>
      <c r="IH514" t="s">
        <v>0</v>
      </c>
      <c r="II514" t="s">
        <v>0</v>
      </c>
      <c r="IJ514" t="s">
        <v>0</v>
      </c>
      <c r="IK514" t="s">
        <v>0</v>
      </c>
      <c r="IL514" t="s">
        <v>0</v>
      </c>
      <c r="IM514">
        <v>30.931100000000001</v>
      </c>
      <c r="IN514">
        <v>8.4375</v>
      </c>
      <c r="IO514" t="s">
        <v>0</v>
      </c>
      <c r="IP514" t="s">
        <v>0</v>
      </c>
      <c r="IQ514" t="s">
        <v>0</v>
      </c>
      <c r="IR514" t="s">
        <v>0</v>
      </c>
      <c r="IS514" t="s">
        <v>0</v>
      </c>
      <c r="IT514" t="s">
        <v>0</v>
      </c>
      <c r="IU514">
        <v>7</v>
      </c>
      <c r="IV514" t="s">
        <v>0</v>
      </c>
      <c r="IW514">
        <v>6.1562999999999999</v>
      </c>
      <c r="IX514" t="s">
        <v>0</v>
      </c>
      <c r="IY514">
        <v>2.6631</v>
      </c>
      <c r="IZ514" t="s">
        <v>0</v>
      </c>
      <c r="JA514">
        <v>13.328099999999999</v>
      </c>
      <c r="JB514" t="s">
        <v>0</v>
      </c>
      <c r="JC514">
        <v>6.5</v>
      </c>
      <c r="JD514" t="s">
        <v>0</v>
      </c>
      <c r="JE514">
        <v>28.75</v>
      </c>
      <c r="JF514" t="s">
        <v>0</v>
      </c>
      <c r="JG514" t="s">
        <v>0</v>
      </c>
      <c r="JH514" t="s">
        <v>0</v>
      </c>
      <c r="JI514">
        <v>4.4443999999999999</v>
      </c>
      <c r="JJ514" t="s">
        <v>0</v>
      </c>
      <c r="JK514">
        <v>21.790800000000001</v>
      </c>
      <c r="JL514" t="s">
        <v>0</v>
      </c>
      <c r="JM514" t="s">
        <v>0</v>
      </c>
      <c r="JN514">
        <v>9.375</v>
      </c>
      <c r="JO514">
        <v>2.3906000000000001</v>
      </c>
      <c r="JP514" t="s">
        <v>0</v>
      </c>
      <c r="JQ514">
        <v>0.28289999999999998</v>
      </c>
      <c r="JR514">
        <v>8.5312999999999999</v>
      </c>
      <c r="JS514">
        <v>11.587199999999999</v>
      </c>
      <c r="JT514" t="s">
        <v>0</v>
      </c>
      <c r="JU514">
        <v>4.5</v>
      </c>
      <c r="JV514">
        <v>1.7069999999999999</v>
      </c>
      <c r="JW514" t="s">
        <v>0</v>
      </c>
      <c r="JX514">
        <v>4.5594999999999999</v>
      </c>
      <c r="JY514" t="s">
        <v>0</v>
      </c>
      <c r="JZ514" t="s">
        <v>0</v>
      </c>
      <c r="KA514">
        <v>19.3125</v>
      </c>
      <c r="KB514" t="s">
        <v>0</v>
      </c>
      <c r="KC514">
        <v>12.625</v>
      </c>
      <c r="KD514">
        <v>15.1875</v>
      </c>
      <c r="KE514">
        <v>0.80859999999999999</v>
      </c>
      <c r="KF514" t="s">
        <v>0</v>
      </c>
      <c r="KG514">
        <v>2.1070000000000002</v>
      </c>
      <c r="KH514" t="s">
        <v>0</v>
      </c>
      <c r="KI514" t="s">
        <v>0</v>
      </c>
      <c r="KJ514" t="s">
        <v>0</v>
      </c>
      <c r="KK514" t="s">
        <v>0</v>
      </c>
      <c r="KL514" t="s">
        <v>0</v>
      </c>
      <c r="KM514" t="s">
        <v>0</v>
      </c>
      <c r="KN514" t="s">
        <v>0</v>
      </c>
      <c r="KO514" t="s">
        <v>0</v>
      </c>
      <c r="KP514">
        <v>8.734</v>
      </c>
      <c r="KQ514">
        <v>9.1880000000000006</v>
      </c>
      <c r="KR514" t="s">
        <v>0</v>
      </c>
      <c r="KS514" t="s">
        <v>0</v>
      </c>
      <c r="KT514" t="s">
        <v>0</v>
      </c>
      <c r="KU514" t="s">
        <v>0</v>
      </c>
      <c r="KV514">
        <v>5.1327999999999996</v>
      </c>
      <c r="KW514" t="s">
        <v>0</v>
      </c>
      <c r="KX514">
        <v>2.5625</v>
      </c>
      <c r="KY514" t="s">
        <v>0</v>
      </c>
      <c r="KZ514" t="s">
        <v>0</v>
      </c>
      <c r="LA514" t="s">
        <v>0</v>
      </c>
      <c r="LB514" t="s">
        <v>0</v>
      </c>
      <c r="LC514">
        <v>12.791700000000001</v>
      </c>
      <c r="LD514">
        <v>21.411000000000001</v>
      </c>
      <c r="LE514" t="s">
        <v>0</v>
      </c>
      <c r="LF514">
        <v>5.6032000000000002</v>
      </c>
      <c r="LG514" t="s">
        <v>0</v>
      </c>
      <c r="LH514" t="s">
        <v>0</v>
      </c>
      <c r="LI514">
        <v>24.253</v>
      </c>
      <c r="LJ514">
        <v>6.45</v>
      </c>
      <c r="LK514" t="s">
        <v>0</v>
      </c>
      <c r="LL514" t="s">
        <v>0</v>
      </c>
      <c r="LM514" t="s">
        <v>0</v>
      </c>
      <c r="LN514">
        <v>17.755299999999998</v>
      </c>
      <c r="LO514" t="s">
        <v>0</v>
      </c>
      <c r="LP514" t="s">
        <v>0</v>
      </c>
      <c r="LQ514">
        <v>1.325</v>
      </c>
      <c r="LR514" t="s">
        <v>0</v>
      </c>
      <c r="LS514">
        <v>5.4074</v>
      </c>
      <c r="LT514">
        <v>3.5312999999999999</v>
      </c>
      <c r="LU514" t="s">
        <v>0</v>
      </c>
      <c r="LV514" t="s">
        <v>0</v>
      </c>
      <c r="LW514">
        <v>17.4375</v>
      </c>
      <c r="LX514">
        <v>31.548000000000002</v>
      </c>
      <c r="LY514" t="s">
        <v>0</v>
      </c>
      <c r="LZ514">
        <v>4.8628999999999998</v>
      </c>
      <c r="MA514">
        <v>1.9609000000000001</v>
      </c>
      <c r="MB514" t="s">
        <v>0</v>
      </c>
      <c r="MC514" t="s">
        <v>0</v>
      </c>
      <c r="MD514">
        <v>9.6389999999999993</v>
      </c>
      <c r="ME514" t="s">
        <v>0</v>
      </c>
      <c r="MF514" t="s">
        <v>0</v>
      </c>
      <c r="MG514" t="s">
        <v>0</v>
      </c>
      <c r="MH514">
        <v>18.041699999999999</v>
      </c>
      <c r="MI514" t="s">
        <v>0</v>
      </c>
      <c r="MJ514" t="s">
        <v>0</v>
      </c>
      <c r="MK514">
        <v>4.7422000000000004</v>
      </c>
      <c r="ML514" t="s">
        <v>0</v>
      </c>
      <c r="MM514" t="s">
        <v>0</v>
      </c>
      <c r="MN514">
        <v>21.4375</v>
      </c>
      <c r="MO514" t="s">
        <v>0</v>
      </c>
      <c r="MP514" t="s">
        <v>0</v>
      </c>
      <c r="MQ514" t="s">
        <v>0</v>
      </c>
      <c r="MR514" t="s">
        <v>0</v>
      </c>
      <c r="MS514">
        <v>3.4198</v>
      </c>
      <c r="MT514">
        <v>3.75</v>
      </c>
      <c r="MU514" t="s">
        <v>0</v>
      </c>
      <c r="MV514" t="s">
        <v>0</v>
      </c>
      <c r="MW514">
        <v>8.3333999999999993</v>
      </c>
      <c r="MX514" t="s">
        <v>0</v>
      </c>
      <c r="MY514" t="s">
        <v>0</v>
      </c>
      <c r="MZ514" t="s">
        <v>0</v>
      </c>
      <c r="NA514" t="s">
        <v>0</v>
      </c>
      <c r="NB514">
        <v>9.9855999999999998</v>
      </c>
      <c r="NC514">
        <v>13.625</v>
      </c>
      <c r="ND514">
        <v>15.132</v>
      </c>
      <c r="NE514">
        <v>6.1041999999999996</v>
      </c>
      <c r="NF514" t="s">
        <v>0</v>
      </c>
      <c r="NG514">
        <v>10.7188</v>
      </c>
      <c r="NH514">
        <v>1.3924000000000001</v>
      </c>
      <c r="NI514">
        <v>8.3332999999999995</v>
      </c>
      <c r="NJ514">
        <v>2.4843999999999999</v>
      </c>
      <c r="NK514" t="s">
        <v>0</v>
      </c>
      <c r="NL514">
        <v>11.5625</v>
      </c>
      <c r="NM514" t="s">
        <v>0</v>
      </c>
      <c r="NN514" t="s">
        <v>0</v>
      </c>
      <c r="NO514">
        <v>21.1875</v>
      </c>
      <c r="NP514" t="s">
        <v>0</v>
      </c>
      <c r="NQ514">
        <v>16.625</v>
      </c>
      <c r="NR514">
        <v>11.375</v>
      </c>
      <c r="NS514">
        <v>11.6282</v>
      </c>
      <c r="NT514" t="s">
        <v>0</v>
      </c>
      <c r="NU514" t="s">
        <v>0</v>
      </c>
      <c r="NV514" t="s">
        <v>0</v>
      </c>
      <c r="NW514" t="s">
        <v>0</v>
      </c>
      <c r="NX514">
        <v>15.5</v>
      </c>
      <c r="NY514" t="s">
        <v>0</v>
      </c>
      <c r="NZ514" t="s">
        <v>0</v>
      </c>
      <c r="OA514" t="s">
        <v>0</v>
      </c>
      <c r="OB514" t="s">
        <v>0</v>
      </c>
      <c r="OC514" t="s">
        <v>0</v>
      </c>
      <c r="OD514" t="s">
        <v>0</v>
      </c>
      <c r="OE514" t="s">
        <v>0</v>
      </c>
      <c r="OF514" t="s">
        <v>0</v>
      </c>
      <c r="OG514" t="s">
        <v>0</v>
      </c>
      <c r="OH514" t="s">
        <v>0</v>
      </c>
      <c r="OI514">
        <v>0.88539999999999996</v>
      </c>
      <c r="OJ514">
        <v>2.5897999999999999</v>
      </c>
      <c r="OK514" t="s">
        <v>0</v>
      </c>
      <c r="OL514" t="s">
        <v>0</v>
      </c>
      <c r="OM514" t="s">
        <v>0</v>
      </c>
      <c r="ON514">
        <v>1.5510000000000002</v>
      </c>
      <c r="OO514" t="s">
        <v>0</v>
      </c>
      <c r="OP514" t="s">
        <v>0</v>
      </c>
      <c r="OQ514" t="s">
        <v>0</v>
      </c>
      <c r="OR514">
        <v>20.218800000000002</v>
      </c>
      <c r="OS514" t="s">
        <v>0</v>
      </c>
      <c r="OT514" t="s">
        <v>0</v>
      </c>
      <c r="OU514">
        <v>0.75719999999999998</v>
      </c>
      <c r="OV514" t="s">
        <v>0</v>
      </c>
      <c r="OW514">
        <v>12.438000000000001</v>
      </c>
      <c r="OX514" t="s">
        <v>0</v>
      </c>
      <c r="OY514">
        <v>36.636000000000003</v>
      </c>
      <c r="OZ514">
        <v>13.1721</v>
      </c>
      <c r="PA514" t="s">
        <v>0</v>
      </c>
      <c r="PB514">
        <v>19.75</v>
      </c>
      <c r="PC514" t="s">
        <v>0</v>
      </c>
      <c r="PD514">
        <v>9.6684000000000001</v>
      </c>
      <c r="PE514" t="s">
        <v>0</v>
      </c>
      <c r="PF514">
        <v>6.7190000000000003</v>
      </c>
      <c r="PG514" t="s">
        <v>0</v>
      </c>
      <c r="PH514" t="s">
        <v>0</v>
      </c>
      <c r="PI514" t="s">
        <v>0</v>
      </c>
      <c r="PJ514" t="s">
        <v>0</v>
      </c>
      <c r="PK514" t="s">
        <v>0</v>
      </c>
      <c r="PL514">
        <v>18.25</v>
      </c>
      <c r="PM514" t="s">
        <v>0</v>
      </c>
      <c r="PN514" t="s">
        <v>0</v>
      </c>
      <c r="PO514" t="s">
        <v>0</v>
      </c>
      <c r="PP514">
        <v>5.4531000000000001</v>
      </c>
      <c r="PQ514">
        <v>15.2188</v>
      </c>
      <c r="PR514" t="s">
        <v>0</v>
      </c>
      <c r="PS514" t="s">
        <v>0</v>
      </c>
      <c r="PT514" t="s">
        <v>0</v>
      </c>
      <c r="PU514">
        <v>7.25</v>
      </c>
      <c r="PV514" t="s">
        <v>0</v>
      </c>
      <c r="PW514">
        <v>4.8125</v>
      </c>
      <c r="PX514">
        <v>5.3593999999999999</v>
      </c>
      <c r="PY514">
        <v>0.46479999999999999</v>
      </c>
      <c r="PZ514">
        <v>11.468999999999999</v>
      </c>
      <c r="QA514" t="s">
        <v>0</v>
      </c>
      <c r="QB514" t="s">
        <v>0</v>
      </c>
      <c r="QC514" t="s">
        <v>0</v>
      </c>
      <c r="QD514">
        <v>16.719000000000001</v>
      </c>
      <c r="QE514" t="s">
        <v>0</v>
      </c>
      <c r="QF514" t="s">
        <v>0</v>
      </c>
      <c r="QG514" t="s">
        <v>0</v>
      </c>
      <c r="QH514" t="s">
        <v>0</v>
      </c>
      <c r="QI514">
        <v>1.6406000000000001</v>
      </c>
      <c r="QJ514">
        <v>9.2812999999999999</v>
      </c>
      <c r="QK514" t="s">
        <v>0</v>
      </c>
      <c r="QL514" t="s">
        <v>0</v>
      </c>
      <c r="QM514" t="s">
        <v>0</v>
      </c>
      <c r="QN514">
        <v>9.0790000000000006</v>
      </c>
      <c r="QO514">
        <v>1.5156000000000001</v>
      </c>
      <c r="QP514" t="s">
        <v>0</v>
      </c>
      <c r="QQ514">
        <v>2.0859999999999999</v>
      </c>
      <c r="QR514">
        <v>18.75</v>
      </c>
      <c r="QS514">
        <v>7.8129999999999997</v>
      </c>
      <c r="QT514" t="s">
        <v>0</v>
      </c>
      <c r="QU514" t="s">
        <v>0</v>
      </c>
      <c r="QV514">
        <v>2.7389999999999999</v>
      </c>
      <c r="QW514">
        <v>5.8280000000000003</v>
      </c>
      <c r="QX514" t="s">
        <v>0</v>
      </c>
      <c r="QY514">
        <v>1.5916000000000001</v>
      </c>
      <c r="QZ514">
        <v>4.4120999999999997</v>
      </c>
      <c r="RA514" t="s">
        <v>0</v>
      </c>
      <c r="RB514" t="s">
        <v>0</v>
      </c>
      <c r="RC514">
        <v>11.625</v>
      </c>
      <c r="RD514">
        <v>5.9101999999999997</v>
      </c>
      <c r="RE514" t="s">
        <v>0</v>
      </c>
      <c r="RF514" t="s">
        <v>0</v>
      </c>
      <c r="RG514" t="s">
        <v>0</v>
      </c>
      <c r="RH514" t="s">
        <v>0</v>
      </c>
      <c r="RI514">
        <v>21.456299999999999</v>
      </c>
      <c r="RJ514" t="s">
        <v>0</v>
      </c>
      <c r="RK514" t="s">
        <v>0</v>
      </c>
      <c r="RL514">
        <v>4.5</v>
      </c>
      <c r="RM514">
        <v>1.0625</v>
      </c>
      <c r="RN514">
        <v>12.5</v>
      </c>
      <c r="RO514" t="s">
        <v>0</v>
      </c>
      <c r="RP514">
        <v>4.1093999999999999</v>
      </c>
      <c r="RQ514">
        <v>33.5</v>
      </c>
      <c r="RR514" t="s">
        <v>0</v>
      </c>
      <c r="RS514" t="s">
        <v>0</v>
      </c>
      <c r="RT514">
        <v>4.3102999999999998</v>
      </c>
      <c r="RU514">
        <v>13.1563</v>
      </c>
      <c r="RV514" t="s">
        <v>0</v>
      </c>
      <c r="RW514" t="s">
        <v>0</v>
      </c>
      <c r="RX514" t="s">
        <v>0</v>
      </c>
      <c r="RY514">
        <v>9.9246999999999996</v>
      </c>
      <c r="RZ514" t="s">
        <v>0</v>
      </c>
      <c r="SA514" t="s">
        <v>0</v>
      </c>
      <c r="SB514">
        <v>21.5</v>
      </c>
      <c r="SC514" t="s">
        <v>0</v>
      </c>
      <c r="SD514">
        <v>14.6875</v>
      </c>
      <c r="SE514" t="s">
        <v>0</v>
      </c>
      <c r="SF514">
        <v>28.1023</v>
      </c>
      <c r="SG514" t="s">
        <v>0</v>
      </c>
      <c r="SH514" t="s">
        <v>0</v>
      </c>
      <c r="SI514" t="s">
        <v>0</v>
      </c>
      <c r="SJ514" t="s">
        <v>0</v>
      </c>
      <c r="SK514" t="s">
        <v>0</v>
      </c>
      <c r="SL514" t="s">
        <v>0</v>
      </c>
      <c r="SM514" t="s">
        <v>0</v>
      </c>
    </row>
    <row r="515" spans="1:507" x14ac:dyDescent="0.3">
      <c r="A515" s="1">
        <v>33592</v>
      </c>
      <c r="B515" t="s">
        <v>0</v>
      </c>
      <c r="C515" t="s">
        <v>0</v>
      </c>
      <c r="D515" t="s">
        <v>0</v>
      </c>
      <c r="E515" t="s">
        <v>0</v>
      </c>
      <c r="F515" t="s">
        <v>0</v>
      </c>
      <c r="G515" t="s">
        <v>0</v>
      </c>
      <c r="H515" t="s">
        <v>0</v>
      </c>
      <c r="I515">
        <v>7.0487000000000002</v>
      </c>
      <c r="J515" t="s">
        <v>0</v>
      </c>
      <c r="K515" t="s">
        <v>0</v>
      </c>
      <c r="L515">
        <v>1.2917000000000001</v>
      </c>
      <c r="M515">
        <v>12.840999999999999</v>
      </c>
      <c r="N515">
        <v>7.8554000000000004</v>
      </c>
      <c r="O515" t="s">
        <v>0</v>
      </c>
      <c r="P515" t="s">
        <v>0</v>
      </c>
      <c r="Q515" t="s">
        <v>0</v>
      </c>
      <c r="R515">
        <v>32.875</v>
      </c>
      <c r="S515" t="s">
        <v>0</v>
      </c>
      <c r="T515">
        <v>1.8833</v>
      </c>
      <c r="U515" t="s">
        <v>0</v>
      </c>
      <c r="V515">
        <v>160.39920000000001</v>
      </c>
      <c r="W515" t="s">
        <v>0</v>
      </c>
      <c r="X515" t="s">
        <v>0</v>
      </c>
      <c r="Y515">
        <v>5.5625</v>
      </c>
      <c r="Z515" t="s">
        <v>0</v>
      </c>
      <c r="AA515" t="s">
        <v>0</v>
      </c>
      <c r="AB515" t="s">
        <v>0</v>
      </c>
      <c r="AC515">
        <v>4.5937999999999999</v>
      </c>
      <c r="AD515" t="s">
        <v>0</v>
      </c>
      <c r="AE515" t="s">
        <v>0</v>
      </c>
      <c r="AF515" t="s">
        <v>0</v>
      </c>
      <c r="AG515" t="s">
        <v>0</v>
      </c>
      <c r="AH515" t="s">
        <v>0</v>
      </c>
      <c r="AI515">
        <v>8.3125</v>
      </c>
      <c r="AJ515" t="s">
        <v>0</v>
      </c>
      <c r="AK515" t="s">
        <v>0</v>
      </c>
      <c r="AL515" t="s">
        <v>0</v>
      </c>
      <c r="AM515" t="s">
        <v>0</v>
      </c>
      <c r="AN515" t="s">
        <v>0</v>
      </c>
      <c r="AO515" t="s">
        <v>0</v>
      </c>
      <c r="AP515" t="s">
        <v>0</v>
      </c>
      <c r="AQ515" t="s">
        <v>0</v>
      </c>
      <c r="AR515">
        <v>11.148</v>
      </c>
      <c r="AS515" t="s">
        <v>0</v>
      </c>
      <c r="AT515">
        <v>6.6558000000000002</v>
      </c>
      <c r="AU515">
        <v>15.3988</v>
      </c>
      <c r="AV515" t="s">
        <v>0</v>
      </c>
      <c r="AW515" t="s">
        <v>0</v>
      </c>
      <c r="AX515" t="s">
        <v>0</v>
      </c>
      <c r="AY515" t="s">
        <v>0</v>
      </c>
      <c r="AZ515">
        <v>13.75</v>
      </c>
      <c r="BA515" t="s">
        <v>0</v>
      </c>
      <c r="BB515" t="s">
        <v>0</v>
      </c>
      <c r="BC515" t="s">
        <v>0</v>
      </c>
      <c r="BD515">
        <v>10.5</v>
      </c>
      <c r="BE515" t="s">
        <v>0</v>
      </c>
      <c r="BF515">
        <v>4.6963999999999997</v>
      </c>
      <c r="BG515">
        <v>14.5</v>
      </c>
      <c r="BH515">
        <v>21.75</v>
      </c>
      <c r="BI515">
        <v>9.4375</v>
      </c>
      <c r="BJ515">
        <v>9.3302999999999994</v>
      </c>
      <c r="BK515">
        <v>0.51390000000000002</v>
      </c>
      <c r="BL515">
        <v>7.5940000000000003</v>
      </c>
      <c r="BM515">
        <v>2.6736</v>
      </c>
      <c r="BN515">
        <v>2.9333</v>
      </c>
      <c r="BO515" t="s">
        <v>0</v>
      </c>
      <c r="BP515">
        <v>3.6934</v>
      </c>
      <c r="BQ515" t="s">
        <v>0</v>
      </c>
      <c r="BR515">
        <v>18.375</v>
      </c>
      <c r="BS515" t="s">
        <v>0</v>
      </c>
      <c r="BT515">
        <v>2.1718999999999999</v>
      </c>
      <c r="BU515">
        <v>19.213999999999999</v>
      </c>
      <c r="BV515" t="s">
        <v>0</v>
      </c>
      <c r="BW515" t="s">
        <v>0</v>
      </c>
      <c r="BX515" t="s">
        <v>0</v>
      </c>
      <c r="BY515" t="s">
        <v>0</v>
      </c>
      <c r="BZ515" t="s">
        <v>0</v>
      </c>
      <c r="CA515">
        <v>26.156600000000001</v>
      </c>
      <c r="CB515">
        <v>12.9367</v>
      </c>
      <c r="CC515" t="s">
        <v>0</v>
      </c>
      <c r="CD515">
        <v>4.875</v>
      </c>
      <c r="CE515" t="s">
        <v>0</v>
      </c>
      <c r="CF515" t="s">
        <v>0</v>
      </c>
      <c r="CG515" t="s">
        <v>0</v>
      </c>
      <c r="CH515" t="s">
        <v>0</v>
      </c>
      <c r="CI515">
        <v>5.7187999999999999</v>
      </c>
      <c r="CJ515">
        <v>5.0556000000000001</v>
      </c>
      <c r="CK515" t="s">
        <v>0</v>
      </c>
      <c r="CL515" t="s">
        <v>0</v>
      </c>
      <c r="CM515" t="s">
        <v>0</v>
      </c>
      <c r="CN515" t="s">
        <v>0</v>
      </c>
      <c r="CO515" t="s">
        <v>0</v>
      </c>
      <c r="CP515">
        <v>2.4582999999999999</v>
      </c>
      <c r="CQ515" t="s">
        <v>0</v>
      </c>
      <c r="CR515" t="s">
        <v>0</v>
      </c>
      <c r="CS515">
        <v>6.0693999999999999</v>
      </c>
      <c r="CT515" t="s">
        <v>0</v>
      </c>
      <c r="CU515">
        <v>5.7812999999999999</v>
      </c>
      <c r="CV515">
        <v>9.8130000000000006</v>
      </c>
      <c r="CW515">
        <v>16.666699999999999</v>
      </c>
      <c r="CX515" t="s">
        <v>0</v>
      </c>
      <c r="CY515" t="s">
        <v>0</v>
      </c>
      <c r="CZ515" t="s">
        <v>0</v>
      </c>
      <c r="DA515">
        <v>6.2190000000000003</v>
      </c>
      <c r="DB515">
        <v>17.375</v>
      </c>
      <c r="DC515" t="s">
        <v>0</v>
      </c>
      <c r="DD515">
        <v>17.417400000000001</v>
      </c>
      <c r="DE515" t="s">
        <v>0</v>
      </c>
      <c r="DF515">
        <v>1.0313000000000001</v>
      </c>
      <c r="DG515">
        <v>4.875</v>
      </c>
      <c r="DH515">
        <v>8.6236999999999995</v>
      </c>
      <c r="DI515" t="s">
        <v>0</v>
      </c>
      <c r="DJ515" t="s">
        <v>0</v>
      </c>
      <c r="DK515">
        <v>18.9619</v>
      </c>
      <c r="DL515" t="s">
        <v>0</v>
      </c>
      <c r="DM515" t="s">
        <v>0</v>
      </c>
      <c r="DN515" t="s">
        <v>0</v>
      </c>
      <c r="DO515" t="s">
        <v>0</v>
      </c>
      <c r="DP515">
        <v>4.2083000000000004</v>
      </c>
      <c r="DQ515" t="s">
        <v>0</v>
      </c>
      <c r="DR515">
        <v>8.1480999999999995</v>
      </c>
      <c r="DS515" t="s">
        <v>0</v>
      </c>
      <c r="DT515" t="s">
        <v>0</v>
      </c>
      <c r="DU515" t="s">
        <v>0</v>
      </c>
      <c r="DV515">
        <v>8.4608000000000008</v>
      </c>
      <c r="DW515">
        <v>16.8125</v>
      </c>
      <c r="DX515" t="s">
        <v>0</v>
      </c>
      <c r="DY515">
        <v>18.875</v>
      </c>
      <c r="DZ515" t="s">
        <v>0</v>
      </c>
      <c r="EA515">
        <v>24.069099999999999</v>
      </c>
      <c r="EB515">
        <v>7.1458000000000004</v>
      </c>
      <c r="EC515" t="s">
        <v>0</v>
      </c>
      <c r="ED515" t="s">
        <v>0</v>
      </c>
      <c r="EE515" t="s">
        <v>0</v>
      </c>
      <c r="EF515" t="s">
        <v>0</v>
      </c>
      <c r="EG515">
        <v>0.85270000000000001</v>
      </c>
      <c r="EH515">
        <v>8.7158999999999995</v>
      </c>
      <c r="EI515" t="s">
        <v>0</v>
      </c>
      <c r="EJ515" t="s">
        <v>0</v>
      </c>
      <c r="EK515" t="s">
        <v>0</v>
      </c>
      <c r="EL515" t="s">
        <v>0</v>
      </c>
      <c r="EM515" t="s">
        <v>0</v>
      </c>
      <c r="EN515">
        <v>6.0472000000000001</v>
      </c>
      <c r="EO515" t="s">
        <v>0</v>
      </c>
      <c r="EP515">
        <v>6.5624000000000002</v>
      </c>
      <c r="EQ515" t="s">
        <v>0</v>
      </c>
      <c r="ER515">
        <v>33.375</v>
      </c>
      <c r="ES515">
        <v>28.6008</v>
      </c>
      <c r="ET515" t="s">
        <v>0</v>
      </c>
      <c r="EU515" t="s">
        <v>0</v>
      </c>
      <c r="EV515" t="s">
        <v>0</v>
      </c>
      <c r="EW515" t="s">
        <v>0</v>
      </c>
      <c r="EX515" t="s">
        <v>0</v>
      </c>
      <c r="EY515">
        <v>3.4062999999999999</v>
      </c>
      <c r="EZ515">
        <v>27.5</v>
      </c>
      <c r="FA515">
        <v>3.609</v>
      </c>
      <c r="FB515">
        <v>23.0625</v>
      </c>
      <c r="FC515" t="s">
        <v>0</v>
      </c>
      <c r="FD515" t="s">
        <v>0</v>
      </c>
      <c r="FE515">
        <v>12.2188</v>
      </c>
      <c r="FF515">
        <v>2.5156000000000001</v>
      </c>
      <c r="FG515" t="s">
        <v>0</v>
      </c>
      <c r="FH515" t="s">
        <v>0</v>
      </c>
      <c r="FI515">
        <v>23.75</v>
      </c>
      <c r="FJ515" t="s">
        <v>0</v>
      </c>
      <c r="FK515" t="s">
        <v>0</v>
      </c>
      <c r="FL515">
        <v>6.3451000000000004</v>
      </c>
      <c r="FM515">
        <v>28.875</v>
      </c>
      <c r="FN515" t="s">
        <v>0</v>
      </c>
      <c r="FO515" t="s">
        <v>0</v>
      </c>
      <c r="FP515">
        <v>12.375</v>
      </c>
      <c r="FQ515" t="s">
        <v>0</v>
      </c>
      <c r="FR515" t="s">
        <v>0</v>
      </c>
      <c r="FS515" t="s">
        <v>0</v>
      </c>
      <c r="FT515">
        <v>8.0545000000000009</v>
      </c>
      <c r="FU515" t="s">
        <v>0</v>
      </c>
      <c r="FV515" t="s">
        <v>0</v>
      </c>
      <c r="FW515" t="s">
        <v>0</v>
      </c>
      <c r="FX515" t="s">
        <v>0</v>
      </c>
      <c r="FY515" t="s">
        <v>0</v>
      </c>
      <c r="FZ515">
        <v>8.5</v>
      </c>
      <c r="GA515" t="s">
        <v>0</v>
      </c>
      <c r="GB515" t="s">
        <v>0</v>
      </c>
      <c r="GC515" t="s">
        <v>0</v>
      </c>
      <c r="GD515" t="s">
        <v>0</v>
      </c>
      <c r="GE515" t="s">
        <v>0</v>
      </c>
      <c r="GF515" t="s">
        <v>0</v>
      </c>
      <c r="GG515" t="s">
        <v>0</v>
      </c>
      <c r="GH515" t="s">
        <v>0</v>
      </c>
      <c r="GI515">
        <v>5.2457000000000003</v>
      </c>
      <c r="GJ515" t="s">
        <v>0</v>
      </c>
      <c r="GK515" t="s">
        <v>0</v>
      </c>
      <c r="GL515" t="s">
        <v>0</v>
      </c>
      <c r="GM515">
        <v>17.75</v>
      </c>
      <c r="GN515" t="s">
        <v>0</v>
      </c>
      <c r="GO515" t="s">
        <v>0</v>
      </c>
      <c r="GP515" t="s">
        <v>0</v>
      </c>
      <c r="GQ515">
        <v>6.516</v>
      </c>
      <c r="GR515">
        <v>5.5972999999999997</v>
      </c>
      <c r="GS515" t="s">
        <v>0</v>
      </c>
      <c r="GT515">
        <v>14.437799999999999</v>
      </c>
      <c r="GU515">
        <v>6.9219999999999997</v>
      </c>
      <c r="GV515">
        <v>11.4625</v>
      </c>
      <c r="GW515" t="s">
        <v>0</v>
      </c>
      <c r="GX515" t="s">
        <v>0</v>
      </c>
      <c r="GY515" t="s">
        <v>0</v>
      </c>
      <c r="GZ515">
        <v>19.055599999999998</v>
      </c>
      <c r="HA515" t="s">
        <v>0</v>
      </c>
      <c r="HB515">
        <v>7.1852</v>
      </c>
      <c r="HC515" t="s">
        <v>0</v>
      </c>
      <c r="HD515" t="s">
        <v>0</v>
      </c>
      <c r="HE515">
        <v>23.5</v>
      </c>
      <c r="HF515">
        <v>6.1647999999999996</v>
      </c>
      <c r="HG515" t="s">
        <v>0</v>
      </c>
      <c r="HH515" t="s">
        <v>0</v>
      </c>
      <c r="HI515" t="s">
        <v>0</v>
      </c>
      <c r="HJ515" t="s">
        <v>0</v>
      </c>
      <c r="HK515">
        <v>7.0830000000000002</v>
      </c>
      <c r="HL515">
        <v>14.5</v>
      </c>
      <c r="HM515" t="s">
        <v>0</v>
      </c>
      <c r="HN515" t="s">
        <v>0</v>
      </c>
      <c r="HO515" t="s">
        <v>0</v>
      </c>
      <c r="HP515" t="s">
        <v>0</v>
      </c>
      <c r="HQ515">
        <v>2.3359000000000001</v>
      </c>
      <c r="HR515" t="s">
        <v>0</v>
      </c>
      <c r="HS515">
        <v>8.9845000000000006</v>
      </c>
      <c r="HT515">
        <v>3.4321000000000002</v>
      </c>
      <c r="HU515" t="s">
        <v>0</v>
      </c>
      <c r="HV515">
        <v>2.1646000000000001</v>
      </c>
      <c r="HW515">
        <v>8.7187999999999999</v>
      </c>
      <c r="HX515">
        <v>2.5468999999999999</v>
      </c>
      <c r="HY515" t="s">
        <v>0</v>
      </c>
      <c r="HZ515">
        <v>7.5487000000000002</v>
      </c>
      <c r="IA515">
        <v>10.25</v>
      </c>
      <c r="IB515">
        <v>8.9510000000000005</v>
      </c>
      <c r="IC515">
        <v>21.4375</v>
      </c>
      <c r="ID515" t="s">
        <v>0</v>
      </c>
      <c r="IE515" t="s">
        <v>0</v>
      </c>
      <c r="IF515">
        <v>3.2099000000000002</v>
      </c>
      <c r="IG515">
        <v>31.957999999999998</v>
      </c>
      <c r="IH515" t="s">
        <v>0</v>
      </c>
      <c r="II515" t="s">
        <v>0</v>
      </c>
      <c r="IJ515" t="s">
        <v>0</v>
      </c>
      <c r="IK515" t="s">
        <v>0</v>
      </c>
      <c r="IL515" t="s">
        <v>0</v>
      </c>
      <c r="IM515">
        <v>31.116</v>
      </c>
      <c r="IN515">
        <v>8.3332999999999995</v>
      </c>
      <c r="IO515" t="s">
        <v>0</v>
      </c>
      <c r="IP515" t="s">
        <v>0</v>
      </c>
      <c r="IQ515" t="s">
        <v>0</v>
      </c>
      <c r="IR515" t="s">
        <v>0</v>
      </c>
      <c r="IS515" t="s">
        <v>0</v>
      </c>
      <c r="IT515" t="s">
        <v>0</v>
      </c>
      <c r="IU515">
        <v>7.0156000000000001</v>
      </c>
      <c r="IV515" t="s">
        <v>0</v>
      </c>
      <c r="IW515">
        <v>6.0937999999999999</v>
      </c>
      <c r="IX515" t="s">
        <v>0</v>
      </c>
      <c r="IY515">
        <v>2.7759</v>
      </c>
      <c r="IZ515" t="s">
        <v>0</v>
      </c>
      <c r="JA515">
        <v>13.5625</v>
      </c>
      <c r="JB515" t="s">
        <v>0</v>
      </c>
      <c r="JC515">
        <v>6.7083000000000004</v>
      </c>
      <c r="JD515" t="s">
        <v>0</v>
      </c>
      <c r="JE515">
        <v>28.8125</v>
      </c>
      <c r="JF515" t="s">
        <v>0</v>
      </c>
      <c r="JG515" t="s">
        <v>0</v>
      </c>
      <c r="JH515" t="s">
        <v>0</v>
      </c>
      <c r="JI515">
        <v>4.4443999999999999</v>
      </c>
      <c r="JJ515" t="s">
        <v>0</v>
      </c>
      <c r="JK515">
        <v>21.937999999999999</v>
      </c>
      <c r="JL515" t="s">
        <v>0</v>
      </c>
      <c r="JM515" t="s">
        <v>0</v>
      </c>
      <c r="JN515">
        <v>9.5</v>
      </c>
      <c r="JO515">
        <v>2.3437999999999999</v>
      </c>
      <c r="JP515" t="s">
        <v>0</v>
      </c>
      <c r="JQ515">
        <v>0.2823</v>
      </c>
      <c r="JR515">
        <v>8.5832999999999995</v>
      </c>
      <c r="JS515">
        <v>12.456200000000001</v>
      </c>
      <c r="JT515" t="s">
        <v>0</v>
      </c>
      <c r="JU515">
        <v>4.5312999999999999</v>
      </c>
      <c r="JV515">
        <v>1.7362</v>
      </c>
      <c r="JW515" t="s">
        <v>0</v>
      </c>
      <c r="JX515">
        <v>4.5594999999999999</v>
      </c>
      <c r="JY515" t="s">
        <v>0</v>
      </c>
      <c r="JZ515" t="s">
        <v>0</v>
      </c>
      <c r="KA515">
        <v>19.6875</v>
      </c>
      <c r="KB515" t="s">
        <v>0</v>
      </c>
      <c r="KC515">
        <v>12.6563</v>
      </c>
      <c r="KD515">
        <v>15.4375</v>
      </c>
      <c r="KE515">
        <v>0.8125</v>
      </c>
      <c r="KF515" t="s">
        <v>0</v>
      </c>
      <c r="KG515">
        <v>2.1728000000000001</v>
      </c>
      <c r="KH515" t="s">
        <v>0</v>
      </c>
      <c r="KI515" t="s">
        <v>0</v>
      </c>
      <c r="KJ515" t="s">
        <v>0</v>
      </c>
      <c r="KK515" t="s">
        <v>0</v>
      </c>
      <c r="KL515" t="s">
        <v>0</v>
      </c>
      <c r="KM515" t="s">
        <v>0</v>
      </c>
      <c r="KN515" t="s">
        <v>0</v>
      </c>
      <c r="KO515" t="s">
        <v>0</v>
      </c>
      <c r="KP515">
        <v>9.0085999999999995</v>
      </c>
      <c r="KQ515">
        <v>9.3439999999999994</v>
      </c>
      <c r="KR515" t="s">
        <v>0</v>
      </c>
      <c r="KS515" t="s">
        <v>0</v>
      </c>
      <c r="KT515" t="s">
        <v>0</v>
      </c>
      <c r="KU515" t="s">
        <v>0</v>
      </c>
      <c r="KV515">
        <v>5.1483999999999996</v>
      </c>
      <c r="KW515" t="s">
        <v>0</v>
      </c>
      <c r="KX515">
        <v>2.5312999999999999</v>
      </c>
      <c r="KY515" t="s">
        <v>0</v>
      </c>
      <c r="KZ515" t="s">
        <v>0</v>
      </c>
      <c r="LA515" t="s">
        <v>0</v>
      </c>
      <c r="LB515" t="s">
        <v>0</v>
      </c>
      <c r="LC515">
        <v>12.854200000000001</v>
      </c>
      <c r="LD515">
        <v>21.501000000000001</v>
      </c>
      <c r="LE515" t="s">
        <v>0</v>
      </c>
      <c r="LF515">
        <v>5.5839999999999996</v>
      </c>
      <c r="LG515" t="s">
        <v>0</v>
      </c>
      <c r="LH515" t="s">
        <v>0</v>
      </c>
      <c r="LI515">
        <v>24.410699999999999</v>
      </c>
      <c r="LJ515">
        <v>6.7156000000000002</v>
      </c>
      <c r="LK515" t="s">
        <v>0</v>
      </c>
      <c r="LL515" t="s">
        <v>0</v>
      </c>
      <c r="LM515" t="s">
        <v>0</v>
      </c>
      <c r="LN515">
        <v>17.793500000000002</v>
      </c>
      <c r="LO515" t="s">
        <v>0</v>
      </c>
      <c r="LP515" t="s">
        <v>0</v>
      </c>
      <c r="LQ515">
        <v>1.3</v>
      </c>
      <c r="LR515" t="s">
        <v>0</v>
      </c>
      <c r="LS515">
        <v>5.3888999999999996</v>
      </c>
      <c r="LT515">
        <v>3.4062999999999999</v>
      </c>
      <c r="LU515" t="s">
        <v>0</v>
      </c>
      <c r="LV515" t="s">
        <v>0</v>
      </c>
      <c r="LW515">
        <v>18.125</v>
      </c>
      <c r="LX515">
        <v>31.3476</v>
      </c>
      <c r="LY515" t="s">
        <v>0</v>
      </c>
      <c r="LZ515">
        <v>4.8873999999999995</v>
      </c>
      <c r="MA515">
        <v>1.9609000000000001</v>
      </c>
      <c r="MB515" t="s">
        <v>0</v>
      </c>
      <c r="MC515" t="s">
        <v>0</v>
      </c>
      <c r="MD515">
        <v>9.6389999999999993</v>
      </c>
      <c r="ME515" t="s">
        <v>0</v>
      </c>
      <c r="MF515" t="s">
        <v>0</v>
      </c>
      <c r="MG515" t="s">
        <v>0</v>
      </c>
      <c r="MH515">
        <v>18.333300000000001</v>
      </c>
      <c r="MI515" t="s">
        <v>0</v>
      </c>
      <c r="MJ515" t="s">
        <v>0</v>
      </c>
      <c r="MK515">
        <v>4.7812999999999999</v>
      </c>
      <c r="ML515" t="s">
        <v>0</v>
      </c>
      <c r="MM515" t="s">
        <v>0</v>
      </c>
      <c r="MN515">
        <v>21.25</v>
      </c>
      <c r="MO515" t="s">
        <v>0</v>
      </c>
      <c r="MP515" t="s">
        <v>0</v>
      </c>
      <c r="MQ515" t="s">
        <v>0</v>
      </c>
      <c r="MR515" t="s">
        <v>0</v>
      </c>
      <c r="MS515">
        <v>3.4744999999999999</v>
      </c>
      <c r="MT515">
        <v>3.75</v>
      </c>
      <c r="MU515" t="s">
        <v>0</v>
      </c>
      <c r="MV515" t="s">
        <v>0</v>
      </c>
      <c r="MW515">
        <v>8.2735000000000003</v>
      </c>
      <c r="MX515" t="s">
        <v>0</v>
      </c>
      <c r="MY515" t="s">
        <v>0</v>
      </c>
      <c r="MZ515" t="s">
        <v>0</v>
      </c>
      <c r="NA515" t="s">
        <v>0</v>
      </c>
      <c r="NB515">
        <v>10.127800000000001</v>
      </c>
      <c r="NC515">
        <v>14</v>
      </c>
      <c r="ND515">
        <v>15.305</v>
      </c>
      <c r="NE515">
        <v>6.2083000000000004</v>
      </c>
      <c r="NF515" t="s">
        <v>0</v>
      </c>
      <c r="NG515">
        <v>10.7813</v>
      </c>
      <c r="NH515">
        <v>1.4132</v>
      </c>
      <c r="NI515">
        <v>8.4815000000000005</v>
      </c>
      <c r="NJ515">
        <v>2.4531000000000001</v>
      </c>
      <c r="NK515" t="s">
        <v>0</v>
      </c>
      <c r="NL515">
        <v>11.6563</v>
      </c>
      <c r="NM515" t="s">
        <v>0</v>
      </c>
      <c r="NN515" t="s">
        <v>0</v>
      </c>
      <c r="NO515">
        <v>21.5625</v>
      </c>
      <c r="NP515" t="s">
        <v>0</v>
      </c>
      <c r="NQ515">
        <v>16.75</v>
      </c>
      <c r="NR515">
        <v>11.718999999999999</v>
      </c>
      <c r="NS515">
        <v>12.0922</v>
      </c>
      <c r="NT515" t="s">
        <v>0</v>
      </c>
      <c r="NU515" t="s">
        <v>0</v>
      </c>
      <c r="NV515" t="s">
        <v>0</v>
      </c>
      <c r="NW515" t="s">
        <v>0</v>
      </c>
      <c r="NX515">
        <v>14.75</v>
      </c>
      <c r="NY515" t="s">
        <v>0</v>
      </c>
      <c r="NZ515" t="s">
        <v>0</v>
      </c>
      <c r="OA515" t="s">
        <v>0</v>
      </c>
      <c r="OB515" t="s">
        <v>0</v>
      </c>
      <c r="OC515" t="s">
        <v>0</v>
      </c>
      <c r="OD515" t="s">
        <v>0</v>
      </c>
      <c r="OE515" t="s">
        <v>0</v>
      </c>
      <c r="OF515" t="s">
        <v>0</v>
      </c>
      <c r="OG515" t="s">
        <v>0</v>
      </c>
      <c r="OH515" t="s">
        <v>0</v>
      </c>
      <c r="OI515">
        <v>0.875</v>
      </c>
      <c r="OJ515">
        <v>2.6008</v>
      </c>
      <c r="OK515" t="s">
        <v>0</v>
      </c>
      <c r="OL515" t="s">
        <v>0</v>
      </c>
      <c r="OM515" t="s">
        <v>0</v>
      </c>
      <c r="ON515">
        <v>1.5729</v>
      </c>
      <c r="OO515" t="s">
        <v>0</v>
      </c>
      <c r="OP515" t="s">
        <v>0</v>
      </c>
      <c r="OQ515" t="s">
        <v>0</v>
      </c>
      <c r="OR515">
        <v>20.3125</v>
      </c>
      <c r="OS515" t="s">
        <v>0</v>
      </c>
      <c r="OT515" t="s">
        <v>0</v>
      </c>
      <c r="OU515">
        <v>0.76539999999999997</v>
      </c>
      <c r="OV515" t="s">
        <v>0</v>
      </c>
      <c r="OW515">
        <v>12.375</v>
      </c>
      <c r="OX515" t="s">
        <v>0</v>
      </c>
      <c r="OY515">
        <v>37.561999999999998</v>
      </c>
      <c r="OZ515">
        <v>13.1721</v>
      </c>
      <c r="PA515" t="s">
        <v>0</v>
      </c>
      <c r="PB515">
        <v>19.167000000000002</v>
      </c>
      <c r="PC515" t="s">
        <v>0</v>
      </c>
      <c r="PD515">
        <v>10.010999999999999</v>
      </c>
      <c r="PE515" t="s">
        <v>0</v>
      </c>
      <c r="PF515">
        <v>6.7809999999999997</v>
      </c>
      <c r="PG515" t="s">
        <v>0</v>
      </c>
      <c r="PH515" t="s">
        <v>0</v>
      </c>
      <c r="PI515" t="s">
        <v>0</v>
      </c>
      <c r="PJ515" t="s">
        <v>0</v>
      </c>
      <c r="PK515" t="s">
        <v>0</v>
      </c>
      <c r="PL515">
        <v>18.625</v>
      </c>
      <c r="PM515" t="s">
        <v>0</v>
      </c>
      <c r="PN515" t="s">
        <v>0</v>
      </c>
      <c r="PO515" t="s">
        <v>0</v>
      </c>
      <c r="PP515">
        <v>5.3593999999999999</v>
      </c>
      <c r="PQ515">
        <v>15.75</v>
      </c>
      <c r="PR515" t="s">
        <v>0</v>
      </c>
      <c r="PS515" t="s">
        <v>0</v>
      </c>
      <c r="PT515" t="s">
        <v>0</v>
      </c>
      <c r="PU515">
        <v>7.375</v>
      </c>
      <c r="PV515" t="s">
        <v>0</v>
      </c>
      <c r="PW515">
        <v>4.8541999999999996</v>
      </c>
      <c r="PX515">
        <v>5.3437999999999999</v>
      </c>
      <c r="PY515">
        <v>0.46089999999999998</v>
      </c>
      <c r="PZ515">
        <v>11.308999999999999</v>
      </c>
      <c r="QA515" t="s">
        <v>0</v>
      </c>
      <c r="QB515" t="s">
        <v>0</v>
      </c>
      <c r="QC515" t="s">
        <v>0</v>
      </c>
      <c r="QD515">
        <v>16.844000000000001</v>
      </c>
      <c r="QE515" t="s">
        <v>0</v>
      </c>
      <c r="QF515" t="s">
        <v>0</v>
      </c>
      <c r="QG515" t="s">
        <v>0</v>
      </c>
      <c r="QH515" t="s">
        <v>0</v>
      </c>
      <c r="QI515">
        <v>1.6484000000000001</v>
      </c>
      <c r="QJ515">
        <v>9.375</v>
      </c>
      <c r="QK515" t="s">
        <v>0</v>
      </c>
      <c r="QL515" t="s">
        <v>0</v>
      </c>
      <c r="QM515" t="s">
        <v>0</v>
      </c>
      <c r="QN515">
        <v>9.1945999999999994</v>
      </c>
      <c r="QO515">
        <v>1.5312999999999999</v>
      </c>
      <c r="QP515" t="s">
        <v>0</v>
      </c>
      <c r="QQ515">
        <v>2.0859999999999999</v>
      </c>
      <c r="QR515">
        <v>18.8125</v>
      </c>
      <c r="QS515">
        <v>7.8551000000000002</v>
      </c>
      <c r="QT515" t="s">
        <v>0</v>
      </c>
      <c r="QU515" t="s">
        <v>0</v>
      </c>
      <c r="QV515">
        <v>2.7115999999999998</v>
      </c>
      <c r="QW515">
        <v>6.0629999999999997</v>
      </c>
      <c r="QX515" t="s">
        <v>0</v>
      </c>
      <c r="QY515">
        <v>1.6042000000000001</v>
      </c>
      <c r="QZ515">
        <v>4.4414999999999996</v>
      </c>
      <c r="RA515" t="s">
        <v>0</v>
      </c>
      <c r="RB515" t="s">
        <v>0</v>
      </c>
      <c r="RC515">
        <v>11.542</v>
      </c>
      <c r="RD515">
        <v>5.9681999999999995</v>
      </c>
      <c r="RE515" t="s">
        <v>0</v>
      </c>
      <c r="RF515" t="s">
        <v>0</v>
      </c>
      <c r="RG515" t="s">
        <v>0</v>
      </c>
      <c r="RH515" t="s">
        <v>0</v>
      </c>
      <c r="RI515">
        <v>21.5123</v>
      </c>
      <c r="RJ515" t="s">
        <v>0</v>
      </c>
      <c r="RK515" t="s">
        <v>0</v>
      </c>
      <c r="RL515">
        <v>4.4375</v>
      </c>
      <c r="RM515">
        <v>1.125</v>
      </c>
      <c r="RN515">
        <v>12.583299999999999</v>
      </c>
      <c r="RO515" t="s">
        <v>0</v>
      </c>
      <c r="RP515">
        <v>4.2812999999999999</v>
      </c>
      <c r="RQ515">
        <v>35.75</v>
      </c>
      <c r="RR515" t="s">
        <v>0</v>
      </c>
      <c r="RS515" t="s">
        <v>0</v>
      </c>
      <c r="RT515">
        <v>4.4196</v>
      </c>
      <c r="RU515">
        <v>13.3438</v>
      </c>
      <c r="RV515" t="s">
        <v>0</v>
      </c>
      <c r="RW515" t="s">
        <v>0</v>
      </c>
      <c r="RX515" t="s">
        <v>0</v>
      </c>
      <c r="RY515">
        <v>10.3339</v>
      </c>
      <c r="RZ515" t="s">
        <v>0</v>
      </c>
      <c r="SA515" t="s">
        <v>0</v>
      </c>
      <c r="SB515">
        <v>21.6875</v>
      </c>
      <c r="SC515" t="s">
        <v>0</v>
      </c>
      <c r="SD515">
        <v>14.7813</v>
      </c>
      <c r="SE515" t="s">
        <v>0</v>
      </c>
      <c r="SF515">
        <v>28.541399999999999</v>
      </c>
      <c r="SG515" t="s">
        <v>0</v>
      </c>
      <c r="SH515" t="s">
        <v>0</v>
      </c>
      <c r="SI515" t="s">
        <v>0</v>
      </c>
      <c r="SJ515" t="s">
        <v>0</v>
      </c>
      <c r="SK515" t="s">
        <v>0</v>
      </c>
      <c r="SL515" t="s">
        <v>0</v>
      </c>
      <c r="SM515" t="s">
        <v>0</v>
      </c>
    </row>
    <row r="516" spans="1:507" x14ac:dyDescent="0.3">
      <c r="A516" s="1">
        <v>33595</v>
      </c>
      <c r="B516" t="s">
        <v>0</v>
      </c>
      <c r="C516" t="s">
        <v>0</v>
      </c>
      <c r="D516" t="s">
        <v>0</v>
      </c>
      <c r="E516" t="s">
        <v>0</v>
      </c>
      <c r="F516" t="s">
        <v>0</v>
      </c>
      <c r="G516" t="s">
        <v>0</v>
      </c>
      <c r="H516" t="s">
        <v>0</v>
      </c>
      <c r="I516">
        <v>7.2725</v>
      </c>
      <c r="J516" t="s">
        <v>0</v>
      </c>
      <c r="K516" t="s">
        <v>0</v>
      </c>
      <c r="L516">
        <v>1.375</v>
      </c>
      <c r="M516">
        <v>13.0457</v>
      </c>
      <c r="N516">
        <v>8.077</v>
      </c>
      <c r="O516" t="s">
        <v>0</v>
      </c>
      <c r="P516" t="s">
        <v>0</v>
      </c>
      <c r="Q516" t="s">
        <v>0</v>
      </c>
      <c r="R516">
        <v>33.25</v>
      </c>
      <c r="S516" t="s">
        <v>0</v>
      </c>
      <c r="T516">
        <v>1.9167000000000001</v>
      </c>
      <c r="U516" t="s">
        <v>0</v>
      </c>
      <c r="V516">
        <v>165.25309999999999</v>
      </c>
      <c r="W516" t="s">
        <v>0</v>
      </c>
      <c r="X516" t="s">
        <v>0</v>
      </c>
      <c r="Y516">
        <v>5.625</v>
      </c>
      <c r="Z516" t="s">
        <v>0</v>
      </c>
      <c r="AA516" t="s">
        <v>0</v>
      </c>
      <c r="AB516" t="s">
        <v>0</v>
      </c>
      <c r="AC516">
        <v>4.7812999999999999</v>
      </c>
      <c r="AD516" t="s">
        <v>0</v>
      </c>
      <c r="AE516" t="s">
        <v>0</v>
      </c>
      <c r="AF516" t="s">
        <v>0</v>
      </c>
      <c r="AG516" t="s">
        <v>0</v>
      </c>
      <c r="AH516" t="s">
        <v>0</v>
      </c>
      <c r="AI516">
        <v>8.6875</v>
      </c>
      <c r="AJ516" t="s">
        <v>0</v>
      </c>
      <c r="AK516" t="s">
        <v>0</v>
      </c>
      <c r="AL516" t="s">
        <v>0</v>
      </c>
      <c r="AM516" t="s">
        <v>0</v>
      </c>
      <c r="AN516" t="s">
        <v>0</v>
      </c>
      <c r="AO516" t="s">
        <v>0</v>
      </c>
      <c r="AP516" t="s">
        <v>0</v>
      </c>
      <c r="AQ516" t="s">
        <v>0</v>
      </c>
      <c r="AR516">
        <v>11.333</v>
      </c>
      <c r="AS516" t="s">
        <v>0</v>
      </c>
      <c r="AT516">
        <v>6.5476000000000001</v>
      </c>
      <c r="AU516">
        <v>15.861000000000001</v>
      </c>
      <c r="AV516" t="s">
        <v>0</v>
      </c>
      <c r="AW516" t="s">
        <v>0</v>
      </c>
      <c r="AX516" t="s">
        <v>0</v>
      </c>
      <c r="AY516" t="s">
        <v>0</v>
      </c>
      <c r="AZ516">
        <v>14.333299999999999</v>
      </c>
      <c r="BA516" t="s">
        <v>0</v>
      </c>
      <c r="BB516" t="s">
        <v>0</v>
      </c>
      <c r="BC516" t="s">
        <v>0</v>
      </c>
      <c r="BD516">
        <v>10.625</v>
      </c>
      <c r="BE516" t="s">
        <v>0</v>
      </c>
      <c r="BF516">
        <v>4.8562000000000003</v>
      </c>
      <c r="BG516">
        <v>14.938000000000001</v>
      </c>
      <c r="BH516">
        <v>23.062999999999999</v>
      </c>
      <c r="BI516">
        <v>9.75</v>
      </c>
      <c r="BJ516">
        <v>9.4208999999999996</v>
      </c>
      <c r="BK516">
        <v>0.50460000000000005</v>
      </c>
      <c r="BL516">
        <v>7.8440000000000003</v>
      </c>
      <c r="BM516">
        <v>2.7014</v>
      </c>
      <c r="BN516">
        <v>2.9466999999999999</v>
      </c>
      <c r="BO516" t="s">
        <v>0</v>
      </c>
      <c r="BP516">
        <v>3.8425000000000002</v>
      </c>
      <c r="BQ516" t="s">
        <v>0</v>
      </c>
      <c r="BR516">
        <v>18.75</v>
      </c>
      <c r="BS516" t="s">
        <v>0</v>
      </c>
      <c r="BT516">
        <v>2.1797</v>
      </c>
      <c r="BU516">
        <v>19.4222</v>
      </c>
      <c r="BV516" t="s">
        <v>0</v>
      </c>
      <c r="BW516" t="s">
        <v>0</v>
      </c>
      <c r="BX516" t="s">
        <v>0</v>
      </c>
      <c r="BY516" t="s">
        <v>0</v>
      </c>
      <c r="BZ516" t="s">
        <v>0</v>
      </c>
      <c r="CA516">
        <v>27.797499999999999</v>
      </c>
      <c r="CB516">
        <v>13.277200000000001</v>
      </c>
      <c r="CC516" t="s">
        <v>0</v>
      </c>
      <c r="CD516">
        <v>5.1875</v>
      </c>
      <c r="CE516" t="s">
        <v>0</v>
      </c>
      <c r="CF516" t="s">
        <v>0</v>
      </c>
      <c r="CG516" t="s">
        <v>0</v>
      </c>
      <c r="CH516" t="s">
        <v>0</v>
      </c>
      <c r="CI516">
        <v>5.9062999999999999</v>
      </c>
      <c r="CJ516">
        <v>5.1666999999999996</v>
      </c>
      <c r="CK516" t="s">
        <v>0</v>
      </c>
      <c r="CL516" t="s">
        <v>0</v>
      </c>
      <c r="CM516" t="s">
        <v>0</v>
      </c>
      <c r="CN516" t="s">
        <v>0</v>
      </c>
      <c r="CO516" t="s">
        <v>0</v>
      </c>
      <c r="CP516">
        <v>2.4687999999999999</v>
      </c>
      <c r="CQ516" t="s">
        <v>0</v>
      </c>
      <c r="CR516" t="s">
        <v>0</v>
      </c>
      <c r="CS516">
        <v>6.1943999999999999</v>
      </c>
      <c r="CT516" t="s">
        <v>0</v>
      </c>
      <c r="CU516">
        <v>5.9218999999999999</v>
      </c>
      <c r="CV516">
        <v>9.9689999999999994</v>
      </c>
      <c r="CW516">
        <v>16.791699999999999</v>
      </c>
      <c r="CX516" t="s">
        <v>0</v>
      </c>
      <c r="CY516" t="s">
        <v>0</v>
      </c>
      <c r="CZ516" t="s">
        <v>0</v>
      </c>
      <c r="DA516">
        <v>6.359</v>
      </c>
      <c r="DB516">
        <v>17.25</v>
      </c>
      <c r="DC516" t="s">
        <v>0</v>
      </c>
      <c r="DD516">
        <v>17.569700000000001</v>
      </c>
      <c r="DE516" t="s">
        <v>0</v>
      </c>
      <c r="DF516">
        <v>1.0313000000000001</v>
      </c>
      <c r="DG516">
        <v>4.875</v>
      </c>
      <c r="DH516">
        <v>8.8620000000000001</v>
      </c>
      <c r="DI516" t="s">
        <v>0</v>
      </c>
      <c r="DJ516" t="s">
        <v>0</v>
      </c>
      <c r="DK516">
        <v>19.6797</v>
      </c>
      <c r="DL516" t="s">
        <v>0</v>
      </c>
      <c r="DM516" t="s">
        <v>0</v>
      </c>
      <c r="DN516" t="s">
        <v>0</v>
      </c>
      <c r="DO516" t="s">
        <v>0</v>
      </c>
      <c r="DP516">
        <v>4.3646000000000003</v>
      </c>
      <c r="DQ516" t="s">
        <v>0</v>
      </c>
      <c r="DR516">
        <v>8.1480999999999995</v>
      </c>
      <c r="DS516" t="s">
        <v>0</v>
      </c>
      <c r="DT516" t="s">
        <v>0</v>
      </c>
      <c r="DU516" t="s">
        <v>0</v>
      </c>
      <c r="DV516">
        <v>8.7851999999999997</v>
      </c>
      <c r="DW516">
        <v>16.906300000000002</v>
      </c>
      <c r="DX516" t="s">
        <v>0</v>
      </c>
      <c r="DY516">
        <v>18.875</v>
      </c>
      <c r="DZ516" t="s">
        <v>0</v>
      </c>
      <c r="EA516">
        <v>24.7212</v>
      </c>
      <c r="EB516">
        <v>7.4166999999999996</v>
      </c>
      <c r="EC516" t="s">
        <v>0</v>
      </c>
      <c r="ED516" t="s">
        <v>0</v>
      </c>
      <c r="EE516" t="s">
        <v>0</v>
      </c>
      <c r="EF516" t="s">
        <v>0</v>
      </c>
      <c r="EG516">
        <v>0.85860000000000003</v>
      </c>
      <c r="EH516">
        <v>8.9727999999999994</v>
      </c>
      <c r="EI516" t="s">
        <v>0</v>
      </c>
      <c r="EJ516" t="s">
        <v>0</v>
      </c>
      <c r="EK516" t="s">
        <v>0</v>
      </c>
      <c r="EL516" t="s">
        <v>0</v>
      </c>
      <c r="EM516" t="s">
        <v>0</v>
      </c>
      <c r="EN516">
        <v>6.2355</v>
      </c>
      <c r="EO516" t="s">
        <v>0</v>
      </c>
      <c r="EP516">
        <v>6.5624000000000002</v>
      </c>
      <c r="EQ516" t="s">
        <v>0</v>
      </c>
      <c r="ER516">
        <v>34.125</v>
      </c>
      <c r="ES516">
        <v>28.9283</v>
      </c>
      <c r="ET516" t="s">
        <v>0</v>
      </c>
      <c r="EU516" t="s">
        <v>0</v>
      </c>
      <c r="EV516" t="s">
        <v>0</v>
      </c>
      <c r="EW516" t="s">
        <v>0</v>
      </c>
      <c r="EX516" t="s">
        <v>0</v>
      </c>
      <c r="EY516">
        <v>3.4062999999999999</v>
      </c>
      <c r="EZ516">
        <v>28.25</v>
      </c>
      <c r="FA516">
        <v>3.6749999999999998</v>
      </c>
      <c r="FB516">
        <v>23.5625</v>
      </c>
      <c r="FC516" t="s">
        <v>0</v>
      </c>
      <c r="FD516" t="s">
        <v>0</v>
      </c>
      <c r="FE516">
        <v>12.7813</v>
      </c>
      <c r="FF516">
        <v>2.4218999999999999</v>
      </c>
      <c r="FG516" t="s">
        <v>0</v>
      </c>
      <c r="FH516" t="s">
        <v>0</v>
      </c>
      <c r="FI516">
        <v>24.125</v>
      </c>
      <c r="FJ516" t="s">
        <v>0</v>
      </c>
      <c r="FK516" t="s">
        <v>0</v>
      </c>
      <c r="FL516">
        <v>6.4805999999999999</v>
      </c>
      <c r="FM516">
        <v>29.625</v>
      </c>
      <c r="FN516" t="s">
        <v>0</v>
      </c>
      <c r="FO516" t="s">
        <v>0</v>
      </c>
      <c r="FP516">
        <v>12.5</v>
      </c>
      <c r="FQ516" t="s">
        <v>0</v>
      </c>
      <c r="FR516" t="s">
        <v>0</v>
      </c>
      <c r="FS516" t="s">
        <v>0</v>
      </c>
      <c r="FT516">
        <v>8.8918999999999997</v>
      </c>
      <c r="FU516" t="s">
        <v>0</v>
      </c>
      <c r="FV516" t="s">
        <v>0</v>
      </c>
      <c r="FW516" t="s">
        <v>0</v>
      </c>
      <c r="FX516" t="s">
        <v>0</v>
      </c>
      <c r="FY516" t="s">
        <v>0</v>
      </c>
      <c r="FZ516">
        <v>8.875</v>
      </c>
      <c r="GA516" t="s">
        <v>0</v>
      </c>
      <c r="GB516" t="s">
        <v>0</v>
      </c>
      <c r="GC516" t="s">
        <v>0</v>
      </c>
      <c r="GD516" t="s">
        <v>0</v>
      </c>
      <c r="GE516" t="s">
        <v>0</v>
      </c>
      <c r="GF516" t="s">
        <v>0</v>
      </c>
      <c r="GG516" t="s">
        <v>0</v>
      </c>
      <c r="GH516" t="s">
        <v>0</v>
      </c>
      <c r="GI516">
        <v>5.1874000000000002</v>
      </c>
      <c r="GJ516" t="s">
        <v>0</v>
      </c>
      <c r="GK516" t="s">
        <v>0</v>
      </c>
      <c r="GL516" t="s">
        <v>0</v>
      </c>
      <c r="GM516">
        <v>18.375</v>
      </c>
      <c r="GN516" t="s">
        <v>0</v>
      </c>
      <c r="GO516" t="s">
        <v>0</v>
      </c>
      <c r="GP516" t="s">
        <v>0</v>
      </c>
      <c r="GQ516">
        <v>6.5780000000000003</v>
      </c>
      <c r="GR516">
        <v>5.7675000000000001</v>
      </c>
      <c r="GS516" t="s">
        <v>0</v>
      </c>
      <c r="GT516">
        <v>14.873699999999999</v>
      </c>
      <c r="GU516">
        <v>6.9059999999999997</v>
      </c>
      <c r="GV516">
        <v>11.9</v>
      </c>
      <c r="GW516" t="s">
        <v>0</v>
      </c>
      <c r="GX516" t="s">
        <v>0</v>
      </c>
      <c r="GY516" t="s">
        <v>0</v>
      </c>
      <c r="GZ516">
        <v>19.5</v>
      </c>
      <c r="HA516" t="s">
        <v>0</v>
      </c>
      <c r="HB516">
        <v>7.6481000000000003</v>
      </c>
      <c r="HC516" t="s">
        <v>0</v>
      </c>
      <c r="HD516" t="s">
        <v>0</v>
      </c>
      <c r="HE516">
        <v>24.437999999999999</v>
      </c>
      <c r="HF516">
        <v>6.4626000000000001</v>
      </c>
      <c r="HG516" t="s">
        <v>0</v>
      </c>
      <c r="HH516" t="s">
        <v>0</v>
      </c>
      <c r="HI516" t="s">
        <v>0</v>
      </c>
      <c r="HJ516" t="s">
        <v>0</v>
      </c>
      <c r="HK516">
        <v>7.181</v>
      </c>
      <c r="HL516">
        <v>14.875</v>
      </c>
      <c r="HM516" t="s">
        <v>0</v>
      </c>
      <c r="HN516" t="s">
        <v>0</v>
      </c>
      <c r="HO516" t="s">
        <v>0</v>
      </c>
      <c r="HP516" t="s">
        <v>0</v>
      </c>
      <c r="HQ516">
        <v>2.3984000000000001</v>
      </c>
      <c r="HR516" t="s">
        <v>0</v>
      </c>
      <c r="HS516">
        <v>9.0440000000000005</v>
      </c>
      <c r="HT516">
        <v>3.3862999999999999</v>
      </c>
      <c r="HU516" t="s">
        <v>0</v>
      </c>
      <c r="HV516">
        <v>2.2864</v>
      </c>
      <c r="HW516">
        <v>9</v>
      </c>
      <c r="HX516">
        <v>2.5937999999999999</v>
      </c>
      <c r="HY516" t="s">
        <v>0</v>
      </c>
      <c r="HZ516">
        <v>7.5487000000000002</v>
      </c>
      <c r="IA516">
        <v>10.4063</v>
      </c>
      <c r="IB516">
        <v>8.7279999999999998</v>
      </c>
      <c r="IC516">
        <v>22.0625</v>
      </c>
      <c r="ID516" t="s">
        <v>0</v>
      </c>
      <c r="IE516" t="s">
        <v>0</v>
      </c>
      <c r="IF516">
        <v>3.2099000000000002</v>
      </c>
      <c r="IG516">
        <v>32.957999999999998</v>
      </c>
      <c r="IH516" t="s">
        <v>0</v>
      </c>
      <c r="II516" t="s">
        <v>0</v>
      </c>
      <c r="IJ516" t="s">
        <v>0</v>
      </c>
      <c r="IK516" t="s">
        <v>0</v>
      </c>
      <c r="IL516" t="s">
        <v>0</v>
      </c>
      <c r="IM516">
        <v>33.272500000000001</v>
      </c>
      <c r="IN516">
        <v>8.3332999999999995</v>
      </c>
      <c r="IO516" t="s">
        <v>0</v>
      </c>
      <c r="IP516" t="s">
        <v>0</v>
      </c>
      <c r="IQ516" t="s">
        <v>0</v>
      </c>
      <c r="IR516" t="s">
        <v>0</v>
      </c>
      <c r="IS516" t="s">
        <v>0</v>
      </c>
      <c r="IT516" t="s">
        <v>0</v>
      </c>
      <c r="IU516">
        <v>7.0937999999999999</v>
      </c>
      <c r="IV516" t="s">
        <v>0</v>
      </c>
      <c r="IW516">
        <v>6.2187999999999999</v>
      </c>
      <c r="IX516" t="s">
        <v>0</v>
      </c>
      <c r="IY516">
        <v>2.8887</v>
      </c>
      <c r="IZ516" t="s">
        <v>0</v>
      </c>
      <c r="JA516">
        <v>13.8438</v>
      </c>
      <c r="JB516" t="s">
        <v>0</v>
      </c>
      <c r="JC516">
        <v>7.0416999999999996</v>
      </c>
      <c r="JD516" t="s">
        <v>0</v>
      </c>
      <c r="JE516">
        <v>30.1875</v>
      </c>
      <c r="JF516" t="s">
        <v>0</v>
      </c>
      <c r="JG516" t="s">
        <v>0</v>
      </c>
      <c r="JH516" t="s">
        <v>0</v>
      </c>
      <c r="JI516">
        <v>4.5556000000000001</v>
      </c>
      <c r="JJ516" t="s">
        <v>0</v>
      </c>
      <c r="JK516">
        <v>22.438600000000001</v>
      </c>
      <c r="JL516" t="s">
        <v>0</v>
      </c>
      <c r="JM516" t="s">
        <v>0</v>
      </c>
      <c r="JN516">
        <v>9.8437999999999999</v>
      </c>
      <c r="JO516">
        <v>2.3593999999999999</v>
      </c>
      <c r="JP516" t="s">
        <v>0</v>
      </c>
      <c r="JQ516">
        <v>0.29210000000000003</v>
      </c>
      <c r="JR516">
        <v>8.7187999999999999</v>
      </c>
      <c r="JS516">
        <v>13.2094</v>
      </c>
      <c r="JT516" t="s">
        <v>0</v>
      </c>
      <c r="JU516">
        <v>4.5156000000000001</v>
      </c>
      <c r="JV516">
        <v>1.8383</v>
      </c>
      <c r="JW516" t="s">
        <v>0</v>
      </c>
      <c r="JX516">
        <v>4.5847999999999995</v>
      </c>
      <c r="JY516" t="s">
        <v>0</v>
      </c>
      <c r="JZ516" t="s">
        <v>0</v>
      </c>
      <c r="KA516">
        <v>20.218800000000002</v>
      </c>
      <c r="KB516" t="s">
        <v>0</v>
      </c>
      <c r="KC516">
        <v>12.8125</v>
      </c>
      <c r="KD516">
        <v>15.5625</v>
      </c>
      <c r="KE516">
        <v>0.84770000000000001</v>
      </c>
      <c r="KF516" t="s">
        <v>0</v>
      </c>
      <c r="KG516">
        <v>2.2222</v>
      </c>
      <c r="KH516" t="s">
        <v>0</v>
      </c>
      <c r="KI516" t="s">
        <v>0</v>
      </c>
      <c r="KJ516" t="s">
        <v>0</v>
      </c>
      <c r="KK516" t="s">
        <v>0</v>
      </c>
      <c r="KL516" t="s">
        <v>0</v>
      </c>
      <c r="KM516" t="s">
        <v>0</v>
      </c>
      <c r="KN516" t="s">
        <v>0</v>
      </c>
      <c r="KO516" t="s">
        <v>0</v>
      </c>
      <c r="KP516">
        <v>9.5030000000000001</v>
      </c>
      <c r="KQ516">
        <v>9.5</v>
      </c>
      <c r="KR516" t="s">
        <v>0</v>
      </c>
      <c r="KS516" t="s">
        <v>0</v>
      </c>
      <c r="KT516" t="s">
        <v>0</v>
      </c>
      <c r="KU516" t="s">
        <v>0</v>
      </c>
      <c r="KV516">
        <v>5.3125</v>
      </c>
      <c r="KW516" t="s">
        <v>0</v>
      </c>
      <c r="KX516">
        <v>2.625</v>
      </c>
      <c r="KY516" t="s">
        <v>0</v>
      </c>
      <c r="KZ516" t="s">
        <v>0</v>
      </c>
      <c r="LA516" t="s">
        <v>0</v>
      </c>
      <c r="LB516" t="s">
        <v>0</v>
      </c>
      <c r="LC516">
        <v>13.104200000000001</v>
      </c>
      <c r="LD516">
        <v>21.681999999999999</v>
      </c>
      <c r="LE516" t="s">
        <v>0</v>
      </c>
      <c r="LF516">
        <v>5.6803999999999997</v>
      </c>
      <c r="LG516" t="s">
        <v>0</v>
      </c>
      <c r="LH516" t="s">
        <v>0</v>
      </c>
      <c r="LI516">
        <v>25.238900000000001</v>
      </c>
      <c r="LJ516">
        <v>7.133</v>
      </c>
      <c r="LK516" t="s">
        <v>0</v>
      </c>
      <c r="LL516" t="s">
        <v>0</v>
      </c>
      <c r="LM516" t="s">
        <v>0</v>
      </c>
      <c r="LN516">
        <v>18.9008</v>
      </c>
      <c r="LO516" t="s">
        <v>0</v>
      </c>
      <c r="LP516" t="s">
        <v>0</v>
      </c>
      <c r="LQ516">
        <v>1.35</v>
      </c>
      <c r="LR516" t="s">
        <v>0</v>
      </c>
      <c r="LS516">
        <v>5.5</v>
      </c>
      <c r="LT516">
        <v>3.4687999999999999</v>
      </c>
      <c r="LU516" t="s">
        <v>0</v>
      </c>
      <c r="LV516" t="s">
        <v>0</v>
      </c>
      <c r="LW516">
        <v>18.3125</v>
      </c>
      <c r="LX516">
        <v>31.548000000000002</v>
      </c>
      <c r="LY516" t="s">
        <v>0</v>
      </c>
      <c r="LZ516">
        <v>4.9856999999999996</v>
      </c>
      <c r="MA516">
        <v>2.0156000000000001</v>
      </c>
      <c r="MB516" t="s">
        <v>0</v>
      </c>
      <c r="MC516" t="s">
        <v>0</v>
      </c>
      <c r="MD516">
        <v>9.8659999999999997</v>
      </c>
      <c r="ME516" t="s">
        <v>0</v>
      </c>
      <c r="MF516" t="s">
        <v>0</v>
      </c>
      <c r="MG516" t="s">
        <v>0</v>
      </c>
      <c r="MH516">
        <v>18.583300000000001</v>
      </c>
      <c r="MI516" t="s">
        <v>0</v>
      </c>
      <c r="MJ516" t="s">
        <v>0</v>
      </c>
      <c r="MK516">
        <v>5</v>
      </c>
      <c r="ML516" t="s">
        <v>0</v>
      </c>
      <c r="MM516" t="s">
        <v>0</v>
      </c>
      <c r="MN516">
        <v>21.4375</v>
      </c>
      <c r="MO516" t="s">
        <v>0</v>
      </c>
      <c r="MP516" t="s">
        <v>0</v>
      </c>
      <c r="MQ516" t="s">
        <v>0</v>
      </c>
      <c r="MR516" t="s">
        <v>0</v>
      </c>
      <c r="MS516">
        <v>3.6659999999999999</v>
      </c>
      <c r="MT516">
        <v>3.7656000000000001</v>
      </c>
      <c r="MU516" t="s">
        <v>0</v>
      </c>
      <c r="MV516" t="s">
        <v>0</v>
      </c>
      <c r="MW516">
        <v>8.3933999999999997</v>
      </c>
      <c r="MX516" t="s">
        <v>0</v>
      </c>
      <c r="MY516" t="s">
        <v>0</v>
      </c>
      <c r="MZ516" t="s">
        <v>0</v>
      </c>
      <c r="NA516" t="s">
        <v>0</v>
      </c>
      <c r="NB516">
        <v>10.099399999999999</v>
      </c>
      <c r="NC516">
        <v>14.3125</v>
      </c>
      <c r="ND516">
        <v>15.247</v>
      </c>
      <c r="NE516">
        <v>6.3541999999999996</v>
      </c>
      <c r="NF516" t="s">
        <v>0</v>
      </c>
      <c r="NG516">
        <v>10.953099999999999</v>
      </c>
      <c r="NH516">
        <v>1.4271</v>
      </c>
      <c r="NI516">
        <v>8.5184999999999995</v>
      </c>
      <c r="NJ516">
        <v>2.6093999999999999</v>
      </c>
      <c r="NK516" t="s">
        <v>0</v>
      </c>
      <c r="NL516">
        <v>12.0313</v>
      </c>
      <c r="NM516" t="s">
        <v>0</v>
      </c>
      <c r="NN516" t="s">
        <v>0</v>
      </c>
      <c r="NO516">
        <v>22.1875</v>
      </c>
      <c r="NP516" t="s">
        <v>0</v>
      </c>
      <c r="NQ516">
        <v>17</v>
      </c>
      <c r="NR516">
        <v>12.031000000000001</v>
      </c>
      <c r="NS516">
        <v>12.0342</v>
      </c>
      <c r="NT516" t="s">
        <v>0</v>
      </c>
      <c r="NU516" t="s">
        <v>0</v>
      </c>
      <c r="NV516" t="s">
        <v>0</v>
      </c>
      <c r="NW516" t="s">
        <v>0</v>
      </c>
      <c r="NX516">
        <v>14.75</v>
      </c>
      <c r="NY516" t="s">
        <v>0</v>
      </c>
      <c r="NZ516" t="s">
        <v>0</v>
      </c>
      <c r="OA516" t="s">
        <v>0</v>
      </c>
      <c r="OB516" t="s">
        <v>0</v>
      </c>
      <c r="OC516" t="s">
        <v>0</v>
      </c>
      <c r="OD516" t="s">
        <v>0</v>
      </c>
      <c r="OE516" t="s">
        <v>0</v>
      </c>
      <c r="OF516" t="s">
        <v>0</v>
      </c>
      <c r="OG516" t="s">
        <v>0</v>
      </c>
      <c r="OH516" t="s">
        <v>0</v>
      </c>
      <c r="OI516">
        <v>0.875</v>
      </c>
      <c r="OJ516">
        <v>2.5460000000000003</v>
      </c>
      <c r="OK516" t="s">
        <v>0</v>
      </c>
      <c r="OL516" t="s">
        <v>0</v>
      </c>
      <c r="OM516" t="s">
        <v>0</v>
      </c>
      <c r="ON516">
        <v>1.6240999999999999</v>
      </c>
      <c r="OO516" t="s">
        <v>0</v>
      </c>
      <c r="OP516" t="s">
        <v>0</v>
      </c>
      <c r="OQ516" t="s">
        <v>0</v>
      </c>
      <c r="OR516">
        <v>20.656300000000002</v>
      </c>
      <c r="OS516" t="s">
        <v>0</v>
      </c>
      <c r="OT516" t="s">
        <v>0</v>
      </c>
      <c r="OU516">
        <v>0.79420000000000002</v>
      </c>
      <c r="OV516" t="s">
        <v>0</v>
      </c>
      <c r="OW516">
        <v>12.688000000000001</v>
      </c>
      <c r="OX516" t="s">
        <v>0</v>
      </c>
      <c r="OY516">
        <v>38.356000000000002</v>
      </c>
      <c r="OZ516">
        <v>13.1441</v>
      </c>
      <c r="PA516" t="s">
        <v>0</v>
      </c>
      <c r="PB516">
        <v>19.332999999999998</v>
      </c>
      <c r="PC516" t="s">
        <v>0</v>
      </c>
      <c r="PD516">
        <v>10.2394</v>
      </c>
      <c r="PE516" t="s">
        <v>0</v>
      </c>
      <c r="PF516">
        <v>6.8440000000000003</v>
      </c>
      <c r="PG516" t="s">
        <v>0</v>
      </c>
      <c r="PH516" t="s">
        <v>0</v>
      </c>
      <c r="PI516" t="s">
        <v>0</v>
      </c>
      <c r="PJ516" t="s">
        <v>0</v>
      </c>
      <c r="PK516" t="s">
        <v>0</v>
      </c>
      <c r="PL516">
        <v>19.562999999999999</v>
      </c>
      <c r="PM516" t="s">
        <v>0</v>
      </c>
      <c r="PN516" t="s">
        <v>0</v>
      </c>
      <c r="PO516" t="s">
        <v>0</v>
      </c>
      <c r="PP516">
        <v>5.4218999999999999</v>
      </c>
      <c r="PQ516">
        <v>16.406300000000002</v>
      </c>
      <c r="PR516" t="s">
        <v>0</v>
      </c>
      <c r="PS516" t="s">
        <v>0</v>
      </c>
      <c r="PT516" t="s">
        <v>0</v>
      </c>
      <c r="PU516">
        <v>7.4375</v>
      </c>
      <c r="PV516" t="s">
        <v>0</v>
      </c>
      <c r="PW516">
        <v>5.0937999999999999</v>
      </c>
      <c r="PX516">
        <v>5.4843999999999999</v>
      </c>
      <c r="PY516">
        <v>0.49220000000000003</v>
      </c>
      <c r="PZ516">
        <v>11.404999999999999</v>
      </c>
      <c r="QA516" t="s">
        <v>0</v>
      </c>
      <c r="QB516" t="s">
        <v>0</v>
      </c>
      <c r="QC516" t="s">
        <v>0</v>
      </c>
      <c r="QD516">
        <v>17.312999999999999</v>
      </c>
      <c r="QE516" t="s">
        <v>0</v>
      </c>
      <c r="QF516" t="s">
        <v>0</v>
      </c>
      <c r="QG516" t="s">
        <v>0</v>
      </c>
      <c r="QH516" t="s">
        <v>0</v>
      </c>
      <c r="QI516">
        <v>1.7968999999999999</v>
      </c>
      <c r="QJ516">
        <v>9.3125</v>
      </c>
      <c r="QK516" t="s">
        <v>0</v>
      </c>
      <c r="QL516" t="s">
        <v>0</v>
      </c>
      <c r="QM516" t="s">
        <v>0</v>
      </c>
      <c r="QN516">
        <v>9.1945999999999994</v>
      </c>
      <c r="QO516">
        <v>1.5</v>
      </c>
      <c r="QP516" t="s">
        <v>0</v>
      </c>
      <c r="QQ516">
        <v>2.137</v>
      </c>
      <c r="QR516">
        <v>18.9375</v>
      </c>
      <c r="QS516">
        <v>8.3605999999999998</v>
      </c>
      <c r="QT516" t="s">
        <v>0</v>
      </c>
      <c r="QU516" t="s">
        <v>0</v>
      </c>
      <c r="QV516">
        <v>2.7389999999999999</v>
      </c>
      <c r="QW516">
        <v>6.4530000000000003</v>
      </c>
      <c r="QX516" t="s">
        <v>0</v>
      </c>
      <c r="QY516">
        <v>1.7684</v>
      </c>
      <c r="QZ516">
        <v>4.4414999999999996</v>
      </c>
      <c r="RA516" t="s">
        <v>0</v>
      </c>
      <c r="RB516" t="s">
        <v>0</v>
      </c>
      <c r="RC516">
        <v>11.5</v>
      </c>
      <c r="RD516">
        <v>5.9970999999999997</v>
      </c>
      <c r="RE516" t="s">
        <v>0</v>
      </c>
      <c r="RF516" t="s">
        <v>0</v>
      </c>
      <c r="RG516" t="s">
        <v>0</v>
      </c>
      <c r="RH516" t="s">
        <v>0</v>
      </c>
      <c r="RI516">
        <v>21.568300000000001</v>
      </c>
      <c r="RJ516" t="s">
        <v>0</v>
      </c>
      <c r="RK516" t="s">
        <v>0</v>
      </c>
      <c r="RL516">
        <v>4.6406000000000001</v>
      </c>
      <c r="RM516">
        <v>1.0625</v>
      </c>
      <c r="RN516">
        <v>13</v>
      </c>
      <c r="RO516" t="s">
        <v>0</v>
      </c>
      <c r="RP516">
        <v>4.3437999999999999</v>
      </c>
      <c r="RQ516">
        <v>35.25</v>
      </c>
      <c r="RR516" t="s">
        <v>0</v>
      </c>
      <c r="RS516" t="s">
        <v>0</v>
      </c>
      <c r="RT516">
        <v>4.5289000000000001</v>
      </c>
      <c r="RU516">
        <v>13.8125</v>
      </c>
      <c r="RV516" t="s">
        <v>0</v>
      </c>
      <c r="RW516" t="s">
        <v>0</v>
      </c>
      <c r="RX516" t="s">
        <v>0</v>
      </c>
      <c r="RY516">
        <v>10.7943</v>
      </c>
      <c r="RZ516" t="s">
        <v>0</v>
      </c>
      <c r="SA516" t="s">
        <v>0</v>
      </c>
      <c r="SB516">
        <v>21.875</v>
      </c>
      <c r="SC516" t="s">
        <v>0</v>
      </c>
      <c r="SD516">
        <v>14.625</v>
      </c>
      <c r="SE516" t="s">
        <v>0</v>
      </c>
      <c r="SF516">
        <v>28.980499999999999</v>
      </c>
      <c r="SG516" t="s">
        <v>0</v>
      </c>
      <c r="SH516" t="s">
        <v>0</v>
      </c>
      <c r="SI516" t="s">
        <v>0</v>
      </c>
      <c r="SJ516" t="s">
        <v>0</v>
      </c>
      <c r="SK516" t="s">
        <v>0</v>
      </c>
      <c r="SL516" t="s">
        <v>0</v>
      </c>
      <c r="SM516" t="s">
        <v>0</v>
      </c>
    </row>
    <row r="517" spans="1:507" x14ac:dyDescent="0.3">
      <c r="A517" s="1">
        <v>33596</v>
      </c>
      <c r="B517" t="s">
        <v>0</v>
      </c>
      <c r="C517" t="s">
        <v>0</v>
      </c>
      <c r="D517" t="s">
        <v>0</v>
      </c>
      <c r="E517" t="s">
        <v>0</v>
      </c>
      <c r="F517" t="s">
        <v>0</v>
      </c>
      <c r="G517" t="s">
        <v>0</v>
      </c>
      <c r="H517" t="s">
        <v>0</v>
      </c>
      <c r="I517">
        <v>7.2445000000000004</v>
      </c>
      <c r="J517" t="s">
        <v>0</v>
      </c>
      <c r="K517" t="s">
        <v>0</v>
      </c>
      <c r="L517">
        <v>1.4167000000000001</v>
      </c>
      <c r="M517">
        <v>13.0457</v>
      </c>
      <c r="N517">
        <v>8.2740000000000009</v>
      </c>
      <c r="O517" t="s">
        <v>0</v>
      </c>
      <c r="P517" t="s">
        <v>0</v>
      </c>
      <c r="Q517" t="s">
        <v>0</v>
      </c>
      <c r="R517">
        <v>33.75</v>
      </c>
      <c r="S517" t="s">
        <v>0</v>
      </c>
      <c r="T517">
        <v>1.9750000000000001</v>
      </c>
      <c r="U517" t="s">
        <v>0</v>
      </c>
      <c r="V517">
        <v>164.81180000000001</v>
      </c>
      <c r="W517" t="s">
        <v>0</v>
      </c>
      <c r="X517" t="s">
        <v>0</v>
      </c>
      <c r="Y517">
        <v>5.625</v>
      </c>
      <c r="Z517" t="s">
        <v>0</v>
      </c>
      <c r="AA517" t="s">
        <v>0</v>
      </c>
      <c r="AB517" t="s">
        <v>0</v>
      </c>
      <c r="AC517">
        <v>5</v>
      </c>
      <c r="AD517" t="s">
        <v>0</v>
      </c>
      <c r="AE517" t="s">
        <v>0</v>
      </c>
      <c r="AF517" t="s">
        <v>0</v>
      </c>
      <c r="AG517" t="s">
        <v>0</v>
      </c>
      <c r="AH517" t="s">
        <v>0</v>
      </c>
      <c r="AI517">
        <v>8.75</v>
      </c>
      <c r="AJ517" t="s">
        <v>0</v>
      </c>
      <c r="AK517" t="s">
        <v>0</v>
      </c>
      <c r="AL517" t="s">
        <v>0</v>
      </c>
      <c r="AM517" t="s">
        <v>0</v>
      </c>
      <c r="AN517" t="s">
        <v>0</v>
      </c>
      <c r="AO517" t="s">
        <v>0</v>
      </c>
      <c r="AP517" t="s">
        <v>0</v>
      </c>
      <c r="AQ517" t="s">
        <v>0</v>
      </c>
      <c r="AR517">
        <v>11.185</v>
      </c>
      <c r="AS517" t="s">
        <v>0</v>
      </c>
      <c r="AT517">
        <v>6.6017000000000001</v>
      </c>
      <c r="AU517">
        <v>16.207699999999999</v>
      </c>
      <c r="AV517" t="s">
        <v>0</v>
      </c>
      <c r="AW517" t="s">
        <v>0</v>
      </c>
      <c r="AX517" t="s">
        <v>0</v>
      </c>
      <c r="AY517" t="s">
        <v>0</v>
      </c>
      <c r="AZ517">
        <v>14.416700000000001</v>
      </c>
      <c r="BA517" t="s">
        <v>0</v>
      </c>
      <c r="BB517" t="s">
        <v>0</v>
      </c>
      <c r="BC517" t="s">
        <v>0</v>
      </c>
      <c r="BD517">
        <v>11.125</v>
      </c>
      <c r="BE517" t="s">
        <v>0</v>
      </c>
      <c r="BF517">
        <v>5.0477999999999996</v>
      </c>
      <c r="BG517">
        <v>14.968999999999999</v>
      </c>
      <c r="BH517">
        <v>22.687999999999999</v>
      </c>
      <c r="BI517">
        <v>9.8437999999999999</v>
      </c>
      <c r="BJ517">
        <v>9.3302999999999994</v>
      </c>
      <c r="BK517">
        <v>0.46760000000000002</v>
      </c>
      <c r="BL517">
        <v>7.9059999999999997</v>
      </c>
      <c r="BM517">
        <v>2.8264</v>
      </c>
      <c r="BN517">
        <v>2.96</v>
      </c>
      <c r="BO517" t="s">
        <v>0</v>
      </c>
      <c r="BP517">
        <v>4.1074999999999999</v>
      </c>
      <c r="BQ517" t="s">
        <v>0</v>
      </c>
      <c r="BR517">
        <v>19.25</v>
      </c>
      <c r="BS517" t="s">
        <v>0</v>
      </c>
      <c r="BT517">
        <v>2.1953</v>
      </c>
      <c r="BU517">
        <v>19.927800000000001</v>
      </c>
      <c r="BV517" t="s">
        <v>0</v>
      </c>
      <c r="BW517" t="s">
        <v>0</v>
      </c>
      <c r="BX517" t="s">
        <v>0</v>
      </c>
      <c r="BY517" t="s">
        <v>0</v>
      </c>
      <c r="BZ517" t="s">
        <v>0</v>
      </c>
      <c r="CA517">
        <v>28.3766</v>
      </c>
      <c r="CB517">
        <v>13.1313</v>
      </c>
      <c r="CC517" t="s">
        <v>0</v>
      </c>
      <c r="CD517">
        <v>5.25</v>
      </c>
      <c r="CE517" t="s">
        <v>0</v>
      </c>
      <c r="CF517" t="s">
        <v>0</v>
      </c>
      <c r="CG517" t="s">
        <v>0</v>
      </c>
      <c r="CH517" t="s">
        <v>0</v>
      </c>
      <c r="CI517">
        <v>6.3437999999999999</v>
      </c>
      <c r="CJ517">
        <v>5.2222</v>
      </c>
      <c r="CK517" t="s">
        <v>0</v>
      </c>
      <c r="CL517" t="s">
        <v>0</v>
      </c>
      <c r="CM517" t="s">
        <v>0</v>
      </c>
      <c r="CN517" t="s">
        <v>0</v>
      </c>
      <c r="CO517" t="s">
        <v>0</v>
      </c>
      <c r="CP517">
        <v>2.5312999999999999</v>
      </c>
      <c r="CQ517" t="s">
        <v>0</v>
      </c>
      <c r="CR517" t="s">
        <v>0</v>
      </c>
      <c r="CS517">
        <v>6.5278</v>
      </c>
      <c r="CT517" t="s">
        <v>0</v>
      </c>
      <c r="CU517">
        <v>5.8593999999999999</v>
      </c>
      <c r="CV517">
        <v>10</v>
      </c>
      <c r="CW517">
        <v>17.333300000000001</v>
      </c>
      <c r="CX517" t="s">
        <v>0</v>
      </c>
      <c r="CY517" t="s">
        <v>0</v>
      </c>
      <c r="CZ517" t="s">
        <v>0</v>
      </c>
      <c r="DA517">
        <v>6.5</v>
      </c>
      <c r="DB517">
        <v>17.375</v>
      </c>
      <c r="DC517" t="s">
        <v>0</v>
      </c>
      <c r="DD517">
        <v>17.569700000000001</v>
      </c>
      <c r="DE517" t="s">
        <v>0</v>
      </c>
      <c r="DF517">
        <v>1.0417000000000001</v>
      </c>
      <c r="DG517">
        <v>5.0625</v>
      </c>
      <c r="DH517">
        <v>8.7189999999999994</v>
      </c>
      <c r="DI517" t="s">
        <v>0</v>
      </c>
      <c r="DJ517" t="s">
        <v>0</v>
      </c>
      <c r="DK517">
        <v>19.260999999999999</v>
      </c>
      <c r="DL517" t="s">
        <v>0</v>
      </c>
      <c r="DM517" t="s">
        <v>0</v>
      </c>
      <c r="DN517" t="s">
        <v>0</v>
      </c>
      <c r="DO517" t="s">
        <v>0</v>
      </c>
      <c r="DP517">
        <v>4.5</v>
      </c>
      <c r="DQ517" t="s">
        <v>0</v>
      </c>
      <c r="DR517">
        <v>8.1852</v>
      </c>
      <c r="DS517" t="s">
        <v>0</v>
      </c>
      <c r="DT517" t="s">
        <v>0</v>
      </c>
      <c r="DU517" t="s">
        <v>0</v>
      </c>
      <c r="DV517">
        <v>9.0283999999999995</v>
      </c>
      <c r="DW517">
        <v>16.9375</v>
      </c>
      <c r="DX517" t="s">
        <v>0</v>
      </c>
      <c r="DY517">
        <v>18.791699999999999</v>
      </c>
      <c r="DZ517" t="s">
        <v>0</v>
      </c>
      <c r="EA517">
        <v>24.661899999999999</v>
      </c>
      <c r="EB517">
        <v>7.4583000000000004</v>
      </c>
      <c r="EC517" t="s">
        <v>0</v>
      </c>
      <c r="ED517" t="s">
        <v>0</v>
      </c>
      <c r="EE517" t="s">
        <v>0</v>
      </c>
      <c r="EF517" t="s">
        <v>0</v>
      </c>
      <c r="EG517">
        <v>0.88229999999999997</v>
      </c>
      <c r="EH517">
        <v>9.1372999999999998</v>
      </c>
      <c r="EI517" t="s">
        <v>0</v>
      </c>
      <c r="EJ517" t="s">
        <v>0</v>
      </c>
      <c r="EK517" t="s">
        <v>0</v>
      </c>
      <c r="EL517" t="s">
        <v>0</v>
      </c>
      <c r="EM517" t="s">
        <v>0</v>
      </c>
      <c r="EN517">
        <v>6.5283999999999995</v>
      </c>
      <c r="EO517" t="s">
        <v>0</v>
      </c>
      <c r="EP517">
        <v>6.2999000000000001</v>
      </c>
      <c r="EQ517" t="s">
        <v>0</v>
      </c>
      <c r="ER517">
        <v>34.125</v>
      </c>
      <c r="ES517">
        <v>28.9283</v>
      </c>
      <c r="ET517" t="s">
        <v>0</v>
      </c>
      <c r="EU517" t="s">
        <v>0</v>
      </c>
      <c r="EV517" t="s">
        <v>0</v>
      </c>
      <c r="EW517" t="s">
        <v>0</v>
      </c>
      <c r="EX517" t="s">
        <v>0</v>
      </c>
      <c r="EY517">
        <v>3.4531000000000001</v>
      </c>
      <c r="EZ517">
        <v>28.125</v>
      </c>
      <c r="FA517">
        <v>3.806</v>
      </c>
      <c r="FB517">
        <v>23.4375</v>
      </c>
      <c r="FC517" t="s">
        <v>0</v>
      </c>
      <c r="FD517" t="s">
        <v>0</v>
      </c>
      <c r="FE517">
        <v>12.9375</v>
      </c>
      <c r="FF517">
        <v>2.5156000000000001</v>
      </c>
      <c r="FG517" t="s">
        <v>0</v>
      </c>
      <c r="FH517" t="s">
        <v>0</v>
      </c>
      <c r="FI517">
        <v>23.875</v>
      </c>
      <c r="FJ517" t="s">
        <v>0</v>
      </c>
      <c r="FK517" t="s">
        <v>0</v>
      </c>
      <c r="FL517">
        <v>6.5891000000000002</v>
      </c>
      <c r="FM517">
        <v>29.75</v>
      </c>
      <c r="FN517" t="s">
        <v>0</v>
      </c>
      <c r="FO517" t="s">
        <v>0</v>
      </c>
      <c r="FP517">
        <v>12.6875</v>
      </c>
      <c r="FQ517" t="s">
        <v>0</v>
      </c>
      <c r="FR517" t="s">
        <v>0</v>
      </c>
      <c r="FS517" t="s">
        <v>0</v>
      </c>
      <c r="FT517">
        <v>8.9716000000000005</v>
      </c>
      <c r="FU517" t="s">
        <v>0</v>
      </c>
      <c r="FV517" t="s">
        <v>0</v>
      </c>
      <c r="FW517" t="s">
        <v>0</v>
      </c>
      <c r="FX517" t="s">
        <v>0</v>
      </c>
      <c r="FY517" t="s">
        <v>0</v>
      </c>
      <c r="FZ517">
        <v>9.25</v>
      </c>
      <c r="GA517" t="s">
        <v>0</v>
      </c>
      <c r="GB517" t="s">
        <v>0</v>
      </c>
      <c r="GC517" t="s">
        <v>0</v>
      </c>
      <c r="GD517" t="s">
        <v>0</v>
      </c>
      <c r="GE517" t="s">
        <v>0</v>
      </c>
      <c r="GF517" t="s">
        <v>0</v>
      </c>
      <c r="GG517" t="s">
        <v>0</v>
      </c>
      <c r="GH517" t="s">
        <v>0</v>
      </c>
      <c r="GI517">
        <v>5.3185000000000002</v>
      </c>
      <c r="GJ517" t="s">
        <v>0</v>
      </c>
      <c r="GK517" t="s">
        <v>0</v>
      </c>
      <c r="GL517" t="s">
        <v>0</v>
      </c>
      <c r="GM517">
        <v>18.375</v>
      </c>
      <c r="GN517" t="s">
        <v>0</v>
      </c>
      <c r="GO517" t="s">
        <v>0</v>
      </c>
      <c r="GP517" t="s">
        <v>0</v>
      </c>
      <c r="GQ517">
        <v>6.609</v>
      </c>
      <c r="GR517">
        <v>5.9177</v>
      </c>
      <c r="GS517" t="s">
        <v>0</v>
      </c>
      <c r="GT517">
        <v>14.873699999999999</v>
      </c>
      <c r="GU517">
        <v>6.9539</v>
      </c>
      <c r="GV517">
        <v>10.744999999999999</v>
      </c>
      <c r="GW517" t="s">
        <v>0</v>
      </c>
      <c r="GX517" t="s">
        <v>0</v>
      </c>
      <c r="GY517" t="s">
        <v>0</v>
      </c>
      <c r="GZ517">
        <v>20</v>
      </c>
      <c r="HA517" t="s">
        <v>0</v>
      </c>
      <c r="HB517">
        <v>7.7592999999999996</v>
      </c>
      <c r="HC517" t="s">
        <v>0</v>
      </c>
      <c r="HD517" t="s">
        <v>0</v>
      </c>
      <c r="HE517">
        <v>25.562999999999999</v>
      </c>
      <c r="HF517">
        <v>6.7305999999999999</v>
      </c>
      <c r="HG517" t="s">
        <v>0</v>
      </c>
      <c r="HH517" t="s">
        <v>0</v>
      </c>
      <c r="HI517" t="s">
        <v>0</v>
      </c>
      <c r="HJ517" t="s">
        <v>0</v>
      </c>
      <c r="HK517">
        <v>7.2220000000000004</v>
      </c>
      <c r="HL517">
        <v>15.083299999999999</v>
      </c>
      <c r="HM517" t="s">
        <v>0</v>
      </c>
      <c r="HN517" t="s">
        <v>0</v>
      </c>
      <c r="HO517" t="s">
        <v>0</v>
      </c>
      <c r="HP517" t="s">
        <v>0</v>
      </c>
      <c r="HQ517">
        <v>2.5390999999999999</v>
      </c>
      <c r="HR517" t="s">
        <v>0</v>
      </c>
      <c r="HS517">
        <v>9.7579999999999991</v>
      </c>
      <c r="HT517">
        <v>3.4092000000000002</v>
      </c>
      <c r="HU517" t="s">
        <v>0</v>
      </c>
      <c r="HV517">
        <v>2.2919</v>
      </c>
      <c r="HW517">
        <v>9.1875</v>
      </c>
      <c r="HX517">
        <v>2.5625</v>
      </c>
      <c r="HY517" t="s">
        <v>0</v>
      </c>
      <c r="HZ517">
        <v>7.5487000000000002</v>
      </c>
      <c r="IA517">
        <v>10.5938</v>
      </c>
      <c r="IB517">
        <v>8.8170000000000002</v>
      </c>
      <c r="IC517">
        <v>22.0625</v>
      </c>
      <c r="ID517" t="s">
        <v>0</v>
      </c>
      <c r="IE517" t="s">
        <v>0</v>
      </c>
      <c r="IF517">
        <v>3.2593000000000001</v>
      </c>
      <c r="IG517">
        <v>33.917000000000002</v>
      </c>
      <c r="IH517" t="s">
        <v>0</v>
      </c>
      <c r="II517" t="s">
        <v>0</v>
      </c>
      <c r="IJ517" t="s">
        <v>0</v>
      </c>
      <c r="IK517" t="s">
        <v>0</v>
      </c>
      <c r="IL517" t="s">
        <v>0</v>
      </c>
      <c r="IM517">
        <v>34.011899999999997</v>
      </c>
      <c r="IN517">
        <v>8.875</v>
      </c>
      <c r="IO517" t="s">
        <v>0</v>
      </c>
      <c r="IP517" t="s">
        <v>0</v>
      </c>
      <c r="IQ517" t="s">
        <v>0</v>
      </c>
      <c r="IR517" t="s">
        <v>0</v>
      </c>
      <c r="IS517" t="s">
        <v>0</v>
      </c>
      <c r="IT517" t="s">
        <v>0</v>
      </c>
      <c r="IU517">
        <v>7.2343999999999999</v>
      </c>
      <c r="IV517" t="s">
        <v>0</v>
      </c>
      <c r="IW517">
        <v>6.1562999999999999</v>
      </c>
      <c r="IX517" t="s">
        <v>0</v>
      </c>
      <c r="IY517">
        <v>2.9339</v>
      </c>
      <c r="IZ517" t="s">
        <v>0</v>
      </c>
      <c r="JA517">
        <v>13.796900000000001</v>
      </c>
      <c r="JB517" t="s">
        <v>0</v>
      </c>
      <c r="JC517">
        <v>7.125</v>
      </c>
      <c r="JD517" t="s">
        <v>0</v>
      </c>
      <c r="JE517">
        <v>29.9375</v>
      </c>
      <c r="JF517" t="s">
        <v>0</v>
      </c>
      <c r="JG517" t="s">
        <v>0</v>
      </c>
      <c r="JH517" t="s">
        <v>0</v>
      </c>
      <c r="JI517">
        <v>4.5278</v>
      </c>
      <c r="JJ517" t="s">
        <v>0</v>
      </c>
      <c r="JK517">
        <v>22.6448</v>
      </c>
      <c r="JL517" t="s">
        <v>0</v>
      </c>
      <c r="JM517" t="s">
        <v>0</v>
      </c>
      <c r="JN517">
        <v>9.9687999999999999</v>
      </c>
      <c r="JO517">
        <v>2.375</v>
      </c>
      <c r="JP517" t="s">
        <v>0</v>
      </c>
      <c r="JQ517">
        <v>0.29670000000000002</v>
      </c>
      <c r="JR517">
        <v>8.8332999999999995</v>
      </c>
      <c r="JS517">
        <v>13.557</v>
      </c>
      <c r="JT517" t="s">
        <v>0</v>
      </c>
      <c r="JU517">
        <v>4.5312999999999999</v>
      </c>
      <c r="JV517">
        <v>1.9113</v>
      </c>
      <c r="JW517" t="s">
        <v>0</v>
      </c>
      <c r="JX517">
        <v>4.8128000000000002</v>
      </c>
      <c r="JY517" t="s">
        <v>0</v>
      </c>
      <c r="JZ517" t="s">
        <v>0</v>
      </c>
      <c r="KA517">
        <v>20.406300000000002</v>
      </c>
      <c r="KB517" t="s">
        <v>0</v>
      </c>
      <c r="KC517">
        <v>13.0313</v>
      </c>
      <c r="KD517">
        <v>15.6875</v>
      </c>
      <c r="KE517">
        <v>0.875</v>
      </c>
      <c r="KF517" t="s">
        <v>0</v>
      </c>
      <c r="KG517">
        <v>2.2387000000000001</v>
      </c>
      <c r="KH517" t="s">
        <v>0</v>
      </c>
      <c r="KI517" t="s">
        <v>0</v>
      </c>
      <c r="KJ517" t="s">
        <v>0</v>
      </c>
      <c r="KK517" t="s">
        <v>0</v>
      </c>
      <c r="KL517" t="s">
        <v>0</v>
      </c>
      <c r="KM517" t="s">
        <v>0</v>
      </c>
      <c r="KN517" t="s">
        <v>0</v>
      </c>
      <c r="KO517" t="s">
        <v>0</v>
      </c>
      <c r="KP517">
        <v>9.9974000000000007</v>
      </c>
      <c r="KQ517">
        <v>9.8130000000000006</v>
      </c>
      <c r="KR517" t="s">
        <v>0</v>
      </c>
      <c r="KS517" t="s">
        <v>0</v>
      </c>
      <c r="KT517" t="s">
        <v>0</v>
      </c>
      <c r="KU517" t="s">
        <v>0</v>
      </c>
      <c r="KV517">
        <v>5.2968999999999999</v>
      </c>
      <c r="KW517" t="s">
        <v>0</v>
      </c>
      <c r="KX517">
        <v>2.5625</v>
      </c>
      <c r="KY517" t="s">
        <v>0</v>
      </c>
      <c r="KZ517" t="s">
        <v>0</v>
      </c>
      <c r="LA517" t="s">
        <v>0</v>
      </c>
      <c r="LB517" t="s">
        <v>0</v>
      </c>
      <c r="LC517">
        <v>13.020799999999999</v>
      </c>
      <c r="LD517">
        <v>22.013000000000002</v>
      </c>
      <c r="LE517" t="s">
        <v>0</v>
      </c>
      <c r="LF517">
        <v>5.7092999999999998</v>
      </c>
      <c r="LG517" t="s">
        <v>0</v>
      </c>
      <c r="LH517" t="s">
        <v>0</v>
      </c>
      <c r="LI517">
        <v>25.061399999999999</v>
      </c>
      <c r="LJ517">
        <v>6.8673999999999999</v>
      </c>
      <c r="LK517" t="s">
        <v>0</v>
      </c>
      <c r="LL517" t="s">
        <v>0</v>
      </c>
      <c r="LM517" t="s">
        <v>0</v>
      </c>
      <c r="LN517">
        <v>18.8626</v>
      </c>
      <c r="LO517" t="s">
        <v>0</v>
      </c>
      <c r="LP517" t="s">
        <v>0</v>
      </c>
      <c r="LQ517">
        <v>1.375</v>
      </c>
      <c r="LR517" t="s">
        <v>0</v>
      </c>
      <c r="LS517">
        <v>5.6481000000000003</v>
      </c>
      <c r="LT517">
        <v>3.4062999999999999</v>
      </c>
      <c r="LU517" t="s">
        <v>0</v>
      </c>
      <c r="LV517" t="s">
        <v>0</v>
      </c>
      <c r="LW517">
        <v>18.25</v>
      </c>
      <c r="LX517">
        <v>31.548000000000002</v>
      </c>
      <c r="LY517" t="s">
        <v>0</v>
      </c>
      <c r="LZ517">
        <v>4.9856999999999996</v>
      </c>
      <c r="MA517">
        <v>2.0859000000000001</v>
      </c>
      <c r="MB517" t="s">
        <v>0</v>
      </c>
      <c r="MC517" t="s">
        <v>0</v>
      </c>
      <c r="MD517">
        <v>10.206</v>
      </c>
      <c r="ME517" t="s">
        <v>0</v>
      </c>
      <c r="MF517" t="s">
        <v>0</v>
      </c>
      <c r="MG517" t="s">
        <v>0</v>
      </c>
      <c r="MH517">
        <v>18.916699999999999</v>
      </c>
      <c r="MI517" t="s">
        <v>0</v>
      </c>
      <c r="MJ517" t="s">
        <v>0</v>
      </c>
      <c r="MK517">
        <v>4.9843999999999999</v>
      </c>
      <c r="ML517" t="s">
        <v>0</v>
      </c>
      <c r="MM517" t="s">
        <v>0</v>
      </c>
      <c r="MN517">
        <v>21.625</v>
      </c>
      <c r="MO517" t="s">
        <v>0</v>
      </c>
      <c r="MP517" t="s">
        <v>0</v>
      </c>
      <c r="MQ517" t="s">
        <v>0</v>
      </c>
      <c r="MR517" t="s">
        <v>0</v>
      </c>
      <c r="MS517">
        <v>3.5564999999999998</v>
      </c>
      <c r="MT517">
        <v>3.875</v>
      </c>
      <c r="MU517" t="s">
        <v>0</v>
      </c>
      <c r="MV517" t="s">
        <v>0</v>
      </c>
      <c r="MW517">
        <v>8.6332000000000004</v>
      </c>
      <c r="MX517" t="s">
        <v>0</v>
      </c>
      <c r="MY517" t="s">
        <v>0</v>
      </c>
      <c r="MZ517" t="s">
        <v>0</v>
      </c>
      <c r="NA517" t="s">
        <v>0</v>
      </c>
      <c r="NB517">
        <v>10.298500000000001</v>
      </c>
      <c r="NC517">
        <v>14.4375</v>
      </c>
      <c r="ND517">
        <v>15.189</v>
      </c>
      <c r="NE517">
        <v>6.4271000000000003</v>
      </c>
      <c r="NF517" t="s">
        <v>0</v>
      </c>
      <c r="NG517">
        <v>10.953099999999999</v>
      </c>
      <c r="NH517">
        <v>1.4339999999999999</v>
      </c>
      <c r="NI517">
        <v>8.7777999999999992</v>
      </c>
      <c r="NJ517">
        <v>2.7187999999999999</v>
      </c>
      <c r="NK517" t="s">
        <v>0</v>
      </c>
      <c r="NL517">
        <v>12.0938</v>
      </c>
      <c r="NM517" t="s">
        <v>0</v>
      </c>
      <c r="NN517" t="s">
        <v>0</v>
      </c>
      <c r="NO517">
        <v>22.75</v>
      </c>
      <c r="NP517" t="s">
        <v>0</v>
      </c>
      <c r="NQ517">
        <v>17.25</v>
      </c>
      <c r="NR517">
        <v>12.125</v>
      </c>
      <c r="NS517">
        <v>12.0632</v>
      </c>
      <c r="NT517" t="s">
        <v>0</v>
      </c>
      <c r="NU517" t="s">
        <v>0</v>
      </c>
      <c r="NV517" t="s">
        <v>0</v>
      </c>
      <c r="NW517" t="s">
        <v>0</v>
      </c>
      <c r="NX517">
        <v>14.625</v>
      </c>
      <c r="NY517" t="s">
        <v>0</v>
      </c>
      <c r="NZ517" t="s">
        <v>0</v>
      </c>
      <c r="OA517" t="s">
        <v>0</v>
      </c>
      <c r="OB517" t="s">
        <v>0</v>
      </c>
      <c r="OC517" t="s">
        <v>0</v>
      </c>
      <c r="OD517" t="s">
        <v>0</v>
      </c>
      <c r="OE517" t="s">
        <v>0</v>
      </c>
      <c r="OF517" t="s">
        <v>0</v>
      </c>
      <c r="OG517" t="s">
        <v>0</v>
      </c>
      <c r="OH517" t="s">
        <v>0</v>
      </c>
      <c r="OI517">
        <v>0.86460000000000004</v>
      </c>
      <c r="OJ517">
        <v>2.6118000000000001</v>
      </c>
      <c r="OK517" t="s">
        <v>0</v>
      </c>
      <c r="OL517" t="s">
        <v>0</v>
      </c>
      <c r="OM517" t="s">
        <v>0</v>
      </c>
      <c r="ON517">
        <v>1.6240999999999999</v>
      </c>
      <c r="OO517" t="s">
        <v>0</v>
      </c>
      <c r="OP517" t="s">
        <v>0</v>
      </c>
      <c r="OQ517" t="s">
        <v>0</v>
      </c>
      <c r="OR517">
        <v>20.656300000000002</v>
      </c>
      <c r="OS517" t="s">
        <v>0</v>
      </c>
      <c r="OT517" t="s">
        <v>0</v>
      </c>
      <c r="OU517">
        <v>0.82720000000000005</v>
      </c>
      <c r="OV517" t="s">
        <v>0</v>
      </c>
      <c r="OW517">
        <v>13.125</v>
      </c>
      <c r="OX517" t="s">
        <v>0</v>
      </c>
      <c r="OY517">
        <v>38.356000000000002</v>
      </c>
      <c r="OZ517">
        <v>13.843299999999999</v>
      </c>
      <c r="PA517" t="s">
        <v>0</v>
      </c>
      <c r="PB517">
        <v>20.667000000000002</v>
      </c>
      <c r="PC517" t="s">
        <v>0</v>
      </c>
      <c r="PD517">
        <v>10.1252</v>
      </c>
      <c r="PE517" t="s">
        <v>0</v>
      </c>
      <c r="PF517">
        <v>6.8440000000000003</v>
      </c>
      <c r="PG517" t="s">
        <v>0</v>
      </c>
      <c r="PH517" t="s">
        <v>0</v>
      </c>
      <c r="PI517" t="s">
        <v>0</v>
      </c>
      <c r="PJ517" t="s">
        <v>0</v>
      </c>
      <c r="PK517" t="s">
        <v>0</v>
      </c>
      <c r="PL517">
        <v>19.687999999999999</v>
      </c>
      <c r="PM517" t="s">
        <v>0</v>
      </c>
      <c r="PN517" t="s">
        <v>0</v>
      </c>
      <c r="PO517" t="s">
        <v>0</v>
      </c>
      <c r="PP517">
        <v>5.5625</v>
      </c>
      <c r="PQ517">
        <v>16.0625</v>
      </c>
      <c r="PR517" t="s">
        <v>0</v>
      </c>
      <c r="PS517" t="s">
        <v>0</v>
      </c>
      <c r="PT517" t="s">
        <v>0</v>
      </c>
      <c r="PU517">
        <v>7.375</v>
      </c>
      <c r="PV517" t="s">
        <v>0</v>
      </c>
      <c r="PW517">
        <v>5.0625</v>
      </c>
      <c r="PX517">
        <v>5.625</v>
      </c>
      <c r="PY517">
        <v>0.50780000000000003</v>
      </c>
      <c r="PZ517">
        <v>11.532999999999999</v>
      </c>
      <c r="QA517" t="s">
        <v>0</v>
      </c>
      <c r="QB517" t="s">
        <v>0</v>
      </c>
      <c r="QC517" t="s">
        <v>0</v>
      </c>
      <c r="QD517">
        <v>17.405999999999999</v>
      </c>
      <c r="QE517" t="s">
        <v>0</v>
      </c>
      <c r="QF517" t="s">
        <v>0</v>
      </c>
      <c r="QG517" t="s">
        <v>0</v>
      </c>
      <c r="QH517" t="s">
        <v>0</v>
      </c>
      <c r="QI517">
        <v>1.8203</v>
      </c>
      <c r="QJ517">
        <v>9.2187999999999999</v>
      </c>
      <c r="QK517" t="s">
        <v>0</v>
      </c>
      <c r="QL517" t="s">
        <v>0</v>
      </c>
      <c r="QM517" t="s">
        <v>0</v>
      </c>
      <c r="QN517">
        <v>9.2523999999999997</v>
      </c>
      <c r="QO517">
        <v>1.5156000000000001</v>
      </c>
      <c r="QP517" t="s">
        <v>0</v>
      </c>
      <c r="QQ517">
        <v>2.1880000000000002</v>
      </c>
      <c r="QR517">
        <v>19.5</v>
      </c>
      <c r="QS517">
        <v>8.4026999999999994</v>
      </c>
      <c r="QT517" t="s">
        <v>0</v>
      </c>
      <c r="QU517" t="s">
        <v>0</v>
      </c>
      <c r="QV517">
        <v>2.7115999999999998</v>
      </c>
      <c r="QW517">
        <v>6.5629999999999997</v>
      </c>
      <c r="QX517" t="s">
        <v>0</v>
      </c>
      <c r="QY517">
        <v>1.7558</v>
      </c>
      <c r="QZ517">
        <v>4.5445000000000002</v>
      </c>
      <c r="RA517" t="s">
        <v>0</v>
      </c>
      <c r="RB517" t="s">
        <v>0</v>
      </c>
      <c r="RC517">
        <v>11.708</v>
      </c>
      <c r="RD517">
        <v>6.0260999999999996</v>
      </c>
      <c r="RE517" t="s">
        <v>0</v>
      </c>
      <c r="RF517" t="s">
        <v>0</v>
      </c>
      <c r="RG517" t="s">
        <v>0</v>
      </c>
      <c r="RH517" t="s">
        <v>0</v>
      </c>
      <c r="RI517">
        <v>21.176200000000001</v>
      </c>
      <c r="RJ517" t="s">
        <v>0</v>
      </c>
      <c r="RK517" t="s">
        <v>0</v>
      </c>
      <c r="RL517">
        <v>4.7031000000000001</v>
      </c>
      <c r="RM517">
        <v>1.125</v>
      </c>
      <c r="RN517">
        <v>13.041700000000001</v>
      </c>
      <c r="RO517" t="s">
        <v>0</v>
      </c>
      <c r="RP517">
        <v>4.4531000000000001</v>
      </c>
      <c r="RQ517">
        <v>36.875</v>
      </c>
      <c r="RR517" t="s">
        <v>0</v>
      </c>
      <c r="RS517" t="s">
        <v>0</v>
      </c>
      <c r="RT517">
        <v>4.5602</v>
      </c>
      <c r="RU517">
        <v>13.5938</v>
      </c>
      <c r="RV517" t="s">
        <v>0</v>
      </c>
      <c r="RW517" t="s">
        <v>0</v>
      </c>
      <c r="RX517" t="s">
        <v>0</v>
      </c>
      <c r="RY517">
        <v>10.999000000000001</v>
      </c>
      <c r="RZ517" t="s">
        <v>0</v>
      </c>
      <c r="SA517" t="s">
        <v>0</v>
      </c>
      <c r="SB517">
        <v>21.9375</v>
      </c>
      <c r="SC517" t="s">
        <v>0</v>
      </c>
      <c r="SD517">
        <v>14.375</v>
      </c>
      <c r="SE517" t="s">
        <v>0</v>
      </c>
      <c r="SF517">
        <v>29.419599999999999</v>
      </c>
      <c r="SG517" t="s">
        <v>0</v>
      </c>
      <c r="SH517" t="s">
        <v>0</v>
      </c>
      <c r="SI517" t="s">
        <v>0</v>
      </c>
      <c r="SJ517" t="s">
        <v>0</v>
      </c>
      <c r="SK517" t="s">
        <v>0</v>
      </c>
      <c r="SL517" t="s">
        <v>0</v>
      </c>
      <c r="SM517" t="s">
        <v>0</v>
      </c>
    </row>
    <row r="518" spans="1:507" x14ac:dyDescent="0.3">
      <c r="A518" s="1">
        <v>33597</v>
      </c>
      <c r="B518" t="s">
        <v>0</v>
      </c>
      <c r="C518" t="s">
        <v>0</v>
      </c>
      <c r="D518" t="s">
        <v>0</v>
      </c>
      <c r="E518" t="s">
        <v>0</v>
      </c>
      <c r="F518" t="s">
        <v>0</v>
      </c>
      <c r="G518" t="s">
        <v>0</v>
      </c>
      <c r="H518" t="s">
        <v>0</v>
      </c>
      <c r="I518">
        <v>7.2445000000000004</v>
      </c>
      <c r="J518" t="s">
        <v>0</v>
      </c>
      <c r="K518" t="s">
        <v>0</v>
      </c>
      <c r="L518">
        <v>1.4167000000000001</v>
      </c>
      <c r="M518">
        <v>13.0457</v>
      </c>
      <c r="N518">
        <v>8.2740000000000009</v>
      </c>
      <c r="O518" t="s">
        <v>0</v>
      </c>
      <c r="P518" t="s">
        <v>0</v>
      </c>
      <c r="Q518" t="s">
        <v>0</v>
      </c>
      <c r="R518">
        <v>33.75</v>
      </c>
      <c r="S518" t="s">
        <v>0</v>
      </c>
      <c r="T518">
        <v>1.9750000000000001</v>
      </c>
      <c r="U518" t="s">
        <v>0</v>
      </c>
      <c r="V518">
        <v>164.81180000000001</v>
      </c>
      <c r="W518" t="s">
        <v>0</v>
      </c>
      <c r="X518" t="s">
        <v>0</v>
      </c>
      <c r="Y518">
        <v>5.625</v>
      </c>
      <c r="Z518" t="s">
        <v>0</v>
      </c>
      <c r="AA518" t="s">
        <v>0</v>
      </c>
      <c r="AB518" t="s">
        <v>0</v>
      </c>
      <c r="AC518">
        <v>5</v>
      </c>
      <c r="AD518" t="s">
        <v>0</v>
      </c>
      <c r="AE518" t="s">
        <v>0</v>
      </c>
      <c r="AF518" t="s">
        <v>0</v>
      </c>
      <c r="AG518" t="s">
        <v>0</v>
      </c>
      <c r="AH518" t="s">
        <v>0</v>
      </c>
      <c r="AI518">
        <v>8.75</v>
      </c>
      <c r="AJ518" t="s">
        <v>0</v>
      </c>
      <c r="AK518" t="s">
        <v>0</v>
      </c>
      <c r="AL518" t="s">
        <v>0</v>
      </c>
      <c r="AM518" t="s">
        <v>0</v>
      </c>
      <c r="AN518" t="s">
        <v>0</v>
      </c>
      <c r="AO518" t="s">
        <v>0</v>
      </c>
      <c r="AP518" t="s">
        <v>0</v>
      </c>
      <c r="AQ518" t="s">
        <v>0</v>
      </c>
      <c r="AR518">
        <v>11.185</v>
      </c>
      <c r="AS518" t="s">
        <v>0</v>
      </c>
      <c r="AT518">
        <v>6.6017000000000001</v>
      </c>
      <c r="AU518">
        <v>16.207699999999999</v>
      </c>
      <c r="AV518" t="s">
        <v>0</v>
      </c>
      <c r="AW518" t="s">
        <v>0</v>
      </c>
      <c r="AX518" t="s">
        <v>0</v>
      </c>
      <c r="AY518" t="s">
        <v>0</v>
      </c>
      <c r="AZ518">
        <v>14.416700000000001</v>
      </c>
      <c r="BA518" t="s">
        <v>0</v>
      </c>
      <c r="BB518" t="s">
        <v>0</v>
      </c>
      <c r="BC518" t="s">
        <v>0</v>
      </c>
      <c r="BD518">
        <v>11.125</v>
      </c>
      <c r="BE518" t="s">
        <v>0</v>
      </c>
      <c r="BF518">
        <v>5.0477999999999996</v>
      </c>
      <c r="BG518">
        <v>14.968999999999999</v>
      </c>
      <c r="BH518">
        <v>22.687999999999999</v>
      </c>
      <c r="BI518">
        <v>9.8437999999999999</v>
      </c>
      <c r="BJ518">
        <v>9.3302999999999994</v>
      </c>
      <c r="BK518">
        <v>0.46760000000000002</v>
      </c>
      <c r="BL518">
        <v>7.9059999999999997</v>
      </c>
      <c r="BM518">
        <v>2.8264</v>
      </c>
      <c r="BN518">
        <v>2.96</v>
      </c>
      <c r="BO518" t="s">
        <v>0</v>
      </c>
      <c r="BP518">
        <v>4.1074999999999999</v>
      </c>
      <c r="BQ518" t="s">
        <v>0</v>
      </c>
      <c r="BR518">
        <v>19.25</v>
      </c>
      <c r="BS518" t="s">
        <v>0</v>
      </c>
      <c r="BT518">
        <v>2.1953</v>
      </c>
      <c r="BU518">
        <v>19.927800000000001</v>
      </c>
      <c r="BV518" t="s">
        <v>0</v>
      </c>
      <c r="BW518" t="s">
        <v>0</v>
      </c>
      <c r="BX518" t="s">
        <v>0</v>
      </c>
      <c r="BY518" t="s">
        <v>0</v>
      </c>
      <c r="BZ518" t="s">
        <v>0</v>
      </c>
      <c r="CA518">
        <v>28.3766</v>
      </c>
      <c r="CB518">
        <v>13.1313</v>
      </c>
      <c r="CC518" t="s">
        <v>0</v>
      </c>
      <c r="CD518">
        <v>5.25</v>
      </c>
      <c r="CE518" t="s">
        <v>0</v>
      </c>
      <c r="CF518" t="s">
        <v>0</v>
      </c>
      <c r="CG518" t="s">
        <v>0</v>
      </c>
      <c r="CH518" t="s">
        <v>0</v>
      </c>
      <c r="CI518">
        <v>6.3437999999999999</v>
      </c>
      <c r="CJ518">
        <v>5.2222</v>
      </c>
      <c r="CK518" t="s">
        <v>0</v>
      </c>
      <c r="CL518" t="s">
        <v>0</v>
      </c>
      <c r="CM518" t="s">
        <v>0</v>
      </c>
      <c r="CN518" t="s">
        <v>0</v>
      </c>
      <c r="CO518" t="s">
        <v>0</v>
      </c>
      <c r="CP518">
        <v>2.5312999999999999</v>
      </c>
      <c r="CQ518" t="s">
        <v>0</v>
      </c>
      <c r="CR518" t="s">
        <v>0</v>
      </c>
      <c r="CS518">
        <v>6.5278</v>
      </c>
      <c r="CT518" t="s">
        <v>0</v>
      </c>
      <c r="CU518">
        <v>5.8593999999999999</v>
      </c>
      <c r="CV518">
        <v>10</v>
      </c>
      <c r="CW518">
        <v>17.333300000000001</v>
      </c>
      <c r="CX518" t="s">
        <v>0</v>
      </c>
      <c r="CY518" t="s">
        <v>0</v>
      </c>
      <c r="CZ518" t="s">
        <v>0</v>
      </c>
      <c r="DA518">
        <v>6.5</v>
      </c>
      <c r="DB518">
        <v>17.375</v>
      </c>
      <c r="DC518" t="s">
        <v>0</v>
      </c>
      <c r="DD518">
        <v>17.569700000000001</v>
      </c>
      <c r="DE518" t="s">
        <v>0</v>
      </c>
      <c r="DF518">
        <v>1.0417000000000001</v>
      </c>
      <c r="DG518">
        <v>5.0625</v>
      </c>
      <c r="DH518">
        <v>8.7189999999999994</v>
      </c>
      <c r="DI518" t="s">
        <v>0</v>
      </c>
      <c r="DJ518" t="s">
        <v>0</v>
      </c>
      <c r="DK518">
        <v>19.260999999999999</v>
      </c>
      <c r="DL518" t="s">
        <v>0</v>
      </c>
      <c r="DM518" t="s">
        <v>0</v>
      </c>
      <c r="DN518" t="s">
        <v>0</v>
      </c>
      <c r="DO518" t="s">
        <v>0</v>
      </c>
      <c r="DP518">
        <v>4.5</v>
      </c>
      <c r="DQ518" t="s">
        <v>0</v>
      </c>
      <c r="DR518">
        <v>8.1852</v>
      </c>
      <c r="DS518" t="s">
        <v>0</v>
      </c>
      <c r="DT518" t="s">
        <v>0</v>
      </c>
      <c r="DU518" t="s">
        <v>0</v>
      </c>
      <c r="DV518">
        <v>9.0283999999999995</v>
      </c>
      <c r="DW518">
        <v>16.9375</v>
      </c>
      <c r="DX518" t="s">
        <v>0</v>
      </c>
      <c r="DY518">
        <v>18.791699999999999</v>
      </c>
      <c r="DZ518" t="s">
        <v>0</v>
      </c>
      <c r="EA518">
        <v>24.661899999999999</v>
      </c>
      <c r="EB518">
        <v>7.4583000000000004</v>
      </c>
      <c r="EC518" t="s">
        <v>0</v>
      </c>
      <c r="ED518" t="s">
        <v>0</v>
      </c>
      <c r="EE518" t="s">
        <v>0</v>
      </c>
      <c r="EF518" t="s">
        <v>0</v>
      </c>
      <c r="EG518">
        <v>0.88229999999999997</v>
      </c>
      <c r="EH518">
        <v>9.1372999999999998</v>
      </c>
      <c r="EI518" t="s">
        <v>0</v>
      </c>
      <c r="EJ518" t="s">
        <v>0</v>
      </c>
      <c r="EK518" t="s">
        <v>0</v>
      </c>
      <c r="EL518" t="s">
        <v>0</v>
      </c>
      <c r="EM518" t="s">
        <v>0</v>
      </c>
      <c r="EN518">
        <v>6.5283999999999995</v>
      </c>
      <c r="EO518" t="s">
        <v>0</v>
      </c>
      <c r="EP518">
        <v>6.2999000000000001</v>
      </c>
      <c r="EQ518" t="s">
        <v>0</v>
      </c>
      <c r="ER518">
        <v>34.125</v>
      </c>
      <c r="ES518">
        <v>28.9283</v>
      </c>
      <c r="ET518" t="s">
        <v>0</v>
      </c>
      <c r="EU518" t="s">
        <v>0</v>
      </c>
      <c r="EV518" t="s">
        <v>0</v>
      </c>
      <c r="EW518" t="s">
        <v>0</v>
      </c>
      <c r="EX518" t="s">
        <v>0</v>
      </c>
      <c r="EY518">
        <v>3.4531000000000001</v>
      </c>
      <c r="EZ518">
        <v>28.125</v>
      </c>
      <c r="FA518">
        <v>3.806</v>
      </c>
      <c r="FB518">
        <v>23.4375</v>
      </c>
      <c r="FC518" t="s">
        <v>0</v>
      </c>
      <c r="FD518" t="s">
        <v>0</v>
      </c>
      <c r="FE518">
        <v>12.9375</v>
      </c>
      <c r="FF518">
        <v>2.5156000000000001</v>
      </c>
      <c r="FG518" t="s">
        <v>0</v>
      </c>
      <c r="FH518" t="s">
        <v>0</v>
      </c>
      <c r="FI518">
        <v>23.875</v>
      </c>
      <c r="FJ518" t="s">
        <v>0</v>
      </c>
      <c r="FK518" t="s">
        <v>0</v>
      </c>
      <c r="FL518">
        <v>6.5891000000000002</v>
      </c>
      <c r="FM518">
        <v>29.75</v>
      </c>
      <c r="FN518" t="s">
        <v>0</v>
      </c>
      <c r="FO518" t="s">
        <v>0</v>
      </c>
      <c r="FP518">
        <v>12.6875</v>
      </c>
      <c r="FQ518" t="s">
        <v>0</v>
      </c>
      <c r="FR518" t="s">
        <v>0</v>
      </c>
      <c r="FS518" t="s">
        <v>0</v>
      </c>
      <c r="FT518">
        <v>8.9716000000000005</v>
      </c>
      <c r="FU518" t="s">
        <v>0</v>
      </c>
      <c r="FV518" t="s">
        <v>0</v>
      </c>
      <c r="FW518" t="s">
        <v>0</v>
      </c>
      <c r="FX518" t="s">
        <v>0</v>
      </c>
      <c r="FY518" t="s">
        <v>0</v>
      </c>
      <c r="FZ518">
        <v>9.25</v>
      </c>
      <c r="GA518" t="s">
        <v>0</v>
      </c>
      <c r="GB518" t="s">
        <v>0</v>
      </c>
      <c r="GC518" t="s">
        <v>0</v>
      </c>
      <c r="GD518" t="s">
        <v>0</v>
      </c>
      <c r="GE518" t="s">
        <v>0</v>
      </c>
      <c r="GF518" t="s">
        <v>0</v>
      </c>
      <c r="GG518" t="s">
        <v>0</v>
      </c>
      <c r="GH518" t="s">
        <v>0</v>
      </c>
      <c r="GI518">
        <v>5.3185000000000002</v>
      </c>
      <c r="GJ518" t="s">
        <v>0</v>
      </c>
      <c r="GK518" t="s">
        <v>0</v>
      </c>
      <c r="GL518" t="s">
        <v>0</v>
      </c>
      <c r="GM518">
        <v>18.375</v>
      </c>
      <c r="GN518" t="s">
        <v>0</v>
      </c>
      <c r="GO518" t="s">
        <v>0</v>
      </c>
      <c r="GP518" t="s">
        <v>0</v>
      </c>
      <c r="GQ518">
        <v>6.609</v>
      </c>
      <c r="GR518">
        <v>5.9177</v>
      </c>
      <c r="GS518" t="s">
        <v>0</v>
      </c>
      <c r="GT518">
        <v>14.873699999999999</v>
      </c>
      <c r="GU518">
        <v>6.9539</v>
      </c>
      <c r="GV518">
        <v>10.744999999999999</v>
      </c>
      <c r="GW518" t="s">
        <v>0</v>
      </c>
      <c r="GX518" t="s">
        <v>0</v>
      </c>
      <c r="GY518" t="s">
        <v>0</v>
      </c>
      <c r="GZ518">
        <v>20</v>
      </c>
      <c r="HA518" t="s">
        <v>0</v>
      </c>
      <c r="HB518">
        <v>7.7592999999999996</v>
      </c>
      <c r="HC518" t="s">
        <v>0</v>
      </c>
      <c r="HD518" t="s">
        <v>0</v>
      </c>
      <c r="HE518">
        <v>25.562999999999999</v>
      </c>
      <c r="HF518">
        <v>6.7305999999999999</v>
      </c>
      <c r="HG518" t="s">
        <v>0</v>
      </c>
      <c r="HH518" t="s">
        <v>0</v>
      </c>
      <c r="HI518" t="s">
        <v>0</v>
      </c>
      <c r="HJ518" t="s">
        <v>0</v>
      </c>
      <c r="HK518">
        <v>7.2220000000000004</v>
      </c>
      <c r="HL518">
        <v>15.083299999999999</v>
      </c>
      <c r="HM518" t="s">
        <v>0</v>
      </c>
      <c r="HN518" t="s">
        <v>0</v>
      </c>
      <c r="HO518" t="s">
        <v>0</v>
      </c>
      <c r="HP518" t="s">
        <v>0</v>
      </c>
      <c r="HQ518">
        <v>2.5390999999999999</v>
      </c>
      <c r="HR518" t="s">
        <v>0</v>
      </c>
      <c r="HS518">
        <v>9.7579999999999991</v>
      </c>
      <c r="HT518">
        <v>3.4092000000000002</v>
      </c>
      <c r="HU518" t="s">
        <v>0</v>
      </c>
      <c r="HV518">
        <v>2.2919</v>
      </c>
      <c r="HW518">
        <v>9.1875</v>
      </c>
      <c r="HX518">
        <v>2.5625</v>
      </c>
      <c r="HY518" t="s">
        <v>0</v>
      </c>
      <c r="HZ518">
        <v>7.5487000000000002</v>
      </c>
      <c r="IA518">
        <v>10.5938</v>
      </c>
      <c r="IB518">
        <v>8.8170000000000002</v>
      </c>
      <c r="IC518">
        <v>22.0625</v>
      </c>
      <c r="ID518" t="s">
        <v>0</v>
      </c>
      <c r="IE518" t="s">
        <v>0</v>
      </c>
      <c r="IF518">
        <v>3.2593000000000001</v>
      </c>
      <c r="IG518">
        <v>33.917000000000002</v>
      </c>
      <c r="IH518" t="s">
        <v>0</v>
      </c>
      <c r="II518" t="s">
        <v>0</v>
      </c>
      <c r="IJ518" t="s">
        <v>0</v>
      </c>
      <c r="IK518" t="s">
        <v>0</v>
      </c>
      <c r="IL518" t="s">
        <v>0</v>
      </c>
      <c r="IM518">
        <v>34.011899999999997</v>
      </c>
      <c r="IN518">
        <v>8.875</v>
      </c>
      <c r="IO518" t="s">
        <v>0</v>
      </c>
      <c r="IP518" t="s">
        <v>0</v>
      </c>
      <c r="IQ518" t="s">
        <v>0</v>
      </c>
      <c r="IR518" t="s">
        <v>0</v>
      </c>
      <c r="IS518" t="s">
        <v>0</v>
      </c>
      <c r="IT518" t="s">
        <v>0</v>
      </c>
      <c r="IU518">
        <v>7.2343999999999999</v>
      </c>
      <c r="IV518" t="s">
        <v>0</v>
      </c>
      <c r="IW518">
        <v>6.1562999999999999</v>
      </c>
      <c r="IX518" t="s">
        <v>0</v>
      </c>
      <c r="IY518">
        <v>2.9339</v>
      </c>
      <c r="IZ518" t="s">
        <v>0</v>
      </c>
      <c r="JA518">
        <v>13.796900000000001</v>
      </c>
      <c r="JB518" t="s">
        <v>0</v>
      </c>
      <c r="JC518">
        <v>7.125</v>
      </c>
      <c r="JD518" t="s">
        <v>0</v>
      </c>
      <c r="JE518">
        <v>29.9375</v>
      </c>
      <c r="JF518" t="s">
        <v>0</v>
      </c>
      <c r="JG518" t="s">
        <v>0</v>
      </c>
      <c r="JH518" t="s">
        <v>0</v>
      </c>
      <c r="JI518">
        <v>4.5278</v>
      </c>
      <c r="JJ518" t="s">
        <v>0</v>
      </c>
      <c r="JK518">
        <v>22.6448</v>
      </c>
      <c r="JL518" t="s">
        <v>0</v>
      </c>
      <c r="JM518" t="s">
        <v>0</v>
      </c>
      <c r="JN518">
        <v>9.9687999999999999</v>
      </c>
      <c r="JO518">
        <v>2.375</v>
      </c>
      <c r="JP518" t="s">
        <v>0</v>
      </c>
      <c r="JQ518">
        <v>0.29670000000000002</v>
      </c>
      <c r="JR518">
        <v>8.8332999999999995</v>
      </c>
      <c r="JS518">
        <v>13.557</v>
      </c>
      <c r="JT518" t="s">
        <v>0</v>
      </c>
      <c r="JU518">
        <v>4.5312999999999999</v>
      </c>
      <c r="JV518">
        <v>1.9113</v>
      </c>
      <c r="JW518" t="s">
        <v>0</v>
      </c>
      <c r="JX518">
        <v>4.8128000000000002</v>
      </c>
      <c r="JY518" t="s">
        <v>0</v>
      </c>
      <c r="JZ518" t="s">
        <v>0</v>
      </c>
      <c r="KA518">
        <v>20.406300000000002</v>
      </c>
      <c r="KB518" t="s">
        <v>0</v>
      </c>
      <c r="KC518">
        <v>13.0313</v>
      </c>
      <c r="KD518">
        <v>15.6875</v>
      </c>
      <c r="KE518">
        <v>0.875</v>
      </c>
      <c r="KF518" t="s">
        <v>0</v>
      </c>
      <c r="KG518">
        <v>2.2387000000000001</v>
      </c>
      <c r="KH518" t="s">
        <v>0</v>
      </c>
      <c r="KI518" t="s">
        <v>0</v>
      </c>
      <c r="KJ518" t="s">
        <v>0</v>
      </c>
      <c r="KK518" t="s">
        <v>0</v>
      </c>
      <c r="KL518" t="s">
        <v>0</v>
      </c>
      <c r="KM518" t="s">
        <v>0</v>
      </c>
      <c r="KN518" t="s">
        <v>0</v>
      </c>
      <c r="KO518" t="s">
        <v>0</v>
      </c>
      <c r="KP518">
        <v>9.9974000000000007</v>
      </c>
      <c r="KQ518">
        <v>9.8130000000000006</v>
      </c>
      <c r="KR518" t="s">
        <v>0</v>
      </c>
      <c r="KS518" t="s">
        <v>0</v>
      </c>
      <c r="KT518" t="s">
        <v>0</v>
      </c>
      <c r="KU518" t="s">
        <v>0</v>
      </c>
      <c r="KV518">
        <v>5.2968999999999999</v>
      </c>
      <c r="KW518" t="s">
        <v>0</v>
      </c>
      <c r="KX518">
        <v>2.5625</v>
      </c>
      <c r="KY518" t="s">
        <v>0</v>
      </c>
      <c r="KZ518" t="s">
        <v>0</v>
      </c>
      <c r="LA518" t="s">
        <v>0</v>
      </c>
      <c r="LB518" t="s">
        <v>0</v>
      </c>
      <c r="LC518">
        <v>13.020799999999999</v>
      </c>
      <c r="LD518">
        <v>22.013000000000002</v>
      </c>
      <c r="LE518" t="s">
        <v>0</v>
      </c>
      <c r="LF518">
        <v>5.7092999999999998</v>
      </c>
      <c r="LG518" t="s">
        <v>0</v>
      </c>
      <c r="LH518" t="s">
        <v>0</v>
      </c>
      <c r="LI518">
        <v>25.061399999999999</v>
      </c>
      <c r="LJ518">
        <v>6.8673999999999999</v>
      </c>
      <c r="LK518" t="s">
        <v>0</v>
      </c>
      <c r="LL518" t="s">
        <v>0</v>
      </c>
      <c r="LM518" t="s">
        <v>0</v>
      </c>
      <c r="LN518">
        <v>18.8626</v>
      </c>
      <c r="LO518" t="s">
        <v>0</v>
      </c>
      <c r="LP518" t="s">
        <v>0</v>
      </c>
      <c r="LQ518">
        <v>1.375</v>
      </c>
      <c r="LR518" t="s">
        <v>0</v>
      </c>
      <c r="LS518">
        <v>5.6481000000000003</v>
      </c>
      <c r="LT518">
        <v>3.4062999999999999</v>
      </c>
      <c r="LU518" t="s">
        <v>0</v>
      </c>
      <c r="LV518" t="s">
        <v>0</v>
      </c>
      <c r="LW518">
        <v>18.25</v>
      </c>
      <c r="LX518">
        <v>31.548000000000002</v>
      </c>
      <c r="LY518" t="s">
        <v>0</v>
      </c>
      <c r="LZ518">
        <v>4.9856999999999996</v>
      </c>
      <c r="MA518">
        <v>2.0859000000000001</v>
      </c>
      <c r="MB518" t="s">
        <v>0</v>
      </c>
      <c r="MC518" t="s">
        <v>0</v>
      </c>
      <c r="MD518">
        <v>10.206</v>
      </c>
      <c r="ME518" t="s">
        <v>0</v>
      </c>
      <c r="MF518" t="s">
        <v>0</v>
      </c>
      <c r="MG518" t="s">
        <v>0</v>
      </c>
      <c r="MH518">
        <v>18.916699999999999</v>
      </c>
      <c r="MI518" t="s">
        <v>0</v>
      </c>
      <c r="MJ518" t="s">
        <v>0</v>
      </c>
      <c r="MK518">
        <v>4.9843999999999999</v>
      </c>
      <c r="ML518" t="s">
        <v>0</v>
      </c>
      <c r="MM518" t="s">
        <v>0</v>
      </c>
      <c r="MN518">
        <v>21.625</v>
      </c>
      <c r="MO518" t="s">
        <v>0</v>
      </c>
      <c r="MP518" t="s">
        <v>0</v>
      </c>
      <c r="MQ518" t="s">
        <v>0</v>
      </c>
      <c r="MR518" t="s">
        <v>0</v>
      </c>
      <c r="MS518">
        <v>3.5564999999999998</v>
      </c>
      <c r="MT518">
        <v>3.875</v>
      </c>
      <c r="MU518" t="s">
        <v>0</v>
      </c>
      <c r="MV518" t="s">
        <v>0</v>
      </c>
      <c r="MW518">
        <v>8.6332000000000004</v>
      </c>
      <c r="MX518" t="s">
        <v>0</v>
      </c>
      <c r="MY518" t="s">
        <v>0</v>
      </c>
      <c r="MZ518" t="s">
        <v>0</v>
      </c>
      <c r="NA518" t="s">
        <v>0</v>
      </c>
      <c r="NB518">
        <v>10.298500000000001</v>
      </c>
      <c r="NC518">
        <v>14.4375</v>
      </c>
      <c r="ND518">
        <v>15.189</v>
      </c>
      <c r="NE518">
        <v>6.4271000000000003</v>
      </c>
      <c r="NF518" t="s">
        <v>0</v>
      </c>
      <c r="NG518">
        <v>10.953099999999999</v>
      </c>
      <c r="NH518">
        <v>1.4339999999999999</v>
      </c>
      <c r="NI518">
        <v>8.7777999999999992</v>
      </c>
      <c r="NJ518">
        <v>2.7187999999999999</v>
      </c>
      <c r="NK518" t="s">
        <v>0</v>
      </c>
      <c r="NL518">
        <v>12.0938</v>
      </c>
      <c r="NM518" t="s">
        <v>0</v>
      </c>
      <c r="NN518" t="s">
        <v>0</v>
      </c>
      <c r="NO518">
        <v>22.75</v>
      </c>
      <c r="NP518" t="s">
        <v>0</v>
      </c>
      <c r="NQ518">
        <v>17.25</v>
      </c>
      <c r="NR518">
        <v>12.125</v>
      </c>
      <c r="NS518">
        <v>12.0632</v>
      </c>
      <c r="NT518" t="s">
        <v>0</v>
      </c>
      <c r="NU518" t="s">
        <v>0</v>
      </c>
      <c r="NV518" t="s">
        <v>0</v>
      </c>
      <c r="NW518" t="s">
        <v>0</v>
      </c>
      <c r="NX518">
        <v>14.625</v>
      </c>
      <c r="NY518" t="s">
        <v>0</v>
      </c>
      <c r="NZ518" t="s">
        <v>0</v>
      </c>
      <c r="OA518" t="s">
        <v>0</v>
      </c>
      <c r="OB518" t="s">
        <v>0</v>
      </c>
      <c r="OC518" t="s">
        <v>0</v>
      </c>
      <c r="OD518" t="s">
        <v>0</v>
      </c>
      <c r="OE518" t="s">
        <v>0</v>
      </c>
      <c r="OF518" t="s">
        <v>0</v>
      </c>
      <c r="OG518" t="s">
        <v>0</v>
      </c>
      <c r="OH518" t="s">
        <v>0</v>
      </c>
      <c r="OI518">
        <v>0.86460000000000004</v>
      </c>
      <c r="OJ518">
        <v>2.6118000000000001</v>
      </c>
      <c r="OK518" t="s">
        <v>0</v>
      </c>
      <c r="OL518" t="s">
        <v>0</v>
      </c>
      <c r="OM518" t="s">
        <v>0</v>
      </c>
      <c r="ON518">
        <v>1.6240999999999999</v>
      </c>
      <c r="OO518" t="s">
        <v>0</v>
      </c>
      <c r="OP518" t="s">
        <v>0</v>
      </c>
      <c r="OQ518" t="s">
        <v>0</v>
      </c>
      <c r="OR518">
        <v>20.656300000000002</v>
      </c>
      <c r="OS518" t="s">
        <v>0</v>
      </c>
      <c r="OT518" t="s">
        <v>0</v>
      </c>
      <c r="OU518">
        <v>0.82720000000000005</v>
      </c>
      <c r="OV518" t="s">
        <v>0</v>
      </c>
      <c r="OW518">
        <v>13.125</v>
      </c>
      <c r="OX518" t="s">
        <v>0</v>
      </c>
      <c r="OY518">
        <v>38.356000000000002</v>
      </c>
      <c r="OZ518">
        <v>13.843299999999999</v>
      </c>
      <c r="PA518" t="s">
        <v>0</v>
      </c>
      <c r="PB518">
        <v>20.667000000000002</v>
      </c>
      <c r="PC518" t="s">
        <v>0</v>
      </c>
      <c r="PD518">
        <v>10.1252</v>
      </c>
      <c r="PE518" t="s">
        <v>0</v>
      </c>
      <c r="PF518">
        <v>6.8440000000000003</v>
      </c>
      <c r="PG518" t="s">
        <v>0</v>
      </c>
      <c r="PH518" t="s">
        <v>0</v>
      </c>
      <c r="PI518" t="s">
        <v>0</v>
      </c>
      <c r="PJ518" t="s">
        <v>0</v>
      </c>
      <c r="PK518" t="s">
        <v>0</v>
      </c>
      <c r="PL518">
        <v>19.687999999999999</v>
      </c>
      <c r="PM518" t="s">
        <v>0</v>
      </c>
      <c r="PN518" t="s">
        <v>0</v>
      </c>
      <c r="PO518" t="s">
        <v>0</v>
      </c>
      <c r="PP518">
        <v>5.5625</v>
      </c>
      <c r="PQ518">
        <v>16.0625</v>
      </c>
      <c r="PR518" t="s">
        <v>0</v>
      </c>
      <c r="PS518" t="s">
        <v>0</v>
      </c>
      <c r="PT518" t="s">
        <v>0</v>
      </c>
      <c r="PU518">
        <v>7.375</v>
      </c>
      <c r="PV518" t="s">
        <v>0</v>
      </c>
      <c r="PW518">
        <v>5.0625</v>
      </c>
      <c r="PX518">
        <v>5.625</v>
      </c>
      <c r="PY518">
        <v>0.50780000000000003</v>
      </c>
      <c r="PZ518">
        <v>11.532999999999999</v>
      </c>
      <c r="QA518" t="s">
        <v>0</v>
      </c>
      <c r="QB518" t="s">
        <v>0</v>
      </c>
      <c r="QC518" t="s">
        <v>0</v>
      </c>
      <c r="QD518">
        <v>17.405999999999999</v>
      </c>
      <c r="QE518" t="s">
        <v>0</v>
      </c>
      <c r="QF518" t="s">
        <v>0</v>
      </c>
      <c r="QG518" t="s">
        <v>0</v>
      </c>
      <c r="QH518" t="s">
        <v>0</v>
      </c>
      <c r="QI518">
        <v>1.8203</v>
      </c>
      <c r="QJ518">
        <v>9.2187999999999999</v>
      </c>
      <c r="QK518" t="s">
        <v>0</v>
      </c>
      <c r="QL518" t="s">
        <v>0</v>
      </c>
      <c r="QM518" t="s">
        <v>0</v>
      </c>
      <c r="QN518">
        <v>9.2523999999999997</v>
      </c>
      <c r="QO518">
        <v>1.5156000000000001</v>
      </c>
      <c r="QP518" t="s">
        <v>0</v>
      </c>
      <c r="QQ518">
        <v>2.1880000000000002</v>
      </c>
      <c r="QR518">
        <v>19.5</v>
      </c>
      <c r="QS518">
        <v>8.4026999999999994</v>
      </c>
      <c r="QT518" t="s">
        <v>0</v>
      </c>
      <c r="QU518" t="s">
        <v>0</v>
      </c>
      <c r="QV518">
        <v>2.7115999999999998</v>
      </c>
      <c r="QW518">
        <v>6.5629999999999997</v>
      </c>
      <c r="QX518" t="s">
        <v>0</v>
      </c>
      <c r="QY518">
        <v>1.7558</v>
      </c>
      <c r="QZ518">
        <v>4.5445000000000002</v>
      </c>
      <c r="RA518" t="s">
        <v>0</v>
      </c>
      <c r="RB518" t="s">
        <v>0</v>
      </c>
      <c r="RC518">
        <v>11.708</v>
      </c>
      <c r="RD518">
        <v>6.0260999999999996</v>
      </c>
      <c r="RE518" t="s">
        <v>0</v>
      </c>
      <c r="RF518" t="s">
        <v>0</v>
      </c>
      <c r="RG518" t="s">
        <v>0</v>
      </c>
      <c r="RH518" t="s">
        <v>0</v>
      </c>
      <c r="RI518">
        <v>21.176200000000001</v>
      </c>
      <c r="RJ518" t="s">
        <v>0</v>
      </c>
      <c r="RK518" t="s">
        <v>0</v>
      </c>
      <c r="RL518">
        <v>4.7031000000000001</v>
      </c>
      <c r="RM518">
        <v>1.125</v>
      </c>
      <c r="RN518">
        <v>13.041700000000001</v>
      </c>
      <c r="RO518" t="s">
        <v>0</v>
      </c>
      <c r="RP518">
        <v>4.4531000000000001</v>
      </c>
      <c r="RQ518">
        <v>36.875</v>
      </c>
      <c r="RR518" t="s">
        <v>0</v>
      </c>
      <c r="RS518" t="s">
        <v>0</v>
      </c>
      <c r="RT518">
        <v>4.5602</v>
      </c>
      <c r="RU518">
        <v>13.5938</v>
      </c>
      <c r="RV518" t="s">
        <v>0</v>
      </c>
      <c r="RW518" t="s">
        <v>0</v>
      </c>
      <c r="RX518" t="s">
        <v>0</v>
      </c>
      <c r="RY518">
        <v>10.999000000000001</v>
      </c>
      <c r="RZ518" t="s">
        <v>0</v>
      </c>
      <c r="SA518" t="s">
        <v>0</v>
      </c>
      <c r="SB518">
        <v>21.9375</v>
      </c>
      <c r="SC518" t="s">
        <v>0</v>
      </c>
      <c r="SD518">
        <v>14.375</v>
      </c>
      <c r="SE518" t="s">
        <v>0</v>
      </c>
      <c r="SF518">
        <v>29.419599999999999</v>
      </c>
      <c r="SG518" t="s">
        <v>0</v>
      </c>
      <c r="SH518" t="s">
        <v>0</v>
      </c>
      <c r="SI518" t="s">
        <v>0</v>
      </c>
      <c r="SJ518" t="s">
        <v>0</v>
      </c>
      <c r="SK518" t="s">
        <v>0</v>
      </c>
      <c r="SL518" t="s">
        <v>0</v>
      </c>
      <c r="SM518" t="s">
        <v>0</v>
      </c>
    </row>
    <row r="519" spans="1:507" x14ac:dyDescent="0.3">
      <c r="A519" s="1">
        <v>33598</v>
      </c>
      <c r="B519" t="s">
        <v>0</v>
      </c>
      <c r="C519" t="s">
        <v>0</v>
      </c>
      <c r="D519" t="s">
        <v>0</v>
      </c>
      <c r="E519" t="s">
        <v>0</v>
      </c>
      <c r="F519" t="s">
        <v>0</v>
      </c>
      <c r="G519" t="s">
        <v>0</v>
      </c>
      <c r="H519" t="s">
        <v>0</v>
      </c>
      <c r="I519">
        <v>7.4823000000000004</v>
      </c>
      <c r="J519" t="s">
        <v>0</v>
      </c>
      <c r="K519" t="s">
        <v>0</v>
      </c>
      <c r="L519">
        <v>1.3957999999999999</v>
      </c>
      <c r="M519">
        <v>12.943300000000001</v>
      </c>
      <c r="N519">
        <v>8.5694999999999997</v>
      </c>
      <c r="O519" t="s">
        <v>0</v>
      </c>
      <c r="P519" t="s">
        <v>0</v>
      </c>
      <c r="Q519" t="s">
        <v>0</v>
      </c>
      <c r="R519">
        <v>33.625</v>
      </c>
      <c r="S519" t="s">
        <v>0</v>
      </c>
      <c r="T519">
        <v>2</v>
      </c>
      <c r="U519" t="s">
        <v>0</v>
      </c>
      <c r="V519">
        <v>167.0181</v>
      </c>
      <c r="W519" t="s">
        <v>0</v>
      </c>
      <c r="X519" t="s">
        <v>0</v>
      </c>
      <c r="Y519">
        <v>5.625</v>
      </c>
      <c r="Z519" t="s">
        <v>0</v>
      </c>
      <c r="AA519" t="s">
        <v>0</v>
      </c>
      <c r="AB519" t="s">
        <v>0</v>
      </c>
      <c r="AC519">
        <v>5.3437999999999999</v>
      </c>
      <c r="AD519" t="s">
        <v>0</v>
      </c>
      <c r="AE519" t="s">
        <v>0</v>
      </c>
      <c r="AF519" t="s">
        <v>0</v>
      </c>
      <c r="AG519" t="s">
        <v>0</v>
      </c>
      <c r="AH519" t="s">
        <v>0</v>
      </c>
      <c r="AI519">
        <v>8.5</v>
      </c>
      <c r="AJ519" t="s">
        <v>0</v>
      </c>
      <c r="AK519" t="s">
        <v>0</v>
      </c>
      <c r="AL519" t="s">
        <v>0</v>
      </c>
      <c r="AM519" t="s">
        <v>0</v>
      </c>
      <c r="AN519" t="s">
        <v>0</v>
      </c>
      <c r="AO519" t="s">
        <v>0</v>
      </c>
      <c r="AP519" t="s">
        <v>0</v>
      </c>
      <c r="AQ519" t="s">
        <v>0</v>
      </c>
      <c r="AR519">
        <v>11.259</v>
      </c>
      <c r="AS519" t="s">
        <v>0</v>
      </c>
      <c r="AT519">
        <v>6.9264000000000001</v>
      </c>
      <c r="AU519">
        <v>16.525500000000001</v>
      </c>
      <c r="AV519" t="s">
        <v>0</v>
      </c>
      <c r="AW519" t="s">
        <v>0</v>
      </c>
      <c r="AX519" t="s">
        <v>0</v>
      </c>
      <c r="AY519" t="s">
        <v>0</v>
      </c>
      <c r="AZ519">
        <v>14.5</v>
      </c>
      <c r="BA519" t="s">
        <v>0</v>
      </c>
      <c r="BB519" t="s">
        <v>0</v>
      </c>
      <c r="BC519" t="s">
        <v>0</v>
      </c>
      <c r="BD519">
        <v>11.6875</v>
      </c>
      <c r="BE519" t="s">
        <v>0</v>
      </c>
      <c r="BF519">
        <v>5.3033999999999999</v>
      </c>
      <c r="BG519">
        <v>15.343999999999999</v>
      </c>
      <c r="BH519">
        <v>23.437999999999999</v>
      </c>
      <c r="BI519">
        <v>10.25</v>
      </c>
      <c r="BJ519">
        <v>9.5417000000000005</v>
      </c>
      <c r="BK519">
        <v>0.53700000000000003</v>
      </c>
      <c r="BL519">
        <v>8.109</v>
      </c>
      <c r="BM519">
        <v>3.0139</v>
      </c>
      <c r="BN519">
        <v>2.9689000000000001</v>
      </c>
      <c r="BO519" t="s">
        <v>0</v>
      </c>
      <c r="BP519">
        <v>4.3559000000000001</v>
      </c>
      <c r="BQ519" t="s">
        <v>0</v>
      </c>
      <c r="BR519">
        <v>19</v>
      </c>
      <c r="BS519" t="s">
        <v>0</v>
      </c>
      <c r="BT519">
        <v>2.1953</v>
      </c>
      <c r="BU519">
        <v>20.433499999999999</v>
      </c>
      <c r="BV519" t="s">
        <v>0</v>
      </c>
      <c r="BW519" t="s">
        <v>0</v>
      </c>
      <c r="BX519" t="s">
        <v>0</v>
      </c>
      <c r="BY519" t="s">
        <v>0</v>
      </c>
      <c r="BZ519" t="s">
        <v>0</v>
      </c>
      <c r="CA519">
        <v>29.341799999999999</v>
      </c>
      <c r="CB519">
        <v>13.2285</v>
      </c>
      <c r="CC519" t="s">
        <v>0</v>
      </c>
      <c r="CD519">
        <v>5.4218999999999999</v>
      </c>
      <c r="CE519" t="s">
        <v>0</v>
      </c>
      <c r="CF519" t="s">
        <v>0</v>
      </c>
      <c r="CG519" t="s">
        <v>0</v>
      </c>
      <c r="CH519" t="s">
        <v>0</v>
      </c>
      <c r="CI519">
        <v>6.3125</v>
      </c>
      <c r="CJ519">
        <v>5.2778</v>
      </c>
      <c r="CK519" t="s">
        <v>0</v>
      </c>
      <c r="CL519" t="s">
        <v>0</v>
      </c>
      <c r="CM519" t="s">
        <v>0</v>
      </c>
      <c r="CN519" t="s">
        <v>0</v>
      </c>
      <c r="CO519" t="s">
        <v>0</v>
      </c>
      <c r="CP519">
        <v>2.5312999999999999</v>
      </c>
      <c r="CQ519" t="s">
        <v>0</v>
      </c>
      <c r="CR519" t="s">
        <v>0</v>
      </c>
      <c r="CS519">
        <v>6.5556000000000001</v>
      </c>
      <c r="CT519" t="s">
        <v>0</v>
      </c>
      <c r="CU519">
        <v>6.0156000000000001</v>
      </c>
      <c r="CV519">
        <v>10.313000000000001</v>
      </c>
      <c r="CW519">
        <v>17.541699999999999</v>
      </c>
      <c r="CX519" t="s">
        <v>0</v>
      </c>
      <c r="CY519" t="s">
        <v>0</v>
      </c>
      <c r="CZ519" t="s">
        <v>0</v>
      </c>
      <c r="DA519">
        <v>6.609</v>
      </c>
      <c r="DB519">
        <v>17.625</v>
      </c>
      <c r="DC519" t="s">
        <v>0</v>
      </c>
      <c r="DD519">
        <v>17.569700000000001</v>
      </c>
      <c r="DE519" t="s">
        <v>0</v>
      </c>
      <c r="DF519">
        <v>1</v>
      </c>
      <c r="DG519">
        <v>4.875</v>
      </c>
      <c r="DH519">
        <v>8.7667000000000002</v>
      </c>
      <c r="DI519" t="s">
        <v>0</v>
      </c>
      <c r="DJ519" t="s">
        <v>0</v>
      </c>
      <c r="DK519">
        <v>18.902100000000001</v>
      </c>
      <c r="DL519" t="s">
        <v>0</v>
      </c>
      <c r="DM519" t="s">
        <v>0</v>
      </c>
      <c r="DN519" t="s">
        <v>0</v>
      </c>
      <c r="DO519" t="s">
        <v>0</v>
      </c>
      <c r="DP519">
        <v>4.7396000000000003</v>
      </c>
      <c r="DQ519" t="s">
        <v>0</v>
      </c>
      <c r="DR519">
        <v>8.1852</v>
      </c>
      <c r="DS519" t="s">
        <v>0</v>
      </c>
      <c r="DT519" t="s">
        <v>0</v>
      </c>
      <c r="DU519" t="s">
        <v>0</v>
      </c>
      <c r="DV519">
        <v>8.8663000000000007</v>
      </c>
      <c r="DW519">
        <v>16.968800000000002</v>
      </c>
      <c r="DX519" t="s">
        <v>0</v>
      </c>
      <c r="DY519">
        <v>18.875</v>
      </c>
      <c r="DZ519" t="s">
        <v>0</v>
      </c>
      <c r="EA519">
        <v>25.017600000000002</v>
      </c>
      <c r="EB519">
        <v>7.4583000000000004</v>
      </c>
      <c r="EC519" t="s">
        <v>0</v>
      </c>
      <c r="ED519" t="s">
        <v>0</v>
      </c>
      <c r="EE519" t="s">
        <v>0</v>
      </c>
      <c r="EF519" t="s">
        <v>0</v>
      </c>
      <c r="EG519">
        <v>0.9415</v>
      </c>
      <c r="EH519">
        <v>9.0859000000000005</v>
      </c>
      <c r="EI519" t="s">
        <v>0</v>
      </c>
      <c r="EJ519" t="s">
        <v>0</v>
      </c>
      <c r="EK519" t="s">
        <v>0</v>
      </c>
      <c r="EL519" t="s">
        <v>0</v>
      </c>
      <c r="EM519" t="s">
        <v>0</v>
      </c>
      <c r="EN519">
        <v>6.5911999999999997</v>
      </c>
      <c r="EO519" t="s">
        <v>0</v>
      </c>
      <c r="EP519">
        <v>6.5624000000000002</v>
      </c>
      <c r="EQ519" t="s">
        <v>0</v>
      </c>
      <c r="ER519">
        <v>34.25</v>
      </c>
      <c r="ES519">
        <v>29.146599999999999</v>
      </c>
      <c r="ET519" t="s">
        <v>0</v>
      </c>
      <c r="EU519" t="s">
        <v>0</v>
      </c>
      <c r="EV519" t="s">
        <v>0</v>
      </c>
      <c r="EW519" t="s">
        <v>0</v>
      </c>
      <c r="EX519" t="s">
        <v>0</v>
      </c>
      <c r="EY519">
        <v>3.5625</v>
      </c>
      <c r="EZ519">
        <v>28.125</v>
      </c>
      <c r="FA519">
        <v>4.0030000000000001</v>
      </c>
      <c r="FB519">
        <v>23.5625</v>
      </c>
      <c r="FC519" t="s">
        <v>0</v>
      </c>
      <c r="FD519" t="s">
        <v>0</v>
      </c>
      <c r="FE519">
        <v>12.9063</v>
      </c>
      <c r="FF519">
        <v>2.5</v>
      </c>
      <c r="FG519" t="s">
        <v>0</v>
      </c>
      <c r="FH519" t="s">
        <v>0</v>
      </c>
      <c r="FI519">
        <v>23.75</v>
      </c>
      <c r="FJ519" t="s">
        <v>0</v>
      </c>
      <c r="FK519" t="s">
        <v>0</v>
      </c>
      <c r="FL519">
        <v>6.6027000000000005</v>
      </c>
      <c r="FM519">
        <v>29.625</v>
      </c>
      <c r="FN519" t="s">
        <v>0</v>
      </c>
      <c r="FO519" t="s">
        <v>0</v>
      </c>
      <c r="FP519">
        <v>12.6875</v>
      </c>
      <c r="FQ519" t="s">
        <v>0</v>
      </c>
      <c r="FR519" t="s">
        <v>0</v>
      </c>
      <c r="FS519" t="s">
        <v>0</v>
      </c>
      <c r="FT519">
        <v>9.0512999999999995</v>
      </c>
      <c r="FU519" t="s">
        <v>0</v>
      </c>
      <c r="FV519" t="s">
        <v>0</v>
      </c>
      <c r="FW519" t="s">
        <v>0</v>
      </c>
      <c r="FX519" t="s">
        <v>0</v>
      </c>
      <c r="FY519" t="s">
        <v>0</v>
      </c>
      <c r="FZ519">
        <v>9.5</v>
      </c>
      <c r="GA519" t="s">
        <v>0</v>
      </c>
      <c r="GB519" t="s">
        <v>0</v>
      </c>
      <c r="GC519" t="s">
        <v>0</v>
      </c>
      <c r="GD519" t="s">
        <v>0</v>
      </c>
      <c r="GE519" t="s">
        <v>0</v>
      </c>
      <c r="GF519" t="s">
        <v>0</v>
      </c>
      <c r="GG519" t="s">
        <v>0</v>
      </c>
      <c r="GH519" t="s">
        <v>0</v>
      </c>
      <c r="GI519">
        <v>5.4787999999999997</v>
      </c>
      <c r="GJ519" t="s">
        <v>0</v>
      </c>
      <c r="GK519" t="s">
        <v>0</v>
      </c>
      <c r="GL519" t="s">
        <v>0</v>
      </c>
      <c r="GM519">
        <v>18.375</v>
      </c>
      <c r="GN519" t="s">
        <v>0</v>
      </c>
      <c r="GO519" t="s">
        <v>0</v>
      </c>
      <c r="GP519" t="s">
        <v>0</v>
      </c>
      <c r="GQ519">
        <v>6.625</v>
      </c>
      <c r="GR519">
        <v>6.0278</v>
      </c>
      <c r="GS519" t="s">
        <v>0</v>
      </c>
      <c r="GT519">
        <v>14.9506</v>
      </c>
      <c r="GU519">
        <v>7.0019</v>
      </c>
      <c r="GV519">
        <v>11.095000000000001</v>
      </c>
      <c r="GW519" t="s">
        <v>0</v>
      </c>
      <c r="GX519" t="s">
        <v>0</v>
      </c>
      <c r="GY519" t="s">
        <v>0</v>
      </c>
      <c r="GZ519">
        <v>20.333300000000001</v>
      </c>
      <c r="HA519" t="s">
        <v>0</v>
      </c>
      <c r="HB519">
        <v>7.8333000000000004</v>
      </c>
      <c r="HC519" t="s">
        <v>0</v>
      </c>
      <c r="HD519" t="s">
        <v>0</v>
      </c>
      <c r="HE519">
        <v>25.812999999999999</v>
      </c>
      <c r="HF519">
        <v>6.8498000000000001</v>
      </c>
      <c r="HG519" t="s">
        <v>0</v>
      </c>
      <c r="HH519" t="s">
        <v>0</v>
      </c>
      <c r="HI519" t="s">
        <v>0</v>
      </c>
      <c r="HJ519" t="s">
        <v>0</v>
      </c>
      <c r="HK519">
        <v>7.2780000000000005</v>
      </c>
      <c r="HL519">
        <v>15.416700000000001</v>
      </c>
      <c r="HM519" t="s">
        <v>0</v>
      </c>
      <c r="HN519" t="s">
        <v>0</v>
      </c>
      <c r="HO519" t="s">
        <v>0</v>
      </c>
      <c r="HP519" t="s">
        <v>0</v>
      </c>
      <c r="HQ519">
        <v>2.5703</v>
      </c>
      <c r="HR519" t="s">
        <v>0</v>
      </c>
      <c r="HS519">
        <v>9.7878000000000007</v>
      </c>
      <c r="HT519">
        <v>3.3405</v>
      </c>
      <c r="HU519" t="s">
        <v>0</v>
      </c>
      <c r="HV519">
        <v>2.4302999999999999</v>
      </c>
      <c r="HW519">
        <v>9.3437999999999999</v>
      </c>
      <c r="HX519">
        <v>2.5</v>
      </c>
      <c r="HY519" t="s">
        <v>0</v>
      </c>
      <c r="HZ519">
        <v>7.5487000000000002</v>
      </c>
      <c r="IA519">
        <v>10.6563</v>
      </c>
      <c r="IB519">
        <v>9.0399999999999991</v>
      </c>
      <c r="IC519">
        <v>22.0625</v>
      </c>
      <c r="ID519" t="s">
        <v>0</v>
      </c>
      <c r="IE519" t="s">
        <v>0</v>
      </c>
      <c r="IF519">
        <v>3.2099000000000002</v>
      </c>
      <c r="IG519">
        <v>33.832999999999998</v>
      </c>
      <c r="IH519" t="s">
        <v>0</v>
      </c>
      <c r="II519" t="s">
        <v>0</v>
      </c>
      <c r="IJ519" t="s">
        <v>0</v>
      </c>
      <c r="IK519" t="s">
        <v>0</v>
      </c>
      <c r="IL519" t="s">
        <v>0</v>
      </c>
      <c r="IM519">
        <v>33.642200000000003</v>
      </c>
      <c r="IN519">
        <v>8.6667000000000005</v>
      </c>
      <c r="IO519" t="s">
        <v>0</v>
      </c>
      <c r="IP519" t="s">
        <v>0</v>
      </c>
      <c r="IQ519" t="s">
        <v>0</v>
      </c>
      <c r="IR519" t="s">
        <v>0</v>
      </c>
      <c r="IS519" t="s">
        <v>0</v>
      </c>
      <c r="IT519" t="s">
        <v>0</v>
      </c>
      <c r="IU519">
        <v>7.375</v>
      </c>
      <c r="IV519" t="s">
        <v>0</v>
      </c>
      <c r="IW519">
        <v>6.25</v>
      </c>
      <c r="IX519" t="s">
        <v>0</v>
      </c>
      <c r="IY519">
        <v>2.9903</v>
      </c>
      <c r="IZ519" t="s">
        <v>0</v>
      </c>
      <c r="JA519">
        <v>14.0625</v>
      </c>
      <c r="JB519" t="s">
        <v>0</v>
      </c>
      <c r="JC519">
        <v>7.3333000000000004</v>
      </c>
      <c r="JD519" t="s">
        <v>0</v>
      </c>
      <c r="JE519">
        <v>31.1875</v>
      </c>
      <c r="JF519" t="s">
        <v>0</v>
      </c>
      <c r="JG519" t="s">
        <v>0</v>
      </c>
      <c r="JH519" t="s">
        <v>0</v>
      </c>
      <c r="JI519">
        <v>4.6111000000000004</v>
      </c>
      <c r="JJ519" t="s">
        <v>0</v>
      </c>
      <c r="JK519">
        <v>23.263200000000001</v>
      </c>
      <c r="JL519" t="s">
        <v>0</v>
      </c>
      <c r="JM519" t="s">
        <v>0</v>
      </c>
      <c r="JN519">
        <v>10.0625</v>
      </c>
      <c r="JO519">
        <v>2.4531000000000001</v>
      </c>
      <c r="JP519" t="s">
        <v>0</v>
      </c>
      <c r="JQ519">
        <v>0.3</v>
      </c>
      <c r="JR519">
        <v>9.0312999999999999</v>
      </c>
      <c r="JS519">
        <v>13.267300000000001</v>
      </c>
      <c r="JT519" t="s">
        <v>0</v>
      </c>
      <c r="JU519">
        <v>4.5468999999999999</v>
      </c>
      <c r="JV519">
        <v>1.9842</v>
      </c>
      <c r="JW519" t="s">
        <v>0</v>
      </c>
      <c r="JX519">
        <v>4.7874999999999996</v>
      </c>
      <c r="JY519" t="s">
        <v>0</v>
      </c>
      <c r="JZ519" t="s">
        <v>0</v>
      </c>
      <c r="KA519">
        <v>21.031300000000002</v>
      </c>
      <c r="KB519" t="s">
        <v>0</v>
      </c>
      <c r="KC519">
        <v>13.0313</v>
      </c>
      <c r="KD519">
        <v>16</v>
      </c>
      <c r="KE519">
        <v>0.92969999999999997</v>
      </c>
      <c r="KF519" t="s">
        <v>0</v>
      </c>
      <c r="KG519">
        <v>2.2715999999999998</v>
      </c>
      <c r="KH519" t="s">
        <v>0</v>
      </c>
      <c r="KI519" t="s">
        <v>0</v>
      </c>
      <c r="KJ519" t="s">
        <v>0</v>
      </c>
      <c r="KK519" t="s">
        <v>0</v>
      </c>
      <c r="KL519" t="s">
        <v>0</v>
      </c>
      <c r="KM519" t="s">
        <v>0</v>
      </c>
      <c r="KN519" t="s">
        <v>0</v>
      </c>
      <c r="KO519" t="s">
        <v>0</v>
      </c>
      <c r="KP519">
        <v>10.1622</v>
      </c>
      <c r="KQ519">
        <v>9.875</v>
      </c>
      <c r="KR519" t="s">
        <v>0</v>
      </c>
      <c r="KS519" t="s">
        <v>0</v>
      </c>
      <c r="KT519" t="s">
        <v>0</v>
      </c>
      <c r="KU519" t="s">
        <v>0</v>
      </c>
      <c r="KV519">
        <v>5.4218999999999999</v>
      </c>
      <c r="KW519" t="s">
        <v>0</v>
      </c>
      <c r="KX519">
        <v>2.6562999999999999</v>
      </c>
      <c r="KY519" t="s">
        <v>0</v>
      </c>
      <c r="KZ519" t="s">
        <v>0</v>
      </c>
      <c r="LA519" t="s">
        <v>0</v>
      </c>
      <c r="LB519" t="s">
        <v>0</v>
      </c>
      <c r="LC519">
        <v>12.979200000000001</v>
      </c>
      <c r="LD519">
        <v>22.073</v>
      </c>
      <c r="LE519" t="s">
        <v>0</v>
      </c>
      <c r="LF519">
        <v>5.8829000000000002</v>
      </c>
      <c r="LG519" t="s">
        <v>0</v>
      </c>
      <c r="LH519" t="s">
        <v>0</v>
      </c>
      <c r="LI519">
        <v>25.869800000000001</v>
      </c>
      <c r="LJ519">
        <v>6.8673999999999999</v>
      </c>
      <c r="LK519" t="s">
        <v>0</v>
      </c>
      <c r="LL519" t="s">
        <v>0</v>
      </c>
      <c r="LM519" t="s">
        <v>0</v>
      </c>
      <c r="LN519">
        <v>19.473500000000001</v>
      </c>
      <c r="LO519" t="s">
        <v>0</v>
      </c>
      <c r="LP519" t="s">
        <v>0</v>
      </c>
      <c r="LQ519">
        <v>1.4</v>
      </c>
      <c r="LR519" t="s">
        <v>0</v>
      </c>
      <c r="LS519">
        <v>5.7222</v>
      </c>
      <c r="LT519">
        <v>3.4375</v>
      </c>
      <c r="LU519" t="s">
        <v>0</v>
      </c>
      <c r="LV519" t="s">
        <v>0</v>
      </c>
      <c r="LW519">
        <v>18.625</v>
      </c>
      <c r="LX519">
        <v>30.646599999999999</v>
      </c>
      <c r="LY519" t="s">
        <v>0</v>
      </c>
      <c r="LZ519">
        <v>5.0838999999999999</v>
      </c>
      <c r="MA519">
        <v>2.1718999999999999</v>
      </c>
      <c r="MB519" t="s">
        <v>0</v>
      </c>
      <c r="MC519" t="s">
        <v>0</v>
      </c>
      <c r="MD519">
        <v>11.055999999999999</v>
      </c>
      <c r="ME519" t="s">
        <v>0</v>
      </c>
      <c r="MF519" t="s">
        <v>0</v>
      </c>
      <c r="MG519" t="s">
        <v>0</v>
      </c>
      <c r="MH519">
        <v>19</v>
      </c>
      <c r="MI519" t="s">
        <v>0</v>
      </c>
      <c r="MJ519" t="s">
        <v>0</v>
      </c>
      <c r="MK519">
        <v>4.9608999999999996</v>
      </c>
      <c r="ML519" t="s">
        <v>0</v>
      </c>
      <c r="MM519" t="s">
        <v>0</v>
      </c>
      <c r="MN519">
        <v>21.625</v>
      </c>
      <c r="MO519" t="s">
        <v>0</v>
      </c>
      <c r="MP519" t="s">
        <v>0</v>
      </c>
      <c r="MQ519" t="s">
        <v>0</v>
      </c>
      <c r="MR519" t="s">
        <v>0</v>
      </c>
      <c r="MS519">
        <v>3.6113</v>
      </c>
      <c r="MT519">
        <v>3.9218999999999999</v>
      </c>
      <c r="MU519" t="s">
        <v>0</v>
      </c>
      <c r="MV519" t="s">
        <v>0</v>
      </c>
      <c r="MW519">
        <v>8.5132999999999992</v>
      </c>
      <c r="MX519" t="s">
        <v>0</v>
      </c>
      <c r="MY519" t="s">
        <v>0</v>
      </c>
      <c r="MZ519" t="s">
        <v>0</v>
      </c>
      <c r="NA519" t="s">
        <v>0</v>
      </c>
      <c r="NB519">
        <v>10.639900000000001</v>
      </c>
      <c r="NC519">
        <v>14.5</v>
      </c>
      <c r="ND519">
        <v>15.536</v>
      </c>
      <c r="NE519">
        <v>6.6353999999999997</v>
      </c>
      <c r="NF519" t="s">
        <v>0</v>
      </c>
      <c r="NG519">
        <v>11.1563</v>
      </c>
      <c r="NH519">
        <v>1.4582999999999999</v>
      </c>
      <c r="NI519">
        <v>8.8148</v>
      </c>
      <c r="NJ519">
        <v>2.6406000000000001</v>
      </c>
      <c r="NK519" t="s">
        <v>0</v>
      </c>
      <c r="NL519">
        <v>12.25</v>
      </c>
      <c r="NM519" t="s">
        <v>0</v>
      </c>
      <c r="NN519" t="s">
        <v>0</v>
      </c>
      <c r="NO519">
        <v>23.75</v>
      </c>
      <c r="NP519" t="s">
        <v>0</v>
      </c>
      <c r="NQ519">
        <v>17</v>
      </c>
      <c r="NR519">
        <v>12.156000000000001</v>
      </c>
      <c r="NS519">
        <v>12.0922</v>
      </c>
      <c r="NT519" t="s">
        <v>0</v>
      </c>
      <c r="NU519" t="s">
        <v>0</v>
      </c>
      <c r="NV519" t="s">
        <v>0</v>
      </c>
      <c r="NW519" t="s">
        <v>0</v>
      </c>
      <c r="NX519">
        <v>14.625</v>
      </c>
      <c r="NY519" t="s">
        <v>0</v>
      </c>
      <c r="NZ519" t="s">
        <v>0</v>
      </c>
      <c r="OA519" t="s">
        <v>0</v>
      </c>
      <c r="OB519" t="s">
        <v>0</v>
      </c>
      <c r="OC519" t="s">
        <v>0</v>
      </c>
      <c r="OD519" t="s">
        <v>0</v>
      </c>
      <c r="OE519" t="s">
        <v>0</v>
      </c>
      <c r="OF519" t="s">
        <v>0</v>
      </c>
      <c r="OG519" t="s">
        <v>0</v>
      </c>
      <c r="OH519" t="s">
        <v>0</v>
      </c>
      <c r="OI519">
        <v>0.86460000000000004</v>
      </c>
      <c r="OJ519">
        <v>2.6118000000000001</v>
      </c>
      <c r="OK519" t="s">
        <v>0</v>
      </c>
      <c r="OL519" t="s">
        <v>0</v>
      </c>
      <c r="OM519" t="s">
        <v>0</v>
      </c>
      <c r="ON519">
        <v>1.6168</v>
      </c>
      <c r="OO519" t="s">
        <v>0</v>
      </c>
      <c r="OP519" t="s">
        <v>0</v>
      </c>
      <c r="OQ519" t="s">
        <v>0</v>
      </c>
      <c r="OR519">
        <v>20.5</v>
      </c>
      <c r="OS519" t="s">
        <v>0</v>
      </c>
      <c r="OT519" t="s">
        <v>0</v>
      </c>
      <c r="OU519">
        <v>0.82720000000000005</v>
      </c>
      <c r="OV519" t="s">
        <v>0</v>
      </c>
      <c r="OW519">
        <v>13.75</v>
      </c>
      <c r="OX519" t="s">
        <v>0</v>
      </c>
      <c r="OY519">
        <v>38.753</v>
      </c>
      <c r="OZ519">
        <v>13.815300000000001</v>
      </c>
      <c r="PA519" t="s">
        <v>0</v>
      </c>
      <c r="PB519">
        <v>20.417000000000002</v>
      </c>
      <c r="PC519" t="s">
        <v>0</v>
      </c>
      <c r="PD519">
        <v>10.2774</v>
      </c>
      <c r="PE519" t="s">
        <v>0</v>
      </c>
      <c r="PF519">
        <v>7.016</v>
      </c>
      <c r="PG519" t="s">
        <v>0</v>
      </c>
      <c r="PH519" t="s">
        <v>0</v>
      </c>
      <c r="PI519" t="s">
        <v>0</v>
      </c>
      <c r="PJ519" t="s">
        <v>0</v>
      </c>
      <c r="PK519" t="s">
        <v>0</v>
      </c>
      <c r="PL519">
        <v>20.25</v>
      </c>
      <c r="PM519" t="s">
        <v>0</v>
      </c>
      <c r="PN519" t="s">
        <v>0</v>
      </c>
      <c r="PO519" t="s">
        <v>0</v>
      </c>
      <c r="PP519">
        <v>5.5937999999999999</v>
      </c>
      <c r="PQ519">
        <v>16</v>
      </c>
      <c r="PR519" t="s">
        <v>0</v>
      </c>
      <c r="PS519" t="s">
        <v>0</v>
      </c>
      <c r="PT519" t="s">
        <v>0</v>
      </c>
      <c r="PU519">
        <v>7.3125</v>
      </c>
      <c r="PV519" t="s">
        <v>0</v>
      </c>
      <c r="PW519">
        <v>5</v>
      </c>
      <c r="PX519">
        <v>5.5625</v>
      </c>
      <c r="PY519">
        <v>0.51170000000000004</v>
      </c>
      <c r="PZ519">
        <v>11.661</v>
      </c>
      <c r="QA519" t="s">
        <v>0</v>
      </c>
      <c r="QB519" t="s">
        <v>0</v>
      </c>
      <c r="QC519" t="s">
        <v>0</v>
      </c>
      <c r="QD519">
        <v>17.375</v>
      </c>
      <c r="QE519" t="s">
        <v>0</v>
      </c>
      <c r="QF519" t="s">
        <v>0</v>
      </c>
      <c r="QG519" t="s">
        <v>0</v>
      </c>
      <c r="QH519" t="s">
        <v>0</v>
      </c>
      <c r="QI519">
        <v>1.9297</v>
      </c>
      <c r="QJ519">
        <v>9.3125</v>
      </c>
      <c r="QK519" t="s">
        <v>0</v>
      </c>
      <c r="QL519" t="s">
        <v>0</v>
      </c>
      <c r="QM519" t="s">
        <v>0</v>
      </c>
      <c r="QN519">
        <v>9.4259000000000004</v>
      </c>
      <c r="QO519">
        <v>1.4843999999999999</v>
      </c>
      <c r="QP519" t="s">
        <v>0</v>
      </c>
      <c r="QQ519">
        <v>2.2970000000000002</v>
      </c>
      <c r="QR519">
        <v>19.875</v>
      </c>
      <c r="QS519">
        <v>8.4026999999999994</v>
      </c>
      <c r="QT519" t="s">
        <v>0</v>
      </c>
      <c r="QU519" t="s">
        <v>0</v>
      </c>
      <c r="QV519">
        <v>2.7115999999999998</v>
      </c>
      <c r="QW519">
        <v>6.5629999999999997</v>
      </c>
      <c r="QX519" t="s">
        <v>0</v>
      </c>
      <c r="QY519">
        <v>1.7179</v>
      </c>
      <c r="QZ519">
        <v>4.6180000000000003</v>
      </c>
      <c r="RA519" t="s">
        <v>0</v>
      </c>
      <c r="RB519" t="s">
        <v>0</v>
      </c>
      <c r="RC519">
        <v>11.833</v>
      </c>
      <c r="RD519">
        <v>6.0260999999999996</v>
      </c>
      <c r="RE519" t="s">
        <v>0</v>
      </c>
      <c r="RF519" t="s">
        <v>0</v>
      </c>
      <c r="RG519" t="s">
        <v>0</v>
      </c>
      <c r="RH519" t="s">
        <v>0</v>
      </c>
      <c r="RI519">
        <v>21.344200000000001</v>
      </c>
      <c r="RJ519" t="s">
        <v>0</v>
      </c>
      <c r="RK519" t="s">
        <v>0</v>
      </c>
      <c r="RL519">
        <v>4.6718999999999999</v>
      </c>
      <c r="RM519">
        <v>1.3125</v>
      </c>
      <c r="RN519">
        <v>13.125</v>
      </c>
      <c r="RO519" t="s">
        <v>0</v>
      </c>
      <c r="RP519">
        <v>4.5625</v>
      </c>
      <c r="RQ519">
        <v>38</v>
      </c>
      <c r="RR519" t="s">
        <v>0</v>
      </c>
      <c r="RS519" t="s">
        <v>0</v>
      </c>
      <c r="RT519">
        <v>4.5914000000000001</v>
      </c>
      <c r="RU519">
        <v>13.9063</v>
      </c>
      <c r="RV519" t="s">
        <v>0</v>
      </c>
      <c r="RW519" t="s">
        <v>0</v>
      </c>
      <c r="RX519" t="s">
        <v>0</v>
      </c>
      <c r="RY519">
        <v>11.1525</v>
      </c>
      <c r="RZ519" t="s">
        <v>0</v>
      </c>
      <c r="SA519" t="s">
        <v>0</v>
      </c>
      <c r="SB519">
        <v>21.5625</v>
      </c>
      <c r="SC519" t="s">
        <v>0</v>
      </c>
      <c r="SD519">
        <v>14.375</v>
      </c>
      <c r="SE519" t="s">
        <v>0</v>
      </c>
      <c r="SF519">
        <v>29.803799999999999</v>
      </c>
      <c r="SG519" t="s">
        <v>0</v>
      </c>
      <c r="SH519" t="s">
        <v>0</v>
      </c>
      <c r="SI519" t="s">
        <v>0</v>
      </c>
      <c r="SJ519" t="s">
        <v>0</v>
      </c>
      <c r="SK519" t="s">
        <v>0</v>
      </c>
      <c r="SL519" t="s">
        <v>0</v>
      </c>
      <c r="SM519" t="s">
        <v>0</v>
      </c>
    </row>
    <row r="520" spans="1:507" x14ac:dyDescent="0.3">
      <c r="A520" s="1">
        <v>33599</v>
      </c>
      <c r="B520" t="s">
        <v>0</v>
      </c>
      <c r="C520" t="s">
        <v>0</v>
      </c>
      <c r="D520" t="s">
        <v>0</v>
      </c>
      <c r="E520" t="s">
        <v>0</v>
      </c>
      <c r="F520" t="s">
        <v>0</v>
      </c>
      <c r="G520" t="s">
        <v>0</v>
      </c>
      <c r="H520" t="s">
        <v>0</v>
      </c>
      <c r="I520">
        <v>7.6082000000000001</v>
      </c>
      <c r="J520" t="s">
        <v>0</v>
      </c>
      <c r="K520" t="s">
        <v>0</v>
      </c>
      <c r="L520">
        <v>1.3957999999999999</v>
      </c>
      <c r="M520">
        <v>13.0457</v>
      </c>
      <c r="N520">
        <v>8.6433999999999997</v>
      </c>
      <c r="O520" t="s">
        <v>0</v>
      </c>
      <c r="P520" t="s">
        <v>0</v>
      </c>
      <c r="Q520" t="s">
        <v>0</v>
      </c>
      <c r="R520">
        <v>33.5</v>
      </c>
      <c r="S520" t="s">
        <v>0</v>
      </c>
      <c r="T520">
        <v>2.0249999999999999</v>
      </c>
      <c r="U520" t="s">
        <v>0</v>
      </c>
      <c r="V520">
        <v>168.5626</v>
      </c>
      <c r="W520" t="s">
        <v>0</v>
      </c>
      <c r="X520" t="s">
        <v>0</v>
      </c>
      <c r="Y520">
        <v>5.625</v>
      </c>
      <c r="Z520" t="s">
        <v>0</v>
      </c>
      <c r="AA520" t="s">
        <v>0</v>
      </c>
      <c r="AB520" t="s">
        <v>0</v>
      </c>
      <c r="AC520">
        <v>5.3437999999999999</v>
      </c>
      <c r="AD520" t="s">
        <v>0</v>
      </c>
      <c r="AE520" t="s">
        <v>0</v>
      </c>
      <c r="AF520" t="s">
        <v>0</v>
      </c>
      <c r="AG520" t="s">
        <v>0</v>
      </c>
      <c r="AH520" t="s">
        <v>0</v>
      </c>
      <c r="AI520">
        <v>8.375</v>
      </c>
      <c r="AJ520" t="s">
        <v>0</v>
      </c>
      <c r="AK520" t="s">
        <v>0</v>
      </c>
      <c r="AL520" t="s">
        <v>0</v>
      </c>
      <c r="AM520" t="s">
        <v>0</v>
      </c>
      <c r="AN520" t="s">
        <v>0</v>
      </c>
      <c r="AO520" t="s">
        <v>0</v>
      </c>
      <c r="AP520" t="s">
        <v>0</v>
      </c>
      <c r="AQ520" t="s">
        <v>0</v>
      </c>
      <c r="AR520">
        <v>11.407</v>
      </c>
      <c r="AS520" t="s">
        <v>0</v>
      </c>
      <c r="AT520">
        <v>6.8723000000000001</v>
      </c>
      <c r="AU520">
        <v>16.120999999999999</v>
      </c>
      <c r="AV520" t="s">
        <v>0</v>
      </c>
      <c r="AW520" t="s">
        <v>0</v>
      </c>
      <c r="AX520" t="s">
        <v>0</v>
      </c>
      <c r="AY520" t="s">
        <v>0</v>
      </c>
      <c r="AZ520">
        <v>14.416700000000001</v>
      </c>
      <c r="BA520" t="s">
        <v>0</v>
      </c>
      <c r="BB520" t="s">
        <v>0</v>
      </c>
      <c r="BC520" t="s">
        <v>0</v>
      </c>
      <c r="BD520">
        <v>11.9375</v>
      </c>
      <c r="BE520" t="s">
        <v>0</v>
      </c>
      <c r="BF520">
        <v>5.3673000000000002</v>
      </c>
      <c r="BG520">
        <v>15.75</v>
      </c>
      <c r="BH520">
        <v>23.062999999999999</v>
      </c>
      <c r="BI520">
        <v>10.2188</v>
      </c>
      <c r="BJ520">
        <v>9.6021000000000001</v>
      </c>
      <c r="BK520">
        <v>0.56479999999999997</v>
      </c>
      <c r="BL520">
        <v>8.1560000000000006</v>
      </c>
      <c r="BM520">
        <v>3</v>
      </c>
      <c r="BN520">
        <v>2.9243999999999999</v>
      </c>
      <c r="BO520" t="s">
        <v>0</v>
      </c>
      <c r="BP520">
        <v>4.2731000000000003</v>
      </c>
      <c r="BQ520" t="s">
        <v>0</v>
      </c>
      <c r="BR520">
        <v>18.875</v>
      </c>
      <c r="BS520" t="s">
        <v>0</v>
      </c>
      <c r="BT520">
        <v>2.2187999999999999</v>
      </c>
      <c r="BU520">
        <v>20.195499999999999</v>
      </c>
      <c r="BV520" t="s">
        <v>0</v>
      </c>
      <c r="BW520" t="s">
        <v>0</v>
      </c>
      <c r="BX520" t="s">
        <v>0</v>
      </c>
      <c r="BY520" t="s">
        <v>0</v>
      </c>
      <c r="BZ520" t="s">
        <v>0</v>
      </c>
      <c r="CA520">
        <v>30.403500000000001</v>
      </c>
      <c r="CB520">
        <v>13.7149</v>
      </c>
      <c r="CC520" t="s">
        <v>0</v>
      </c>
      <c r="CD520">
        <v>5.3125</v>
      </c>
      <c r="CE520" t="s">
        <v>0</v>
      </c>
      <c r="CF520" t="s">
        <v>0</v>
      </c>
      <c r="CG520" t="s">
        <v>0</v>
      </c>
      <c r="CH520" t="s">
        <v>0</v>
      </c>
      <c r="CI520">
        <v>6.3125</v>
      </c>
      <c r="CJ520">
        <v>5.3056000000000001</v>
      </c>
      <c r="CK520" t="s">
        <v>0</v>
      </c>
      <c r="CL520" t="s">
        <v>0</v>
      </c>
      <c r="CM520" t="s">
        <v>0</v>
      </c>
      <c r="CN520" t="s">
        <v>0</v>
      </c>
      <c r="CO520" t="s">
        <v>0</v>
      </c>
      <c r="CP520">
        <v>2.5625</v>
      </c>
      <c r="CQ520" t="s">
        <v>0</v>
      </c>
      <c r="CR520" t="s">
        <v>0</v>
      </c>
      <c r="CS520">
        <v>6.5833000000000004</v>
      </c>
      <c r="CT520" t="s">
        <v>0</v>
      </c>
      <c r="CU520">
        <v>6.0156000000000001</v>
      </c>
      <c r="CV520">
        <v>10.438000000000001</v>
      </c>
      <c r="CW520">
        <v>17.666699999999999</v>
      </c>
      <c r="CX520" t="s">
        <v>0</v>
      </c>
      <c r="CY520" t="s">
        <v>0</v>
      </c>
      <c r="CZ520" t="s">
        <v>0</v>
      </c>
      <c r="DA520">
        <v>6.6719999999999997</v>
      </c>
      <c r="DB520">
        <v>18.125</v>
      </c>
      <c r="DC520" t="s">
        <v>0</v>
      </c>
      <c r="DD520">
        <v>17.722000000000001</v>
      </c>
      <c r="DE520" t="s">
        <v>0</v>
      </c>
      <c r="DF520">
        <v>0.97919999999999996</v>
      </c>
      <c r="DG520">
        <v>5.0625</v>
      </c>
      <c r="DH520">
        <v>8.7667000000000002</v>
      </c>
      <c r="DI520" t="s">
        <v>0</v>
      </c>
      <c r="DJ520" t="s">
        <v>0</v>
      </c>
      <c r="DK520">
        <v>19.380600000000001</v>
      </c>
      <c r="DL520" t="s">
        <v>0</v>
      </c>
      <c r="DM520" t="s">
        <v>0</v>
      </c>
      <c r="DN520" t="s">
        <v>0</v>
      </c>
      <c r="DO520" t="s">
        <v>0</v>
      </c>
      <c r="DP520">
        <v>4.6771000000000003</v>
      </c>
      <c r="DQ520" t="s">
        <v>0</v>
      </c>
      <c r="DR520">
        <v>8.3704000000000001</v>
      </c>
      <c r="DS520" t="s">
        <v>0</v>
      </c>
      <c r="DT520" t="s">
        <v>0</v>
      </c>
      <c r="DU520" t="s">
        <v>0</v>
      </c>
      <c r="DV520">
        <v>9.0014000000000003</v>
      </c>
      <c r="DW520">
        <v>17.0625</v>
      </c>
      <c r="DX520" t="s">
        <v>0</v>
      </c>
      <c r="DY520">
        <v>18.791699999999999</v>
      </c>
      <c r="DZ520" t="s">
        <v>0</v>
      </c>
      <c r="EA520">
        <v>24.7805</v>
      </c>
      <c r="EB520">
        <v>7.6041999999999996</v>
      </c>
      <c r="EC520" t="s">
        <v>0</v>
      </c>
      <c r="ED520" t="s">
        <v>0</v>
      </c>
      <c r="EE520" t="s">
        <v>0</v>
      </c>
      <c r="EF520" t="s">
        <v>0</v>
      </c>
      <c r="EG520">
        <v>0.93559999999999999</v>
      </c>
      <c r="EH520">
        <v>9.3119999999999994</v>
      </c>
      <c r="EI520" t="s">
        <v>0</v>
      </c>
      <c r="EJ520" t="s">
        <v>0</v>
      </c>
      <c r="EK520" t="s">
        <v>0</v>
      </c>
      <c r="EL520" t="s">
        <v>0</v>
      </c>
      <c r="EM520" t="s">
        <v>0</v>
      </c>
      <c r="EN520">
        <v>6.5702999999999996</v>
      </c>
      <c r="EO520" t="s">
        <v>0</v>
      </c>
      <c r="EP520">
        <v>6.5624000000000002</v>
      </c>
      <c r="EQ520" t="s">
        <v>0</v>
      </c>
      <c r="ER520">
        <v>34.375</v>
      </c>
      <c r="ES520">
        <v>29.255800000000001</v>
      </c>
      <c r="ET520" t="s">
        <v>0</v>
      </c>
      <c r="EU520" t="s">
        <v>0</v>
      </c>
      <c r="EV520" t="s">
        <v>0</v>
      </c>
      <c r="EW520" t="s">
        <v>0</v>
      </c>
      <c r="EX520" t="s">
        <v>0</v>
      </c>
      <c r="EY520">
        <v>3.4687999999999999</v>
      </c>
      <c r="EZ520">
        <v>28.125</v>
      </c>
      <c r="FA520">
        <v>4.0030000000000001</v>
      </c>
      <c r="FB520">
        <v>23</v>
      </c>
      <c r="FC520" t="s">
        <v>0</v>
      </c>
      <c r="FD520" t="s">
        <v>0</v>
      </c>
      <c r="FE520">
        <v>13.1563</v>
      </c>
      <c r="FF520">
        <v>2.4687999999999999</v>
      </c>
      <c r="FG520" t="s">
        <v>0</v>
      </c>
      <c r="FH520" t="s">
        <v>0</v>
      </c>
      <c r="FI520">
        <v>23.75</v>
      </c>
      <c r="FJ520" t="s">
        <v>0</v>
      </c>
      <c r="FK520" t="s">
        <v>0</v>
      </c>
      <c r="FL520">
        <v>6.6027000000000005</v>
      </c>
      <c r="FM520">
        <v>29.625</v>
      </c>
      <c r="FN520" t="s">
        <v>0</v>
      </c>
      <c r="FO520" t="s">
        <v>0</v>
      </c>
      <c r="FP520">
        <v>12.8125</v>
      </c>
      <c r="FQ520" t="s">
        <v>0</v>
      </c>
      <c r="FR520" t="s">
        <v>0</v>
      </c>
      <c r="FS520" t="s">
        <v>0</v>
      </c>
      <c r="FT520">
        <v>8.8918999999999997</v>
      </c>
      <c r="FU520" t="s">
        <v>0</v>
      </c>
      <c r="FV520" t="s">
        <v>0</v>
      </c>
      <c r="FW520" t="s">
        <v>0</v>
      </c>
      <c r="FX520" t="s">
        <v>0</v>
      </c>
      <c r="FY520" t="s">
        <v>0</v>
      </c>
      <c r="FZ520">
        <v>9.4375</v>
      </c>
      <c r="GA520" t="s">
        <v>0</v>
      </c>
      <c r="GB520" t="s">
        <v>0</v>
      </c>
      <c r="GC520" t="s">
        <v>0</v>
      </c>
      <c r="GD520" t="s">
        <v>0</v>
      </c>
      <c r="GE520" t="s">
        <v>0</v>
      </c>
      <c r="GF520" t="s">
        <v>0</v>
      </c>
      <c r="GG520" t="s">
        <v>0</v>
      </c>
      <c r="GH520" t="s">
        <v>0</v>
      </c>
      <c r="GI520">
        <v>5.5225</v>
      </c>
      <c r="GJ520" t="s">
        <v>0</v>
      </c>
      <c r="GK520" t="s">
        <v>0</v>
      </c>
      <c r="GL520" t="s">
        <v>0</v>
      </c>
      <c r="GM520">
        <v>18.375</v>
      </c>
      <c r="GN520" t="s">
        <v>0</v>
      </c>
      <c r="GO520" t="s">
        <v>0</v>
      </c>
      <c r="GP520" t="s">
        <v>0</v>
      </c>
      <c r="GQ520">
        <v>6.516</v>
      </c>
      <c r="GR520">
        <v>5.9276999999999997</v>
      </c>
      <c r="GS520" t="s">
        <v>0</v>
      </c>
      <c r="GT520">
        <v>15.0276</v>
      </c>
      <c r="GU520">
        <v>7.1138000000000003</v>
      </c>
      <c r="GV520">
        <v>11.305</v>
      </c>
      <c r="GW520" t="s">
        <v>0</v>
      </c>
      <c r="GX520" t="s">
        <v>0</v>
      </c>
      <c r="GY520" t="s">
        <v>0</v>
      </c>
      <c r="GZ520">
        <v>20.444400000000002</v>
      </c>
      <c r="HA520" t="s">
        <v>0</v>
      </c>
      <c r="HB520">
        <v>7.8333000000000004</v>
      </c>
      <c r="HC520" t="s">
        <v>0</v>
      </c>
      <c r="HD520" t="s">
        <v>0</v>
      </c>
      <c r="HE520">
        <v>26.25</v>
      </c>
      <c r="HF520">
        <v>6.7008999999999999</v>
      </c>
      <c r="HG520" t="s">
        <v>0</v>
      </c>
      <c r="HH520" t="s">
        <v>0</v>
      </c>
      <c r="HI520" t="s">
        <v>0</v>
      </c>
      <c r="HJ520" t="s">
        <v>0</v>
      </c>
      <c r="HK520">
        <v>7.444</v>
      </c>
      <c r="HL520">
        <v>15.583299999999999</v>
      </c>
      <c r="HM520" t="s">
        <v>0</v>
      </c>
      <c r="HN520" t="s">
        <v>0</v>
      </c>
      <c r="HO520" t="s">
        <v>0</v>
      </c>
      <c r="HP520" t="s">
        <v>0</v>
      </c>
      <c r="HQ520">
        <v>2.6953</v>
      </c>
      <c r="HR520" t="s">
        <v>0</v>
      </c>
      <c r="HS520">
        <v>9.8175000000000008</v>
      </c>
      <c r="HT520">
        <v>3.4321000000000002</v>
      </c>
      <c r="HU520" t="s">
        <v>0</v>
      </c>
      <c r="HV520">
        <v>2.3860000000000001</v>
      </c>
      <c r="HW520">
        <v>9.375</v>
      </c>
      <c r="HX520">
        <v>2.5781000000000001</v>
      </c>
      <c r="HY520" t="s">
        <v>0</v>
      </c>
      <c r="HZ520">
        <v>7.5487000000000002</v>
      </c>
      <c r="IA520">
        <v>10.7188</v>
      </c>
      <c r="IB520">
        <v>9.1289999999999996</v>
      </c>
      <c r="IC520">
        <v>22.343800000000002</v>
      </c>
      <c r="ID520" t="s">
        <v>0</v>
      </c>
      <c r="IE520" t="s">
        <v>0</v>
      </c>
      <c r="IF520">
        <v>3.1604999999999999</v>
      </c>
      <c r="IG520">
        <v>33.832999999999998</v>
      </c>
      <c r="IH520" t="s">
        <v>0</v>
      </c>
      <c r="II520" t="s">
        <v>0</v>
      </c>
      <c r="IJ520" t="s">
        <v>0</v>
      </c>
      <c r="IK520" t="s">
        <v>0</v>
      </c>
      <c r="IL520" t="s">
        <v>0</v>
      </c>
      <c r="IM520">
        <v>34.011899999999997</v>
      </c>
      <c r="IN520">
        <v>8.625</v>
      </c>
      <c r="IO520" t="s">
        <v>0</v>
      </c>
      <c r="IP520" t="s">
        <v>0</v>
      </c>
      <c r="IQ520" t="s">
        <v>0</v>
      </c>
      <c r="IR520" t="s">
        <v>0</v>
      </c>
      <c r="IS520" t="s">
        <v>0</v>
      </c>
      <c r="IT520" t="s">
        <v>0</v>
      </c>
      <c r="IU520">
        <v>7.3437999999999999</v>
      </c>
      <c r="IV520" t="s">
        <v>0</v>
      </c>
      <c r="IW520">
        <v>6.25</v>
      </c>
      <c r="IX520" t="s">
        <v>0</v>
      </c>
      <c r="IY520">
        <v>3.0918999999999999</v>
      </c>
      <c r="IZ520" t="s">
        <v>0</v>
      </c>
      <c r="JA520">
        <v>14.2188</v>
      </c>
      <c r="JB520" t="s">
        <v>0</v>
      </c>
      <c r="JC520">
        <v>7.5416999999999996</v>
      </c>
      <c r="JD520" t="s">
        <v>0</v>
      </c>
      <c r="JE520">
        <v>31.75</v>
      </c>
      <c r="JF520" t="s">
        <v>0</v>
      </c>
      <c r="JG520" t="s">
        <v>0</v>
      </c>
      <c r="JH520" t="s">
        <v>0</v>
      </c>
      <c r="JI520">
        <v>4.5833000000000004</v>
      </c>
      <c r="JJ520" t="s">
        <v>0</v>
      </c>
      <c r="JK520">
        <v>23.086500000000001</v>
      </c>
      <c r="JL520" t="s">
        <v>0</v>
      </c>
      <c r="JM520" t="s">
        <v>0</v>
      </c>
      <c r="JN520">
        <v>10.0313</v>
      </c>
      <c r="JO520">
        <v>2.5</v>
      </c>
      <c r="JP520" t="s">
        <v>0</v>
      </c>
      <c r="JQ520">
        <v>0.3039</v>
      </c>
      <c r="JR520">
        <v>8.9792000000000005</v>
      </c>
      <c r="JS520">
        <v>12.919700000000001</v>
      </c>
      <c r="JT520" t="s">
        <v>0</v>
      </c>
      <c r="JU520">
        <v>4.625</v>
      </c>
      <c r="JV520">
        <v>2.0863999999999998</v>
      </c>
      <c r="JW520" t="s">
        <v>0</v>
      </c>
      <c r="JX520">
        <v>4.9394</v>
      </c>
      <c r="JY520" t="s">
        <v>0</v>
      </c>
      <c r="JZ520" t="s">
        <v>0</v>
      </c>
      <c r="KA520">
        <v>21.1875</v>
      </c>
      <c r="KB520" t="s">
        <v>0</v>
      </c>
      <c r="KC520">
        <v>13.1563</v>
      </c>
      <c r="KD520">
        <v>16</v>
      </c>
      <c r="KE520">
        <v>0.95699999999999996</v>
      </c>
      <c r="KF520" t="s">
        <v>0</v>
      </c>
      <c r="KG520">
        <v>2.2797999999999998</v>
      </c>
      <c r="KH520" t="s">
        <v>0</v>
      </c>
      <c r="KI520" t="s">
        <v>0</v>
      </c>
      <c r="KJ520" t="s">
        <v>0</v>
      </c>
      <c r="KK520" t="s">
        <v>0</v>
      </c>
      <c r="KL520" t="s">
        <v>0</v>
      </c>
      <c r="KM520" t="s">
        <v>0</v>
      </c>
      <c r="KN520" t="s">
        <v>0</v>
      </c>
      <c r="KO520" t="s">
        <v>0</v>
      </c>
      <c r="KP520">
        <v>10.107200000000001</v>
      </c>
      <c r="KQ520">
        <v>9.7189999999999994</v>
      </c>
      <c r="KR520" t="s">
        <v>0</v>
      </c>
      <c r="KS520" t="s">
        <v>0</v>
      </c>
      <c r="KT520" t="s">
        <v>0</v>
      </c>
      <c r="KU520" t="s">
        <v>0</v>
      </c>
      <c r="KV520">
        <v>5.3202999999999996</v>
      </c>
      <c r="KW520" t="s">
        <v>0</v>
      </c>
      <c r="KX520">
        <v>2.6562999999999999</v>
      </c>
      <c r="KY520" t="s">
        <v>0</v>
      </c>
      <c r="KZ520" t="s">
        <v>0</v>
      </c>
      <c r="LA520" t="s">
        <v>0</v>
      </c>
      <c r="LB520" t="s">
        <v>0</v>
      </c>
      <c r="LC520">
        <v>13.041700000000001</v>
      </c>
      <c r="LD520">
        <v>21.922000000000001</v>
      </c>
      <c r="LE520" t="s">
        <v>0</v>
      </c>
      <c r="LF520">
        <v>5.9504000000000001</v>
      </c>
      <c r="LG520" t="s">
        <v>0</v>
      </c>
      <c r="LH520" t="s">
        <v>0</v>
      </c>
      <c r="LI520">
        <v>26.0867</v>
      </c>
      <c r="LJ520">
        <v>6.8293999999999997</v>
      </c>
      <c r="LK520" t="s">
        <v>0</v>
      </c>
      <c r="LL520" t="s">
        <v>0</v>
      </c>
      <c r="LM520" t="s">
        <v>0</v>
      </c>
      <c r="LN520">
        <v>19.397200000000002</v>
      </c>
      <c r="LO520" t="s">
        <v>0</v>
      </c>
      <c r="LP520" t="s">
        <v>0</v>
      </c>
      <c r="LQ520">
        <v>1.4</v>
      </c>
      <c r="LR520" t="s">
        <v>0</v>
      </c>
      <c r="LS520">
        <v>5.7778</v>
      </c>
      <c r="LT520">
        <v>3.375</v>
      </c>
      <c r="LU520" t="s">
        <v>0</v>
      </c>
      <c r="LV520" t="s">
        <v>0</v>
      </c>
      <c r="LW520">
        <v>18.375</v>
      </c>
      <c r="LX520">
        <v>30.946999999999999</v>
      </c>
      <c r="LY520" t="s">
        <v>0</v>
      </c>
      <c r="LZ520">
        <v>5.0594000000000001</v>
      </c>
      <c r="MA520">
        <v>2.2265999999999999</v>
      </c>
      <c r="MB520" t="s">
        <v>0</v>
      </c>
      <c r="MC520" t="s">
        <v>0</v>
      </c>
      <c r="MD520">
        <v>11.282999999999999</v>
      </c>
      <c r="ME520" t="s">
        <v>0</v>
      </c>
      <c r="MF520" t="s">
        <v>0</v>
      </c>
      <c r="MG520" t="s">
        <v>0</v>
      </c>
      <c r="MH520">
        <v>19</v>
      </c>
      <c r="MI520" t="s">
        <v>0</v>
      </c>
      <c r="MJ520" t="s">
        <v>0</v>
      </c>
      <c r="MK520">
        <v>4.9531000000000001</v>
      </c>
      <c r="ML520" t="s">
        <v>0</v>
      </c>
      <c r="MM520" t="s">
        <v>0</v>
      </c>
      <c r="MN520">
        <v>21.75</v>
      </c>
      <c r="MO520" t="s">
        <v>0</v>
      </c>
      <c r="MP520" t="s">
        <v>0</v>
      </c>
      <c r="MQ520" t="s">
        <v>0</v>
      </c>
      <c r="MR520" t="s">
        <v>0</v>
      </c>
      <c r="MS520">
        <v>3.5564999999999998</v>
      </c>
      <c r="MT520">
        <v>3.9062999999999999</v>
      </c>
      <c r="MU520" t="s">
        <v>0</v>
      </c>
      <c r="MV520" t="s">
        <v>0</v>
      </c>
      <c r="MW520">
        <v>8.6332000000000004</v>
      </c>
      <c r="MX520" t="s">
        <v>0</v>
      </c>
      <c r="MY520" t="s">
        <v>0</v>
      </c>
      <c r="MZ520" t="s">
        <v>0</v>
      </c>
      <c r="NA520" t="s">
        <v>0</v>
      </c>
      <c r="NB520">
        <v>10.639900000000001</v>
      </c>
      <c r="NC520">
        <v>14.5</v>
      </c>
      <c r="ND520">
        <v>15.593999999999999</v>
      </c>
      <c r="NE520">
        <v>6.8021000000000003</v>
      </c>
      <c r="NF520" t="s">
        <v>0</v>
      </c>
      <c r="NG520">
        <v>11.296900000000001</v>
      </c>
      <c r="NH520">
        <v>1.4931000000000001</v>
      </c>
      <c r="NI520">
        <v>8.8519000000000005</v>
      </c>
      <c r="NJ520">
        <v>2.9843999999999999</v>
      </c>
      <c r="NK520" t="s">
        <v>0</v>
      </c>
      <c r="NL520">
        <v>12.25</v>
      </c>
      <c r="NM520" t="s">
        <v>0</v>
      </c>
      <c r="NN520" t="s">
        <v>0</v>
      </c>
      <c r="NO520">
        <v>23.75</v>
      </c>
      <c r="NP520" t="s">
        <v>0</v>
      </c>
      <c r="NQ520">
        <v>17.5</v>
      </c>
      <c r="NR520">
        <v>12.25</v>
      </c>
      <c r="NS520">
        <v>12.1502</v>
      </c>
      <c r="NT520" t="s">
        <v>0</v>
      </c>
      <c r="NU520" t="s">
        <v>0</v>
      </c>
      <c r="NV520" t="s">
        <v>0</v>
      </c>
      <c r="NW520" t="s">
        <v>0</v>
      </c>
      <c r="NX520">
        <v>15.25</v>
      </c>
      <c r="NY520" t="s">
        <v>0</v>
      </c>
      <c r="NZ520" t="s">
        <v>0</v>
      </c>
      <c r="OA520" t="s">
        <v>0</v>
      </c>
      <c r="OB520" t="s">
        <v>0</v>
      </c>
      <c r="OC520" t="s">
        <v>0</v>
      </c>
      <c r="OD520" t="s">
        <v>0</v>
      </c>
      <c r="OE520" t="s">
        <v>0</v>
      </c>
      <c r="OF520" t="s">
        <v>0</v>
      </c>
      <c r="OG520" t="s">
        <v>0</v>
      </c>
      <c r="OH520" t="s">
        <v>0</v>
      </c>
      <c r="OI520">
        <v>0.88539999999999996</v>
      </c>
      <c r="OJ520">
        <v>2.6447000000000003</v>
      </c>
      <c r="OK520" t="s">
        <v>0</v>
      </c>
      <c r="OL520" t="s">
        <v>0</v>
      </c>
      <c r="OM520" t="s">
        <v>0</v>
      </c>
      <c r="ON520">
        <v>1.6388</v>
      </c>
      <c r="OO520" t="s">
        <v>0</v>
      </c>
      <c r="OP520" t="s">
        <v>0</v>
      </c>
      <c r="OQ520" t="s">
        <v>0</v>
      </c>
      <c r="OR520">
        <v>20.5</v>
      </c>
      <c r="OS520" t="s">
        <v>0</v>
      </c>
      <c r="OT520" t="s">
        <v>0</v>
      </c>
      <c r="OU520">
        <v>0.87239999999999995</v>
      </c>
      <c r="OV520" t="s">
        <v>0</v>
      </c>
      <c r="OW520">
        <v>13.813000000000001</v>
      </c>
      <c r="OX520" t="s">
        <v>0</v>
      </c>
      <c r="OY520">
        <v>39.281999999999996</v>
      </c>
      <c r="OZ520">
        <v>13.815300000000001</v>
      </c>
      <c r="PA520" t="s">
        <v>0</v>
      </c>
      <c r="PB520">
        <v>20.417000000000002</v>
      </c>
      <c r="PC520" t="s">
        <v>0</v>
      </c>
      <c r="PD520">
        <v>10.2774</v>
      </c>
      <c r="PE520" t="s">
        <v>0</v>
      </c>
      <c r="PF520">
        <v>7.0940000000000003</v>
      </c>
      <c r="PG520" t="s">
        <v>0</v>
      </c>
      <c r="PH520" t="s">
        <v>0</v>
      </c>
      <c r="PI520" t="s">
        <v>0</v>
      </c>
      <c r="PJ520" t="s">
        <v>0</v>
      </c>
      <c r="PK520" t="s">
        <v>0</v>
      </c>
      <c r="PL520">
        <v>20.312999999999999</v>
      </c>
      <c r="PM520" t="s">
        <v>0</v>
      </c>
      <c r="PN520" t="s">
        <v>0</v>
      </c>
      <c r="PO520" t="s">
        <v>0</v>
      </c>
      <c r="PP520">
        <v>5.6093999999999999</v>
      </c>
      <c r="PQ520">
        <v>15.8438</v>
      </c>
      <c r="PR520" t="s">
        <v>0</v>
      </c>
      <c r="PS520" t="s">
        <v>0</v>
      </c>
      <c r="PT520" t="s">
        <v>0</v>
      </c>
      <c r="PU520">
        <v>7.25</v>
      </c>
      <c r="PV520" t="s">
        <v>0</v>
      </c>
      <c r="PW520">
        <v>4.9583000000000004</v>
      </c>
      <c r="PX520">
        <v>5.375</v>
      </c>
      <c r="PY520">
        <v>0.49609999999999999</v>
      </c>
      <c r="PZ520">
        <v>11.756</v>
      </c>
      <c r="QA520" t="s">
        <v>0</v>
      </c>
      <c r="QB520" t="s">
        <v>0</v>
      </c>
      <c r="QC520" t="s">
        <v>0</v>
      </c>
      <c r="QD520">
        <v>17.625</v>
      </c>
      <c r="QE520" t="s">
        <v>0</v>
      </c>
      <c r="QF520" t="s">
        <v>0</v>
      </c>
      <c r="QG520" t="s">
        <v>0</v>
      </c>
      <c r="QH520" t="s">
        <v>0</v>
      </c>
      <c r="QI520">
        <v>1.9375</v>
      </c>
      <c r="QJ520">
        <v>9.625</v>
      </c>
      <c r="QK520" t="s">
        <v>0</v>
      </c>
      <c r="QL520" t="s">
        <v>0</v>
      </c>
      <c r="QM520" t="s">
        <v>0</v>
      </c>
      <c r="QN520">
        <v>9.3681000000000001</v>
      </c>
      <c r="QO520">
        <v>1.5156000000000001</v>
      </c>
      <c r="QP520" t="s">
        <v>0</v>
      </c>
      <c r="QQ520">
        <v>2.379</v>
      </c>
      <c r="QR520">
        <v>19.9375</v>
      </c>
      <c r="QS520">
        <v>8.3816000000000006</v>
      </c>
      <c r="QT520" t="s">
        <v>0</v>
      </c>
      <c r="QU520" t="s">
        <v>0</v>
      </c>
      <c r="QV520">
        <v>2.7664</v>
      </c>
      <c r="QW520">
        <v>6.5309999999999997</v>
      </c>
      <c r="QX520" t="s">
        <v>0</v>
      </c>
      <c r="QY520">
        <v>1.7242</v>
      </c>
      <c r="QZ520">
        <v>4.7061999999999999</v>
      </c>
      <c r="RA520" t="s">
        <v>0</v>
      </c>
      <c r="RB520" t="s">
        <v>0</v>
      </c>
      <c r="RC520">
        <v>11.833</v>
      </c>
      <c r="RD520">
        <v>5.9970999999999997</v>
      </c>
      <c r="RE520" t="s">
        <v>0</v>
      </c>
      <c r="RF520" t="s">
        <v>0</v>
      </c>
      <c r="RG520" t="s">
        <v>0</v>
      </c>
      <c r="RH520" t="s">
        <v>0</v>
      </c>
      <c r="RI520">
        <v>21.0641</v>
      </c>
      <c r="RJ520" t="s">
        <v>0</v>
      </c>
      <c r="RK520" t="s">
        <v>0</v>
      </c>
      <c r="RL520">
        <v>4.6562999999999999</v>
      </c>
      <c r="RM520">
        <v>1.3125</v>
      </c>
      <c r="RN520">
        <v>13.208299999999999</v>
      </c>
      <c r="RO520" t="s">
        <v>0</v>
      </c>
      <c r="RP520">
        <v>4.5</v>
      </c>
      <c r="RQ520">
        <v>38.625</v>
      </c>
      <c r="RR520" t="s">
        <v>0</v>
      </c>
      <c r="RS520" t="s">
        <v>0</v>
      </c>
      <c r="RT520">
        <v>4.6226000000000003</v>
      </c>
      <c r="RU520">
        <v>14.125</v>
      </c>
      <c r="RV520" t="s">
        <v>0</v>
      </c>
      <c r="RW520" t="s">
        <v>0</v>
      </c>
      <c r="RX520" t="s">
        <v>0</v>
      </c>
      <c r="RY520">
        <v>10.999000000000001</v>
      </c>
      <c r="RZ520" t="s">
        <v>0</v>
      </c>
      <c r="SA520" t="s">
        <v>0</v>
      </c>
      <c r="SB520">
        <v>21.4375</v>
      </c>
      <c r="SC520" t="s">
        <v>0</v>
      </c>
      <c r="SD520">
        <v>14.5625</v>
      </c>
      <c r="SE520" t="s">
        <v>0</v>
      </c>
      <c r="SF520">
        <v>29.858699999999999</v>
      </c>
      <c r="SG520" t="s">
        <v>0</v>
      </c>
      <c r="SH520" t="s">
        <v>0</v>
      </c>
      <c r="SI520" t="s">
        <v>0</v>
      </c>
      <c r="SJ520" t="s">
        <v>0</v>
      </c>
      <c r="SK520" t="s">
        <v>0</v>
      </c>
      <c r="SL520" t="s">
        <v>0</v>
      </c>
      <c r="SM520" t="s">
        <v>0</v>
      </c>
    </row>
    <row r="521" spans="1:507" x14ac:dyDescent="0.3">
      <c r="A521" s="1">
        <v>33602</v>
      </c>
      <c r="B521" t="s">
        <v>0</v>
      </c>
      <c r="C521" t="s">
        <v>0</v>
      </c>
      <c r="D521" t="s">
        <v>0</v>
      </c>
      <c r="E521" t="s">
        <v>0</v>
      </c>
      <c r="F521" t="s">
        <v>0</v>
      </c>
      <c r="G521" t="s">
        <v>0</v>
      </c>
      <c r="H521" t="s">
        <v>0</v>
      </c>
      <c r="I521">
        <v>7.5662000000000003</v>
      </c>
      <c r="J521" t="s">
        <v>0</v>
      </c>
      <c r="K521" t="s">
        <v>0</v>
      </c>
      <c r="L521">
        <v>1.5207999999999999</v>
      </c>
      <c r="M521">
        <v>13.4038</v>
      </c>
      <c r="N521">
        <v>9.0619999999999994</v>
      </c>
      <c r="O521" t="s">
        <v>0</v>
      </c>
      <c r="P521" t="s">
        <v>0</v>
      </c>
      <c r="Q521" t="s">
        <v>0</v>
      </c>
      <c r="R521">
        <v>33.625</v>
      </c>
      <c r="S521" t="s">
        <v>0</v>
      </c>
      <c r="T521">
        <v>2.0583</v>
      </c>
      <c r="U521" t="s">
        <v>0</v>
      </c>
      <c r="V521">
        <v>174.74019999999999</v>
      </c>
      <c r="W521" t="s">
        <v>0</v>
      </c>
      <c r="X521" t="s">
        <v>0</v>
      </c>
      <c r="Y521">
        <v>5.5</v>
      </c>
      <c r="Z521" t="s">
        <v>0</v>
      </c>
      <c r="AA521" t="s">
        <v>0</v>
      </c>
      <c r="AB521" t="s">
        <v>0</v>
      </c>
      <c r="AC521">
        <v>5.375</v>
      </c>
      <c r="AD521" t="s">
        <v>0</v>
      </c>
      <c r="AE521" t="s">
        <v>0</v>
      </c>
      <c r="AF521" t="s">
        <v>0</v>
      </c>
      <c r="AG521" t="s">
        <v>0</v>
      </c>
      <c r="AH521" t="s">
        <v>0</v>
      </c>
      <c r="AI521">
        <v>8.5</v>
      </c>
      <c r="AJ521" t="s">
        <v>0</v>
      </c>
      <c r="AK521" t="s">
        <v>0</v>
      </c>
      <c r="AL521" t="s">
        <v>0</v>
      </c>
      <c r="AM521" t="s">
        <v>0</v>
      </c>
      <c r="AN521" t="s">
        <v>0</v>
      </c>
      <c r="AO521" t="s">
        <v>0</v>
      </c>
      <c r="AP521" t="s">
        <v>0</v>
      </c>
      <c r="AQ521" t="s">
        <v>0</v>
      </c>
      <c r="AR521">
        <v>11.741</v>
      </c>
      <c r="AS521" t="s">
        <v>0</v>
      </c>
      <c r="AT521">
        <v>6.8182</v>
      </c>
      <c r="AU521">
        <v>16.554400000000001</v>
      </c>
      <c r="AV521" t="s">
        <v>0</v>
      </c>
      <c r="AW521" t="s">
        <v>0</v>
      </c>
      <c r="AX521" t="s">
        <v>0</v>
      </c>
      <c r="AY521" t="s">
        <v>0</v>
      </c>
      <c r="AZ521">
        <v>14.583299999999999</v>
      </c>
      <c r="BA521" t="s">
        <v>0</v>
      </c>
      <c r="BB521" t="s">
        <v>0</v>
      </c>
      <c r="BC521" t="s">
        <v>0</v>
      </c>
      <c r="BD521">
        <v>12.25</v>
      </c>
      <c r="BE521" t="s">
        <v>0</v>
      </c>
      <c r="BF521">
        <v>5.3673000000000002</v>
      </c>
      <c r="BG521">
        <v>16.187999999999999</v>
      </c>
      <c r="BH521">
        <v>23.312999999999999</v>
      </c>
      <c r="BI521">
        <v>10.125</v>
      </c>
      <c r="BJ521">
        <v>9.7530000000000001</v>
      </c>
      <c r="BK521">
        <v>0.59719999999999995</v>
      </c>
      <c r="BL521">
        <v>8.5</v>
      </c>
      <c r="BM521">
        <v>3.0556000000000001</v>
      </c>
      <c r="BN521">
        <v>2.9156</v>
      </c>
      <c r="BO521" t="s">
        <v>0</v>
      </c>
      <c r="BP521">
        <v>4.1902999999999997</v>
      </c>
      <c r="BQ521" t="s">
        <v>0</v>
      </c>
      <c r="BR521">
        <v>19.5</v>
      </c>
      <c r="BS521" t="s">
        <v>0</v>
      </c>
      <c r="BT521">
        <v>2.3593999999999999</v>
      </c>
      <c r="BU521">
        <v>20.7011</v>
      </c>
      <c r="BV521" t="s">
        <v>0</v>
      </c>
      <c r="BW521" t="s">
        <v>0</v>
      </c>
      <c r="BX521" t="s">
        <v>0</v>
      </c>
      <c r="BY521" t="s">
        <v>0</v>
      </c>
      <c r="BZ521" t="s">
        <v>0</v>
      </c>
      <c r="CA521">
        <v>30.306999999999999</v>
      </c>
      <c r="CB521">
        <v>14.055300000000001</v>
      </c>
      <c r="CC521" t="s">
        <v>0</v>
      </c>
      <c r="CD521">
        <v>5.3437999999999999</v>
      </c>
      <c r="CE521" t="s">
        <v>0</v>
      </c>
      <c r="CF521" t="s">
        <v>0</v>
      </c>
      <c r="CG521" t="s">
        <v>0</v>
      </c>
      <c r="CH521" t="s">
        <v>0</v>
      </c>
      <c r="CI521">
        <v>6.4062999999999999</v>
      </c>
      <c r="CJ521">
        <v>5.5833000000000004</v>
      </c>
      <c r="CK521" t="s">
        <v>0</v>
      </c>
      <c r="CL521" t="s">
        <v>0</v>
      </c>
      <c r="CM521" t="s">
        <v>0</v>
      </c>
      <c r="CN521" t="s">
        <v>0</v>
      </c>
      <c r="CO521" t="s">
        <v>0</v>
      </c>
      <c r="CP521">
        <v>2.5417000000000001</v>
      </c>
      <c r="CQ521" t="s">
        <v>0</v>
      </c>
      <c r="CR521" t="s">
        <v>0</v>
      </c>
      <c r="CS521">
        <v>6.7638999999999996</v>
      </c>
      <c r="CT521" t="s">
        <v>0</v>
      </c>
      <c r="CU521">
        <v>6.1093999999999999</v>
      </c>
      <c r="CV521">
        <v>10.375</v>
      </c>
      <c r="CW521">
        <v>17.75</v>
      </c>
      <c r="CX521" t="s">
        <v>0</v>
      </c>
      <c r="CY521" t="s">
        <v>0</v>
      </c>
      <c r="CZ521" t="s">
        <v>0</v>
      </c>
      <c r="DA521">
        <v>6.7969999999999997</v>
      </c>
      <c r="DB521">
        <v>18.25</v>
      </c>
      <c r="DC521" t="s">
        <v>0</v>
      </c>
      <c r="DD521">
        <v>17.9252</v>
      </c>
      <c r="DE521" t="s">
        <v>0</v>
      </c>
      <c r="DF521">
        <v>1.0521</v>
      </c>
      <c r="DG521">
        <v>4.875</v>
      </c>
      <c r="DH521">
        <v>8.9573</v>
      </c>
      <c r="DI521" t="s">
        <v>0</v>
      </c>
      <c r="DJ521" t="s">
        <v>0</v>
      </c>
      <c r="DK521">
        <v>20.576999999999998</v>
      </c>
      <c r="DL521" t="s">
        <v>0</v>
      </c>
      <c r="DM521" t="s">
        <v>0</v>
      </c>
      <c r="DN521" t="s">
        <v>0</v>
      </c>
      <c r="DO521" t="s">
        <v>0</v>
      </c>
      <c r="DP521">
        <v>4.7396000000000003</v>
      </c>
      <c r="DQ521" t="s">
        <v>0</v>
      </c>
      <c r="DR521">
        <v>8.5926000000000009</v>
      </c>
      <c r="DS521" t="s">
        <v>0</v>
      </c>
      <c r="DT521" t="s">
        <v>0</v>
      </c>
      <c r="DU521" t="s">
        <v>0</v>
      </c>
      <c r="DV521">
        <v>9.2446999999999999</v>
      </c>
      <c r="DW521">
        <v>17.125</v>
      </c>
      <c r="DX521" t="s">
        <v>0</v>
      </c>
      <c r="DY521">
        <v>18.791699999999999</v>
      </c>
      <c r="DZ521" t="s">
        <v>0</v>
      </c>
      <c r="EA521">
        <v>25.3733</v>
      </c>
      <c r="EB521">
        <v>7.625</v>
      </c>
      <c r="EC521" t="s">
        <v>0</v>
      </c>
      <c r="ED521" t="s">
        <v>0</v>
      </c>
      <c r="EE521" t="s">
        <v>0</v>
      </c>
      <c r="EF521" t="s">
        <v>0</v>
      </c>
      <c r="EG521">
        <v>0.96519999999999995</v>
      </c>
      <c r="EH521">
        <v>9.4456000000000007</v>
      </c>
      <c r="EI521" t="s">
        <v>0</v>
      </c>
      <c r="EJ521" t="s">
        <v>0</v>
      </c>
      <c r="EK521" t="s">
        <v>0</v>
      </c>
      <c r="EL521" t="s">
        <v>0</v>
      </c>
      <c r="EM521" t="s">
        <v>0</v>
      </c>
      <c r="EN521">
        <v>6.8632</v>
      </c>
      <c r="EO521" t="s">
        <v>0</v>
      </c>
      <c r="EP521">
        <v>6.5624000000000002</v>
      </c>
      <c r="EQ521" t="s">
        <v>0</v>
      </c>
      <c r="ER521">
        <v>34.75</v>
      </c>
      <c r="ES521">
        <v>30.129100000000001</v>
      </c>
      <c r="ET521" t="s">
        <v>0</v>
      </c>
      <c r="EU521" t="s">
        <v>0</v>
      </c>
      <c r="EV521" t="s">
        <v>0</v>
      </c>
      <c r="EW521" t="s">
        <v>0</v>
      </c>
      <c r="EX521" t="s">
        <v>0</v>
      </c>
      <c r="EY521">
        <v>3.5781000000000001</v>
      </c>
      <c r="EZ521">
        <v>28.5</v>
      </c>
      <c r="FA521">
        <v>4.1020000000000003</v>
      </c>
      <c r="FB521">
        <v>23.4375</v>
      </c>
      <c r="FC521" t="s">
        <v>0</v>
      </c>
      <c r="FD521" t="s">
        <v>0</v>
      </c>
      <c r="FE521">
        <v>13.4688</v>
      </c>
      <c r="FF521">
        <v>2.4375</v>
      </c>
      <c r="FG521" t="s">
        <v>0</v>
      </c>
      <c r="FH521" t="s">
        <v>0</v>
      </c>
      <c r="FI521">
        <v>23.875</v>
      </c>
      <c r="FJ521" t="s">
        <v>0</v>
      </c>
      <c r="FK521" t="s">
        <v>0</v>
      </c>
      <c r="FL521">
        <v>6.9279999999999999</v>
      </c>
      <c r="FM521">
        <v>29.5</v>
      </c>
      <c r="FN521" t="s">
        <v>0</v>
      </c>
      <c r="FO521" t="s">
        <v>0</v>
      </c>
      <c r="FP521">
        <v>12.9375</v>
      </c>
      <c r="FQ521" t="s">
        <v>0</v>
      </c>
      <c r="FR521" t="s">
        <v>0</v>
      </c>
      <c r="FS521" t="s">
        <v>0</v>
      </c>
      <c r="FT521">
        <v>9.0114999999999998</v>
      </c>
      <c r="FU521" t="s">
        <v>0</v>
      </c>
      <c r="FV521" t="s">
        <v>0</v>
      </c>
      <c r="FW521" t="s">
        <v>0</v>
      </c>
      <c r="FX521" t="s">
        <v>0</v>
      </c>
      <c r="FY521" t="s">
        <v>0</v>
      </c>
      <c r="FZ521">
        <v>9.625</v>
      </c>
      <c r="GA521" t="s">
        <v>0</v>
      </c>
      <c r="GB521" t="s">
        <v>0</v>
      </c>
      <c r="GC521" t="s">
        <v>0</v>
      </c>
      <c r="GD521" t="s">
        <v>0</v>
      </c>
      <c r="GE521" t="s">
        <v>0</v>
      </c>
      <c r="GF521" t="s">
        <v>0</v>
      </c>
      <c r="GG521" t="s">
        <v>0</v>
      </c>
      <c r="GH521" t="s">
        <v>0</v>
      </c>
      <c r="GI521">
        <v>5.5079000000000002</v>
      </c>
      <c r="GJ521" t="s">
        <v>0</v>
      </c>
      <c r="GK521" t="s">
        <v>0</v>
      </c>
      <c r="GL521" t="s">
        <v>0</v>
      </c>
      <c r="GM521">
        <v>18.5</v>
      </c>
      <c r="GN521" t="s">
        <v>0</v>
      </c>
      <c r="GO521" t="s">
        <v>0</v>
      </c>
      <c r="GP521" t="s">
        <v>0</v>
      </c>
      <c r="GQ521">
        <v>6.6719999999999997</v>
      </c>
      <c r="GR521">
        <v>6.1580000000000004</v>
      </c>
      <c r="GS521" t="s">
        <v>0</v>
      </c>
      <c r="GT521">
        <v>14.8224</v>
      </c>
      <c r="GU521">
        <v>7.4974999999999996</v>
      </c>
      <c r="GV521">
        <v>11.147500000000001</v>
      </c>
      <c r="GW521" t="s">
        <v>0</v>
      </c>
      <c r="GX521" t="s">
        <v>0</v>
      </c>
      <c r="GY521" t="s">
        <v>0</v>
      </c>
      <c r="GZ521">
        <v>21.722200000000001</v>
      </c>
      <c r="HA521" t="s">
        <v>0</v>
      </c>
      <c r="HB521">
        <v>8.0740999999999996</v>
      </c>
      <c r="HC521" t="s">
        <v>0</v>
      </c>
      <c r="HD521" t="s">
        <v>0</v>
      </c>
      <c r="HE521">
        <v>27.187999999999999</v>
      </c>
      <c r="HF521">
        <v>6.9390999999999998</v>
      </c>
      <c r="HG521" t="s">
        <v>0</v>
      </c>
      <c r="HH521" t="s">
        <v>0</v>
      </c>
      <c r="HI521" t="s">
        <v>0</v>
      </c>
      <c r="HJ521" t="s">
        <v>0</v>
      </c>
      <c r="HK521">
        <v>7.694</v>
      </c>
      <c r="HL521">
        <v>15.833299999999999</v>
      </c>
      <c r="HM521" t="s">
        <v>0</v>
      </c>
      <c r="HN521" t="s">
        <v>0</v>
      </c>
      <c r="HO521" t="s">
        <v>0</v>
      </c>
      <c r="HP521" t="s">
        <v>0</v>
      </c>
      <c r="HQ521">
        <v>2.8047</v>
      </c>
      <c r="HR521" t="s">
        <v>0</v>
      </c>
      <c r="HS521">
        <v>10.501799999999999</v>
      </c>
      <c r="HT521">
        <v>3.4548999999999999</v>
      </c>
      <c r="HU521" t="s">
        <v>0</v>
      </c>
      <c r="HV521">
        <v>2.5023</v>
      </c>
      <c r="HW521">
        <v>9.4062999999999999</v>
      </c>
      <c r="HX521">
        <v>2.6093999999999999</v>
      </c>
      <c r="HY521" t="s">
        <v>0</v>
      </c>
      <c r="HZ521">
        <v>7.5487000000000002</v>
      </c>
      <c r="IA521">
        <v>11.125</v>
      </c>
      <c r="IB521">
        <v>9.2629999999999999</v>
      </c>
      <c r="IC521">
        <v>22.593800000000002</v>
      </c>
      <c r="ID521" t="s">
        <v>0</v>
      </c>
      <c r="IE521" t="s">
        <v>0</v>
      </c>
      <c r="IF521">
        <v>3.1852</v>
      </c>
      <c r="IG521">
        <v>33.957999999999998</v>
      </c>
      <c r="IH521" t="s">
        <v>0</v>
      </c>
      <c r="II521" t="s">
        <v>0</v>
      </c>
      <c r="IJ521" t="s">
        <v>0</v>
      </c>
      <c r="IK521" t="s">
        <v>0</v>
      </c>
      <c r="IL521" t="s">
        <v>0</v>
      </c>
      <c r="IM521">
        <v>34.936100000000003</v>
      </c>
      <c r="IN521">
        <v>8.9375</v>
      </c>
      <c r="IO521" t="s">
        <v>0</v>
      </c>
      <c r="IP521" t="s">
        <v>0</v>
      </c>
      <c r="IQ521" t="s">
        <v>0</v>
      </c>
      <c r="IR521" t="s">
        <v>0</v>
      </c>
      <c r="IS521" t="s">
        <v>0</v>
      </c>
      <c r="IT521" t="s">
        <v>0</v>
      </c>
      <c r="IU521">
        <v>7.6875</v>
      </c>
      <c r="IV521" t="s">
        <v>0</v>
      </c>
      <c r="IW521">
        <v>6.4687999999999999</v>
      </c>
      <c r="IX521" t="s">
        <v>0</v>
      </c>
      <c r="IY521">
        <v>3.1257000000000001</v>
      </c>
      <c r="IZ521" t="s">
        <v>0</v>
      </c>
      <c r="JA521">
        <v>14.4375</v>
      </c>
      <c r="JB521" t="s">
        <v>0</v>
      </c>
      <c r="JC521">
        <v>7.7916999999999996</v>
      </c>
      <c r="JD521" t="s">
        <v>0</v>
      </c>
      <c r="JE521">
        <v>33.0625</v>
      </c>
      <c r="JF521" t="s">
        <v>0</v>
      </c>
      <c r="JG521" t="s">
        <v>0</v>
      </c>
      <c r="JH521" t="s">
        <v>0</v>
      </c>
      <c r="JI521">
        <v>4.5833000000000004</v>
      </c>
      <c r="JJ521" t="s">
        <v>0</v>
      </c>
      <c r="JK521">
        <v>23.999300000000002</v>
      </c>
      <c r="JL521" t="s">
        <v>0</v>
      </c>
      <c r="JM521" t="s">
        <v>0</v>
      </c>
      <c r="JN521">
        <v>10.1563</v>
      </c>
      <c r="JO521">
        <v>2.4375</v>
      </c>
      <c r="JP521" t="s">
        <v>0</v>
      </c>
      <c r="JQ521">
        <v>0.30780000000000002</v>
      </c>
      <c r="JR521">
        <v>9.0832999999999995</v>
      </c>
      <c r="JS521">
        <v>13.6729</v>
      </c>
      <c r="JT521" t="s">
        <v>0</v>
      </c>
      <c r="JU521">
        <v>4.6718999999999999</v>
      </c>
      <c r="JV521">
        <v>2.1593</v>
      </c>
      <c r="JW521" t="s">
        <v>0</v>
      </c>
      <c r="JX521">
        <v>5.0407999999999999</v>
      </c>
      <c r="JY521" t="s">
        <v>0</v>
      </c>
      <c r="JZ521" t="s">
        <v>0</v>
      </c>
      <c r="KA521">
        <v>21.218800000000002</v>
      </c>
      <c r="KB521" t="s">
        <v>0</v>
      </c>
      <c r="KC521">
        <v>13.4375</v>
      </c>
      <c r="KD521">
        <v>16.25</v>
      </c>
      <c r="KE521">
        <v>0.98050000000000004</v>
      </c>
      <c r="KF521" t="s">
        <v>0</v>
      </c>
      <c r="KG521">
        <v>2.3045</v>
      </c>
      <c r="KH521" t="s">
        <v>0</v>
      </c>
      <c r="KI521" t="s">
        <v>0</v>
      </c>
      <c r="KJ521" t="s">
        <v>0</v>
      </c>
      <c r="KK521" t="s">
        <v>0</v>
      </c>
      <c r="KL521" t="s">
        <v>0</v>
      </c>
      <c r="KM521" t="s">
        <v>0</v>
      </c>
      <c r="KN521" t="s">
        <v>0</v>
      </c>
      <c r="KO521" t="s">
        <v>0</v>
      </c>
      <c r="KP521">
        <v>10.1622</v>
      </c>
      <c r="KQ521">
        <v>9.8130000000000006</v>
      </c>
      <c r="KR521" t="s">
        <v>0</v>
      </c>
      <c r="KS521" t="s">
        <v>0</v>
      </c>
      <c r="KT521" t="s">
        <v>0</v>
      </c>
      <c r="KU521" t="s">
        <v>0</v>
      </c>
      <c r="KV521">
        <v>5.6875</v>
      </c>
      <c r="KW521" t="s">
        <v>0</v>
      </c>
      <c r="KX521">
        <v>2.8125</v>
      </c>
      <c r="KY521" t="s">
        <v>0</v>
      </c>
      <c r="KZ521" t="s">
        <v>0</v>
      </c>
      <c r="LA521" t="s">
        <v>0</v>
      </c>
      <c r="LB521" t="s">
        <v>0</v>
      </c>
      <c r="LC521">
        <v>13.375</v>
      </c>
      <c r="LD521">
        <v>22.614000000000001</v>
      </c>
      <c r="LE521" t="s">
        <v>0</v>
      </c>
      <c r="LF521">
        <v>6.2205000000000004</v>
      </c>
      <c r="LG521" t="s">
        <v>0</v>
      </c>
      <c r="LH521" t="s">
        <v>0</v>
      </c>
      <c r="LI521">
        <v>26.204999999999998</v>
      </c>
      <c r="LJ521">
        <v>6.9432999999999998</v>
      </c>
      <c r="LK521" t="s">
        <v>0</v>
      </c>
      <c r="LL521" t="s">
        <v>0</v>
      </c>
      <c r="LM521" t="s">
        <v>0</v>
      </c>
      <c r="LN521">
        <v>19.6645</v>
      </c>
      <c r="LO521" t="s">
        <v>0</v>
      </c>
      <c r="LP521" t="s">
        <v>0</v>
      </c>
      <c r="LQ521">
        <v>1.4125000000000001</v>
      </c>
      <c r="LR521" t="s">
        <v>0</v>
      </c>
      <c r="LS521">
        <v>6.1295999999999999</v>
      </c>
      <c r="LT521">
        <v>3.3125</v>
      </c>
      <c r="LU521" t="s">
        <v>0</v>
      </c>
      <c r="LV521" t="s">
        <v>0</v>
      </c>
      <c r="LW521">
        <v>18.375</v>
      </c>
      <c r="LX521">
        <v>30.546399999999998</v>
      </c>
      <c r="LY521" t="s">
        <v>0</v>
      </c>
      <c r="LZ521">
        <v>5.0838999999999999</v>
      </c>
      <c r="MA521">
        <v>2.3281000000000001</v>
      </c>
      <c r="MB521" t="s">
        <v>0</v>
      </c>
      <c r="MC521" t="s">
        <v>0</v>
      </c>
      <c r="MD521">
        <v>11.68</v>
      </c>
      <c r="ME521" t="s">
        <v>0</v>
      </c>
      <c r="MF521" t="s">
        <v>0</v>
      </c>
      <c r="MG521" t="s">
        <v>0</v>
      </c>
      <c r="MH521">
        <v>19.916699999999999</v>
      </c>
      <c r="MI521" t="s">
        <v>0</v>
      </c>
      <c r="MJ521" t="s">
        <v>0</v>
      </c>
      <c r="MK521">
        <v>5.2577999999999996</v>
      </c>
      <c r="ML521" t="s">
        <v>0</v>
      </c>
      <c r="MM521" t="s">
        <v>0</v>
      </c>
      <c r="MN521">
        <v>22.25</v>
      </c>
      <c r="MO521" t="s">
        <v>0</v>
      </c>
      <c r="MP521" t="s">
        <v>0</v>
      </c>
      <c r="MQ521" t="s">
        <v>0</v>
      </c>
      <c r="MR521" t="s">
        <v>0</v>
      </c>
      <c r="MS521">
        <v>3.6113</v>
      </c>
      <c r="MT521">
        <v>3.9375</v>
      </c>
      <c r="MU521" t="s">
        <v>0</v>
      </c>
      <c r="MV521" t="s">
        <v>0</v>
      </c>
      <c r="MW521">
        <v>8.5132999999999992</v>
      </c>
      <c r="MX521" t="s">
        <v>0</v>
      </c>
      <c r="MY521" t="s">
        <v>0</v>
      </c>
      <c r="MZ521" t="s">
        <v>0</v>
      </c>
      <c r="NA521" t="s">
        <v>0</v>
      </c>
      <c r="NB521">
        <v>10.9528</v>
      </c>
      <c r="NC521">
        <v>14.6875</v>
      </c>
      <c r="ND521">
        <v>15.766999999999999</v>
      </c>
      <c r="NE521">
        <v>7.1458000000000004</v>
      </c>
      <c r="NF521" t="s">
        <v>0</v>
      </c>
      <c r="NG521">
        <v>11.7188</v>
      </c>
      <c r="NH521">
        <v>1.4825999999999999</v>
      </c>
      <c r="NI521">
        <v>9.0370000000000008</v>
      </c>
      <c r="NJ521">
        <v>3.1093999999999999</v>
      </c>
      <c r="NK521" t="s">
        <v>0</v>
      </c>
      <c r="NL521">
        <v>12.375</v>
      </c>
      <c r="NM521" t="s">
        <v>0</v>
      </c>
      <c r="NN521" t="s">
        <v>0</v>
      </c>
      <c r="NO521">
        <v>24.125</v>
      </c>
      <c r="NP521" t="s">
        <v>0</v>
      </c>
      <c r="NQ521">
        <v>17.25</v>
      </c>
      <c r="NR521">
        <v>12.5</v>
      </c>
      <c r="NS521">
        <v>12.1212</v>
      </c>
      <c r="NT521" t="s">
        <v>0</v>
      </c>
      <c r="NU521" t="s">
        <v>0</v>
      </c>
      <c r="NV521" t="s">
        <v>0</v>
      </c>
      <c r="NW521" t="s">
        <v>0</v>
      </c>
      <c r="NX521">
        <v>16.25</v>
      </c>
      <c r="NY521" t="s">
        <v>0</v>
      </c>
      <c r="NZ521" t="s">
        <v>0</v>
      </c>
      <c r="OA521" t="s">
        <v>0</v>
      </c>
      <c r="OB521" t="s">
        <v>0</v>
      </c>
      <c r="OC521" t="s">
        <v>0</v>
      </c>
      <c r="OD521" t="s">
        <v>0</v>
      </c>
      <c r="OE521" t="s">
        <v>0</v>
      </c>
      <c r="OF521" t="s">
        <v>0</v>
      </c>
      <c r="OG521" t="s">
        <v>0</v>
      </c>
      <c r="OH521" t="s">
        <v>0</v>
      </c>
      <c r="OI521">
        <v>0.875</v>
      </c>
      <c r="OJ521">
        <v>2.6776</v>
      </c>
      <c r="OK521" t="s">
        <v>0</v>
      </c>
      <c r="OL521" t="s">
        <v>0</v>
      </c>
      <c r="OM521" t="s">
        <v>0</v>
      </c>
      <c r="ON521">
        <v>1.6315</v>
      </c>
      <c r="OO521" t="s">
        <v>0</v>
      </c>
      <c r="OP521" t="s">
        <v>0</v>
      </c>
      <c r="OQ521" t="s">
        <v>0</v>
      </c>
      <c r="OR521">
        <v>21.25</v>
      </c>
      <c r="OS521" t="s">
        <v>0</v>
      </c>
      <c r="OT521" t="s">
        <v>0</v>
      </c>
      <c r="OU521">
        <v>0.95879999999999999</v>
      </c>
      <c r="OV521" t="s">
        <v>0</v>
      </c>
      <c r="OW521">
        <v>13.5</v>
      </c>
      <c r="OX521" t="s">
        <v>0</v>
      </c>
      <c r="OY521">
        <v>39.677999999999997</v>
      </c>
      <c r="OZ521">
        <v>14.5145</v>
      </c>
      <c r="PA521" t="s">
        <v>0</v>
      </c>
      <c r="PB521">
        <v>20.582999999999998</v>
      </c>
      <c r="PC521" t="s">
        <v>0</v>
      </c>
      <c r="PD521">
        <v>10.4297</v>
      </c>
      <c r="PE521" t="s">
        <v>0</v>
      </c>
      <c r="PF521">
        <v>7.1719999999999997</v>
      </c>
      <c r="PG521" t="s">
        <v>0</v>
      </c>
      <c r="PH521" t="s">
        <v>0</v>
      </c>
      <c r="PI521" t="s">
        <v>0</v>
      </c>
      <c r="PJ521" t="s">
        <v>0</v>
      </c>
      <c r="PK521" t="s">
        <v>0</v>
      </c>
      <c r="PL521">
        <v>20.75</v>
      </c>
      <c r="PM521" t="s">
        <v>0</v>
      </c>
      <c r="PN521" t="s">
        <v>0</v>
      </c>
      <c r="PO521" t="s">
        <v>0</v>
      </c>
      <c r="PP521">
        <v>5.7343999999999999</v>
      </c>
      <c r="PQ521">
        <v>16.093800000000002</v>
      </c>
      <c r="PR521" t="s">
        <v>0</v>
      </c>
      <c r="PS521" t="s">
        <v>0</v>
      </c>
      <c r="PT521" t="s">
        <v>0</v>
      </c>
      <c r="PU521">
        <v>6.875</v>
      </c>
      <c r="PV521" t="s">
        <v>0</v>
      </c>
      <c r="PW521">
        <v>5.1041999999999996</v>
      </c>
      <c r="PX521">
        <v>5.5937999999999999</v>
      </c>
      <c r="PY521">
        <v>0.50780000000000003</v>
      </c>
      <c r="PZ521">
        <v>11.98</v>
      </c>
      <c r="QA521" t="s">
        <v>0</v>
      </c>
      <c r="QB521" t="s">
        <v>0</v>
      </c>
      <c r="QC521" t="s">
        <v>0</v>
      </c>
      <c r="QD521">
        <v>18</v>
      </c>
      <c r="QE521" t="s">
        <v>0</v>
      </c>
      <c r="QF521" t="s">
        <v>0</v>
      </c>
      <c r="QG521" t="s">
        <v>0</v>
      </c>
      <c r="QH521" t="s">
        <v>0</v>
      </c>
      <c r="QI521">
        <v>1.9453</v>
      </c>
      <c r="QJ521">
        <v>9.9687999999999999</v>
      </c>
      <c r="QK521" t="s">
        <v>0</v>
      </c>
      <c r="QL521" t="s">
        <v>0</v>
      </c>
      <c r="QM521" t="s">
        <v>0</v>
      </c>
      <c r="QN521">
        <v>9.4259000000000004</v>
      </c>
      <c r="QO521">
        <v>1.4687999999999999</v>
      </c>
      <c r="QP521" t="s">
        <v>0</v>
      </c>
      <c r="QQ521">
        <v>2.4340000000000002</v>
      </c>
      <c r="QR521">
        <v>20.031300000000002</v>
      </c>
      <c r="QS521">
        <v>8.5079999999999991</v>
      </c>
      <c r="QT521" t="s">
        <v>0</v>
      </c>
      <c r="QU521" t="s">
        <v>0</v>
      </c>
      <c r="QV521">
        <v>2.7389999999999999</v>
      </c>
      <c r="QW521">
        <v>6.75</v>
      </c>
      <c r="QX521" t="s">
        <v>0</v>
      </c>
      <c r="QY521">
        <v>1.7621</v>
      </c>
      <c r="QZ521">
        <v>4.7797999999999998</v>
      </c>
      <c r="RA521" t="s">
        <v>0</v>
      </c>
      <c r="RB521" t="s">
        <v>0</v>
      </c>
      <c r="RC521">
        <v>11.875</v>
      </c>
      <c r="RD521">
        <v>6.1420000000000003</v>
      </c>
      <c r="RE521" t="s">
        <v>0</v>
      </c>
      <c r="RF521" t="s">
        <v>0</v>
      </c>
      <c r="RG521" t="s">
        <v>0</v>
      </c>
      <c r="RH521" t="s">
        <v>0</v>
      </c>
      <c r="RI521">
        <v>21.344200000000001</v>
      </c>
      <c r="RJ521" t="s">
        <v>0</v>
      </c>
      <c r="RK521" t="s">
        <v>0</v>
      </c>
      <c r="RL521">
        <v>4.75</v>
      </c>
      <c r="RM521">
        <v>1.3125</v>
      </c>
      <c r="RN521">
        <v>13.166700000000001</v>
      </c>
      <c r="RO521" t="s">
        <v>0</v>
      </c>
      <c r="RP521">
        <v>4.5625</v>
      </c>
      <c r="RQ521">
        <v>39.75</v>
      </c>
      <c r="RR521" t="s">
        <v>0</v>
      </c>
      <c r="RS521" t="s">
        <v>0</v>
      </c>
      <c r="RT521">
        <v>4.8880999999999997</v>
      </c>
      <c r="RU521">
        <v>14.6875</v>
      </c>
      <c r="RV521" t="s">
        <v>0</v>
      </c>
      <c r="RW521" t="s">
        <v>0</v>
      </c>
      <c r="RX521" t="s">
        <v>0</v>
      </c>
      <c r="RY521">
        <v>11.6129</v>
      </c>
      <c r="RZ521" t="s">
        <v>0</v>
      </c>
      <c r="SA521" t="s">
        <v>0</v>
      </c>
      <c r="SB521">
        <v>21.4375</v>
      </c>
      <c r="SC521" t="s">
        <v>0</v>
      </c>
      <c r="SD521">
        <v>14.6563</v>
      </c>
      <c r="SE521" t="s">
        <v>0</v>
      </c>
      <c r="SF521">
        <v>30.187999999999999</v>
      </c>
      <c r="SG521" t="s">
        <v>0</v>
      </c>
      <c r="SH521" t="s">
        <v>0</v>
      </c>
      <c r="SI521" t="s">
        <v>0</v>
      </c>
      <c r="SJ521" t="s">
        <v>0</v>
      </c>
      <c r="SK521" t="s">
        <v>0</v>
      </c>
      <c r="SL521" t="s">
        <v>0</v>
      </c>
      <c r="SM521" t="s">
        <v>0</v>
      </c>
    </row>
    <row r="522" spans="1:507" x14ac:dyDescent="0.3">
      <c r="A522" s="1">
        <v>33603</v>
      </c>
      <c r="B522" t="s">
        <v>0</v>
      </c>
      <c r="C522" t="s">
        <v>0</v>
      </c>
      <c r="D522" t="s">
        <v>0</v>
      </c>
      <c r="E522" t="s">
        <v>0</v>
      </c>
      <c r="F522" t="s">
        <v>0</v>
      </c>
      <c r="G522" t="s">
        <v>0</v>
      </c>
      <c r="H522" t="s">
        <v>0</v>
      </c>
      <c r="I522">
        <v>7.7061000000000002</v>
      </c>
      <c r="J522" t="s">
        <v>0</v>
      </c>
      <c r="K522" t="s">
        <v>0</v>
      </c>
      <c r="L522">
        <v>1.5832999999999999</v>
      </c>
      <c r="M522">
        <v>13.6084</v>
      </c>
      <c r="N522">
        <v>8.9634999999999998</v>
      </c>
      <c r="O522" t="s">
        <v>0</v>
      </c>
      <c r="P522" t="s">
        <v>0</v>
      </c>
      <c r="Q522" t="s">
        <v>0</v>
      </c>
      <c r="R522">
        <v>34.25</v>
      </c>
      <c r="S522" t="s">
        <v>0</v>
      </c>
      <c r="T522">
        <v>1.9917</v>
      </c>
      <c r="U522" t="s">
        <v>0</v>
      </c>
      <c r="V522">
        <v>173.6371</v>
      </c>
      <c r="W522" t="s">
        <v>0</v>
      </c>
      <c r="X522" t="s">
        <v>0</v>
      </c>
      <c r="Y522">
        <v>5.5937999999999999</v>
      </c>
      <c r="Z522" t="s">
        <v>0</v>
      </c>
      <c r="AA522" t="s">
        <v>0</v>
      </c>
      <c r="AB522" t="s">
        <v>0</v>
      </c>
      <c r="AC522">
        <v>5.4375</v>
      </c>
      <c r="AD522" t="s">
        <v>0</v>
      </c>
      <c r="AE522" t="s">
        <v>0</v>
      </c>
      <c r="AF522" t="s">
        <v>0</v>
      </c>
      <c r="AG522" t="s">
        <v>0</v>
      </c>
      <c r="AH522" t="s">
        <v>0</v>
      </c>
      <c r="AI522">
        <v>8.75</v>
      </c>
      <c r="AJ522" t="s">
        <v>0</v>
      </c>
      <c r="AK522" t="s">
        <v>0</v>
      </c>
      <c r="AL522" t="s">
        <v>0</v>
      </c>
      <c r="AM522" t="s">
        <v>0</v>
      </c>
      <c r="AN522" t="s">
        <v>0</v>
      </c>
      <c r="AO522" t="s">
        <v>0</v>
      </c>
      <c r="AP522" t="s">
        <v>0</v>
      </c>
      <c r="AQ522" t="s">
        <v>0</v>
      </c>
      <c r="AR522">
        <v>11.741</v>
      </c>
      <c r="AS522" t="s">
        <v>0</v>
      </c>
      <c r="AT522">
        <v>6.8723000000000001</v>
      </c>
      <c r="AU522">
        <v>17.074400000000001</v>
      </c>
      <c r="AV522" t="s">
        <v>0</v>
      </c>
      <c r="AW522" t="s">
        <v>0</v>
      </c>
      <c r="AX522" t="s">
        <v>0</v>
      </c>
      <c r="AY522" t="s">
        <v>0</v>
      </c>
      <c r="AZ522">
        <v>15.333299999999999</v>
      </c>
      <c r="BA522" t="s">
        <v>0</v>
      </c>
      <c r="BB522" t="s">
        <v>0</v>
      </c>
      <c r="BC522" t="s">
        <v>0</v>
      </c>
      <c r="BD522">
        <v>12.6875</v>
      </c>
      <c r="BE522" t="s">
        <v>0</v>
      </c>
      <c r="BF522">
        <v>5.2394999999999996</v>
      </c>
      <c r="BG522">
        <v>16.780999999999999</v>
      </c>
      <c r="BH522">
        <v>23.875</v>
      </c>
      <c r="BI522">
        <v>10.1563</v>
      </c>
      <c r="BJ522">
        <v>9.6624999999999996</v>
      </c>
      <c r="BK522">
        <v>0.61570000000000003</v>
      </c>
      <c r="BL522">
        <v>8.5630000000000006</v>
      </c>
      <c r="BM522">
        <v>3.1318999999999999</v>
      </c>
      <c r="BN522">
        <v>2.9243999999999999</v>
      </c>
      <c r="BO522" t="s">
        <v>0</v>
      </c>
      <c r="BP522">
        <v>4.0909000000000004</v>
      </c>
      <c r="BQ522" t="s">
        <v>0</v>
      </c>
      <c r="BR522">
        <v>19.25</v>
      </c>
      <c r="BS522" t="s">
        <v>0</v>
      </c>
      <c r="BT522">
        <v>2.375</v>
      </c>
      <c r="BU522">
        <v>20.9986</v>
      </c>
      <c r="BV522" t="s">
        <v>0</v>
      </c>
      <c r="BW522" t="s">
        <v>0</v>
      </c>
      <c r="BX522" t="s">
        <v>0</v>
      </c>
      <c r="BY522" t="s">
        <v>0</v>
      </c>
      <c r="BZ522" t="s">
        <v>0</v>
      </c>
      <c r="CA522">
        <v>30.403500000000001</v>
      </c>
      <c r="CB522">
        <v>13.812200000000001</v>
      </c>
      <c r="CC522" t="s">
        <v>0</v>
      </c>
      <c r="CD522">
        <v>5.4843999999999999</v>
      </c>
      <c r="CE522" t="s">
        <v>0</v>
      </c>
      <c r="CF522" t="s">
        <v>0</v>
      </c>
      <c r="CG522" t="s">
        <v>0</v>
      </c>
      <c r="CH522" t="s">
        <v>0</v>
      </c>
      <c r="CI522">
        <v>6.5625</v>
      </c>
      <c r="CJ522">
        <v>5.5833000000000004</v>
      </c>
      <c r="CK522" t="s">
        <v>0</v>
      </c>
      <c r="CL522" t="s">
        <v>0</v>
      </c>
      <c r="CM522" t="s">
        <v>0</v>
      </c>
      <c r="CN522" t="s">
        <v>0</v>
      </c>
      <c r="CO522" t="s">
        <v>0</v>
      </c>
      <c r="CP522">
        <v>2.4895999999999998</v>
      </c>
      <c r="CQ522" t="s">
        <v>0</v>
      </c>
      <c r="CR522" t="s">
        <v>0</v>
      </c>
      <c r="CS522">
        <v>6.7778</v>
      </c>
      <c r="CT522" t="s">
        <v>0</v>
      </c>
      <c r="CU522">
        <v>6.1093999999999999</v>
      </c>
      <c r="CV522">
        <v>10.593999999999999</v>
      </c>
      <c r="CW522">
        <v>17.916699999999999</v>
      </c>
      <c r="CX522" t="s">
        <v>0</v>
      </c>
      <c r="CY522" t="s">
        <v>0</v>
      </c>
      <c r="CZ522" t="s">
        <v>0</v>
      </c>
      <c r="DA522">
        <v>6.7809999999999997</v>
      </c>
      <c r="DB522">
        <v>18.375</v>
      </c>
      <c r="DC522" t="s">
        <v>0</v>
      </c>
      <c r="DD522">
        <v>17.975899999999999</v>
      </c>
      <c r="DE522" t="s">
        <v>0</v>
      </c>
      <c r="DF522">
        <v>1.0207999999999999</v>
      </c>
      <c r="DG522">
        <v>5.0625</v>
      </c>
      <c r="DH522">
        <v>9.1478000000000002</v>
      </c>
      <c r="DI522" t="s">
        <v>0</v>
      </c>
      <c r="DJ522" t="s">
        <v>0</v>
      </c>
      <c r="DK522">
        <v>20.337700000000002</v>
      </c>
      <c r="DL522" t="s">
        <v>0</v>
      </c>
      <c r="DM522" t="s">
        <v>0</v>
      </c>
      <c r="DN522" t="s">
        <v>0</v>
      </c>
      <c r="DO522" t="s">
        <v>0</v>
      </c>
      <c r="DP522">
        <v>4.8228999999999997</v>
      </c>
      <c r="DQ522" t="s">
        <v>0</v>
      </c>
      <c r="DR522">
        <v>9</v>
      </c>
      <c r="DS522" t="s">
        <v>0</v>
      </c>
      <c r="DT522" t="s">
        <v>0</v>
      </c>
      <c r="DU522" t="s">
        <v>0</v>
      </c>
      <c r="DV522">
        <v>9.6231000000000009</v>
      </c>
      <c r="DW522">
        <v>17.25</v>
      </c>
      <c r="DX522" t="s">
        <v>0</v>
      </c>
      <c r="DY522">
        <v>19</v>
      </c>
      <c r="DZ522" t="s">
        <v>0</v>
      </c>
      <c r="EA522">
        <v>25.3141</v>
      </c>
      <c r="EB522">
        <v>8</v>
      </c>
      <c r="EC522" t="s">
        <v>0</v>
      </c>
      <c r="ED522" t="s">
        <v>0</v>
      </c>
      <c r="EE522" t="s">
        <v>0</v>
      </c>
      <c r="EF522" t="s">
        <v>0</v>
      </c>
      <c r="EG522">
        <v>0.95920000000000005</v>
      </c>
      <c r="EH522">
        <v>9.4147999999999996</v>
      </c>
      <c r="EI522" t="s">
        <v>0</v>
      </c>
      <c r="EJ522" t="s">
        <v>0</v>
      </c>
      <c r="EK522" t="s">
        <v>0</v>
      </c>
      <c r="EL522" t="s">
        <v>0</v>
      </c>
      <c r="EM522" t="s">
        <v>0</v>
      </c>
      <c r="EN522">
        <v>6.9888000000000003</v>
      </c>
      <c r="EO522" t="s">
        <v>0</v>
      </c>
      <c r="EP522">
        <v>6.8248999999999995</v>
      </c>
      <c r="EQ522" t="s">
        <v>0</v>
      </c>
      <c r="ER522">
        <v>34.75</v>
      </c>
      <c r="ES522">
        <v>30.5657</v>
      </c>
      <c r="ET522" t="s">
        <v>0</v>
      </c>
      <c r="EU522" t="s">
        <v>0</v>
      </c>
      <c r="EV522" t="s">
        <v>0</v>
      </c>
      <c r="EW522" t="s">
        <v>0</v>
      </c>
      <c r="EX522" t="s">
        <v>0</v>
      </c>
      <c r="EY522">
        <v>3.7187999999999999</v>
      </c>
      <c r="EZ522">
        <v>28.625</v>
      </c>
      <c r="FA522">
        <v>4.2</v>
      </c>
      <c r="FB522">
        <v>23.375</v>
      </c>
      <c r="FC522" t="s">
        <v>0</v>
      </c>
      <c r="FD522" t="s">
        <v>0</v>
      </c>
      <c r="FE522">
        <v>13.75</v>
      </c>
      <c r="FF522">
        <v>2.4375</v>
      </c>
      <c r="FG522" t="s">
        <v>0</v>
      </c>
      <c r="FH522" t="s">
        <v>0</v>
      </c>
      <c r="FI522">
        <v>23.625</v>
      </c>
      <c r="FJ522" t="s">
        <v>0</v>
      </c>
      <c r="FK522" t="s">
        <v>0</v>
      </c>
      <c r="FL522">
        <v>7.0094000000000003</v>
      </c>
      <c r="FM522">
        <v>29.625</v>
      </c>
      <c r="FN522" t="s">
        <v>0</v>
      </c>
      <c r="FO522" t="s">
        <v>0</v>
      </c>
      <c r="FP522">
        <v>12.9375</v>
      </c>
      <c r="FQ522" t="s">
        <v>0</v>
      </c>
      <c r="FR522" t="s">
        <v>0</v>
      </c>
      <c r="FS522" t="s">
        <v>0</v>
      </c>
      <c r="FT522">
        <v>8.9716000000000005</v>
      </c>
      <c r="FU522" t="s">
        <v>0</v>
      </c>
      <c r="FV522" t="s">
        <v>0</v>
      </c>
      <c r="FW522" t="s">
        <v>0</v>
      </c>
      <c r="FX522" t="s">
        <v>0</v>
      </c>
      <c r="FY522" t="s">
        <v>0</v>
      </c>
      <c r="FZ522">
        <v>9.6875</v>
      </c>
      <c r="GA522" t="s">
        <v>0</v>
      </c>
      <c r="GB522" t="s">
        <v>0</v>
      </c>
      <c r="GC522" t="s">
        <v>0</v>
      </c>
      <c r="GD522" t="s">
        <v>0</v>
      </c>
      <c r="GE522" t="s">
        <v>0</v>
      </c>
      <c r="GF522" t="s">
        <v>0</v>
      </c>
      <c r="GG522" t="s">
        <v>0</v>
      </c>
      <c r="GH522" t="s">
        <v>0</v>
      </c>
      <c r="GI522">
        <v>5.5808</v>
      </c>
      <c r="GJ522" t="s">
        <v>0</v>
      </c>
      <c r="GK522" t="s">
        <v>0</v>
      </c>
      <c r="GL522" t="s">
        <v>0</v>
      </c>
      <c r="GM522">
        <v>18.875</v>
      </c>
      <c r="GN522" t="s">
        <v>0</v>
      </c>
      <c r="GO522" t="s">
        <v>0</v>
      </c>
      <c r="GP522" t="s">
        <v>0</v>
      </c>
      <c r="GQ522">
        <v>6.7190000000000003</v>
      </c>
      <c r="GR522">
        <v>6.1280000000000001</v>
      </c>
      <c r="GS522" t="s">
        <v>0</v>
      </c>
      <c r="GT522">
        <v>15.1045</v>
      </c>
      <c r="GU522">
        <v>7.4016000000000002</v>
      </c>
      <c r="GV522">
        <v>10.78</v>
      </c>
      <c r="GW522" t="s">
        <v>0</v>
      </c>
      <c r="GX522" t="s">
        <v>0</v>
      </c>
      <c r="GY522" t="s">
        <v>0</v>
      </c>
      <c r="GZ522">
        <v>21.666699999999999</v>
      </c>
      <c r="HA522" t="s">
        <v>0</v>
      </c>
      <c r="HB522">
        <v>7.9259000000000004</v>
      </c>
      <c r="HC522" t="s">
        <v>0</v>
      </c>
      <c r="HD522" t="s">
        <v>0</v>
      </c>
      <c r="HE522">
        <v>27.125</v>
      </c>
      <c r="HF522">
        <v>6.7902000000000005</v>
      </c>
      <c r="HG522" t="s">
        <v>0</v>
      </c>
      <c r="HH522" t="s">
        <v>0</v>
      </c>
      <c r="HI522" t="s">
        <v>0</v>
      </c>
      <c r="HJ522" t="s">
        <v>0</v>
      </c>
      <c r="HK522">
        <v>7.4859999999999998</v>
      </c>
      <c r="HL522">
        <v>15.833299999999999</v>
      </c>
      <c r="HM522" t="s">
        <v>0</v>
      </c>
      <c r="HN522" t="s">
        <v>0</v>
      </c>
      <c r="HO522" t="s">
        <v>0</v>
      </c>
      <c r="HP522" t="s">
        <v>0</v>
      </c>
      <c r="HQ522">
        <v>2.7968999999999999</v>
      </c>
      <c r="HR522" t="s">
        <v>0</v>
      </c>
      <c r="HS522">
        <v>10.442299999999999</v>
      </c>
      <c r="HT522">
        <v>3.5465</v>
      </c>
      <c r="HU522" t="s">
        <v>0</v>
      </c>
      <c r="HV522">
        <v>2.5244</v>
      </c>
      <c r="HW522">
        <v>9.3437999999999999</v>
      </c>
      <c r="HX522">
        <v>2.6718999999999999</v>
      </c>
      <c r="HY522" t="s">
        <v>0</v>
      </c>
      <c r="HZ522">
        <v>7.5487000000000002</v>
      </c>
      <c r="IA522">
        <v>11.0938</v>
      </c>
      <c r="IB522">
        <v>9.5739999999999998</v>
      </c>
      <c r="IC522">
        <v>22.25</v>
      </c>
      <c r="ID522" t="s">
        <v>0</v>
      </c>
      <c r="IE522" t="s">
        <v>0</v>
      </c>
      <c r="IF522">
        <v>3.3086000000000002</v>
      </c>
      <c r="IG522">
        <v>34.207999999999998</v>
      </c>
      <c r="IH522" t="s">
        <v>0</v>
      </c>
      <c r="II522" t="s">
        <v>0</v>
      </c>
      <c r="IJ522" t="s">
        <v>0</v>
      </c>
      <c r="IK522" t="s">
        <v>0</v>
      </c>
      <c r="IL522" t="s">
        <v>0</v>
      </c>
      <c r="IM522">
        <v>34.874499999999998</v>
      </c>
      <c r="IN522">
        <v>9.5417000000000005</v>
      </c>
      <c r="IO522" t="s">
        <v>0</v>
      </c>
      <c r="IP522" t="s">
        <v>0</v>
      </c>
      <c r="IQ522" t="s">
        <v>0</v>
      </c>
      <c r="IR522" t="s">
        <v>0</v>
      </c>
      <c r="IS522" t="s">
        <v>0</v>
      </c>
      <c r="IT522" t="s">
        <v>0</v>
      </c>
      <c r="IU522">
        <v>7.9687999999999999</v>
      </c>
      <c r="IV522" t="s">
        <v>0</v>
      </c>
      <c r="IW522">
        <v>6.75</v>
      </c>
      <c r="IX522" t="s">
        <v>0</v>
      </c>
      <c r="IY522">
        <v>3.1031</v>
      </c>
      <c r="IZ522" t="s">
        <v>0</v>
      </c>
      <c r="JA522">
        <v>14.3125</v>
      </c>
      <c r="JB522" t="s">
        <v>0</v>
      </c>
      <c r="JC522">
        <v>7.1666999999999996</v>
      </c>
      <c r="JD522" t="s">
        <v>0</v>
      </c>
      <c r="JE522">
        <v>32.6875</v>
      </c>
      <c r="JF522" t="s">
        <v>0</v>
      </c>
      <c r="JG522" t="s">
        <v>0</v>
      </c>
      <c r="JH522" t="s">
        <v>0</v>
      </c>
      <c r="JI522">
        <v>4.7778</v>
      </c>
      <c r="JJ522" t="s">
        <v>0</v>
      </c>
      <c r="JK522">
        <v>23.881499999999999</v>
      </c>
      <c r="JL522" t="s">
        <v>0</v>
      </c>
      <c r="JM522" t="s">
        <v>0</v>
      </c>
      <c r="JN522">
        <v>10.0313</v>
      </c>
      <c r="JO522">
        <v>2.4687999999999999</v>
      </c>
      <c r="JP522" t="s">
        <v>0</v>
      </c>
      <c r="JQ522">
        <v>0.31440000000000001</v>
      </c>
      <c r="JR522">
        <v>9.125</v>
      </c>
      <c r="JS522">
        <v>13.3253</v>
      </c>
      <c r="JT522" t="s">
        <v>0</v>
      </c>
      <c r="JU522">
        <v>4.7343999999999999</v>
      </c>
      <c r="JV522">
        <v>2.1301000000000001</v>
      </c>
      <c r="JW522" t="s">
        <v>0</v>
      </c>
      <c r="JX522">
        <v>5.4461000000000004</v>
      </c>
      <c r="JY522" t="s">
        <v>0</v>
      </c>
      <c r="JZ522" t="s">
        <v>0</v>
      </c>
      <c r="KA522">
        <v>20.9375</v>
      </c>
      <c r="KB522" t="s">
        <v>0</v>
      </c>
      <c r="KC522">
        <v>13.6875</v>
      </c>
      <c r="KD522">
        <v>16.375</v>
      </c>
      <c r="KE522">
        <v>1.0625</v>
      </c>
      <c r="KF522" t="s">
        <v>0</v>
      </c>
      <c r="KG522">
        <v>2.2469000000000001</v>
      </c>
      <c r="KH522" t="s">
        <v>0</v>
      </c>
      <c r="KI522" t="s">
        <v>0</v>
      </c>
      <c r="KJ522" t="s">
        <v>0</v>
      </c>
      <c r="KK522" t="s">
        <v>0</v>
      </c>
      <c r="KL522" t="s">
        <v>0</v>
      </c>
      <c r="KM522" t="s">
        <v>0</v>
      </c>
      <c r="KN522" t="s">
        <v>0</v>
      </c>
      <c r="KO522" t="s">
        <v>0</v>
      </c>
      <c r="KP522">
        <v>10.327</v>
      </c>
      <c r="KQ522">
        <v>9.5</v>
      </c>
      <c r="KR522" t="s">
        <v>0</v>
      </c>
      <c r="KS522" t="s">
        <v>0</v>
      </c>
      <c r="KT522" t="s">
        <v>0</v>
      </c>
      <c r="KU522" t="s">
        <v>0</v>
      </c>
      <c r="KV522">
        <v>5.875</v>
      </c>
      <c r="KW522" t="s">
        <v>0</v>
      </c>
      <c r="KX522">
        <v>2.8437999999999999</v>
      </c>
      <c r="KY522" t="s">
        <v>0</v>
      </c>
      <c r="KZ522" t="s">
        <v>0</v>
      </c>
      <c r="LA522" t="s">
        <v>0</v>
      </c>
      <c r="LB522" t="s">
        <v>0</v>
      </c>
      <c r="LC522">
        <v>13.5625</v>
      </c>
      <c r="LD522">
        <v>22.914999999999999</v>
      </c>
      <c r="LE522" t="s">
        <v>0</v>
      </c>
      <c r="LF522">
        <v>6.0951000000000004</v>
      </c>
      <c r="LG522" t="s">
        <v>0</v>
      </c>
      <c r="LH522" t="s">
        <v>0</v>
      </c>
      <c r="LI522">
        <v>26.264199999999999</v>
      </c>
      <c r="LJ522">
        <v>7.4364999999999997</v>
      </c>
      <c r="LK522" t="s">
        <v>0</v>
      </c>
      <c r="LL522" t="s">
        <v>0</v>
      </c>
      <c r="LM522" t="s">
        <v>0</v>
      </c>
      <c r="LN522">
        <v>19.931699999999999</v>
      </c>
      <c r="LO522" t="s">
        <v>0</v>
      </c>
      <c r="LP522" t="s">
        <v>0</v>
      </c>
      <c r="LQ522">
        <v>1.4125000000000001</v>
      </c>
      <c r="LR522" t="s">
        <v>0</v>
      </c>
      <c r="LS522">
        <v>6.1666999999999996</v>
      </c>
      <c r="LT522">
        <v>3.4062999999999999</v>
      </c>
      <c r="LU522" t="s">
        <v>0</v>
      </c>
      <c r="LV522" t="s">
        <v>0</v>
      </c>
      <c r="LW522">
        <v>18.5</v>
      </c>
      <c r="LX522">
        <v>32.349200000000003</v>
      </c>
      <c r="LY522" t="s">
        <v>0</v>
      </c>
      <c r="LZ522">
        <v>5.0838999999999999</v>
      </c>
      <c r="MA522">
        <v>2.2538999999999998</v>
      </c>
      <c r="MB522" t="s">
        <v>0</v>
      </c>
      <c r="MC522" t="s">
        <v>0</v>
      </c>
      <c r="MD522">
        <v>11.907</v>
      </c>
      <c r="ME522" t="s">
        <v>0</v>
      </c>
      <c r="MF522" t="s">
        <v>0</v>
      </c>
      <c r="MG522" t="s">
        <v>0</v>
      </c>
      <c r="MH522">
        <v>19.791699999999999</v>
      </c>
      <c r="MI522" t="s">
        <v>0</v>
      </c>
      <c r="MJ522" t="s">
        <v>0</v>
      </c>
      <c r="MK522">
        <v>5.5858999999999996</v>
      </c>
      <c r="ML522" t="s">
        <v>0</v>
      </c>
      <c r="MM522" t="s">
        <v>0</v>
      </c>
      <c r="MN522">
        <v>22.875</v>
      </c>
      <c r="MO522" t="s">
        <v>0</v>
      </c>
      <c r="MP522" t="s">
        <v>0</v>
      </c>
      <c r="MQ522" t="s">
        <v>0</v>
      </c>
      <c r="MR522" t="s">
        <v>0</v>
      </c>
      <c r="MS522">
        <v>3.6932999999999998</v>
      </c>
      <c r="MT522">
        <v>3.9843999999999999</v>
      </c>
      <c r="MU522" t="s">
        <v>0</v>
      </c>
      <c r="MV522" t="s">
        <v>0</v>
      </c>
      <c r="MW522">
        <v>8.6332000000000004</v>
      </c>
      <c r="MX522" t="s">
        <v>0</v>
      </c>
      <c r="MY522" t="s">
        <v>0</v>
      </c>
      <c r="MZ522" t="s">
        <v>0</v>
      </c>
      <c r="NA522" t="s">
        <v>0</v>
      </c>
      <c r="NB522">
        <v>10.981299999999999</v>
      </c>
      <c r="NC522">
        <v>14.6875</v>
      </c>
      <c r="ND522">
        <v>15.651</v>
      </c>
      <c r="NE522">
        <v>7.0208000000000004</v>
      </c>
      <c r="NF522" t="s">
        <v>0</v>
      </c>
      <c r="NG522">
        <v>11.734400000000001</v>
      </c>
      <c r="NH522">
        <v>1.5</v>
      </c>
      <c r="NI522">
        <v>9.0740999999999996</v>
      </c>
      <c r="NJ522">
        <v>2.9375</v>
      </c>
      <c r="NK522" t="s">
        <v>0</v>
      </c>
      <c r="NL522">
        <v>12.4375</v>
      </c>
      <c r="NM522" t="s">
        <v>0</v>
      </c>
      <c r="NN522" t="s">
        <v>0</v>
      </c>
      <c r="NO522">
        <v>23.5625</v>
      </c>
      <c r="NP522" t="s">
        <v>0</v>
      </c>
      <c r="NQ522">
        <v>17.375</v>
      </c>
      <c r="NR522">
        <v>12.625</v>
      </c>
      <c r="NS522">
        <v>12.2082</v>
      </c>
      <c r="NT522" t="s">
        <v>0</v>
      </c>
      <c r="NU522" t="s">
        <v>0</v>
      </c>
      <c r="NV522" t="s">
        <v>0</v>
      </c>
      <c r="NW522" t="s">
        <v>0</v>
      </c>
      <c r="NX522">
        <v>16.75</v>
      </c>
      <c r="NY522" t="s">
        <v>0</v>
      </c>
      <c r="NZ522" t="s">
        <v>0</v>
      </c>
      <c r="OA522" t="s">
        <v>0</v>
      </c>
      <c r="OB522" t="s">
        <v>0</v>
      </c>
      <c r="OC522" t="s">
        <v>0</v>
      </c>
      <c r="OD522" t="s">
        <v>0</v>
      </c>
      <c r="OE522" t="s">
        <v>0</v>
      </c>
      <c r="OF522" t="s">
        <v>0</v>
      </c>
      <c r="OG522" t="s">
        <v>0</v>
      </c>
      <c r="OH522" t="s">
        <v>0</v>
      </c>
      <c r="OI522">
        <v>0.9375</v>
      </c>
      <c r="OJ522">
        <v>2.6996000000000002</v>
      </c>
      <c r="OK522" t="s">
        <v>0</v>
      </c>
      <c r="OL522" t="s">
        <v>0</v>
      </c>
      <c r="OM522" t="s">
        <v>0</v>
      </c>
      <c r="ON522">
        <v>1.6754</v>
      </c>
      <c r="OO522" t="s">
        <v>0</v>
      </c>
      <c r="OP522" t="s">
        <v>0</v>
      </c>
      <c r="OQ522" t="s">
        <v>0</v>
      </c>
      <c r="OR522">
        <v>20.781300000000002</v>
      </c>
      <c r="OS522" t="s">
        <v>0</v>
      </c>
      <c r="OT522" t="s">
        <v>0</v>
      </c>
      <c r="OU522">
        <v>1</v>
      </c>
      <c r="OV522" t="s">
        <v>0</v>
      </c>
      <c r="OW522">
        <v>13.438000000000001</v>
      </c>
      <c r="OX522" t="s">
        <v>0</v>
      </c>
      <c r="OY522">
        <v>39.677999999999997</v>
      </c>
      <c r="OZ522">
        <v>13.9552</v>
      </c>
      <c r="PA522" t="s">
        <v>0</v>
      </c>
      <c r="PB522">
        <v>21.582999999999998</v>
      </c>
      <c r="PC522" t="s">
        <v>0</v>
      </c>
      <c r="PD522">
        <v>10.4678</v>
      </c>
      <c r="PE522" t="s">
        <v>0</v>
      </c>
      <c r="PF522">
        <v>7.1719999999999997</v>
      </c>
      <c r="PG522" t="s">
        <v>0</v>
      </c>
      <c r="PH522" t="s">
        <v>0</v>
      </c>
      <c r="PI522" t="s">
        <v>0</v>
      </c>
      <c r="PJ522" t="s">
        <v>0</v>
      </c>
      <c r="PK522" t="s">
        <v>0</v>
      </c>
      <c r="PL522">
        <v>20.437999999999999</v>
      </c>
      <c r="PM522" t="s">
        <v>0</v>
      </c>
      <c r="PN522" t="s">
        <v>0</v>
      </c>
      <c r="PO522" t="s">
        <v>0</v>
      </c>
      <c r="PP522">
        <v>5.8281000000000001</v>
      </c>
      <c r="PQ522">
        <v>16.156300000000002</v>
      </c>
      <c r="PR522" t="s">
        <v>0</v>
      </c>
      <c r="PS522" t="s">
        <v>0</v>
      </c>
      <c r="PT522" t="s">
        <v>0</v>
      </c>
      <c r="PU522">
        <v>6.9375</v>
      </c>
      <c r="PV522" t="s">
        <v>0</v>
      </c>
      <c r="PW522">
        <v>5.1562999999999999</v>
      </c>
      <c r="PX522">
        <v>5.6562999999999999</v>
      </c>
      <c r="PY522">
        <v>0.52729999999999999</v>
      </c>
      <c r="PZ522">
        <v>11.916</v>
      </c>
      <c r="QA522" t="s">
        <v>0</v>
      </c>
      <c r="QB522" t="s">
        <v>0</v>
      </c>
      <c r="QC522" t="s">
        <v>0</v>
      </c>
      <c r="QD522">
        <v>18.219000000000001</v>
      </c>
      <c r="QE522" t="s">
        <v>0</v>
      </c>
      <c r="QF522" t="s">
        <v>0</v>
      </c>
      <c r="QG522" t="s">
        <v>0</v>
      </c>
      <c r="QH522" t="s">
        <v>0</v>
      </c>
      <c r="QI522">
        <v>1.9297</v>
      </c>
      <c r="QJ522">
        <v>9.9062999999999999</v>
      </c>
      <c r="QK522" t="s">
        <v>0</v>
      </c>
      <c r="QL522" t="s">
        <v>0</v>
      </c>
      <c r="QM522" t="s">
        <v>0</v>
      </c>
      <c r="QN522">
        <v>9.5416000000000007</v>
      </c>
      <c r="QO522">
        <v>1.7187999999999999</v>
      </c>
      <c r="QP522" t="s">
        <v>0</v>
      </c>
      <c r="QQ522">
        <v>2.3279999999999998</v>
      </c>
      <c r="QR522">
        <v>20.25</v>
      </c>
      <c r="QS522">
        <v>8.7186000000000003</v>
      </c>
      <c r="QT522" t="s">
        <v>0</v>
      </c>
      <c r="QU522" t="s">
        <v>0</v>
      </c>
      <c r="QV522">
        <v>2.7389999999999999</v>
      </c>
      <c r="QW522">
        <v>6.7809999999999997</v>
      </c>
      <c r="QX522" t="s">
        <v>0</v>
      </c>
      <c r="QY522">
        <v>1.7621</v>
      </c>
      <c r="QZ522">
        <v>4.6620999999999997</v>
      </c>
      <c r="RA522" t="s">
        <v>0</v>
      </c>
      <c r="RB522" t="s">
        <v>0</v>
      </c>
      <c r="RC522">
        <v>12</v>
      </c>
      <c r="RD522">
        <v>6.2579000000000002</v>
      </c>
      <c r="RE522" t="s">
        <v>0</v>
      </c>
      <c r="RF522" t="s">
        <v>0</v>
      </c>
      <c r="RG522" t="s">
        <v>0</v>
      </c>
      <c r="RH522" t="s">
        <v>0</v>
      </c>
      <c r="RI522">
        <v>21.624300000000002</v>
      </c>
      <c r="RJ522" t="s">
        <v>0</v>
      </c>
      <c r="RK522" t="s">
        <v>0</v>
      </c>
      <c r="RL522">
        <v>4.75</v>
      </c>
      <c r="RM522">
        <v>1.3125</v>
      </c>
      <c r="RN522">
        <v>13.125</v>
      </c>
      <c r="RO522" t="s">
        <v>0</v>
      </c>
      <c r="RP522">
        <v>4.5625</v>
      </c>
      <c r="RQ522">
        <v>38.875</v>
      </c>
      <c r="RR522" t="s">
        <v>0</v>
      </c>
      <c r="RS522" t="s">
        <v>0</v>
      </c>
      <c r="RT522">
        <v>4.7943999999999996</v>
      </c>
      <c r="RU522">
        <v>14.7188</v>
      </c>
      <c r="RV522" t="s">
        <v>0</v>
      </c>
      <c r="RW522" t="s">
        <v>0</v>
      </c>
      <c r="RX522" t="s">
        <v>0</v>
      </c>
      <c r="RY522">
        <v>11.254799999999999</v>
      </c>
      <c r="RZ522" t="s">
        <v>0</v>
      </c>
      <c r="SA522" t="s">
        <v>0</v>
      </c>
      <c r="SB522">
        <v>21.5</v>
      </c>
      <c r="SC522" t="s">
        <v>0</v>
      </c>
      <c r="SD522">
        <v>15.2188</v>
      </c>
      <c r="SE522" t="s">
        <v>0</v>
      </c>
      <c r="SF522">
        <v>30.078299999999999</v>
      </c>
      <c r="SG522" t="s">
        <v>0</v>
      </c>
      <c r="SH522" t="s">
        <v>0</v>
      </c>
      <c r="SI522" t="s">
        <v>0</v>
      </c>
      <c r="SJ522" t="s">
        <v>0</v>
      </c>
      <c r="SK522" t="s">
        <v>0</v>
      </c>
      <c r="SL522" t="s">
        <v>0</v>
      </c>
      <c r="SM522" t="s">
        <v>0</v>
      </c>
    </row>
    <row r="523" spans="1:507" x14ac:dyDescent="0.3">
      <c r="A523" s="1">
        <v>33604</v>
      </c>
      <c r="B523" t="s">
        <v>0</v>
      </c>
      <c r="C523" t="s">
        <v>0</v>
      </c>
      <c r="D523" t="s">
        <v>0</v>
      </c>
      <c r="E523" t="s">
        <v>0</v>
      </c>
      <c r="F523" t="s">
        <v>0</v>
      </c>
      <c r="G523" t="s">
        <v>0</v>
      </c>
      <c r="H523" t="s">
        <v>0</v>
      </c>
      <c r="I523">
        <v>7.7061000000000002</v>
      </c>
      <c r="J523" t="s">
        <v>0</v>
      </c>
      <c r="K523" t="s">
        <v>0</v>
      </c>
      <c r="L523">
        <v>1.5832999999999999</v>
      </c>
      <c r="M523">
        <v>13.6084</v>
      </c>
      <c r="N523">
        <v>8.9634999999999998</v>
      </c>
      <c r="O523" t="s">
        <v>0</v>
      </c>
      <c r="P523" t="s">
        <v>0</v>
      </c>
      <c r="Q523" t="s">
        <v>0</v>
      </c>
      <c r="R523">
        <v>34.25</v>
      </c>
      <c r="S523" t="s">
        <v>0</v>
      </c>
      <c r="T523">
        <v>1.9917</v>
      </c>
      <c r="U523" t="s">
        <v>0</v>
      </c>
      <c r="V523">
        <v>173.6371</v>
      </c>
      <c r="W523" t="s">
        <v>0</v>
      </c>
      <c r="X523" t="s">
        <v>0</v>
      </c>
      <c r="Y523">
        <v>5.5937999999999999</v>
      </c>
      <c r="Z523" t="s">
        <v>0</v>
      </c>
      <c r="AA523" t="s">
        <v>0</v>
      </c>
      <c r="AB523" t="s">
        <v>0</v>
      </c>
      <c r="AC523">
        <v>5.4375</v>
      </c>
      <c r="AD523" t="s">
        <v>0</v>
      </c>
      <c r="AE523" t="s">
        <v>0</v>
      </c>
      <c r="AF523" t="s">
        <v>0</v>
      </c>
      <c r="AG523" t="s">
        <v>0</v>
      </c>
      <c r="AH523" t="s">
        <v>0</v>
      </c>
      <c r="AI523">
        <v>8.75</v>
      </c>
      <c r="AJ523" t="s">
        <v>0</v>
      </c>
      <c r="AK523" t="s">
        <v>0</v>
      </c>
      <c r="AL523" t="s">
        <v>0</v>
      </c>
      <c r="AM523" t="s">
        <v>0</v>
      </c>
      <c r="AN523" t="s">
        <v>0</v>
      </c>
      <c r="AO523" t="s">
        <v>0</v>
      </c>
      <c r="AP523" t="s">
        <v>0</v>
      </c>
      <c r="AQ523" t="s">
        <v>0</v>
      </c>
      <c r="AR523">
        <v>11.741</v>
      </c>
      <c r="AS523" t="s">
        <v>0</v>
      </c>
      <c r="AT523">
        <v>6.8723000000000001</v>
      </c>
      <c r="AU523">
        <v>17.074400000000001</v>
      </c>
      <c r="AV523" t="s">
        <v>0</v>
      </c>
      <c r="AW523" t="s">
        <v>0</v>
      </c>
      <c r="AX523" t="s">
        <v>0</v>
      </c>
      <c r="AY523" t="s">
        <v>0</v>
      </c>
      <c r="AZ523">
        <v>15.333299999999999</v>
      </c>
      <c r="BA523" t="s">
        <v>0</v>
      </c>
      <c r="BB523" t="s">
        <v>0</v>
      </c>
      <c r="BC523" t="s">
        <v>0</v>
      </c>
      <c r="BD523">
        <v>12.6875</v>
      </c>
      <c r="BE523" t="s">
        <v>0</v>
      </c>
      <c r="BF523">
        <v>5.2394999999999996</v>
      </c>
      <c r="BG523">
        <v>16.780999999999999</v>
      </c>
      <c r="BH523">
        <v>23.875</v>
      </c>
      <c r="BI523">
        <v>10.1563</v>
      </c>
      <c r="BJ523">
        <v>9.6624999999999996</v>
      </c>
      <c r="BK523">
        <v>0.61570000000000003</v>
      </c>
      <c r="BL523">
        <v>8.5630000000000006</v>
      </c>
      <c r="BM523">
        <v>3.1318999999999999</v>
      </c>
      <c r="BN523">
        <v>2.9243999999999999</v>
      </c>
      <c r="BO523" t="s">
        <v>0</v>
      </c>
      <c r="BP523">
        <v>4.0909000000000004</v>
      </c>
      <c r="BQ523" t="s">
        <v>0</v>
      </c>
      <c r="BR523">
        <v>19.25</v>
      </c>
      <c r="BS523" t="s">
        <v>0</v>
      </c>
      <c r="BT523">
        <v>2.375</v>
      </c>
      <c r="BU523">
        <v>20.9986</v>
      </c>
      <c r="BV523" t="s">
        <v>0</v>
      </c>
      <c r="BW523" t="s">
        <v>0</v>
      </c>
      <c r="BX523" t="s">
        <v>0</v>
      </c>
      <c r="BY523" t="s">
        <v>0</v>
      </c>
      <c r="BZ523" t="s">
        <v>0</v>
      </c>
      <c r="CA523">
        <v>30.403500000000001</v>
      </c>
      <c r="CB523">
        <v>13.812200000000001</v>
      </c>
      <c r="CC523" t="s">
        <v>0</v>
      </c>
      <c r="CD523">
        <v>5.4843999999999999</v>
      </c>
      <c r="CE523" t="s">
        <v>0</v>
      </c>
      <c r="CF523" t="s">
        <v>0</v>
      </c>
      <c r="CG523" t="s">
        <v>0</v>
      </c>
      <c r="CH523" t="s">
        <v>0</v>
      </c>
      <c r="CI523">
        <v>6.5625</v>
      </c>
      <c r="CJ523">
        <v>5.5833000000000004</v>
      </c>
      <c r="CK523" t="s">
        <v>0</v>
      </c>
      <c r="CL523" t="s">
        <v>0</v>
      </c>
      <c r="CM523" t="s">
        <v>0</v>
      </c>
      <c r="CN523" t="s">
        <v>0</v>
      </c>
      <c r="CO523" t="s">
        <v>0</v>
      </c>
      <c r="CP523">
        <v>2.4895999999999998</v>
      </c>
      <c r="CQ523" t="s">
        <v>0</v>
      </c>
      <c r="CR523" t="s">
        <v>0</v>
      </c>
      <c r="CS523">
        <v>6.7778</v>
      </c>
      <c r="CT523" t="s">
        <v>0</v>
      </c>
      <c r="CU523">
        <v>6.1093999999999999</v>
      </c>
      <c r="CV523">
        <v>10.593999999999999</v>
      </c>
      <c r="CW523">
        <v>17.916699999999999</v>
      </c>
      <c r="CX523" t="s">
        <v>0</v>
      </c>
      <c r="CY523" t="s">
        <v>0</v>
      </c>
      <c r="CZ523" t="s">
        <v>0</v>
      </c>
      <c r="DA523">
        <v>6.7809999999999997</v>
      </c>
      <c r="DB523">
        <v>18.375</v>
      </c>
      <c r="DC523" t="s">
        <v>0</v>
      </c>
      <c r="DD523">
        <v>17.975899999999999</v>
      </c>
      <c r="DE523" t="s">
        <v>0</v>
      </c>
      <c r="DF523">
        <v>1.0207999999999999</v>
      </c>
      <c r="DG523">
        <v>5.0625</v>
      </c>
      <c r="DH523">
        <v>9.1478000000000002</v>
      </c>
      <c r="DI523" t="s">
        <v>0</v>
      </c>
      <c r="DJ523" t="s">
        <v>0</v>
      </c>
      <c r="DK523">
        <v>20.337700000000002</v>
      </c>
      <c r="DL523" t="s">
        <v>0</v>
      </c>
      <c r="DM523" t="s">
        <v>0</v>
      </c>
      <c r="DN523" t="s">
        <v>0</v>
      </c>
      <c r="DO523" t="s">
        <v>0</v>
      </c>
      <c r="DP523">
        <v>4.8228999999999997</v>
      </c>
      <c r="DQ523" t="s">
        <v>0</v>
      </c>
      <c r="DR523">
        <v>9</v>
      </c>
      <c r="DS523" t="s">
        <v>0</v>
      </c>
      <c r="DT523" t="s">
        <v>0</v>
      </c>
      <c r="DU523" t="s">
        <v>0</v>
      </c>
      <c r="DV523">
        <v>9.6231000000000009</v>
      </c>
      <c r="DW523">
        <v>17.25</v>
      </c>
      <c r="DX523" t="s">
        <v>0</v>
      </c>
      <c r="DY523">
        <v>19</v>
      </c>
      <c r="DZ523" t="s">
        <v>0</v>
      </c>
      <c r="EA523">
        <v>25.3141</v>
      </c>
      <c r="EB523">
        <v>8</v>
      </c>
      <c r="EC523" t="s">
        <v>0</v>
      </c>
      <c r="ED523" t="s">
        <v>0</v>
      </c>
      <c r="EE523" t="s">
        <v>0</v>
      </c>
      <c r="EF523" t="s">
        <v>0</v>
      </c>
      <c r="EG523">
        <v>0.95920000000000005</v>
      </c>
      <c r="EH523">
        <v>9.4147999999999996</v>
      </c>
      <c r="EI523" t="s">
        <v>0</v>
      </c>
      <c r="EJ523" t="s">
        <v>0</v>
      </c>
      <c r="EK523" t="s">
        <v>0</v>
      </c>
      <c r="EL523" t="s">
        <v>0</v>
      </c>
      <c r="EM523" t="s">
        <v>0</v>
      </c>
      <c r="EN523">
        <v>6.9888000000000003</v>
      </c>
      <c r="EO523" t="s">
        <v>0</v>
      </c>
      <c r="EP523">
        <v>6.8248999999999995</v>
      </c>
      <c r="EQ523" t="s">
        <v>0</v>
      </c>
      <c r="ER523">
        <v>34.75</v>
      </c>
      <c r="ES523">
        <v>30.5657</v>
      </c>
      <c r="ET523" t="s">
        <v>0</v>
      </c>
      <c r="EU523" t="s">
        <v>0</v>
      </c>
      <c r="EV523" t="s">
        <v>0</v>
      </c>
      <c r="EW523" t="s">
        <v>0</v>
      </c>
      <c r="EX523" t="s">
        <v>0</v>
      </c>
      <c r="EY523">
        <v>3.7187999999999999</v>
      </c>
      <c r="EZ523">
        <v>28.625</v>
      </c>
      <c r="FA523">
        <v>4.2</v>
      </c>
      <c r="FB523">
        <v>23.375</v>
      </c>
      <c r="FC523" t="s">
        <v>0</v>
      </c>
      <c r="FD523" t="s">
        <v>0</v>
      </c>
      <c r="FE523">
        <v>13.75</v>
      </c>
      <c r="FF523">
        <v>2.4375</v>
      </c>
      <c r="FG523" t="s">
        <v>0</v>
      </c>
      <c r="FH523" t="s">
        <v>0</v>
      </c>
      <c r="FI523">
        <v>23.625</v>
      </c>
      <c r="FJ523" t="s">
        <v>0</v>
      </c>
      <c r="FK523" t="s">
        <v>0</v>
      </c>
      <c r="FL523">
        <v>7.0094000000000003</v>
      </c>
      <c r="FM523">
        <v>29.625</v>
      </c>
      <c r="FN523" t="s">
        <v>0</v>
      </c>
      <c r="FO523" t="s">
        <v>0</v>
      </c>
      <c r="FP523">
        <v>12.9375</v>
      </c>
      <c r="FQ523" t="s">
        <v>0</v>
      </c>
      <c r="FR523" t="s">
        <v>0</v>
      </c>
      <c r="FS523" t="s">
        <v>0</v>
      </c>
      <c r="FT523">
        <v>8.9716000000000005</v>
      </c>
      <c r="FU523" t="s">
        <v>0</v>
      </c>
      <c r="FV523" t="s">
        <v>0</v>
      </c>
      <c r="FW523" t="s">
        <v>0</v>
      </c>
      <c r="FX523" t="s">
        <v>0</v>
      </c>
      <c r="FY523" t="s">
        <v>0</v>
      </c>
      <c r="FZ523">
        <v>9.6875</v>
      </c>
      <c r="GA523" t="s">
        <v>0</v>
      </c>
      <c r="GB523" t="s">
        <v>0</v>
      </c>
      <c r="GC523" t="s">
        <v>0</v>
      </c>
      <c r="GD523" t="s">
        <v>0</v>
      </c>
      <c r="GE523" t="s">
        <v>0</v>
      </c>
      <c r="GF523" t="s">
        <v>0</v>
      </c>
      <c r="GG523" t="s">
        <v>0</v>
      </c>
      <c r="GH523" t="s">
        <v>0</v>
      </c>
      <c r="GI523">
        <v>5.5808</v>
      </c>
      <c r="GJ523" t="s">
        <v>0</v>
      </c>
      <c r="GK523" t="s">
        <v>0</v>
      </c>
      <c r="GL523" t="s">
        <v>0</v>
      </c>
      <c r="GM523">
        <v>18.875</v>
      </c>
      <c r="GN523" t="s">
        <v>0</v>
      </c>
      <c r="GO523" t="s">
        <v>0</v>
      </c>
      <c r="GP523" t="s">
        <v>0</v>
      </c>
      <c r="GQ523">
        <v>6.7190000000000003</v>
      </c>
      <c r="GR523">
        <v>6.1280000000000001</v>
      </c>
      <c r="GS523" t="s">
        <v>0</v>
      </c>
      <c r="GT523">
        <v>15.1045</v>
      </c>
      <c r="GU523">
        <v>7.4016000000000002</v>
      </c>
      <c r="GV523">
        <v>10.78</v>
      </c>
      <c r="GW523" t="s">
        <v>0</v>
      </c>
      <c r="GX523" t="s">
        <v>0</v>
      </c>
      <c r="GY523" t="s">
        <v>0</v>
      </c>
      <c r="GZ523">
        <v>21.666699999999999</v>
      </c>
      <c r="HA523" t="s">
        <v>0</v>
      </c>
      <c r="HB523">
        <v>7.9259000000000004</v>
      </c>
      <c r="HC523" t="s">
        <v>0</v>
      </c>
      <c r="HD523" t="s">
        <v>0</v>
      </c>
      <c r="HE523">
        <v>27.125</v>
      </c>
      <c r="HF523">
        <v>6.7902000000000005</v>
      </c>
      <c r="HG523" t="s">
        <v>0</v>
      </c>
      <c r="HH523" t="s">
        <v>0</v>
      </c>
      <c r="HI523" t="s">
        <v>0</v>
      </c>
      <c r="HJ523" t="s">
        <v>0</v>
      </c>
      <c r="HK523">
        <v>7.4859999999999998</v>
      </c>
      <c r="HL523">
        <v>15.833299999999999</v>
      </c>
      <c r="HM523" t="s">
        <v>0</v>
      </c>
      <c r="HN523" t="s">
        <v>0</v>
      </c>
      <c r="HO523" t="s">
        <v>0</v>
      </c>
      <c r="HP523" t="s">
        <v>0</v>
      </c>
      <c r="HQ523">
        <v>2.7968999999999999</v>
      </c>
      <c r="HR523" t="s">
        <v>0</v>
      </c>
      <c r="HS523">
        <v>10.442299999999999</v>
      </c>
      <c r="HT523">
        <v>3.5465</v>
      </c>
      <c r="HU523" t="s">
        <v>0</v>
      </c>
      <c r="HV523">
        <v>2.5244</v>
      </c>
      <c r="HW523">
        <v>9.3437999999999999</v>
      </c>
      <c r="HX523">
        <v>2.6718999999999999</v>
      </c>
      <c r="HY523" t="s">
        <v>0</v>
      </c>
      <c r="HZ523">
        <v>7.5487000000000002</v>
      </c>
      <c r="IA523">
        <v>11.0938</v>
      </c>
      <c r="IB523">
        <v>9.5739999999999998</v>
      </c>
      <c r="IC523">
        <v>22.25</v>
      </c>
      <c r="ID523" t="s">
        <v>0</v>
      </c>
      <c r="IE523" t="s">
        <v>0</v>
      </c>
      <c r="IF523">
        <v>3.3086000000000002</v>
      </c>
      <c r="IG523">
        <v>34.207999999999998</v>
      </c>
      <c r="IH523" t="s">
        <v>0</v>
      </c>
      <c r="II523" t="s">
        <v>0</v>
      </c>
      <c r="IJ523" t="s">
        <v>0</v>
      </c>
      <c r="IK523" t="s">
        <v>0</v>
      </c>
      <c r="IL523" t="s">
        <v>0</v>
      </c>
      <c r="IM523">
        <v>34.874499999999998</v>
      </c>
      <c r="IN523">
        <v>9.5417000000000005</v>
      </c>
      <c r="IO523" t="s">
        <v>0</v>
      </c>
      <c r="IP523" t="s">
        <v>0</v>
      </c>
      <c r="IQ523" t="s">
        <v>0</v>
      </c>
      <c r="IR523" t="s">
        <v>0</v>
      </c>
      <c r="IS523" t="s">
        <v>0</v>
      </c>
      <c r="IT523" t="s">
        <v>0</v>
      </c>
      <c r="IU523">
        <v>7.9687999999999999</v>
      </c>
      <c r="IV523" t="s">
        <v>0</v>
      </c>
      <c r="IW523">
        <v>6.75</v>
      </c>
      <c r="IX523" t="s">
        <v>0</v>
      </c>
      <c r="IY523">
        <v>3.1031</v>
      </c>
      <c r="IZ523" t="s">
        <v>0</v>
      </c>
      <c r="JA523">
        <v>14.3125</v>
      </c>
      <c r="JB523" t="s">
        <v>0</v>
      </c>
      <c r="JC523">
        <v>7.1666999999999996</v>
      </c>
      <c r="JD523" t="s">
        <v>0</v>
      </c>
      <c r="JE523">
        <v>32.6875</v>
      </c>
      <c r="JF523" t="s">
        <v>0</v>
      </c>
      <c r="JG523" t="s">
        <v>0</v>
      </c>
      <c r="JH523" t="s">
        <v>0</v>
      </c>
      <c r="JI523">
        <v>4.7778</v>
      </c>
      <c r="JJ523" t="s">
        <v>0</v>
      </c>
      <c r="JK523">
        <v>23.881499999999999</v>
      </c>
      <c r="JL523" t="s">
        <v>0</v>
      </c>
      <c r="JM523" t="s">
        <v>0</v>
      </c>
      <c r="JN523">
        <v>10.0313</v>
      </c>
      <c r="JO523">
        <v>2.4687999999999999</v>
      </c>
      <c r="JP523" t="s">
        <v>0</v>
      </c>
      <c r="JQ523">
        <v>0.31440000000000001</v>
      </c>
      <c r="JR523">
        <v>9.125</v>
      </c>
      <c r="JS523">
        <v>13.3253</v>
      </c>
      <c r="JT523" t="s">
        <v>0</v>
      </c>
      <c r="JU523">
        <v>4.7343999999999999</v>
      </c>
      <c r="JV523">
        <v>2.1301000000000001</v>
      </c>
      <c r="JW523" t="s">
        <v>0</v>
      </c>
      <c r="JX523">
        <v>5.4461000000000004</v>
      </c>
      <c r="JY523" t="s">
        <v>0</v>
      </c>
      <c r="JZ523" t="s">
        <v>0</v>
      </c>
      <c r="KA523">
        <v>20.9375</v>
      </c>
      <c r="KB523" t="s">
        <v>0</v>
      </c>
      <c r="KC523">
        <v>13.6875</v>
      </c>
      <c r="KD523">
        <v>16.375</v>
      </c>
      <c r="KE523">
        <v>1.0625</v>
      </c>
      <c r="KF523" t="s">
        <v>0</v>
      </c>
      <c r="KG523">
        <v>2.2469000000000001</v>
      </c>
      <c r="KH523" t="s">
        <v>0</v>
      </c>
      <c r="KI523" t="s">
        <v>0</v>
      </c>
      <c r="KJ523" t="s">
        <v>0</v>
      </c>
      <c r="KK523" t="s">
        <v>0</v>
      </c>
      <c r="KL523" t="s">
        <v>0</v>
      </c>
      <c r="KM523" t="s">
        <v>0</v>
      </c>
      <c r="KN523" t="s">
        <v>0</v>
      </c>
      <c r="KO523" t="s">
        <v>0</v>
      </c>
      <c r="KP523">
        <v>10.327</v>
      </c>
      <c r="KQ523">
        <v>9.5</v>
      </c>
      <c r="KR523" t="s">
        <v>0</v>
      </c>
      <c r="KS523" t="s">
        <v>0</v>
      </c>
      <c r="KT523" t="s">
        <v>0</v>
      </c>
      <c r="KU523" t="s">
        <v>0</v>
      </c>
      <c r="KV523">
        <v>5.875</v>
      </c>
      <c r="KW523" t="s">
        <v>0</v>
      </c>
      <c r="KX523">
        <v>2.8437999999999999</v>
      </c>
      <c r="KY523" t="s">
        <v>0</v>
      </c>
      <c r="KZ523" t="s">
        <v>0</v>
      </c>
      <c r="LA523" t="s">
        <v>0</v>
      </c>
      <c r="LB523" t="s">
        <v>0</v>
      </c>
      <c r="LC523">
        <v>13.5625</v>
      </c>
      <c r="LD523">
        <v>22.914999999999999</v>
      </c>
      <c r="LE523" t="s">
        <v>0</v>
      </c>
      <c r="LF523">
        <v>6.0951000000000004</v>
      </c>
      <c r="LG523" t="s">
        <v>0</v>
      </c>
      <c r="LH523" t="s">
        <v>0</v>
      </c>
      <c r="LI523">
        <v>26.264199999999999</v>
      </c>
      <c r="LJ523">
        <v>7.4364999999999997</v>
      </c>
      <c r="LK523" t="s">
        <v>0</v>
      </c>
      <c r="LL523" t="s">
        <v>0</v>
      </c>
      <c r="LM523" t="s">
        <v>0</v>
      </c>
      <c r="LN523">
        <v>19.931699999999999</v>
      </c>
      <c r="LO523" t="s">
        <v>0</v>
      </c>
      <c r="LP523" t="s">
        <v>0</v>
      </c>
      <c r="LQ523">
        <v>1.4125000000000001</v>
      </c>
      <c r="LR523" t="s">
        <v>0</v>
      </c>
      <c r="LS523">
        <v>6.1666999999999996</v>
      </c>
      <c r="LT523">
        <v>3.4062999999999999</v>
      </c>
      <c r="LU523" t="s">
        <v>0</v>
      </c>
      <c r="LV523" t="s">
        <v>0</v>
      </c>
      <c r="LW523">
        <v>18.5</v>
      </c>
      <c r="LX523">
        <v>32.349200000000003</v>
      </c>
      <c r="LY523" t="s">
        <v>0</v>
      </c>
      <c r="LZ523">
        <v>5.0838999999999999</v>
      </c>
      <c r="MA523">
        <v>2.2538999999999998</v>
      </c>
      <c r="MB523" t="s">
        <v>0</v>
      </c>
      <c r="MC523" t="s">
        <v>0</v>
      </c>
      <c r="MD523">
        <v>11.907</v>
      </c>
      <c r="ME523" t="s">
        <v>0</v>
      </c>
      <c r="MF523" t="s">
        <v>0</v>
      </c>
      <c r="MG523" t="s">
        <v>0</v>
      </c>
      <c r="MH523">
        <v>19.791699999999999</v>
      </c>
      <c r="MI523" t="s">
        <v>0</v>
      </c>
      <c r="MJ523" t="s">
        <v>0</v>
      </c>
      <c r="MK523">
        <v>5.5858999999999996</v>
      </c>
      <c r="ML523" t="s">
        <v>0</v>
      </c>
      <c r="MM523" t="s">
        <v>0</v>
      </c>
      <c r="MN523">
        <v>22.875</v>
      </c>
      <c r="MO523" t="s">
        <v>0</v>
      </c>
      <c r="MP523" t="s">
        <v>0</v>
      </c>
      <c r="MQ523" t="s">
        <v>0</v>
      </c>
      <c r="MR523" t="s">
        <v>0</v>
      </c>
      <c r="MS523">
        <v>3.6932999999999998</v>
      </c>
      <c r="MT523">
        <v>3.9843999999999999</v>
      </c>
      <c r="MU523" t="s">
        <v>0</v>
      </c>
      <c r="MV523" t="s">
        <v>0</v>
      </c>
      <c r="MW523">
        <v>8.6332000000000004</v>
      </c>
      <c r="MX523" t="s">
        <v>0</v>
      </c>
      <c r="MY523" t="s">
        <v>0</v>
      </c>
      <c r="MZ523" t="s">
        <v>0</v>
      </c>
      <c r="NA523" t="s">
        <v>0</v>
      </c>
      <c r="NB523">
        <v>10.981299999999999</v>
      </c>
      <c r="NC523">
        <v>14.6875</v>
      </c>
      <c r="ND523">
        <v>15.651</v>
      </c>
      <c r="NE523">
        <v>7.0208000000000004</v>
      </c>
      <c r="NF523" t="s">
        <v>0</v>
      </c>
      <c r="NG523">
        <v>11.734400000000001</v>
      </c>
      <c r="NH523">
        <v>1.5</v>
      </c>
      <c r="NI523">
        <v>9.0740999999999996</v>
      </c>
      <c r="NJ523">
        <v>2.9375</v>
      </c>
      <c r="NK523" t="s">
        <v>0</v>
      </c>
      <c r="NL523">
        <v>12.4375</v>
      </c>
      <c r="NM523" t="s">
        <v>0</v>
      </c>
      <c r="NN523" t="s">
        <v>0</v>
      </c>
      <c r="NO523">
        <v>23.5625</v>
      </c>
      <c r="NP523" t="s">
        <v>0</v>
      </c>
      <c r="NQ523">
        <v>17.375</v>
      </c>
      <c r="NR523">
        <v>12.625</v>
      </c>
      <c r="NS523">
        <v>12.2082</v>
      </c>
      <c r="NT523" t="s">
        <v>0</v>
      </c>
      <c r="NU523" t="s">
        <v>0</v>
      </c>
      <c r="NV523" t="s">
        <v>0</v>
      </c>
      <c r="NW523" t="s">
        <v>0</v>
      </c>
      <c r="NX523">
        <v>16.75</v>
      </c>
      <c r="NY523" t="s">
        <v>0</v>
      </c>
      <c r="NZ523" t="s">
        <v>0</v>
      </c>
      <c r="OA523" t="s">
        <v>0</v>
      </c>
      <c r="OB523" t="s">
        <v>0</v>
      </c>
      <c r="OC523" t="s">
        <v>0</v>
      </c>
      <c r="OD523" t="s">
        <v>0</v>
      </c>
      <c r="OE523" t="s">
        <v>0</v>
      </c>
      <c r="OF523" t="s">
        <v>0</v>
      </c>
      <c r="OG523" t="s">
        <v>0</v>
      </c>
      <c r="OH523" t="s">
        <v>0</v>
      </c>
      <c r="OI523">
        <v>0.9375</v>
      </c>
      <c r="OJ523">
        <v>2.6996000000000002</v>
      </c>
      <c r="OK523" t="s">
        <v>0</v>
      </c>
      <c r="OL523" t="s">
        <v>0</v>
      </c>
      <c r="OM523" t="s">
        <v>0</v>
      </c>
      <c r="ON523">
        <v>1.6754</v>
      </c>
      <c r="OO523" t="s">
        <v>0</v>
      </c>
      <c r="OP523" t="s">
        <v>0</v>
      </c>
      <c r="OQ523" t="s">
        <v>0</v>
      </c>
      <c r="OR523">
        <v>20.781300000000002</v>
      </c>
      <c r="OS523" t="s">
        <v>0</v>
      </c>
      <c r="OT523" t="s">
        <v>0</v>
      </c>
      <c r="OU523">
        <v>1</v>
      </c>
      <c r="OV523" t="s">
        <v>0</v>
      </c>
      <c r="OW523">
        <v>13.438000000000001</v>
      </c>
      <c r="OX523" t="s">
        <v>0</v>
      </c>
      <c r="OY523">
        <v>39.677999999999997</v>
      </c>
      <c r="OZ523">
        <v>13.9552</v>
      </c>
      <c r="PA523" t="s">
        <v>0</v>
      </c>
      <c r="PB523">
        <v>21.582999999999998</v>
      </c>
      <c r="PC523" t="s">
        <v>0</v>
      </c>
      <c r="PD523">
        <v>10.4678</v>
      </c>
      <c r="PE523" t="s">
        <v>0</v>
      </c>
      <c r="PF523">
        <v>7.1719999999999997</v>
      </c>
      <c r="PG523" t="s">
        <v>0</v>
      </c>
      <c r="PH523" t="s">
        <v>0</v>
      </c>
      <c r="PI523" t="s">
        <v>0</v>
      </c>
      <c r="PJ523" t="s">
        <v>0</v>
      </c>
      <c r="PK523" t="s">
        <v>0</v>
      </c>
      <c r="PL523">
        <v>20.437999999999999</v>
      </c>
      <c r="PM523" t="s">
        <v>0</v>
      </c>
      <c r="PN523" t="s">
        <v>0</v>
      </c>
      <c r="PO523" t="s">
        <v>0</v>
      </c>
      <c r="PP523">
        <v>5.8281000000000001</v>
      </c>
      <c r="PQ523">
        <v>16.156300000000002</v>
      </c>
      <c r="PR523" t="s">
        <v>0</v>
      </c>
      <c r="PS523" t="s">
        <v>0</v>
      </c>
      <c r="PT523" t="s">
        <v>0</v>
      </c>
      <c r="PU523">
        <v>6.9375</v>
      </c>
      <c r="PV523" t="s">
        <v>0</v>
      </c>
      <c r="PW523">
        <v>5.1562999999999999</v>
      </c>
      <c r="PX523">
        <v>5.6562999999999999</v>
      </c>
      <c r="PY523">
        <v>0.52729999999999999</v>
      </c>
      <c r="PZ523">
        <v>11.916</v>
      </c>
      <c r="QA523" t="s">
        <v>0</v>
      </c>
      <c r="QB523" t="s">
        <v>0</v>
      </c>
      <c r="QC523" t="s">
        <v>0</v>
      </c>
      <c r="QD523">
        <v>18.219000000000001</v>
      </c>
      <c r="QE523" t="s">
        <v>0</v>
      </c>
      <c r="QF523" t="s">
        <v>0</v>
      </c>
      <c r="QG523" t="s">
        <v>0</v>
      </c>
      <c r="QH523" t="s">
        <v>0</v>
      </c>
      <c r="QI523">
        <v>1.9297</v>
      </c>
      <c r="QJ523">
        <v>9.9062999999999999</v>
      </c>
      <c r="QK523" t="s">
        <v>0</v>
      </c>
      <c r="QL523" t="s">
        <v>0</v>
      </c>
      <c r="QM523" t="s">
        <v>0</v>
      </c>
      <c r="QN523">
        <v>9.5416000000000007</v>
      </c>
      <c r="QO523">
        <v>1.7187999999999999</v>
      </c>
      <c r="QP523" t="s">
        <v>0</v>
      </c>
      <c r="QQ523">
        <v>2.3279999999999998</v>
      </c>
      <c r="QR523">
        <v>20.25</v>
      </c>
      <c r="QS523">
        <v>8.7186000000000003</v>
      </c>
      <c r="QT523" t="s">
        <v>0</v>
      </c>
      <c r="QU523" t="s">
        <v>0</v>
      </c>
      <c r="QV523">
        <v>2.7389999999999999</v>
      </c>
      <c r="QW523">
        <v>6.7809999999999997</v>
      </c>
      <c r="QX523" t="s">
        <v>0</v>
      </c>
      <c r="QY523">
        <v>1.7621</v>
      </c>
      <c r="QZ523">
        <v>4.6620999999999997</v>
      </c>
      <c r="RA523" t="s">
        <v>0</v>
      </c>
      <c r="RB523" t="s">
        <v>0</v>
      </c>
      <c r="RC523">
        <v>12</v>
      </c>
      <c r="RD523">
        <v>6.2579000000000002</v>
      </c>
      <c r="RE523" t="s">
        <v>0</v>
      </c>
      <c r="RF523" t="s">
        <v>0</v>
      </c>
      <c r="RG523" t="s">
        <v>0</v>
      </c>
      <c r="RH523" t="s">
        <v>0</v>
      </c>
      <c r="RI523">
        <v>21.624300000000002</v>
      </c>
      <c r="RJ523" t="s">
        <v>0</v>
      </c>
      <c r="RK523" t="s">
        <v>0</v>
      </c>
      <c r="RL523">
        <v>4.75</v>
      </c>
      <c r="RM523">
        <v>1.3125</v>
      </c>
      <c r="RN523">
        <v>13.125</v>
      </c>
      <c r="RO523" t="s">
        <v>0</v>
      </c>
      <c r="RP523">
        <v>4.5625</v>
      </c>
      <c r="RQ523">
        <v>38.875</v>
      </c>
      <c r="RR523" t="s">
        <v>0</v>
      </c>
      <c r="RS523" t="s">
        <v>0</v>
      </c>
      <c r="RT523">
        <v>4.7943999999999996</v>
      </c>
      <c r="RU523">
        <v>14.7188</v>
      </c>
      <c r="RV523" t="s">
        <v>0</v>
      </c>
      <c r="RW523" t="s">
        <v>0</v>
      </c>
      <c r="RX523" t="s">
        <v>0</v>
      </c>
      <c r="RY523">
        <v>11.254799999999999</v>
      </c>
      <c r="RZ523" t="s">
        <v>0</v>
      </c>
      <c r="SA523" t="s">
        <v>0</v>
      </c>
      <c r="SB523">
        <v>21.5</v>
      </c>
      <c r="SC523" t="s">
        <v>0</v>
      </c>
      <c r="SD523">
        <v>15.2188</v>
      </c>
      <c r="SE523" t="s">
        <v>0</v>
      </c>
      <c r="SF523">
        <v>30.078299999999999</v>
      </c>
      <c r="SG523" t="s">
        <v>0</v>
      </c>
      <c r="SH523" t="s">
        <v>0</v>
      </c>
      <c r="SI523" t="s">
        <v>0</v>
      </c>
      <c r="SJ523" t="s">
        <v>0</v>
      </c>
      <c r="SK523" t="s">
        <v>0</v>
      </c>
      <c r="SL523" t="s">
        <v>0</v>
      </c>
      <c r="SM523" t="s">
        <v>0</v>
      </c>
    </row>
    <row r="524" spans="1:507" x14ac:dyDescent="0.3">
      <c r="A524" s="1">
        <v>33605</v>
      </c>
      <c r="B524" t="s">
        <v>0</v>
      </c>
      <c r="C524" t="s">
        <v>0</v>
      </c>
      <c r="D524" t="s">
        <v>0</v>
      </c>
      <c r="E524" t="s">
        <v>0</v>
      </c>
      <c r="F524" t="s">
        <v>0</v>
      </c>
      <c r="G524" t="s">
        <v>0</v>
      </c>
      <c r="H524" t="s">
        <v>0</v>
      </c>
      <c r="I524">
        <v>7.5243000000000002</v>
      </c>
      <c r="J524" t="s">
        <v>0</v>
      </c>
      <c r="K524" t="s">
        <v>0</v>
      </c>
      <c r="L524">
        <v>1.5207999999999999</v>
      </c>
      <c r="M524">
        <v>13.0457</v>
      </c>
      <c r="N524">
        <v>8.7665000000000006</v>
      </c>
      <c r="O524" t="s">
        <v>0</v>
      </c>
      <c r="P524" t="s">
        <v>0</v>
      </c>
      <c r="Q524" t="s">
        <v>0</v>
      </c>
      <c r="R524">
        <v>34</v>
      </c>
      <c r="S524" t="s">
        <v>0</v>
      </c>
      <c r="T524">
        <v>1.9832999999999998</v>
      </c>
      <c r="U524" t="s">
        <v>0</v>
      </c>
      <c r="V524">
        <v>170.7689</v>
      </c>
      <c r="W524" t="s">
        <v>0</v>
      </c>
      <c r="X524" t="s">
        <v>0</v>
      </c>
      <c r="Y524">
        <v>5.5937999999999999</v>
      </c>
      <c r="Z524" t="s">
        <v>0</v>
      </c>
      <c r="AA524" t="s">
        <v>0</v>
      </c>
      <c r="AB524" t="s">
        <v>0</v>
      </c>
      <c r="AC524">
        <v>5.4375</v>
      </c>
      <c r="AD524" t="s">
        <v>0</v>
      </c>
      <c r="AE524" t="s">
        <v>0</v>
      </c>
      <c r="AF524" t="s">
        <v>0</v>
      </c>
      <c r="AG524" t="s">
        <v>0</v>
      </c>
      <c r="AH524" t="s">
        <v>0</v>
      </c>
      <c r="AI524">
        <v>8.9375</v>
      </c>
      <c r="AJ524" t="s">
        <v>0</v>
      </c>
      <c r="AK524" t="s">
        <v>0</v>
      </c>
      <c r="AL524" t="s">
        <v>0</v>
      </c>
      <c r="AM524" t="s">
        <v>0</v>
      </c>
      <c r="AN524" t="s">
        <v>0</v>
      </c>
      <c r="AO524" t="s">
        <v>0</v>
      </c>
      <c r="AP524" t="s">
        <v>0</v>
      </c>
      <c r="AQ524" t="s">
        <v>0</v>
      </c>
      <c r="AR524">
        <v>11.741</v>
      </c>
      <c r="AS524" t="s">
        <v>0</v>
      </c>
      <c r="AT524">
        <v>6.7641</v>
      </c>
      <c r="AU524">
        <v>17.074400000000001</v>
      </c>
      <c r="AV524" t="s">
        <v>0</v>
      </c>
      <c r="AW524" t="s">
        <v>0</v>
      </c>
      <c r="AX524" t="s">
        <v>0</v>
      </c>
      <c r="AY524" t="s">
        <v>0</v>
      </c>
      <c r="AZ524">
        <v>15.166700000000001</v>
      </c>
      <c r="BA524" t="s">
        <v>0</v>
      </c>
      <c r="BB524" t="s">
        <v>0</v>
      </c>
      <c r="BC524" t="s">
        <v>0</v>
      </c>
      <c r="BD524">
        <v>12.125</v>
      </c>
      <c r="BE524" t="s">
        <v>0</v>
      </c>
      <c r="BF524">
        <v>5.3033999999999999</v>
      </c>
      <c r="BG524">
        <v>16.780999999999999</v>
      </c>
      <c r="BH524">
        <v>23.562999999999999</v>
      </c>
      <c r="BI524">
        <v>10.0938</v>
      </c>
      <c r="BJ524">
        <v>9.4812999999999992</v>
      </c>
      <c r="BK524">
        <v>0.58799999999999997</v>
      </c>
      <c r="BL524">
        <v>8.2970000000000006</v>
      </c>
      <c r="BM524">
        <v>3.1042000000000001</v>
      </c>
      <c r="BN524">
        <v>2.9689000000000001</v>
      </c>
      <c r="BO524" t="s">
        <v>0</v>
      </c>
      <c r="BP524">
        <v>4.1571999999999996</v>
      </c>
      <c r="BQ524" t="s">
        <v>0</v>
      </c>
      <c r="BR524">
        <v>20.375</v>
      </c>
      <c r="BS524" t="s">
        <v>0</v>
      </c>
      <c r="BT524">
        <v>2.375</v>
      </c>
      <c r="BU524">
        <v>20.9391</v>
      </c>
      <c r="BV524" t="s">
        <v>0</v>
      </c>
      <c r="BW524" t="s">
        <v>0</v>
      </c>
      <c r="BX524" t="s">
        <v>0</v>
      </c>
      <c r="BY524" t="s">
        <v>0</v>
      </c>
      <c r="BZ524" t="s">
        <v>0</v>
      </c>
      <c r="CA524">
        <v>30.403500000000001</v>
      </c>
      <c r="CB524">
        <v>13.763500000000001</v>
      </c>
      <c r="CC524" t="s">
        <v>0</v>
      </c>
      <c r="CD524">
        <v>5.4531000000000001</v>
      </c>
      <c r="CE524" t="s">
        <v>0</v>
      </c>
      <c r="CF524" t="s">
        <v>0</v>
      </c>
      <c r="CG524" t="s">
        <v>0</v>
      </c>
      <c r="CH524" t="s">
        <v>0</v>
      </c>
      <c r="CI524">
        <v>6.4375</v>
      </c>
      <c r="CJ524">
        <v>5.4722</v>
      </c>
      <c r="CK524" t="s">
        <v>0</v>
      </c>
      <c r="CL524" t="s">
        <v>0</v>
      </c>
      <c r="CM524" t="s">
        <v>0</v>
      </c>
      <c r="CN524" t="s">
        <v>0</v>
      </c>
      <c r="CO524" t="s">
        <v>0</v>
      </c>
      <c r="CP524">
        <v>2.4895999999999998</v>
      </c>
      <c r="CQ524" t="s">
        <v>0</v>
      </c>
      <c r="CR524" t="s">
        <v>0</v>
      </c>
      <c r="CS524">
        <v>6.5972</v>
      </c>
      <c r="CT524" t="s">
        <v>0</v>
      </c>
      <c r="CU524">
        <v>6.0781000000000001</v>
      </c>
      <c r="CV524">
        <v>10.343999999999999</v>
      </c>
      <c r="CW524">
        <v>17.666699999999999</v>
      </c>
      <c r="CX524" t="s">
        <v>0</v>
      </c>
      <c r="CY524" t="s">
        <v>0</v>
      </c>
      <c r="CZ524" t="s">
        <v>0</v>
      </c>
      <c r="DA524">
        <v>6.7190000000000003</v>
      </c>
      <c r="DB524">
        <v>18.5</v>
      </c>
      <c r="DC524" t="s">
        <v>0</v>
      </c>
      <c r="DD524">
        <v>17.874400000000001</v>
      </c>
      <c r="DE524" t="s">
        <v>0</v>
      </c>
      <c r="DF524">
        <v>1.0521</v>
      </c>
      <c r="DG524">
        <v>4.875</v>
      </c>
      <c r="DH524">
        <v>9.2908000000000008</v>
      </c>
      <c r="DI524" t="s">
        <v>0</v>
      </c>
      <c r="DJ524" t="s">
        <v>0</v>
      </c>
      <c r="DK524">
        <v>20.397500000000001</v>
      </c>
      <c r="DL524" t="s">
        <v>0</v>
      </c>
      <c r="DM524" t="s">
        <v>0</v>
      </c>
      <c r="DN524" t="s">
        <v>0</v>
      </c>
      <c r="DO524" t="s">
        <v>0</v>
      </c>
      <c r="DP524">
        <v>4.7396000000000003</v>
      </c>
      <c r="DQ524" t="s">
        <v>0</v>
      </c>
      <c r="DR524">
        <v>8.7407000000000004</v>
      </c>
      <c r="DS524" t="s">
        <v>0</v>
      </c>
      <c r="DT524" t="s">
        <v>0</v>
      </c>
      <c r="DU524" t="s">
        <v>0</v>
      </c>
      <c r="DV524">
        <v>9.4609000000000005</v>
      </c>
      <c r="DW524">
        <v>17.218800000000002</v>
      </c>
      <c r="DX524" t="s">
        <v>0</v>
      </c>
      <c r="DY524">
        <v>19</v>
      </c>
      <c r="DZ524" t="s">
        <v>0</v>
      </c>
      <c r="EA524">
        <v>25.7883</v>
      </c>
      <c r="EB524">
        <v>7.9375</v>
      </c>
      <c r="EC524" t="s">
        <v>0</v>
      </c>
      <c r="ED524" t="s">
        <v>0</v>
      </c>
      <c r="EE524" t="s">
        <v>0</v>
      </c>
      <c r="EF524" t="s">
        <v>0</v>
      </c>
      <c r="EG524">
        <v>0.95330000000000004</v>
      </c>
      <c r="EH524">
        <v>9.5279000000000007</v>
      </c>
      <c r="EI524" t="s">
        <v>0</v>
      </c>
      <c r="EJ524" t="s">
        <v>0</v>
      </c>
      <c r="EK524" t="s">
        <v>0</v>
      </c>
      <c r="EL524" t="s">
        <v>0</v>
      </c>
      <c r="EM524" t="s">
        <v>0</v>
      </c>
      <c r="EN524">
        <v>6.9051</v>
      </c>
      <c r="EO524" t="s">
        <v>0</v>
      </c>
      <c r="EP524">
        <v>6.8248999999999995</v>
      </c>
      <c r="EQ524" t="s">
        <v>0</v>
      </c>
      <c r="ER524">
        <v>34.75</v>
      </c>
      <c r="ES524">
        <v>30.238199999999999</v>
      </c>
      <c r="ET524" t="s">
        <v>0</v>
      </c>
      <c r="EU524" t="s">
        <v>0</v>
      </c>
      <c r="EV524" t="s">
        <v>0</v>
      </c>
      <c r="EW524" t="s">
        <v>0</v>
      </c>
      <c r="EX524" t="s">
        <v>0</v>
      </c>
      <c r="EY524">
        <v>3.7187999999999999</v>
      </c>
      <c r="EZ524">
        <v>28.375</v>
      </c>
      <c r="FA524">
        <v>4.069</v>
      </c>
      <c r="FB524">
        <v>23.4375</v>
      </c>
      <c r="FC524" t="s">
        <v>0</v>
      </c>
      <c r="FD524" t="s">
        <v>0</v>
      </c>
      <c r="FE524">
        <v>13.7813</v>
      </c>
      <c r="FF524">
        <v>2.3906000000000001</v>
      </c>
      <c r="FG524" t="s">
        <v>0</v>
      </c>
      <c r="FH524" t="s">
        <v>0</v>
      </c>
      <c r="FI524">
        <v>24</v>
      </c>
      <c r="FJ524" t="s">
        <v>0</v>
      </c>
      <c r="FK524" t="s">
        <v>0</v>
      </c>
      <c r="FL524">
        <v>6.9416000000000002</v>
      </c>
      <c r="FM524">
        <v>29</v>
      </c>
      <c r="FN524" t="s">
        <v>0</v>
      </c>
      <c r="FO524" t="s">
        <v>0</v>
      </c>
      <c r="FP524">
        <v>12.8125</v>
      </c>
      <c r="FQ524" t="s">
        <v>0</v>
      </c>
      <c r="FR524" t="s">
        <v>0</v>
      </c>
      <c r="FS524" t="s">
        <v>0</v>
      </c>
      <c r="FT524">
        <v>9.3305000000000007</v>
      </c>
      <c r="FU524" t="s">
        <v>0</v>
      </c>
      <c r="FV524" t="s">
        <v>0</v>
      </c>
      <c r="FW524" t="s">
        <v>0</v>
      </c>
      <c r="FX524" t="s">
        <v>0</v>
      </c>
      <c r="FY524" t="s">
        <v>0</v>
      </c>
      <c r="FZ524">
        <v>9.625</v>
      </c>
      <c r="GA524" t="s">
        <v>0</v>
      </c>
      <c r="GB524" t="s">
        <v>0</v>
      </c>
      <c r="GC524" t="s">
        <v>0</v>
      </c>
      <c r="GD524" t="s">
        <v>0</v>
      </c>
      <c r="GE524" t="s">
        <v>0</v>
      </c>
      <c r="GF524" t="s">
        <v>0</v>
      </c>
      <c r="GG524" t="s">
        <v>0</v>
      </c>
      <c r="GH524" t="s">
        <v>0</v>
      </c>
      <c r="GI524">
        <v>5.5370999999999997</v>
      </c>
      <c r="GJ524" t="s">
        <v>0</v>
      </c>
      <c r="GK524" t="s">
        <v>0</v>
      </c>
      <c r="GL524" t="s">
        <v>0</v>
      </c>
      <c r="GM524">
        <v>18.875</v>
      </c>
      <c r="GN524" t="s">
        <v>0</v>
      </c>
      <c r="GO524" t="s">
        <v>0</v>
      </c>
      <c r="GP524" t="s">
        <v>0</v>
      </c>
      <c r="GQ524">
        <v>6.7190000000000003</v>
      </c>
      <c r="GR524">
        <v>6.1379999999999999</v>
      </c>
      <c r="GS524" t="s">
        <v>0</v>
      </c>
      <c r="GT524">
        <v>15.3353</v>
      </c>
      <c r="GU524">
        <v>7.3696000000000002</v>
      </c>
      <c r="GV524">
        <v>11.0425</v>
      </c>
      <c r="GW524" t="s">
        <v>0</v>
      </c>
      <c r="GX524" t="s">
        <v>0</v>
      </c>
      <c r="GY524" t="s">
        <v>0</v>
      </c>
      <c r="GZ524">
        <v>21.5</v>
      </c>
      <c r="HA524" t="s">
        <v>0</v>
      </c>
      <c r="HB524">
        <v>8.2592999999999996</v>
      </c>
      <c r="HC524" t="s">
        <v>0</v>
      </c>
      <c r="HD524" t="s">
        <v>0</v>
      </c>
      <c r="HE524">
        <v>27.125</v>
      </c>
      <c r="HF524">
        <v>7.1774000000000004</v>
      </c>
      <c r="HG524" t="s">
        <v>0</v>
      </c>
      <c r="HH524" t="s">
        <v>0</v>
      </c>
      <c r="HI524" t="s">
        <v>0</v>
      </c>
      <c r="HJ524" t="s">
        <v>0</v>
      </c>
      <c r="HK524">
        <v>7.5969999999999995</v>
      </c>
      <c r="HL524">
        <v>16.208300000000001</v>
      </c>
      <c r="HM524" t="s">
        <v>0</v>
      </c>
      <c r="HN524" t="s">
        <v>0</v>
      </c>
      <c r="HO524" t="s">
        <v>0</v>
      </c>
      <c r="HP524" t="s">
        <v>0</v>
      </c>
      <c r="HQ524">
        <v>2.7656000000000001</v>
      </c>
      <c r="HR524" t="s">
        <v>0</v>
      </c>
      <c r="HS524">
        <v>9.9663000000000004</v>
      </c>
      <c r="HT524">
        <v>3.7065999999999999</v>
      </c>
      <c r="HU524" t="s">
        <v>0</v>
      </c>
      <c r="HV524">
        <v>2.4746000000000001</v>
      </c>
      <c r="HW524">
        <v>9.125</v>
      </c>
      <c r="HX524">
        <v>2.6093999999999999</v>
      </c>
      <c r="HY524" t="s">
        <v>0</v>
      </c>
      <c r="HZ524">
        <v>7.5487000000000002</v>
      </c>
      <c r="IA524">
        <v>11</v>
      </c>
      <c r="IB524">
        <v>9.6189999999999998</v>
      </c>
      <c r="IC524">
        <v>22.5625</v>
      </c>
      <c r="ID524" t="s">
        <v>0</v>
      </c>
      <c r="IE524" t="s">
        <v>0</v>
      </c>
      <c r="IF524">
        <v>3.3332999999999999</v>
      </c>
      <c r="IG524">
        <v>33.832999999999998</v>
      </c>
      <c r="IH524" t="s">
        <v>0</v>
      </c>
      <c r="II524" t="s">
        <v>0</v>
      </c>
      <c r="IJ524" t="s">
        <v>0</v>
      </c>
      <c r="IK524" t="s">
        <v>0</v>
      </c>
      <c r="IL524" t="s">
        <v>0</v>
      </c>
      <c r="IM524">
        <v>34.566400000000002</v>
      </c>
      <c r="IN524">
        <v>9.2707999999999995</v>
      </c>
      <c r="IO524" t="s">
        <v>0</v>
      </c>
      <c r="IP524" t="s">
        <v>0</v>
      </c>
      <c r="IQ524" t="s">
        <v>0</v>
      </c>
      <c r="IR524" t="s">
        <v>0</v>
      </c>
      <c r="IS524" t="s">
        <v>0</v>
      </c>
      <c r="IT524" t="s">
        <v>0</v>
      </c>
      <c r="IU524">
        <v>8.125</v>
      </c>
      <c r="IV524" t="s">
        <v>0</v>
      </c>
      <c r="IW524">
        <v>7.0937999999999999</v>
      </c>
      <c r="IX524" t="s">
        <v>0</v>
      </c>
      <c r="IY524">
        <v>3.0579999999999998</v>
      </c>
      <c r="IZ524" t="s">
        <v>0</v>
      </c>
      <c r="JA524">
        <v>14.0313</v>
      </c>
      <c r="JB524" t="s">
        <v>0</v>
      </c>
      <c r="JC524">
        <v>7.7916999999999996</v>
      </c>
      <c r="JD524" t="s">
        <v>0</v>
      </c>
      <c r="JE524">
        <v>32.8125</v>
      </c>
      <c r="JF524" t="s">
        <v>0</v>
      </c>
      <c r="JG524" t="s">
        <v>0</v>
      </c>
      <c r="JH524" t="s">
        <v>0</v>
      </c>
      <c r="JI524">
        <v>4.7778</v>
      </c>
      <c r="JJ524" t="s">
        <v>0</v>
      </c>
      <c r="JK524">
        <v>24.4116</v>
      </c>
      <c r="JL524" t="s">
        <v>0</v>
      </c>
      <c r="JM524" t="s">
        <v>0</v>
      </c>
      <c r="JN524">
        <v>10.0313</v>
      </c>
      <c r="JO524">
        <v>2.5</v>
      </c>
      <c r="JP524" t="s">
        <v>0</v>
      </c>
      <c r="JQ524">
        <v>0.30719999999999997</v>
      </c>
      <c r="JR524">
        <v>9.1354000000000006</v>
      </c>
      <c r="JS524">
        <v>13.4411</v>
      </c>
      <c r="JT524" t="s">
        <v>0</v>
      </c>
      <c r="JU524">
        <v>4.7812999999999999</v>
      </c>
      <c r="JV524">
        <v>2.101</v>
      </c>
      <c r="JW524" t="s">
        <v>0</v>
      </c>
      <c r="JX524">
        <v>5.6740000000000004</v>
      </c>
      <c r="JY524" t="s">
        <v>0</v>
      </c>
      <c r="JZ524" t="s">
        <v>0</v>
      </c>
      <c r="KA524">
        <v>21.218800000000002</v>
      </c>
      <c r="KB524" t="s">
        <v>0</v>
      </c>
      <c r="KC524">
        <v>13.5</v>
      </c>
      <c r="KD524">
        <v>16.375</v>
      </c>
      <c r="KE524">
        <v>1.0273000000000001</v>
      </c>
      <c r="KF524" t="s">
        <v>0</v>
      </c>
      <c r="KG524">
        <v>2.1892999999999998</v>
      </c>
      <c r="KH524" t="s">
        <v>0</v>
      </c>
      <c r="KI524" t="s">
        <v>0</v>
      </c>
      <c r="KJ524" t="s">
        <v>0</v>
      </c>
      <c r="KK524" t="s">
        <v>0</v>
      </c>
      <c r="KL524" t="s">
        <v>0</v>
      </c>
      <c r="KM524" t="s">
        <v>0</v>
      </c>
      <c r="KN524" t="s">
        <v>0</v>
      </c>
      <c r="KO524" t="s">
        <v>0</v>
      </c>
      <c r="KP524">
        <v>10.107200000000001</v>
      </c>
      <c r="KQ524">
        <v>9.8130000000000006</v>
      </c>
      <c r="KR524" t="s">
        <v>0</v>
      </c>
      <c r="KS524" t="s">
        <v>0</v>
      </c>
      <c r="KT524" t="s">
        <v>0</v>
      </c>
      <c r="KU524" t="s">
        <v>0</v>
      </c>
      <c r="KV524">
        <v>5.8125</v>
      </c>
      <c r="KW524" t="s">
        <v>0</v>
      </c>
      <c r="KX524">
        <v>2.875</v>
      </c>
      <c r="KY524" t="s">
        <v>0</v>
      </c>
      <c r="KZ524" t="s">
        <v>0</v>
      </c>
      <c r="LA524" t="s">
        <v>0</v>
      </c>
      <c r="LB524" t="s">
        <v>0</v>
      </c>
      <c r="LC524">
        <v>13.208299999999999</v>
      </c>
      <c r="LD524">
        <v>22.945</v>
      </c>
      <c r="LE524" t="s">
        <v>0</v>
      </c>
      <c r="LF524">
        <v>6.1433</v>
      </c>
      <c r="LG524" t="s">
        <v>0</v>
      </c>
      <c r="LH524" t="s">
        <v>0</v>
      </c>
      <c r="LI524">
        <v>26.244499999999999</v>
      </c>
      <c r="LJ524">
        <v>7.3605999999999998</v>
      </c>
      <c r="LK524" t="s">
        <v>0</v>
      </c>
      <c r="LL524" t="s">
        <v>0</v>
      </c>
      <c r="LM524" t="s">
        <v>0</v>
      </c>
      <c r="LN524">
        <v>20.008099999999999</v>
      </c>
      <c r="LO524" t="s">
        <v>0</v>
      </c>
      <c r="LP524" t="s">
        <v>0</v>
      </c>
      <c r="LQ524">
        <v>1.4750000000000001</v>
      </c>
      <c r="LR524" t="s">
        <v>0</v>
      </c>
      <c r="LS524">
        <v>6.1481000000000003</v>
      </c>
      <c r="LT524">
        <v>3.4687999999999999</v>
      </c>
      <c r="LU524" t="s">
        <v>0</v>
      </c>
      <c r="LV524" t="s">
        <v>0</v>
      </c>
      <c r="LW524">
        <v>18.25</v>
      </c>
      <c r="LX524">
        <v>32.449300000000001</v>
      </c>
      <c r="LY524" t="s">
        <v>0</v>
      </c>
      <c r="LZ524">
        <v>5.133</v>
      </c>
      <c r="MA524">
        <v>2.2694999999999999</v>
      </c>
      <c r="MB524" t="s">
        <v>0</v>
      </c>
      <c r="MC524" t="s">
        <v>0</v>
      </c>
      <c r="MD524">
        <v>11.567</v>
      </c>
      <c r="ME524" t="s">
        <v>0</v>
      </c>
      <c r="MF524" t="s">
        <v>0</v>
      </c>
      <c r="MG524" t="s">
        <v>0</v>
      </c>
      <c r="MH524">
        <v>19.458300000000001</v>
      </c>
      <c r="MI524" t="s">
        <v>0</v>
      </c>
      <c r="MJ524" t="s">
        <v>0</v>
      </c>
      <c r="MK524">
        <v>5.2891000000000004</v>
      </c>
      <c r="ML524" t="s">
        <v>0</v>
      </c>
      <c r="MM524" t="s">
        <v>0</v>
      </c>
      <c r="MN524">
        <v>22.6875</v>
      </c>
      <c r="MO524" t="s">
        <v>0</v>
      </c>
      <c r="MP524" t="s">
        <v>0</v>
      </c>
      <c r="MQ524" t="s">
        <v>0</v>
      </c>
      <c r="MR524" t="s">
        <v>0</v>
      </c>
      <c r="MS524">
        <v>3.6113</v>
      </c>
      <c r="MT524">
        <v>3.9375</v>
      </c>
      <c r="MU524" t="s">
        <v>0</v>
      </c>
      <c r="MV524" t="s">
        <v>0</v>
      </c>
      <c r="MW524">
        <v>8.9929000000000006</v>
      </c>
      <c r="MX524" t="s">
        <v>0</v>
      </c>
      <c r="MY524" t="s">
        <v>0</v>
      </c>
      <c r="MZ524" t="s">
        <v>0</v>
      </c>
      <c r="NA524" t="s">
        <v>0</v>
      </c>
      <c r="NB524">
        <v>10.839</v>
      </c>
      <c r="NC524">
        <v>14.5625</v>
      </c>
      <c r="ND524">
        <v>15.651</v>
      </c>
      <c r="NE524">
        <v>7</v>
      </c>
      <c r="NF524" t="s">
        <v>0</v>
      </c>
      <c r="NG524">
        <v>11.625</v>
      </c>
      <c r="NH524">
        <v>1.4964999999999999</v>
      </c>
      <c r="NI524">
        <v>9.0370000000000008</v>
      </c>
      <c r="NJ524">
        <v>2.8906000000000001</v>
      </c>
      <c r="NK524" t="s">
        <v>0</v>
      </c>
      <c r="NL524">
        <v>12.0938</v>
      </c>
      <c r="NM524" t="s">
        <v>0</v>
      </c>
      <c r="NN524" t="s">
        <v>0</v>
      </c>
      <c r="NO524">
        <v>23.75</v>
      </c>
      <c r="NP524" t="s">
        <v>0</v>
      </c>
      <c r="NQ524">
        <v>17.125</v>
      </c>
      <c r="NR524">
        <v>12.688000000000001</v>
      </c>
      <c r="NS524">
        <v>12.1792</v>
      </c>
      <c r="NT524" t="s">
        <v>0</v>
      </c>
      <c r="NU524" t="s">
        <v>0</v>
      </c>
      <c r="NV524" t="s">
        <v>0</v>
      </c>
      <c r="NW524" t="s">
        <v>0</v>
      </c>
      <c r="NX524">
        <v>17.625</v>
      </c>
      <c r="NY524" t="s">
        <v>0</v>
      </c>
      <c r="NZ524" t="s">
        <v>0</v>
      </c>
      <c r="OA524" t="s">
        <v>0</v>
      </c>
      <c r="OB524" t="s">
        <v>0</v>
      </c>
      <c r="OC524" t="s">
        <v>0</v>
      </c>
      <c r="OD524" t="s">
        <v>0</v>
      </c>
      <c r="OE524" t="s">
        <v>0</v>
      </c>
      <c r="OF524" t="s">
        <v>0</v>
      </c>
      <c r="OG524" t="s">
        <v>0</v>
      </c>
      <c r="OH524" t="s">
        <v>0</v>
      </c>
      <c r="OI524">
        <v>0.92710000000000004</v>
      </c>
      <c r="OJ524">
        <v>2.6996000000000002</v>
      </c>
      <c r="OK524" t="s">
        <v>0</v>
      </c>
      <c r="OL524" t="s">
        <v>0</v>
      </c>
      <c r="OM524" t="s">
        <v>0</v>
      </c>
      <c r="ON524">
        <v>1.6606999999999998</v>
      </c>
      <c r="OO524" t="s">
        <v>0</v>
      </c>
      <c r="OP524" t="s">
        <v>0</v>
      </c>
      <c r="OQ524" t="s">
        <v>0</v>
      </c>
      <c r="OR524">
        <v>20.5625</v>
      </c>
      <c r="OS524" t="s">
        <v>0</v>
      </c>
      <c r="OT524" t="s">
        <v>0</v>
      </c>
      <c r="OU524">
        <v>0.97529999999999994</v>
      </c>
      <c r="OV524" t="s">
        <v>0</v>
      </c>
      <c r="OW524">
        <v>12.875</v>
      </c>
      <c r="OX524" t="s">
        <v>0</v>
      </c>
      <c r="OY524">
        <v>39.677999999999997</v>
      </c>
      <c r="OZ524">
        <v>14.374700000000001</v>
      </c>
      <c r="PA524" t="s">
        <v>0</v>
      </c>
      <c r="PB524">
        <v>22.332999999999998</v>
      </c>
      <c r="PC524" t="s">
        <v>0</v>
      </c>
      <c r="PD524">
        <v>10.4297</v>
      </c>
      <c r="PE524" t="s">
        <v>0</v>
      </c>
      <c r="PF524">
        <v>7.141</v>
      </c>
      <c r="PG524" t="s">
        <v>0</v>
      </c>
      <c r="PH524" t="s">
        <v>0</v>
      </c>
      <c r="PI524" t="s">
        <v>0</v>
      </c>
      <c r="PJ524" t="s">
        <v>0</v>
      </c>
      <c r="PK524" t="s">
        <v>0</v>
      </c>
      <c r="PL524">
        <v>20.437999999999999</v>
      </c>
      <c r="PM524" t="s">
        <v>0</v>
      </c>
      <c r="PN524" t="s">
        <v>0</v>
      </c>
      <c r="PO524" t="s">
        <v>0</v>
      </c>
      <c r="PP524">
        <v>5.9687999999999999</v>
      </c>
      <c r="PQ524">
        <v>16.281300000000002</v>
      </c>
      <c r="PR524" t="s">
        <v>0</v>
      </c>
      <c r="PS524" t="s">
        <v>0</v>
      </c>
      <c r="PT524" t="s">
        <v>0</v>
      </c>
      <c r="PU524">
        <v>6.9375</v>
      </c>
      <c r="PV524" t="s">
        <v>0</v>
      </c>
      <c r="PW524">
        <v>5.1458000000000004</v>
      </c>
      <c r="PX524">
        <v>5.5781000000000001</v>
      </c>
      <c r="PY524">
        <v>0.52729999999999999</v>
      </c>
      <c r="PZ524">
        <v>11.82</v>
      </c>
      <c r="QA524" t="s">
        <v>0</v>
      </c>
      <c r="QB524" t="s">
        <v>0</v>
      </c>
      <c r="QC524" t="s">
        <v>0</v>
      </c>
      <c r="QD524">
        <v>18.25</v>
      </c>
      <c r="QE524" t="s">
        <v>0</v>
      </c>
      <c r="QF524" t="s">
        <v>0</v>
      </c>
      <c r="QG524" t="s">
        <v>0</v>
      </c>
      <c r="QH524" t="s">
        <v>0</v>
      </c>
      <c r="QI524">
        <v>2</v>
      </c>
      <c r="QJ524">
        <v>9.7812999999999999</v>
      </c>
      <c r="QK524" t="s">
        <v>0</v>
      </c>
      <c r="QL524" t="s">
        <v>0</v>
      </c>
      <c r="QM524" t="s">
        <v>0</v>
      </c>
      <c r="QN524">
        <v>9.4838000000000005</v>
      </c>
      <c r="QO524">
        <v>1.6406000000000001</v>
      </c>
      <c r="QP524" t="s">
        <v>0</v>
      </c>
      <c r="QQ524">
        <v>2.2970000000000002</v>
      </c>
      <c r="QR524">
        <v>19.9375</v>
      </c>
      <c r="QS524">
        <v>8.4238</v>
      </c>
      <c r="QT524" t="s">
        <v>0</v>
      </c>
      <c r="QU524" t="s">
        <v>0</v>
      </c>
      <c r="QV524">
        <v>2.6842000000000001</v>
      </c>
      <c r="QW524">
        <v>6.641</v>
      </c>
      <c r="QX524" t="s">
        <v>0</v>
      </c>
      <c r="QY524">
        <v>1.7495000000000001</v>
      </c>
      <c r="QZ524">
        <v>4.6032999999999999</v>
      </c>
      <c r="RA524" t="s">
        <v>0</v>
      </c>
      <c r="RB524" t="s">
        <v>0</v>
      </c>
      <c r="RC524">
        <v>12.25</v>
      </c>
      <c r="RD524">
        <v>6.0841000000000003</v>
      </c>
      <c r="RE524" t="s">
        <v>0</v>
      </c>
      <c r="RF524" t="s">
        <v>0</v>
      </c>
      <c r="RG524" t="s">
        <v>0</v>
      </c>
      <c r="RH524" t="s">
        <v>0</v>
      </c>
      <c r="RI524">
        <v>21.7364</v>
      </c>
      <c r="RJ524" t="s">
        <v>0</v>
      </c>
      <c r="RK524" t="s">
        <v>0</v>
      </c>
      <c r="RL524">
        <v>4.75</v>
      </c>
      <c r="RM524">
        <v>1.375</v>
      </c>
      <c r="RN524">
        <v>13.041700000000001</v>
      </c>
      <c r="RO524" t="s">
        <v>0</v>
      </c>
      <c r="RP524">
        <v>4.5625</v>
      </c>
      <c r="RQ524">
        <v>38.75</v>
      </c>
      <c r="RR524" t="s">
        <v>0</v>
      </c>
      <c r="RS524" t="s">
        <v>0</v>
      </c>
      <c r="RT524">
        <v>4.6851000000000003</v>
      </c>
      <c r="RU524">
        <v>14.7813</v>
      </c>
      <c r="RV524" t="s">
        <v>0</v>
      </c>
      <c r="RW524" t="s">
        <v>0</v>
      </c>
      <c r="RX524" t="s">
        <v>0</v>
      </c>
      <c r="RY524">
        <v>11.2036</v>
      </c>
      <c r="RZ524" t="s">
        <v>0</v>
      </c>
      <c r="SA524" t="s">
        <v>0</v>
      </c>
      <c r="SB524">
        <v>21.375</v>
      </c>
      <c r="SC524" t="s">
        <v>0</v>
      </c>
      <c r="SD524">
        <v>15</v>
      </c>
      <c r="SE524" t="s">
        <v>0</v>
      </c>
      <c r="SF524">
        <v>29.748899999999999</v>
      </c>
      <c r="SG524" t="s">
        <v>0</v>
      </c>
      <c r="SH524" t="s">
        <v>0</v>
      </c>
      <c r="SI524" t="s">
        <v>0</v>
      </c>
      <c r="SJ524" t="s">
        <v>0</v>
      </c>
      <c r="SK524" t="s">
        <v>0</v>
      </c>
      <c r="SL524" t="s">
        <v>0</v>
      </c>
      <c r="SM524" t="s">
        <v>0</v>
      </c>
    </row>
    <row r="525" spans="1:507" x14ac:dyDescent="0.3">
      <c r="A525" s="1">
        <v>33606</v>
      </c>
      <c r="B525" t="s">
        <v>0</v>
      </c>
      <c r="C525" t="s">
        <v>0</v>
      </c>
      <c r="D525" t="s">
        <v>0</v>
      </c>
      <c r="E525" t="s">
        <v>0</v>
      </c>
      <c r="F525" t="s">
        <v>0</v>
      </c>
      <c r="G525" t="s">
        <v>0</v>
      </c>
      <c r="H525" t="s">
        <v>0</v>
      </c>
      <c r="I525">
        <v>7.5941999999999998</v>
      </c>
      <c r="J525" t="s">
        <v>0</v>
      </c>
      <c r="K525" t="s">
        <v>0</v>
      </c>
      <c r="L525">
        <v>1.6457999999999999</v>
      </c>
      <c r="M525">
        <v>13.0457</v>
      </c>
      <c r="N525">
        <v>8.7665000000000006</v>
      </c>
      <c r="O525" t="s">
        <v>0</v>
      </c>
      <c r="P525" t="s">
        <v>0</v>
      </c>
      <c r="Q525" t="s">
        <v>0</v>
      </c>
      <c r="R525">
        <v>34.125</v>
      </c>
      <c r="S525" t="s">
        <v>0</v>
      </c>
      <c r="T525">
        <v>2.0083000000000002</v>
      </c>
      <c r="U525" t="s">
        <v>0</v>
      </c>
      <c r="V525">
        <v>172.75460000000001</v>
      </c>
      <c r="W525" t="s">
        <v>0</v>
      </c>
      <c r="X525" t="s">
        <v>0</v>
      </c>
      <c r="Y525">
        <v>5.5937999999999999</v>
      </c>
      <c r="Z525" t="s">
        <v>0</v>
      </c>
      <c r="AA525" t="s">
        <v>0</v>
      </c>
      <c r="AB525" t="s">
        <v>0</v>
      </c>
      <c r="AC525">
        <v>5.4062999999999999</v>
      </c>
      <c r="AD525" t="s">
        <v>0</v>
      </c>
      <c r="AE525" t="s">
        <v>0</v>
      </c>
      <c r="AF525" t="s">
        <v>0</v>
      </c>
      <c r="AG525" t="s">
        <v>0</v>
      </c>
      <c r="AH525" t="s">
        <v>0</v>
      </c>
      <c r="AI525">
        <v>9.125</v>
      </c>
      <c r="AJ525" t="s">
        <v>0</v>
      </c>
      <c r="AK525" t="s">
        <v>0</v>
      </c>
      <c r="AL525" t="s">
        <v>0</v>
      </c>
      <c r="AM525" t="s">
        <v>0</v>
      </c>
      <c r="AN525" t="s">
        <v>0</v>
      </c>
      <c r="AO525" t="s">
        <v>0</v>
      </c>
      <c r="AP525" t="s">
        <v>0</v>
      </c>
      <c r="AQ525" t="s">
        <v>0</v>
      </c>
      <c r="AR525">
        <v>11.667</v>
      </c>
      <c r="AS525" t="s">
        <v>0</v>
      </c>
      <c r="AT525">
        <v>6.71</v>
      </c>
      <c r="AU525">
        <v>17.883400000000002</v>
      </c>
      <c r="AV525" t="s">
        <v>0</v>
      </c>
      <c r="AW525" t="s">
        <v>0</v>
      </c>
      <c r="AX525" t="s">
        <v>0</v>
      </c>
      <c r="AY525" t="s">
        <v>0</v>
      </c>
      <c r="AZ525">
        <v>15.083299999999999</v>
      </c>
      <c r="BA525" t="s">
        <v>0</v>
      </c>
      <c r="BB525" t="s">
        <v>0</v>
      </c>
      <c r="BC525" t="s">
        <v>0</v>
      </c>
      <c r="BD525">
        <v>12.25</v>
      </c>
      <c r="BE525" t="s">
        <v>0</v>
      </c>
      <c r="BF525">
        <v>5.3033999999999999</v>
      </c>
      <c r="BG525">
        <v>16.780999999999999</v>
      </c>
      <c r="BH525">
        <v>23.562999999999999</v>
      </c>
      <c r="BI525">
        <v>10.3438</v>
      </c>
      <c r="BJ525">
        <v>9.5114999999999998</v>
      </c>
      <c r="BK525">
        <v>0.59260000000000002</v>
      </c>
      <c r="BL525">
        <v>8.3130000000000006</v>
      </c>
      <c r="BM525">
        <v>3.1943999999999999</v>
      </c>
      <c r="BN525">
        <v>3.0089000000000001</v>
      </c>
      <c r="BO525" t="s">
        <v>0</v>
      </c>
      <c r="BP525">
        <v>4.1406000000000001</v>
      </c>
      <c r="BQ525" t="s">
        <v>0</v>
      </c>
      <c r="BR525">
        <v>20.25</v>
      </c>
      <c r="BS525" t="s">
        <v>0</v>
      </c>
      <c r="BT525">
        <v>2.375</v>
      </c>
      <c r="BU525">
        <v>21.028300000000002</v>
      </c>
      <c r="BV525" t="s">
        <v>0</v>
      </c>
      <c r="BW525" t="s">
        <v>0</v>
      </c>
      <c r="BX525" t="s">
        <v>0</v>
      </c>
      <c r="BY525" t="s">
        <v>0</v>
      </c>
      <c r="BZ525" t="s">
        <v>0</v>
      </c>
      <c r="CA525">
        <v>30.403500000000001</v>
      </c>
      <c r="CB525">
        <v>13.9094</v>
      </c>
      <c r="CC525" t="s">
        <v>0</v>
      </c>
      <c r="CD525">
        <v>5.4375</v>
      </c>
      <c r="CE525" t="s">
        <v>0</v>
      </c>
      <c r="CF525" t="s">
        <v>0</v>
      </c>
      <c r="CG525" t="s">
        <v>0</v>
      </c>
      <c r="CH525" t="s">
        <v>0</v>
      </c>
      <c r="CI525">
        <v>6.5</v>
      </c>
      <c r="CJ525">
        <v>5.6111000000000004</v>
      </c>
      <c r="CK525" t="s">
        <v>0</v>
      </c>
      <c r="CL525" t="s">
        <v>0</v>
      </c>
      <c r="CM525" t="s">
        <v>0</v>
      </c>
      <c r="CN525" t="s">
        <v>0</v>
      </c>
      <c r="CO525" t="s">
        <v>0</v>
      </c>
      <c r="CP525">
        <v>2.4375</v>
      </c>
      <c r="CQ525" t="s">
        <v>0</v>
      </c>
      <c r="CR525" t="s">
        <v>0</v>
      </c>
      <c r="CS525">
        <v>6.6666999999999996</v>
      </c>
      <c r="CT525" t="s">
        <v>0</v>
      </c>
      <c r="CU525">
        <v>5.9843999999999999</v>
      </c>
      <c r="CV525">
        <v>10.375</v>
      </c>
      <c r="CW525">
        <v>17.791699999999999</v>
      </c>
      <c r="CX525" t="s">
        <v>0</v>
      </c>
      <c r="CY525" t="s">
        <v>0</v>
      </c>
      <c r="CZ525" t="s">
        <v>0</v>
      </c>
      <c r="DA525">
        <v>6.734</v>
      </c>
      <c r="DB525">
        <v>18.75</v>
      </c>
      <c r="DC525" t="s">
        <v>0</v>
      </c>
      <c r="DD525">
        <v>17.722000000000001</v>
      </c>
      <c r="DE525" t="s">
        <v>0</v>
      </c>
      <c r="DF525">
        <v>1.0207999999999999</v>
      </c>
      <c r="DG525">
        <v>5.0625</v>
      </c>
      <c r="DH525">
        <v>9.2431000000000001</v>
      </c>
      <c r="DI525" t="s">
        <v>0</v>
      </c>
      <c r="DJ525" t="s">
        <v>0</v>
      </c>
      <c r="DK525">
        <v>20.636800000000001</v>
      </c>
      <c r="DL525" t="s">
        <v>0</v>
      </c>
      <c r="DM525" t="s">
        <v>0</v>
      </c>
      <c r="DN525" t="s">
        <v>0</v>
      </c>
      <c r="DO525" t="s">
        <v>0</v>
      </c>
      <c r="DP525">
        <v>4.7083000000000004</v>
      </c>
      <c r="DQ525" t="s">
        <v>0</v>
      </c>
      <c r="DR525">
        <v>8.5556000000000001</v>
      </c>
      <c r="DS525" t="s">
        <v>0</v>
      </c>
      <c r="DT525" t="s">
        <v>0</v>
      </c>
      <c r="DU525" t="s">
        <v>0</v>
      </c>
      <c r="DV525">
        <v>9.5960999999999999</v>
      </c>
      <c r="DW525">
        <v>17.375</v>
      </c>
      <c r="DX525" t="s">
        <v>0</v>
      </c>
      <c r="DY525">
        <v>19</v>
      </c>
      <c r="DZ525" t="s">
        <v>0</v>
      </c>
      <c r="EA525">
        <v>25.491900000000001</v>
      </c>
      <c r="EB525">
        <v>7.9375</v>
      </c>
      <c r="EC525" t="s">
        <v>0</v>
      </c>
      <c r="ED525" t="s">
        <v>0</v>
      </c>
      <c r="EE525" t="s">
        <v>0</v>
      </c>
      <c r="EF525" t="s">
        <v>0</v>
      </c>
      <c r="EG525">
        <v>0.95330000000000004</v>
      </c>
      <c r="EH525">
        <v>9.7848000000000006</v>
      </c>
      <c r="EI525" t="s">
        <v>0</v>
      </c>
      <c r="EJ525" t="s">
        <v>0</v>
      </c>
      <c r="EK525" t="s">
        <v>0</v>
      </c>
      <c r="EL525" t="s">
        <v>0</v>
      </c>
      <c r="EM525" t="s">
        <v>0</v>
      </c>
      <c r="EN525">
        <v>7.0514999999999999</v>
      </c>
      <c r="EO525" t="s">
        <v>0</v>
      </c>
      <c r="EP525">
        <v>6.8248999999999995</v>
      </c>
      <c r="EQ525" t="s">
        <v>0</v>
      </c>
      <c r="ER525">
        <v>35.25</v>
      </c>
      <c r="ES525">
        <v>30.238199999999999</v>
      </c>
      <c r="ET525" t="s">
        <v>0</v>
      </c>
      <c r="EU525" t="s">
        <v>0</v>
      </c>
      <c r="EV525" t="s">
        <v>0</v>
      </c>
      <c r="EW525" t="s">
        <v>0</v>
      </c>
      <c r="EX525" t="s">
        <v>0</v>
      </c>
      <c r="EY525">
        <v>3.7187999999999999</v>
      </c>
      <c r="EZ525">
        <v>28.5</v>
      </c>
      <c r="FA525">
        <v>3.9699999999999998</v>
      </c>
      <c r="FB525">
        <v>23.625</v>
      </c>
      <c r="FC525" t="s">
        <v>0</v>
      </c>
      <c r="FD525" t="s">
        <v>0</v>
      </c>
      <c r="FE525">
        <v>13.5625</v>
      </c>
      <c r="FF525">
        <v>2.3906000000000001</v>
      </c>
      <c r="FG525" t="s">
        <v>0</v>
      </c>
      <c r="FH525" t="s">
        <v>0</v>
      </c>
      <c r="FI525">
        <v>24.125</v>
      </c>
      <c r="FJ525" t="s">
        <v>0</v>
      </c>
      <c r="FK525" t="s">
        <v>0</v>
      </c>
      <c r="FL525">
        <v>6.806</v>
      </c>
      <c r="FM525">
        <v>29.25</v>
      </c>
      <c r="FN525" t="s">
        <v>0</v>
      </c>
      <c r="FO525" t="s">
        <v>0</v>
      </c>
      <c r="FP525">
        <v>12.875</v>
      </c>
      <c r="FQ525" t="s">
        <v>0</v>
      </c>
      <c r="FR525" t="s">
        <v>0</v>
      </c>
      <c r="FS525" t="s">
        <v>0</v>
      </c>
      <c r="FT525">
        <v>9.6892999999999994</v>
      </c>
      <c r="FU525" t="s">
        <v>0</v>
      </c>
      <c r="FV525" t="s">
        <v>0</v>
      </c>
      <c r="FW525" t="s">
        <v>0</v>
      </c>
      <c r="FX525" t="s">
        <v>0</v>
      </c>
      <c r="FY525" t="s">
        <v>0</v>
      </c>
      <c r="FZ525">
        <v>9.375</v>
      </c>
      <c r="GA525" t="s">
        <v>0</v>
      </c>
      <c r="GB525" t="s">
        <v>0</v>
      </c>
      <c r="GC525" t="s">
        <v>0</v>
      </c>
      <c r="GD525" t="s">
        <v>0</v>
      </c>
      <c r="GE525" t="s">
        <v>0</v>
      </c>
      <c r="GF525" t="s">
        <v>0</v>
      </c>
      <c r="GG525" t="s">
        <v>0</v>
      </c>
      <c r="GH525" t="s">
        <v>0</v>
      </c>
      <c r="GI525">
        <v>5.4934000000000003</v>
      </c>
      <c r="GJ525" t="s">
        <v>0</v>
      </c>
      <c r="GK525" t="s">
        <v>0</v>
      </c>
      <c r="GL525" t="s">
        <v>0</v>
      </c>
      <c r="GM525">
        <v>19.125</v>
      </c>
      <c r="GN525" t="s">
        <v>0</v>
      </c>
      <c r="GO525" t="s">
        <v>0</v>
      </c>
      <c r="GP525" t="s">
        <v>0</v>
      </c>
      <c r="GQ525">
        <v>6.7969999999999997</v>
      </c>
      <c r="GR525">
        <v>6.1079999999999997</v>
      </c>
      <c r="GS525" t="s">
        <v>0</v>
      </c>
      <c r="GT525">
        <v>15.5661</v>
      </c>
      <c r="GU525">
        <v>7.3856000000000002</v>
      </c>
      <c r="GV525">
        <v>11.112500000000001</v>
      </c>
      <c r="GW525" t="s">
        <v>0</v>
      </c>
      <c r="GX525" t="s">
        <v>0</v>
      </c>
      <c r="GY525" t="s">
        <v>0</v>
      </c>
      <c r="GZ525">
        <v>21.5</v>
      </c>
      <c r="HA525" t="s">
        <v>0</v>
      </c>
      <c r="HB525">
        <v>8.7036999999999995</v>
      </c>
      <c r="HC525" t="s">
        <v>0</v>
      </c>
      <c r="HD525" t="s">
        <v>0</v>
      </c>
      <c r="HE525">
        <v>27.375</v>
      </c>
      <c r="HF525">
        <v>7.0880000000000001</v>
      </c>
      <c r="HG525" t="s">
        <v>0</v>
      </c>
      <c r="HH525" t="s">
        <v>0</v>
      </c>
      <c r="HI525" t="s">
        <v>0</v>
      </c>
      <c r="HJ525" t="s">
        <v>0</v>
      </c>
      <c r="HK525">
        <v>7.7359999999999998</v>
      </c>
      <c r="HL525">
        <v>16.458300000000001</v>
      </c>
      <c r="HM525" t="s">
        <v>0</v>
      </c>
      <c r="HN525" t="s">
        <v>0</v>
      </c>
      <c r="HO525" t="s">
        <v>0</v>
      </c>
      <c r="HP525" t="s">
        <v>0</v>
      </c>
      <c r="HQ525">
        <v>2.9062999999999999</v>
      </c>
      <c r="HR525" t="s">
        <v>0</v>
      </c>
      <c r="HS525">
        <v>10.1745</v>
      </c>
      <c r="HT525">
        <v>3.6608999999999998</v>
      </c>
      <c r="HU525" t="s">
        <v>0</v>
      </c>
      <c r="HV525">
        <v>2.5023</v>
      </c>
      <c r="HW525">
        <v>9.2187999999999999</v>
      </c>
      <c r="HX525">
        <v>2.5781000000000001</v>
      </c>
      <c r="HY525" t="s">
        <v>0</v>
      </c>
      <c r="HZ525">
        <v>7.5487000000000002</v>
      </c>
      <c r="IA525">
        <v>11.1875</v>
      </c>
      <c r="IB525">
        <v>9.5739999999999998</v>
      </c>
      <c r="IC525">
        <v>22.593800000000002</v>
      </c>
      <c r="ID525" t="s">
        <v>0</v>
      </c>
      <c r="IE525" t="s">
        <v>0</v>
      </c>
      <c r="IF525">
        <v>3.3580000000000001</v>
      </c>
      <c r="IG525">
        <v>33.707999999999998</v>
      </c>
      <c r="IH525" t="s">
        <v>0</v>
      </c>
      <c r="II525" t="s">
        <v>0</v>
      </c>
      <c r="IJ525" t="s">
        <v>0</v>
      </c>
      <c r="IK525" t="s">
        <v>0</v>
      </c>
      <c r="IL525" t="s">
        <v>0</v>
      </c>
      <c r="IM525">
        <v>34.936100000000003</v>
      </c>
      <c r="IN525">
        <v>9.1667000000000005</v>
      </c>
      <c r="IO525" t="s">
        <v>0</v>
      </c>
      <c r="IP525" t="s">
        <v>0</v>
      </c>
      <c r="IQ525" t="s">
        <v>0</v>
      </c>
      <c r="IR525" t="s">
        <v>0</v>
      </c>
      <c r="IS525" t="s">
        <v>0</v>
      </c>
      <c r="IT525" t="s">
        <v>0</v>
      </c>
      <c r="IU525">
        <v>8.2344000000000008</v>
      </c>
      <c r="IV525" t="s">
        <v>0</v>
      </c>
      <c r="IW525">
        <v>7.0937999999999999</v>
      </c>
      <c r="IX525" t="s">
        <v>0</v>
      </c>
      <c r="IY525">
        <v>3.0918999999999999</v>
      </c>
      <c r="IZ525" t="s">
        <v>0</v>
      </c>
      <c r="JA525">
        <v>13.796900000000001</v>
      </c>
      <c r="JB525" t="s">
        <v>0</v>
      </c>
      <c r="JC525">
        <v>7.9583000000000004</v>
      </c>
      <c r="JD525" t="s">
        <v>0</v>
      </c>
      <c r="JE525">
        <v>33.5</v>
      </c>
      <c r="JF525" t="s">
        <v>0</v>
      </c>
      <c r="JG525" t="s">
        <v>0</v>
      </c>
      <c r="JH525" t="s">
        <v>0</v>
      </c>
      <c r="JI525">
        <v>4.8056000000000001</v>
      </c>
      <c r="JJ525" t="s">
        <v>0</v>
      </c>
      <c r="JK525">
        <v>24.0288</v>
      </c>
      <c r="JL525" t="s">
        <v>0</v>
      </c>
      <c r="JM525" t="s">
        <v>0</v>
      </c>
      <c r="JN525">
        <v>10.4063</v>
      </c>
      <c r="JO525">
        <v>2.5312999999999999</v>
      </c>
      <c r="JP525" t="s">
        <v>0</v>
      </c>
      <c r="JQ525">
        <v>0.31309999999999999</v>
      </c>
      <c r="JR525">
        <v>9.3332999999999995</v>
      </c>
      <c r="JS525">
        <v>13.4411</v>
      </c>
      <c r="JT525" t="s">
        <v>0</v>
      </c>
      <c r="JU525">
        <v>4.8281000000000001</v>
      </c>
      <c r="JV525">
        <v>2.0937000000000001</v>
      </c>
      <c r="JW525" t="s">
        <v>0</v>
      </c>
      <c r="JX525">
        <v>5.8007</v>
      </c>
      <c r="JY525" t="s">
        <v>0</v>
      </c>
      <c r="JZ525" t="s">
        <v>0</v>
      </c>
      <c r="KA525">
        <v>21.218800000000002</v>
      </c>
      <c r="KB525" t="s">
        <v>0</v>
      </c>
      <c r="KC525">
        <v>13.7813</v>
      </c>
      <c r="KD525">
        <v>16.375</v>
      </c>
      <c r="KE525">
        <v>1.0390999999999999</v>
      </c>
      <c r="KF525" t="s">
        <v>0</v>
      </c>
      <c r="KG525">
        <v>2.2387000000000001</v>
      </c>
      <c r="KH525" t="s">
        <v>0</v>
      </c>
      <c r="KI525" t="s">
        <v>0</v>
      </c>
      <c r="KJ525" t="s">
        <v>0</v>
      </c>
      <c r="KK525" t="s">
        <v>0</v>
      </c>
      <c r="KL525" t="s">
        <v>0</v>
      </c>
      <c r="KM525" t="s">
        <v>0</v>
      </c>
      <c r="KN525" t="s">
        <v>0</v>
      </c>
      <c r="KO525" t="s">
        <v>0</v>
      </c>
      <c r="KP525">
        <v>10.272</v>
      </c>
      <c r="KQ525">
        <v>9.875</v>
      </c>
      <c r="KR525" t="s">
        <v>0</v>
      </c>
      <c r="KS525" t="s">
        <v>0</v>
      </c>
      <c r="KT525" t="s">
        <v>0</v>
      </c>
      <c r="KU525" t="s">
        <v>0</v>
      </c>
      <c r="KV525">
        <v>5.9843999999999999</v>
      </c>
      <c r="KW525" t="s">
        <v>0</v>
      </c>
      <c r="KX525">
        <v>2.875</v>
      </c>
      <c r="KY525" t="s">
        <v>0</v>
      </c>
      <c r="KZ525" t="s">
        <v>0</v>
      </c>
      <c r="LA525" t="s">
        <v>0</v>
      </c>
      <c r="LB525" t="s">
        <v>0</v>
      </c>
      <c r="LC525">
        <v>13.541700000000001</v>
      </c>
      <c r="LD525">
        <v>22.855</v>
      </c>
      <c r="LE525" t="s">
        <v>0</v>
      </c>
      <c r="LF525">
        <v>6.1337000000000002</v>
      </c>
      <c r="LG525" t="s">
        <v>0</v>
      </c>
      <c r="LH525" t="s">
        <v>0</v>
      </c>
      <c r="LI525">
        <v>26.6388</v>
      </c>
      <c r="LJ525">
        <v>7.3986000000000001</v>
      </c>
      <c r="LK525" t="s">
        <v>0</v>
      </c>
      <c r="LL525" t="s">
        <v>0</v>
      </c>
      <c r="LM525" t="s">
        <v>0</v>
      </c>
      <c r="LN525">
        <v>20.084499999999998</v>
      </c>
      <c r="LO525" t="s">
        <v>0</v>
      </c>
      <c r="LP525" t="s">
        <v>0</v>
      </c>
      <c r="LQ525">
        <v>1.5</v>
      </c>
      <c r="LR525" t="s">
        <v>0</v>
      </c>
      <c r="LS525">
        <v>6.0740999999999996</v>
      </c>
      <c r="LT525">
        <v>3.5312999999999999</v>
      </c>
      <c r="LU525" t="s">
        <v>0</v>
      </c>
      <c r="LV525" t="s">
        <v>0</v>
      </c>
      <c r="LW525">
        <v>18.3125</v>
      </c>
      <c r="LX525">
        <v>32.6496</v>
      </c>
      <c r="LY525" t="s">
        <v>0</v>
      </c>
      <c r="LZ525">
        <v>5.133</v>
      </c>
      <c r="MA525">
        <v>2.2812999999999999</v>
      </c>
      <c r="MB525" t="s">
        <v>0</v>
      </c>
      <c r="MC525" t="s">
        <v>0</v>
      </c>
      <c r="MD525">
        <v>11.51</v>
      </c>
      <c r="ME525" t="s">
        <v>0</v>
      </c>
      <c r="MF525" t="s">
        <v>0</v>
      </c>
      <c r="MG525" t="s">
        <v>0</v>
      </c>
      <c r="MH525">
        <v>19.75</v>
      </c>
      <c r="MI525" t="s">
        <v>0</v>
      </c>
      <c r="MJ525" t="s">
        <v>0</v>
      </c>
      <c r="MK525">
        <v>5.3047000000000004</v>
      </c>
      <c r="ML525" t="s">
        <v>0</v>
      </c>
      <c r="MM525" t="s">
        <v>0</v>
      </c>
      <c r="MN525">
        <v>22.9375</v>
      </c>
      <c r="MO525" t="s">
        <v>0</v>
      </c>
      <c r="MP525" t="s">
        <v>0</v>
      </c>
      <c r="MQ525" t="s">
        <v>0</v>
      </c>
      <c r="MR525" t="s">
        <v>0</v>
      </c>
      <c r="MS525">
        <v>3.5291999999999999</v>
      </c>
      <c r="MT525">
        <v>3.9218999999999999</v>
      </c>
      <c r="MU525" t="s">
        <v>0</v>
      </c>
      <c r="MV525" t="s">
        <v>0</v>
      </c>
      <c r="MW525">
        <v>9.1128</v>
      </c>
      <c r="MX525" t="s">
        <v>0</v>
      </c>
      <c r="MY525" t="s">
        <v>0</v>
      </c>
      <c r="MZ525" t="s">
        <v>0</v>
      </c>
      <c r="NA525" t="s">
        <v>0</v>
      </c>
      <c r="NB525">
        <v>10.5261</v>
      </c>
      <c r="NC525">
        <v>14.6875</v>
      </c>
      <c r="ND525">
        <v>15.882</v>
      </c>
      <c r="NE525">
        <v>6.9687999999999999</v>
      </c>
      <c r="NF525" t="s">
        <v>0</v>
      </c>
      <c r="NG525">
        <v>11.5625</v>
      </c>
      <c r="NH525">
        <v>1.4653</v>
      </c>
      <c r="NI525">
        <v>9.1111000000000004</v>
      </c>
      <c r="NJ525">
        <v>2.8437999999999999</v>
      </c>
      <c r="NK525" t="s">
        <v>0</v>
      </c>
      <c r="NL525">
        <v>12.1875</v>
      </c>
      <c r="NM525" t="s">
        <v>0</v>
      </c>
      <c r="NN525" t="s">
        <v>0</v>
      </c>
      <c r="NO525">
        <v>23.9375</v>
      </c>
      <c r="NP525" t="s">
        <v>0</v>
      </c>
      <c r="NQ525">
        <v>17.25</v>
      </c>
      <c r="NR525">
        <v>12.718999999999999</v>
      </c>
      <c r="NS525">
        <v>12.0052</v>
      </c>
      <c r="NT525" t="s">
        <v>0</v>
      </c>
      <c r="NU525" t="s">
        <v>0</v>
      </c>
      <c r="NV525" t="s">
        <v>0</v>
      </c>
      <c r="NW525" t="s">
        <v>0</v>
      </c>
      <c r="NX525">
        <v>18</v>
      </c>
      <c r="NY525" t="s">
        <v>0</v>
      </c>
      <c r="NZ525" t="s">
        <v>0</v>
      </c>
      <c r="OA525" t="s">
        <v>0</v>
      </c>
      <c r="OB525" t="s">
        <v>0</v>
      </c>
      <c r="OC525" t="s">
        <v>0</v>
      </c>
      <c r="OD525" t="s">
        <v>0</v>
      </c>
      <c r="OE525" t="s">
        <v>0</v>
      </c>
      <c r="OF525" t="s">
        <v>0</v>
      </c>
      <c r="OG525" t="s">
        <v>0</v>
      </c>
      <c r="OH525" t="s">
        <v>0</v>
      </c>
      <c r="OI525">
        <v>0.91669999999999996</v>
      </c>
      <c r="OJ525">
        <v>2.7654000000000001</v>
      </c>
      <c r="OK525" t="s">
        <v>0</v>
      </c>
      <c r="OL525" t="s">
        <v>0</v>
      </c>
      <c r="OM525" t="s">
        <v>0</v>
      </c>
      <c r="ON525">
        <v>1.6534</v>
      </c>
      <c r="OO525" t="s">
        <v>0</v>
      </c>
      <c r="OP525" t="s">
        <v>0</v>
      </c>
      <c r="OQ525" t="s">
        <v>0</v>
      </c>
      <c r="OR525">
        <v>20.718800000000002</v>
      </c>
      <c r="OS525" t="s">
        <v>0</v>
      </c>
      <c r="OT525" t="s">
        <v>0</v>
      </c>
      <c r="OU525">
        <v>0.97529999999999994</v>
      </c>
      <c r="OV525" t="s">
        <v>0</v>
      </c>
      <c r="OW525">
        <v>13.375</v>
      </c>
      <c r="OX525" t="s">
        <v>0</v>
      </c>
      <c r="OY525">
        <v>39.017000000000003</v>
      </c>
      <c r="OZ525">
        <v>14.178900000000001</v>
      </c>
      <c r="PA525" t="s">
        <v>0</v>
      </c>
      <c r="PB525">
        <v>22.25</v>
      </c>
      <c r="PC525" t="s">
        <v>0</v>
      </c>
      <c r="PD525">
        <v>10.543900000000001</v>
      </c>
      <c r="PE525" t="s">
        <v>0</v>
      </c>
      <c r="PF525">
        <v>7.109</v>
      </c>
      <c r="PG525" t="s">
        <v>0</v>
      </c>
      <c r="PH525" t="s">
        <v>0</v>
      </c>
      <c r="PI525" t="s">
        <v>0</v>
      </c>
      <c r="PJ525" t="s">
        <v>0</v>
      </c>
      <c r="PK525" t="s">
        <v>0</v>
      </c>
      <c r="PL525">
        <v>20.562999999999999</v>
      </c>
      <c r="PM525" t="s">
        <v>0</v>
      </c>
      <c r="PN525" t="s">
        <v>0</v>
      </c>
      <c r="PO525" t="s">
        <v>0</v>
      </c>
      <c r="PP525">
        <v>5.9062999999999999</v>
      </c>
      <c r="PQ525">
        <v>16.375</v>
      </c>
      <c r="PR525" t="s">
        <v>0</v>
      </c>
      <c r="PS525" t="s">
        <v>0</v>
      </c>
      <c r="PT525" t="s">
        <v>0</v>
      </c>
      <c r="PU525">
        <v>7</v>
      </c>
      <c r="PV525" t="s">
        <v>0</v>
      </c>
      <c r="PW525">
        <v>5.0208000000000004</v>
      </c>
      <c r="PX525">
        <v>5.5</v>
      </c>
      <c r="PY525">
        <v>0.52339999999999998</v>
      </c>
      <c r="PZ525">
        <v>11.788</v>
      </c>
      <c r="QA525" t="s">
        <v>0</v>
      </c>
      <c r="QB525" t="s">
        <v>0</v>
      </c>
      <c r="QC525" t="s">
        <v>0</v>
      </c>
      <c r="QD525">
        <v>18.5</v>
      </c>
      <c r="QE525" t="s">
        <v>0</v>
      </c>
      <c r="QF525" t="s">
        <v>0</v>
      </c>
      <c r="QG525" t="s">
        <v>0</v>
      </c>
      <c r="QH525" t="s">
        <v>0</v>
      </c>
      <c r="QI525">
        <v>1.9687999999999999</v>
      </c>
      <c r="QJ525">
        <v>9.9062999999999999</v>
      </c>
      <c r="QK525" t="s">
        <v>0</v>
      </c>
      <c r="QL525" t="s">
        <v>0</v>
      </c>
      <c r="QM525" t="s">
        <v>0</v>
      </c>
      <c r="QN525">
        <v>9.5416000000000007</v>
      </c>
      <c r="QO525">
        <v>1.625</v>
      </c>
      <c r="QP525" t="s">
        <v>0</v>
      </c>
      <c r="QQ525">
        <v>2.4729999999999999</v>
      </c>
      <c r="QR525">
        <v>19.8125</v>
      </c>
      <c r="QS525">
        <v>8.4238</v>
      </c>
      <c r="QT525" t="s">
        <v>0</v>
      </c>
      <c r="QU525" t="s">
        <v>0</v>
      </c>
      <c r="QV525">
        <v>2.7938000000000001</v>
      </c>
      <c r="QW525">
        <v>6.7190000000000003</v>
      </c>
      <c r="QX525" t="s">
        <v>0</v>
      </c>
      <c r="QY525">
        <v>1.7747000000000002</v>
      </c>
      <c r="QZ525">
        <v>4.7504</v>
      </c>
      <c r="RA525" t="s">
        <v>0</v>
      </c>
      <c r="RB525" t="s">
        <v>0</v>
      </c>
      <c r="RC525">
        <v>12.417</v>
      </c>
      <c r="RD525">
        <v>6.1420000000000003</v>
      </c>
      <c r="RE525" t="s">
        <v>0</v>
      </c>
      <c r="RF525" t="s">
        <v>0</v>
      </c>
      <c r="RG525" t="s">
        <v>0</v>
      </c>
      <c r="RH525" t="s">
        <v>0</v>
      </c>
      <c r="RI525">
        <v>21.7364</v>
      </c>
      <c r="RJ525" t="s">
        <v>0</v>
      </c>
      <c r="RK525" t="s">
        <v>0</v>
      </c>
      <c r="RL525">
        <v>4.8437999999999999</v>
      </c>
      <c r="RM525">
        <v>1.5625</v>
      </c>
      <c r="RN525">
        <v>13.041700000000001</v>
      </c>
      <c r="RO525" t="s">
        <v>0</v>
      </c>
      <c r="RP525">
        <v>4.5312999999999999</v>
      </c>
      <c r="RQ525">
        <v>38.75</v>
      </c>
      <c r="RR525" t="s">
        <v>0</v>
      </c>
      <c r="RS525" t="s">
        <v>0</v>
      </c>
      <c r="RT525">
        <v>4.6539000000000001</v>
      </c>
      <c r="RU525">
        <v>14.4375</v>
      </c>
      <c r="RV525" t="s">
        <v>0</v>
      </c>
      <c r="RW525" t="s">
        <v>0</v>
      </c>
      <c r="RX525" t="s">
        <v>0</v>
      </c>
      <c r="RY525">
        <v>11.5106</v>
      </c>
      <c r="RZ525" t="s">
        <v>0</v>
      </c>
      <c r="SA525" t="s">
        <v>0</v>
      </c>
      <c r="SB525">
        <v>21.375</v>
      </c>
      <c r="SC525" t="s">
        <v>0</v>
      </c>
      <c r="SD525">
        <v>15.0313</v>
      </c>
      <c r="SE525" t="s">
        <v>0</v>
      </c>
      <c r="SF525">
        <v>29.639199999999999</v>
      </c>
      <c r="SG525" t="s">
        <v>0</v>
      </c>
      <c r="SH525" t="s">
        <v>0</v>
      </c>
      <c r="SI525" t="s">
        <v>0</v>
      </c>
      <c r="SJ525" t="s">
        <v>0</v>
      </c>
      <c r="SK525" t="s">
        <v>0</v>
      </c>
      <c r="SL525" t="s">
        <v>0</v>
      </c>
      <c r="SM525" t="s">
        <v>0</v>
      </c>
    </row>
    <row r="526" spans="1:507" x14ac:dyDescent="0.3">
      <c r="A526" s="1">
        <v>33609</v>
      </c>
      <c r="B526" t="s">
        <v>0</v>
      </c>
      <c r="C526" t="s">
        <v>0</v>
      </c>
      <c r="D526" t="s">
        <v>0</v>
      </c>
      <c r="E526" t="s">
        <v>0</v>
      </c>
      <c r="F526" t="s">
        <v>0</v>
      </c>
      <c r="G526" t="s">
        <v>0</v>
      </c>
      <c r="H526" t="s">
        <v>0</v>
      </c>
      <c r="I526">
        <v>7.6220999999999997</v>
      </c>
      <c r="J526" t="s">
        <v>0</v>
      </c>
      <c r="K526" t="s">
        <v>0</v>
      </c>
      <c r="L526">
        <v>1.625</v>
      </c>
      <c r="M526">
        <v>12.840999999999999</v>
      </c>
      <c r="N526">
        <v>8.6926000000000005</v>
      </c>
      <c r="O526" t="s">
        <v>0</v>
      </c>
      <c r="P526" t="s">
        <v>0</v>
      </c>
      <c r="Q526" t="s">
        <v>0</v>
      </c>
      <c r="R526">
        <v>33.875</v>
      </c>
      <c r="S526" t="s">
        <v>0</v>
      </c>
      <c r="T526">
        <v>2.0583</v>
      </c>
      <c r="U526" t="s">
        <v>0</v>
      </c>
      <c r="V526">
        <v>173.19579999999999</v>
      </c>
      <c r="W526" t="s">
        <v>0</v>
      </c>
      <c r="X526" t="s">
        <v>0</v>
      </c>
      <c r="Y526">
        <v>5.7187999999999999</v>
      </c>
      <c r="Z526" t="s">
        <v>0</v>
      </c>
      <c r="AA526" t="s">
        <v>0</v>
      </c>
      <c r="AB526" t="s">
        <v>0</v>
      </c>
      <c r="AC526">
        <v>5.4375</v>
      </c>
      <c r="AD526" t="s">
        <v>0</v>
      </c>
      <c r="AE526" t="s">
        <v>0</v>
      </c>
      <c r="AF526" t="s">
        <v>0</v>
      </c>
      <c r="AG526" t="s">
        <v>0</v>
      </c>
      <c r="AH526" t="s">
        <v>0</v>
      </c>
      <c r="AI526">
        <v>9.625</v>
      </c>
      <c r="AJ526" t="s">
        <v>0</v>
      </c>
      <c r="AK526" t="s">
        <v>0</v>
      </c>
      <c r="AL526" t="s">
        <v>0</v>
      </c>
      <c r="AM526" t="s">
        <v>0</v>
      </c>
      <c r="AN526" t="s">
        <v>0</v>
      </c>
      <c r="AO526" t="s">
        <v>0</v>
      </c>
      <c r="AP526" t="s">
        <v>0</v>
      </c>
      <c r="AQ526" t="s">
        <v>0</v>
      </c>
      <c r="AR526">
        <v>11.852</v>
      </c>
      <c r="AS526" t="s">
        <v>0</v>
      </c>
      <c r="AT526">
        <v>6.5476000000000001</v>
      </c>
      <c r="AU526">
        <v>17.5945</v>
      </c>
      <c r="AV526" t="s">
        <v>0</v>
      </c>
      <c r="AW526" t="s">
        <v>0</v>
      </c>
      <c r="AX526" t="s">
        <v>0</v>
      </c>
      <c r="AY526" t="s">
        <v>0</v>
      </c>
      <c r="AZ526">
        <v>14.666700000000001</v>
      </c>
      <c r="BA526" t="s">
        <v>0</v>
      </c>
      <c r="BB526" t="s">
        <v>0</v>
      </c>
      <c r="BC526" t="s">
        <v>0</v>
      </c>
      <c r="BD526">
        <v>12</v>
      </c>
      <c r="BE526" t="s">
        <v>0</v>
      </c>
      <c r="BF526">
        <v>5.4950999999999999</v>
      </c>
      <c r="BG526">
        <v>17</v>
      </c>
      <c r="BH526">
        <v>23.687999999999999</v>
      </c>
      <c r="BI526">
        <v>10.9375</v>
      </c>
      <c r="BJ526">
        <v>9.6927000000000003</v>
      </c>
      <c r="BK526">
        <v>0.60650000000000004</v>
      </c>
      <c r="BL526">
        <v>8.2189999999999994</v>
      </c>
      <c r="BM526">
        <v>3.1667000000000001</v>
      </c>
      <c r="BN526">
        <v>3.0089000000000001</v>
      </c>
      <c r="BO526" t="s">
        <v>0</v>
      </c>
      <c r="BP526">
        <v>4.2069000000000001</v>
      </c>
      <c r="BQ526" t="s">
        <v>0</v>
      </c>
      <c r="BR526">
        <v>20.5</v>
      </c>
      <c r="BS526" t="s">
        <v>0</v>
      </c>
      <c r="BT526">
        <v>2.4140999999999999</v>
      </c>
      <c r="BU526">
        <v>21.087800000000001</v>
      </c>
      <c r="BV526" t="s">
        <v>0</v>
      </c>
      <c r="BW526" t="s">
        <v>0</v>
      </c>
      <c r="BX526" t="s">
        <v>0</v>
      </c>
      <c r="BY526" t="s">
        <v>0</v>
      </c>
      <c r="BZ526" t="s">
        <v>0</v>
      </c>
      <c r="CA526">
        <v>30.306999999999999</v>
      </c>
      <c r="CB526">
        <v>13.812200000000001</v>
      </c>
      <c r="CC526" t="s">
        <v>0</v>
      </c>
      <c r="CD526">
        <v>5.4531000000000001</v>
      </c>
      <c r="CE526" t="s">
        <v>0</v>
      </c>
      <c r="CF526" t="s">
        <v>0</v>
      </c>
      <c r="CG526" t="s">
        <v>0</v>
      </c>
      <c r="CH526" t="s">
        <v>0</v>
      </c>
      <c r="CI526">
        <v>6.5312999999999999</v>
      </c>
      <c r="CJ526">
        <v>5.3056000000000001</v>
      </c>
      <c r="CK526" t="s">
        <v>0</v>
      </c>
      <c r="CL526" t="s">
        <v>0</v>
      </c>
      <c r="CM526" t="s">
        <v>0</v>
      </c>
      <c r="CN526" t="s">
        <v>0</v>
      </c>
      <c r="CO526" t="s">
        <v>0</v>
      </c>
      <c r="CP526">
        <v>2.4062999999999999</v>
      </c>
      <c r="CQ526" t="s">
        <v>0</v>
      </c>
      <c r="CR526" t="s">
        <v>0</v>
      </c>
      <c r="CS526">
        <v>6.625</v>
      </c>
      <c r="CT526" t="s">
        <v>0</v>
      </c>
      <c r="CU526">
        <v>5.9375</v>
      </c>
      <c r="CV526">
        <v>10.281000000000001</v>
      </c>
      <c r="CW526">
        <v>17.875</v>
      </c>
      <c r="CX526" t="s">
        <v>0</v>
      </c>
      <c r="CY526" t="s">
        <v>0</v>
      </c>
      <c r="CZ526" t="s">
        <v>0</v>
      </c>
      <c r="DA526">
        <v>6.9379999999999997</v>
      </c>
      <c r="DB526">
        <v>19.125</v>
      </c>
      <c r="DC526" t="s">
        <v>0</v>
      </c>
      <c r="DD526">
        <v>17.6205</v>
      </c>
      <c r="DE526" t="s">
        <v>0</v>
      </c>
      <c r="DF526">
        <v>1.0313000000000001</v>
      </c>
      <c r="DG526">
        <v>5.0625</v>
      </c>
      <c r="DH526">
        <v>9.0526</v>
      </c>
      <c r="DI526" t="s">
        <v>0</v>
      </c>
      <c r="DJ526" t="s">
        <v>0</v>
      </c>
      <c r="DK526">
        <v>20.2181</v>
      </c>
      <c r="DL526" t="s">
        <v>0</v>
      </c>
      <c r="DM526" t="s">
        <v>0</v>
      </c>
      <c r="DN526" t="s">
        <v>0</v>
      </c>
      <c r="DO526" t="s">
        <v>0</v>
      </c>
      <c r="DP526">
        <v>4.6353999999999997</v>
      </c>
      <c r="DQ526" t="s">
        <v>0</v>
      </c>
      <c r="DR526">
        <v>8.5184999999999995</v>
      </c>
      <c r="DS526" t="s">
        <v>0</v>
      </c>
      <c r="DT526" t="s">
        <v>0</v>
      </c>
      <c r="DU526" t="s">
        <v>0</v>
      </c>
      <c r="DV526">
        <v>9.5691000000000006</v>
      </c>
      <c r="DW526">
        <v>17.093800000000002</v>
      </c>
      <c r="DX526" t="s">
        <v>0</v>
      </c>
      <c r="DY526">
        <v>19.083300000000001</v>
      </c>
      <c r="DZ526" t="s">
        <v>0</v>
      </c>
      <c r="EA526">
        <v>24.602699999999999</v>
      </c>
      <c r="EB526">
        <v>7.9583000000000004</v>
      </c>
      <c r="EC526" t="s">
        <v>0</v>
      </c>
      <c r="ED526" t="s">
        <v>0</v>
      </c>
      <c r="EE526" t="s">
        <v>0</v>
      </c>
      <c r="EF526" t="s">
        <v>0</v>
      </c>
      <c r="EG526">
        <v>0.9415</v>
      </c>
      <c r="EH526">
        <v>9.8567999999999998</v>
      </c>
      <c r="EI526" t="s">
        <v>0</v>
      </c>
      <c r="EJ526" t="s">
        <v>0</v>
      </c>
      <c r="EK526" t="s">
        <v>0</v>
      </c>
      <c r="EL526" t="s">
        <v>0</v>
      </c>
      <c r="EM526" t="s">
        <v>0</v>
      </c>
      <c r="EN526">
        <v>7.0305999999999997</v>
      </c>
      <c r="EO526" t="s">
        <v>0</v>
      </c>
      <c r="EP526">
        <v>7.0873999999999997</v>
      </c>
      <c r="EQ526" t="s">
        <v>0</v>
      </c>
      <c r="ER526">
        <v>35</v>
      </c>
      <c r="ES526">
        <v>29.801600000000001</v>
      </c>
      <c r="ET526" t="s">
        <v>0</v>
      </c>
      <c r="EU526" t="s">
        <v>0</v>
      </c>
      <c r="EV526" t="s">
        <v>0</v>
      </c>
      <c r="EW526" t="s">
        <v>0</v>
      </c>
      <c r="EX526" t="s">
        <v>0</v>
      </c>
      <c r="EY526">
        <v>3.6562999999999999</v>
      </c>
      <c r="EZ526">
        <v>28.375</v>
      </c>
      <c r="FA526">
        <v>4.0359999999999996</v>
      </c>
      <c r="FB526">
        <v>23.4375</v>
      </c>
      <c r="FC526" t="s">
        <v>0</v>
      </c>
      <c r="FD526" t="s">
        <v>0</v>
      </c>
      <c r="FE526">
        <v>13.5625</v>
      </c>
      <c r="FF526">
        <v>2.3281000000000001</v>
      </c>
      <c r="FG526" t="s">
        <v>0</v>
      </c>
      <c r="FH526" t="s">
        <v>0</v>
      </c>
      <c r="FI526">
        <v>24</v>
      </c>
      <c r="FJ526" t="s">
        <v>0</v>
      </c>
      <c r="FK526" t="s">
        <v>0</v>
      </c>
      <c r="FL526">
        <v>6.7382</v>
      </c>
      <c r="FM526">
        <v>29.375</v>
      </c>
      <c r="FN526" t="s">
        <v>0</v>
      </c>
      <c r="FO526" t="s">
        <v>0</v>
      </c>
      <c r="FP526">
        <v>12.75</v>
      </c>
      <c r="FQ526" t="s">
        <v>0</v>
      </c>
      <c r="FR526" t="s">
        <v>0</v>
      </c>
      <c r="FS526" t="s">
        <v>0</v>
      </c>
      <c r="FT526">
        <v>9.8088999999999995</v>
      </c>
      <c r="FU526" t="s">
        <v>0</v>
      </c>
      <c r="FV526" t="s">
        <v>0</v>
      </c>
      <c r="FW526" t="s">
        <v>0</v>
      </c>
      <c r="FX526" t="s">
        <v>0</v>
      </c>
      <c r="FY526" t="s">
        <v>0</v>
      </c>
      <c r="FZ526">
        <v>9.5625</v>
      </c>
      <c r="GA526" t="s">
        <v>0</v>
      </c>
      <c r="GB526" t="s">
        <v>0</v>
      </c>
      <c r="GC526" t="s">
        <v>0</v>
      </c>
      <c r="GD526" t="s">
        <v>0</v>
      </c>
      <c r="GE526" t="s">
        <v>0</v>
      </c>
      <c r="GF526" t="s">
        <v>0</v>
      </c>
      <c r="GG526" t="s">
        <v>0</v>
      </c>
      <c r="GH526" t="s">
        <v>0</v>
      </c>
      <c r="GI526">
        <v>5.4934000000000003</v>
      </c>
      <c r="GJ526" t="s">
        <v>0</v>
      </c>
      <c r="GK526" t="s">
        <v>0</v>
      </c>
      <c r="GL526" t="s">
        <v>0</v>
      </c>
      <c r="GM526">
        <v>19.375</v>
      </c>
      <c r="GN526" t="s">
        <v>0</v>
      </c>
      <c r="GO526" t="s">
        <v>0</v>
      </c>
      <c r="GP526" t="s">
        <v>0</v>
      </c>
      <c r="GQ526">
        <v>6.9379999999999997</v>
      </c>
      <c r="GR526">
        <v>6.0778999999999996</v>
      </c>
      <c r="GS526" t="s">
        <v>0</v>
      </c>
      <c r="GT526">
        <v>15.284000000000001</v>
      </c>
      <c r="GU526">
        <v>7.4495000000000005</v>
      </c>
      <c r="GV526">
        <v>10.8325</v>
      </c>
      <c r="GW526" t="s">
        <v>0</v>
      </c>
      <c r="GX526" t="s">
        <v>0</v>
      </c>
      <c r="GY526" t="s">
        <v>0</v>
      </c>
      <c r="GZ526">
        <v>21.333300000000001</v>
      </c>
      <c r="HA526" t="s">
        <v>0</v>
      </c>
      <c r="HB526">
        <v>8.7407000000000004</v>
      </c>
      <c r="HC526" t="s">
        <v>0</v>
      </c>
      <c r="HD526" t="s">
        <v>0</v>
      </c>
      <c r="HE526">
        <v>27.5</v>
      </c>
      <c r="HF526">
        <v>6.6711</v>
      </c>
      <c r="HG526" t="s">
        <v>0</v>
      </c>
      <c r="HH526" t="s">
        <v>0</v>
      </c>
      <c r="HI526" t="s">
        <v>0</v>
      </c>
      <c r="HJ526" t="s">
        <v>0</v>
      </c>
      <c r="HK526">
        <v>7.7219999999999995</v>
      </c>
      <c r="HL526">
        <v>16.583300000000001</v>
      </c>
      <c r="HM526" t="s">
        <v>0</v>
      </c>
      <c r="HN526" t="s">
        <v>0</v>
      </c>
      <c r="HO526" t="s">
        <v>0</v>
      </c>
      <c r="HP526" t="s">
        <v>0</v>
      </c>
      <c r="HQ526">
        <v>2.8515999999999999</v>
      </c>
      <c r="HR526" t="s">
        <v>0</v>
      </c>
      <c r="HS526">
        <v>10.2638</v>
      </c>
      <c r="HT526">
        <v>3.6379999999999999</v>
      </c>
      <c r="HU526" t="s">
        <v>0</v>
      </c>
      <c r="HV526">
        <v>2.4912000000000001</v>
      </c>
      <c r="HW526">
        <v>9.4687999999999999</v>
      </c>
      <c r="HX526">
        <v>2.5312999999999999</v>
      </c>
      <c r="HY526" t="s">
        <v>0</v>
      </c>
      <c r="HZ526">
        <v>7.5487000000000002</v>
      </c>
      <c r="IA526">
        <v>10.6563</v>
      </c>
      <c r="IB526">
        <v>9.4410000000000007</v>
      </c>
      <c r="IC526">
        <v>23.0625</v>
      </c>
      <c r="ID526" t="s">
        <v>0</v>
      </c>
      <c r="IE526" t="s">
        <v>0</v>
      </c>
      <c r="IF526">
        <v>3.6048999999999998</v>
      </c>
      <c r="IG526">
        <v>34.25</v>
      </c>
      <c r="IH526" t="s">
        <v>0</v>
      </c>
      <c r="II526" t="s">
        <v>0</v>
      </c>
      <c r="IJ526" t="s">
        <v>0</v>
      </c>
      <c r="IK526" t="s">
        <v>0</v>
      </c>
      <c r="IL526" t="s">
        <v>0</v>
      </c>
      <c r="IM526">
        <v>35.244199999999999</v>
      </c>
      <c r="IN526">
        <v>8.9582999999999995</v>
      </c>
      <c r="IO526" t="s">
        <v>0</v>
      </c>
      <c r="IP526" t="s">
        <v>0</v>
      </c>
      <c r="IQ526" t="s">
        <v>0</v>
      </c>
      <c r="IR526" t="s">
        <v>0</v>
      </c>
      <c r="IS526" t="s">
        <v>0</v>
      </c>
      <c r="IT526" t="s">
        <v>0</v>
      </c>
      <c r="IU526">
        <v>8.3594000000000008</v>
      </c>
      <c r="IV526" t="s">
        <v>0</v>
      </c>
      <c r="IW526">
        <v>7.5</v>
      </c>
      <c r="IX526" t="s">
        <v>0</v>
      </c>
      <c r="IY526">
        <v>3.1709000000000001</v>
      </c>
      <c r="IZ526" t="s">
        <v>0</v>
      </c>
      <c r="JA526">
        <v>14.0938</v>
      </c>
      <c r="JB526" t="s">
        <v>0</v>
      </c>
      <c r="JC526">
        <v>8.2082999999999995</v>
      </c>
      <c r="JD526" t="s">
        <v>0</v>
      </c>
      <c r="JE526">
        <v>32.3125</v>
      </c>
      <c r="JF526" t="s">
        <v>0</v>
      </c>
      <c r="JG526" t="s">
        <v>0</v>
      </c>
      <c r="JH526" t="s">
        <v>0</v>
      </c>
      <c r="JI526">
        <v>4.9166999999999996</v>
      </c>
      <c r="JJ526" t="s">
        <v>0</v>
      </c>
      <c r="JK526">
        <v>24.0288</v>
      </c>
      <c r="JL526" t="s">
        <v>0</v>
      </c>
      <c r="JM526" t="s">
        <v>0</v>
      </c>
      <c r="JN526">
        <v>10.375</v>
      </c>
      <c r="JO526">
        <v>2.4843999999999999</v>
      </c>
      <c r="JP526" t="s">
        <v>0</v>
      </c>
      <c r="JQ526">
        <v>0.31369999999999998</v>
      </c>
      <c r="JR526">
        <v>9.4895999999999994</v>
      </c>
      <c r="JS526">
        <v>13.1515</v>
      </c>
      <c r="JT526" t="s">
        <v>0</v>
      </c>
      <c r="JU526">
        <v>5.0156000000000001</v>
      </c>
      <c r="JV526">
        <v>2.2176999999999998</v>
      </c>
      <c r="JW526" t="s">
        <v>0</v>
      </c>
      <c r="JX526">
        <v>5.8007</v>
      </c>
      <c r="JY526" t="s">
        <v>0</v>
      </c>
      <c r="JZ526" t="s">
        <v>0</v>
      </c>
      <c r="KA526">
        <v>21.125</v>
      </c>
      <c r="KB526" t="s">
        <v>0</v>
      </c>
      <c r="KC526">
        <v>13.4688</v>
      </c>
      <c r="KD526">
        <v>16.25</v>
      </c>
      <c r="KE526">
        <v>1.0625</v>
      </c>
      <c r="KF526" t="s">
        <v>0</v>
      </c>
      <c r="KG526">
        <v>2.2963</v>
      </c>
      <c r="KH526" t="s">
        <v>0</v>
      </c>
      <c r="KI526" t="s">
        <v>0</v>
      </c>
      <c r="KJ526" t="s">
        <v>0</v>
      </c>
      <c r="KK526" t="s">
        <v>0</v>
      </c>
      <c r="KL526" t="s">
        <v>0</v>
      </c>
      <c r="KM526" t="s">
        <v>0</v>
      </c>
      <c r="KN526" t="s">
        <v>0</v>
      </c>
      <c r="KO526" t="s">
        <v>0</v>
      </c>
      <c r="KP526">
        <v>10.4917</v>
      </c>
      <c r="KQ526">
        <v>10.093999999999999</v>
      </c>
      <c r="KR526" t="s">
        <v>0</v>
      </c>
      <c r="KS526" t="s">
        <v>0</v>
      </c>
      <c r="KT526" t="s">
        <v>0</v>
      </c>
      <c r="KU526" t="s">
        <v>0</v>
      </c>
      <c r="KV526">
        <v>6.0625</v>
      </c>
      <c r="KW526" t="s">
        <v>0</v>
      </c>
      <c r="KX526">
        <v>2.9375</v>
      </c>
      <c r="KY526" t="s">
        <v>0</v>
      </c>
      <c r="KZ526" t="s">
        <v>0</v>
      </c>
      <c r="LA526" t="s">
        <v>0</v>
      </c>
      <c r="LB526" t="s">
        <v>0</v>
      </c>
      <c r="LC526">
        <v>13.895799999999999</v>
      </c>
      <c r="LD526">
        <v>23.035</v>
      </c>
      <c r="LE526" t="s">
        <v>0</v>
      </c>
      <c r="LF526">
        <v>6.1239999999999997</v>
      </c>
      <c r="LG526" t="s">
        <v>0</v>
      </c>
      <c r="LH526" t="s">
        <v>0</v>
      </c>
      <c r="LI526">
        <v>26.3825</v>
      </c>
      <c r="LJ526">
        <v>6.9432999999999998</v>
      </c>
      <c r="LK526" t="s">
        <v>0</v>
      </c>
      <c r="LL526" t="s">
        <v>0</v>
      </c>
      <c r="LM526" t="s">
        <v>0</v>
      </c>
      <c r="LN526">
        <v>20.237200000000001</v>
      </c>
      <c r="LO526" t="s">
        <v>0</v>
      </c>
      <c r="LP526" t="s">
        <v>0</v>
      </c>
      <c r="LQ526">
        <v>1.6</v>
      </c>
      <c r="LR526" t="s">
        <v>0</v>
      </c>
      <c r="LS526">
        <v>6.0556000000000001</v>
      </c>
      <c r="LT526">
        <v>3.4687999999999999</v>
      </c>
      <c r="LU526" t="s">
        <v>0</v>
      </c>
      <c r="LV526" t="s">
        <v>0</v>
      </c>
      <c r="LW526">
        <v>18.125</v>
      </c>
      <c r="LX526">
        <v>31.948599999999999</v>
      </c>
      <c r="LY526" t="s">
        <v>0</v>
      </c>
      <c r="LZ526">
        <v>5.0838999999999999</v>
      </c>
      <c r="MA526">
        <v>2.2383000000000002</v>
      </c>
      <c r="MB526" t="s">
        <v>0</v>
      </c>
      <c r="MC526" t="s">
        <v>0</v>
      </c>
      <c r="MD526">
        <v>11.282999999999999</v>
      </c>
      <c r="ME526" t="s">
        <v>0</v>
      </c>
      <c r="MF526" t="s">
        <v>0</v>
      </c>
      <c r="MG526" t="s">
        <v>0</v>
      </c>
      <c r="MH526">
        <v>19.666699999999999</v>
      </c>
      <c r="MI526" t="s">
        <v>0</v>
      </c>
      <c r="MJ526" t="s">
        <v>0</v>
      </c>
      <c r="MK526">
        <v>5.2891000000000004</v>
      </c>
      <c r="ML526" t="s">
        <v>0</v>
      </c>
      <c r="MM526" t="s">
        <v>0</v>
      </c>
      <c r="MN526">
        <v>22.875</v>
      </c>
      <c r="MO526" t="s">
        <v>0</v>
      </c>
      <c r="MP526" t="s">
        <v>0</v>
      </c>
      <c r="MQ526" t="s">
        <v>0</v>
      </c>
      <c r="MR526" t="s">
        <v>0</v>
      </c>
      <c r="MS526">
        <v>3.5564999999999998</v>
      </c>
      <c r="MT526">
        <v>3.9843999999999999</v>
      </c>
      <c r="MU526" t="s">
        <v>0</v>
      </c>
      <c r="MV526" t="s">
        <v>0</v>
      </c>
      <c r="MW526">
        <v>9.2326999999999995</v>
      </c>
      <c r="MX526" t="s">
        <v>0</v>
      </c>
      <c r="MY526" t="s">
        <v>0</v>
      </c>
      <c r="MZ526" t="s">
        <v>0</v>
      </c>
      <c r="NA526" t="s">
        <v>0</v>
      </c>
      <c r="NB526">
        <v>10.6683</v>
      </c>
      <c r="NC526">
        <v>14.75</v>
      </c>
      <c r="ND526">
        <v>15.651</v>
      </c>
      <c r="NE526">
        <v>6.9166999999999996</v>
      </c>
      <c r="NF526" t="s">
        <v>0</v>
      </c>
      <c r="NG526">
        <v>11.484400000000001</v>
      </c>
      <c r="NH526">
        <v>1.4687999999999999</v>
      </c>
      <c r="NI526">
        <v>9.2963000000000005</v>
      </c>
      <c r="NJ526">
        <v>2.875</v>
      </c>
      <c r="NK526" t="s">
        <v>0</v>
      </c>
      <c r="NL526">
        <v>12.125</v>
      </c>
      <c r="NM526" t="s">
        <v>0</v>
      </c>
      <c r="NN526" t="s">
        <v>0</v>
      </c>
      <c r="NO526">
        <v>24</v>
      </c>
      <c r="NP526" t="s">
        <v>0</v>
      </c>
      <c r="NQ526">
        <v>17.125</v>
      </c>
      <c r="NR526">
        <v>12.906000000000001</v>
      </c>
      <c r="NS526">
        <v>12.0342</v>
      </c>
      <c r="NT526" t="s">
        <v>0</v>
      </c>
      <c r="NU526" t="s">
        <v>0</v>
      </c>
      <c r="NV526" t="s">
        <v>0</v>
      </c>
      <c r="NW526" t="s">
        <v>0</v>
      </c>
      <c r="NX526">
        <v>17.25</v>
      </c>
      <c r="NY526" t="s">
        <v>0</v>
      </c>
      <c r="NZ526" t="s">
        <v>0</v>
      </c>
      <c r="OA526" t="s">
        <v>0</v>
      </c>
      <c r="OB526" t="s">
        <v>0</v>
      </c>
      <c r="OC526" t="s">
        <v>0</v>
      </c>
      <c r="OD526" t="s">
        <v>0</v>
      </c>
      <c r="OE526" t="s">
        <v>0</v>
      </c>
      <c r="OF526" t="s">
        <v>0</v>
      </c>
      <c r="OG526" t="s">
        <v>0</v>
      </c>
      <c r="OH526" t="s">
        <v>0</v>
      </c>
      <c r="OI526">
        <v>0.9375</v>
      </c>
      <c r="OJ526">
        <v>2.8971</v>
      </c>
      <c r="OK526" t="s">
        <v>0</v>
      </c>
      <c r="OL526" t="s">
        <v>0</v>
      </c>
      <c r="OM526" t="s">
        <v>0</v>
      </c>
      <c r="ON526">
        <v>1.6388</v>
      </c>
      <c r="OO526" t="s">
        <v>0</v>
      </c>
      <c r="OP526" t="s">
        <v>0</v>
      </c>
      <c r="OQ526" t="s">
        <v>0</v>
      </c>
      <c r="OR526">
        <v>20.625</v>
      </c>
      <c r="OS526" t="s">
        <v>0</v>
      </c>
      <c r="OT526" t="s">
        <v>0</v>
      </c>
      <c r="OU526">
        <v>0.98350000000000004</v>
      </c>
      <c r="OV526" t="s">
        <v>0</v>
      </c>
      <c r="OW526">
        <v>13.438000000000001</v>
      </c>
      <c r="OX526" t="s">
        <v>0</v>
      </c>
      <c r="OY526">
        <v>37.694000000000003</v>
      </c>
      <c r="OZ526">
        <v>13.5916</v>
      </c>
      <c r="PA526" t="s">
        <v>0</v>
      </c>
      <c r="PB526">
        <v>21.667000000000002</v>
      </c>
      <c r="PC526" t="s">
        <v>0</v>
      </c>
      <c r="PD526">
        <v>10.3536</v>
      </c>
      <c r="PE526" t="s">
        <v>0</v>
      </c>
      <c r="PF526">
        <v>7.1559999999999997</v>
      </c>
      <c r="PG526" t="s">
        <v>0</v>
      </c>
      <c r="PH526" t="s">
        <v>0</v>
      </c>
      <c r="PI526" t="s">
        <v>0</v>
      </c>
      <c r="PJ526" t="s">
        <v>0</v>
      </c>
      <c r="PK526" t="s">
        <v>0</v>
      </c>
      <c r="PL526">
        <v>20.312999999999999</v>
      </c>
      <c r="PM526" t="s">
        <v>0</v>
      </c>
      <c r="PN526" t="s">
        <v>0</v>
      </c>
      <c r="PO526" t="s">
        <v>0</v>
      </c>
      <c r="PP526">
        <v>5.7031000000000001</v>
      </c>
      <c r="PQ526">
        <v>16.156300000000002</v>
      </c>
      <c r="PR526" t="s">
        <v>0</v>
      </c>
      <c r="PS526" t="s">
        <v>0</v>
      </c>
      <c r="PT526" t="s">
        <v>0</v>
      </c>
      <c r="PU526">
        <v>6.8125</v>
      </c>
      <c r="PV526" t="s">
        <v>0</v>
      </c>
      <c r="PW526">
        <v>5.0208000000000004</v>
      </c>
      <c r="PX526">
        <v>5.5312999999999999</v>
      </c>
      <c r="PY526">
        <v>0.51170000000000004</v>
      </c>
      <c r="PZ526">
        <v>11.788</v>
      </c>
      <c r="QA526" t="s">
        <v>0</v>
      </c>
      <c r="QB526" t="s">
        <v>0</v>
      </c>
      <c r="QC526" t="s">
        <v>0</v>
      </c>
      <c r="QD526">
        <v>18.625</v>
      </c>
      <c r="QE526" t="s">
        <v>0</v>
      </c>
      <c r="QF526" t="s">
        <v>0</v>
      </c>
      <c r="QG526" t="s">
        <v>0</v>
      </c>
      <c r="QH526" t="s">
        <v>0</v>
      </c>
      <c r="QI526">
        <v>2.0703</v>
      </c>
      <c r="QJ526">
        <v>9.8437999999999999</v>
      </c>
      <c r="QK526" t="s">
        <v>0</v>
      </c>
      <c r="QL526" t="s">
        <v>0</v>
      </c>
      <c r="QM526" t="s">
        <v>0</v>
      </c>
      <c r="QN526">
        <v>9.4838000000000005</v>
      </c>
      <c r="QO526">
        <v>1.6093999999999999</v>
      </c>
      <c r="QP526" t="s">
        <v>0</v>
      </c>
      <c r="QQ526">
        <v>2.508</v>
      </c>
      <c r="QR526">
        <v>19.906300000000002</v>
      </c>
      <c r="QS526">
        <v>8.2553000000000001</v>
      </c>
      <c r="QT526" t="s">
        <v>0</v>
      </c>
      <c r="QU526" t="s">
        <v>0</v>
      </c>
      <c r="QV526">
        <v>2.8895999999999997</v>
      </c>
      <c r="QW526">
        <v>6.484</v>
      </c>
      <c r="QX526" t="s">
        <v>0</v>
      </c>
      <c r="QY526">
        <v>1.8252000000000002</v>
      </c>
      <c r="QZ526">
        <v>4.7945000000000002</v>
      </c>
      <c r="RA526" t="s">
        <v>0</v>
      </c>
      <c r="RB526" t="s">
        <v>0</v>
      </c>
      <c r="RC526">
        <v>12.667</v>
      </c>
      <c r="RD526">
        <v>6.0551000000000004</v>
      </c>
      <c r="RE526" t="s">
        <v>0</v>
      </c>
      <c r="RF526" t="s">
        <v>0</v>
      </c>
      <c r="RG526" t="s">
        <v>0</v>
      </c>
      <c r="RH526" t="s">
        <v>0</v>
      </c>
      <c r="RI526">
        <v>21.176200000000001</v>
      </c>
      <c r="RJ526" t="s">
        <v>0</v>
      </c>
      <c r="RK526" t="s">
        <v>0</v>
      </c>
      <c r="RL526">
        <v>4.875</v>
      </c>
      <c r="RM526">
        <v>1.5</v>
      </c>
      <c r="RN526">
        <v>13.083299999999999</v>
      </c>
      <c r="RO526" t="s">
        <v>0</v>
      </c>
      <c r="RP526">
        <v>4.4843999999999999</v>
      </c>
      <c r="RQ526">
        <v>39.125</v>
      </c>
      <c r="RR526" t="s">
        <v>0</v>
      </c>
      <c r="RS526" t="s">
        <v>0</v>
      </c>
      <c r="RT526">
        <v>4.5914000000000001</v>
      </c>
      <c r="RU526">
        <v>14.1875</v>
      </c>
      <c r="RV526" t="s">
        <v>0</v>
      </c>
      <c r="RW526" t="s">
        <v>0</v>
      </c>
      <c r="RX526" t="s">
        <v>0</v>
      </c>
      <c r="RY526">
        <v>11.2036</v>
      </c>
      <c r="RZ526" t="s">
        <v>0</v>
      </c>
      <c r="SA526" t="s">
        <v>0</v>
      </c>
      <c r="SB526">
        <v>21.25</v>
      </c>
      <c r="SC526" t="s">
        <v>0</v>
      </c>
      <c r="SD526">
        <v>14.9063</v>
      </c>
      <c r="SE526" t="s">
        <v>0</v>
      </c>
      <c r="SF526">
        <v>29.639199999999999</v>
      </c>
      <c r="SG526" t="s">
        <v>0</v>
      </c>
      <c r="SH526" t="s">
        <v>0</v>
      </c>
      <c r="SI526" t="s">
        <v>0</v>
      </c>
      <c r="SJ526" t="s">
        <v>0</v>
      </c>
      <c r="SK526" t="s">
        <v>0</v>
      </c>
      <c r="SL526" t="s">
        <v>0</v>
      </c>
      <c r="SM526" t="s">
        <v>0</v>
      </c>
    </row>
    <row r="527" spans="1:507" x14ac:dyDescent="0.3">
      <c r="A527" s="1">
        <v>33610</v>
      </c>
      <c r="B527" t="s">
        <v>0</v>
      </c>
      <c r="C527" t="s">
        <v>0</v>
      </c>
      <c r="D527" t="s">
        <v>0</v>
      </c>
      <c r="E527" t="s">
        <v>0</v>
      </c>
      <c r="F527" t="s">
        <v>0</v>
      </c>
      <c r="G527" t="s">
        <v>0</v>
      </c>
      <c r="H527" t="s">
        <v>0</v>
      </c>
      <c r="I527">
        <v>7.5941999999999998</v>
      </c>
      <c r="J527" t="s">
        <v>0</v>
      </c>
      <c r="K527" t="s">
        <v>0</v>
      </c>
      <c r="L527">
        <v>1.625</v>
      </c>
      <c r="M527">
        <v>12.5341</v>
      </c>
      <c r="N527">
        <v>8.5201999999999991</v>
      </c>
      <c r="O527" t="s">
        <v>0</v>
      </c>
      <c r="P527" t="s">
        <v>0</v>
      </c>
      <c r="Q527" t="s">
        <v>0</v>
      </c>
      <c r="R527">
        <v>33.875</v>
      </c>
      <c r="S527" t="s">
        <v>0</v>
      </c>
      <c r="T527">
        <v>2.1</v>
      </c>
      <c r="U527" t="s">
        <v>0</v>
      </c>
      <c r="V527">
        <v>172.53389999999999</v>
      </c>
      <c r="W527" t="s">
        <v>0</v>
      </c>
      <c r="X527" t="s">
        <v>0</v>
      </c>
      <c r="Y527">
        <v>5.75</v>
      </c>
      <c r="Z527" t="s">
        <v>0</v>
      </c>
      <c r="AA527" t="s">
        <v>0</v>
      </c>
      <c r="AB527" t="s">
        <v>0</v>
      </c>
      <c r="AC527">
        <v>5.5</v>
      </c>
      <c r="AD527" t="s">
        <v>0</v>
      </c>
      <c r="AE527" t="s">
        <v>0</v>
      </c>
      <c r="AF527" t="s">
        <v>0</v>
      </c>
      <c r="AG527" t="s">
        <v>0</v>
      </c>
      <c r="AH527" t="s">
        <v>0</v>
      </c>
      <c r="AI527">
        <v>9.9375</v>
      </c>
      <c r="AJ527" t="s">
        <v>0</v>
      </c>
      <c r="AK527" t="s">
        <v>0</v>
      </c>
      <c r="AL527" t="s">
        <v>0</v>
      </c>
      <c r="AM527" t="s">
        <v>0</v>
      </c>
      <c r="AN527" t="s">
        <v>0</v>
      </c>
      <c r="AO527" t="s">
        <v>0</v>
      </c>
      <c r="AP527" t="s">
        <v>0</v>
      </c>
      <c r="AQ527" t="s">
        <v>0</v>
      </c>
      <c r="AR527">
        <v>11.852</v>
      </c>
      <c r="AS527" t="s">
        <v>0</v>
      </c>
      <c r="AT527">
        <v>6.2229000000000001</v>
      </c>
      <c r="AU527">
        <v>17.5945</v>
      </c>
      <c r="AV527" t="s">
        <v>0</v>
      </c>
      <c r="AW527" t="s">
        <v>0</v>
      </c>
      <c r="AX527" t="s">
        <v>0</v>
      </c>
      <c r="AY527" t="s">
        <v>0</v>
      </c>
      <c r="AZ527">
        <v>14</v>
      </c>
      <c r="BA527" t="s">
        <v>0</v>
      </c>
      <c r="BB527" t="s">
        <v>0</v>
      </c>
      <c r="BC527" t="s">
        <v>0</v>
      </c>
      <c r="BD527">
        <v>12.5</v>
      </c>
      <c r="BE527" t="s">
        <v>0</v>
      </c>
      <c r="BF527">
        <v>5.4631999999999996</v>
      </c>
      <c r="BG527">
        <v>17.155999999999999</v>
      </c>
      <c r="BH527">
        <v>24.062999999999999</v>
      </c>
      <c r="BI527">
        <v>10.7813</v>
      </c>
      <c r="BJ527">
        <v>9.5417000000000005</v>
      </c>
      <c r="BK527">
        <v>0.61570000000000003</v>
      </c>
      <c r="BL527">
        <v>8.2189999999999994</v>
      </c>
      <c r="BM527">
        <v>3.1806000000000001</v>
      </c>
      <c r="BN527">
        <v>2.9866999999999999</v>
      </c>
      <c r="BO527" t="s">
        <v>0</v>
      </c>
      <c r="BP527">
        <v>4.2233999999999998</v>
      </c>
      <c r="BQ527" t="s">
        <v>0</v>
      </c>
      <c r="BR527">
        <v>19.75</v>
      </c>
      <c r="BS527" t="s">
        <v>0</v>
      </c>
      <c r="BT527">
        <v>2.4297</v>
      </c>
      <c r="BU527">
        <v>20.9391</v>
      </c>
      <c r="BV527" t="s">
        <v>0</v>
      </c>
      <c r="BW527" t="s">
        <v>0</v>
      </c>
      <c r="BX527" t="s">
        <v>0</v>
      </c>
      <c r="BY527" t="s">
        <v>0</v>
      </c>
      <c r="BZ527" t="s">
        <v>0</v>
      </c>
      <c r="CA527">
        <v>30.113900000000001</v>
      </c>
      <c r="CB527">
        <v>13.520300000000001</v>
      </c>
      <c r="CC527" t="s">
        <v>0</v>
      </c>
      <c r="CD527">
        <v>5.4843999999999999</v>
      </c>
      <c r="CE527" t="s">
        <v>0</v>
      </c>
      <c r="CF527" t="s">
        <v>0</v>
      </c>
      <c r="CG527" t="s">
        <v>0</v>
      </c>
      <c r="CH527" t="s">
        <v>0</v>
      </c>
      <c r="CI527">
        <v>6.6875</v>
      </c>
      <c r="CJ527">
        <v>5.6111000000000004</v>
      </c>
      <c r="CK527" t="s">
        <v>0</v>
      </c>
      <c r="CL527" t="s">
        <v>0</v>
      </c>
      <c r="CM527" t="s">
        <v>0</v>
      </c>
      <c r="CN527" t="s">
        <v>0</v>
      </c>
      <c r="CO527" t="s">
        <v>0</v>
      </c>
      <c r="CP527">
        <v>2.3229000000000002</v>
      </c>
      <c r="CQ527" t="s">
        <v>0</v>
      </c>
      <c r="CR527" t="s">
        <v>0</v>
      </c>
      <c r="CS527">
        <v>6.6666999999999996</v>
      </c>
      <c r="CT527" t="s">
        <v>0</v>
      </c>
      <c r="CU527">
        <v>5.9531000000000001</v>
      </c>
      <c r="CV527">
        <v>10.343999999999999</v>
      </c>
      <c r="CW527">
        <v>17.875</v>
      </c>
      <c r="CX527" t="s">
        <v>0</v>
      </c>
      <c r="CY527" t="s">
        <v>0</v>
      </c>
      <c r="CZ527" t="s">
        <v>0</v>
      </c>
      <c r="DA527">
        <v>7</v>
      </c>
      <c r="DB527">
        <v>19</v>
      </c>
      <c r="DC527" t="s">
        <v>0</v>
      </c>
      <c r="DD527">
        <v>17.671299999999999</v>
      </c>
      <c r="DE527" t="s">
        <v>0</v>
      </c>
      <c r="DF527">
        <v>0.98960000000000004</v>
      </c>
      <c r="DG527">
        <v>4.875</v>
      </c>
      <c r="DH527">
        <v>8.8142999999999994</v>
      </c>
      <c r="DI527" t="s">
        <v>0</v>
      </c>
      <c r="DJ527" t="s">
        <v>0</v>
      </c>
      <c r="DK527">
        <v>20.098400000000002</v>
      </c>
      <c r="DL527" t="s">
        <v>0</v>
      </c>
      <c r="DM527" t="s">
        <v>0</v>
      </c>
      <c r="DN527" t="s">
        <v>0</v>
      </c>
      <c r="DO527" t="s">
        <v>0</v>
      </c>
      <c r="DP527">
        <v>4.6353999999999997</v>
      </c>
      <c r="DQ527" t="s">
        <v>0</v>
      </c>
      <c r="DR527">
        <v>8.3704000000000001</v>
      </c>
      <c r="DS527" t="s">
        <v>0</v>
      </c>
      <c r="DT527" t="s">
        <v>0</v>
      </c>
      <c r="DU527" t="s">
        <v>0</v>
      </c>
      <c r="DV527">
        <v>9.6771999999999991</v>
      </c>
      <c r="DW527">
        <v>16.781300000000002</v>
      </c>
      <c r="DX527" t="s">
        <v>0</v>
      </c>
      <c r="DY527">
        <v>18.875</v>
      </c>
      <c r="DZ527" t="s">
        <v>0</v>
      </c>
      <c r="EA527">
        <v>25.9069</v>
      </c>
      <c r="EB527">
        <v>7.8333000000000004</v>
      </c>
      <c r="EC527" t="s">
        <v>0</v>
      </c>
      <c r="ED527" t="s">
        <v>0</v>
      </c>
      <c r="EE527" t="s">
        <v>0</v>
      </c>
      <c r="EF527" t="s">
        <v>0</v>
      </c>
      <c r="EG527">
        <v>0.94740000000000002</v>
      </c>
      <c r="EH527">
        <v>9.8670000000000009</v>
      </c>
      <c r="EI527" t="s">
        <v>0</v>
      </c>
      <c r="EJ527" t="s">
        <v>0</v>
      </c>
      <c r="EK527" t="s">
        <v>0</v>
      </c>
      <c r="EL527" t="s">
        <v>0</v>
      </c>
      <c r="EM527" t="s">
        <v>0</v>
      </c>
      <c r="EN527">
        <v>6.8841000000000001</v>
      </c>
      <c r="EO527" t="s">
        <v>0</v>
      </c>
      <c r="EP527">
        <v>6.8248999999999995</v>
      </c>
      <c r="EQ527" t="s">
        <v>0</v>
      </c>
      <c r="ER527">
        <v>35</v>
      </c>
      <c r="ES527">
        <v>29.692399999999999</v>
      </c>
      <c r="ET527" t="s">
        <v>0</v>
      </c>
      <c r="EU527" t="s">
        <v>0</v>
      </c>
      <c r="EV527" t="s">
        <v>0</v>
      </c>
      <c r="EW527" t="s">
        <v>0</v>
      </c>
      <c r="EX527" t="s">
        <v>0</v>
      </c>
      <c r="EY527">
        <v>3.6562999999999999</v>
      </c>
      <c r="EZ527">
        <v>28.375</v>
      </c>
      <c r="FA527">
        <v>4.1020000000000003</v>
      </c>
      <c r="FB527">
        <v>23.125</v>
      </c>
      <c r="FC527" t="s">
        <v>0</v>
      </c>
      <c r="FD527" t="s">
        <v>0</v>
      </c>
      <c r="FE527">
        <v>13.75</v>
      </c>
      <c r="FF527">
        <v>2.1406000000000001</v>
      </c>
      <c r="FG527" t="s">
        <v>0</v>
      </c>
      <c r="FH527" t="s">
        <v>0</v>
      </c>
      <c r="FI527">
        <v>24</v>
      </c>
      <c r="FJ527" t="s">
        <v>0</v>
      </c>
      <c r="FK527" t="s">
        <v>0</v>
      </c>
      <c r="FL527">
        <v>6.7247000000000003</v>
      </c>
      <c r="FM527">
        <v>29.5</v>
      </c>
      <c r="FN527" t="s">
        <v>0</v>
      </c>
      <c r="FO527" t="s">
        <v>0</v>
      </c>
      <c r="FP527">
        <v>12.75</v>
      </c>
      <c r="FQ527" t="s">
        <v>0</v>
      </c>
      <c r="FR527" t="s">
        <v>0</v>
      </c>
      <c r="FS527" t="s">
        <v>0</v>
      </c>
      <c r="FT527">
        <v>9.7292000000000005</v>
      </c>
      <c r="FU527" t="s">
        <v>0</v>
      </c>
      <c r="FV527" t="s">
        <v>0</v>
      </c>
      <c r="FW527" t="s">
        <v>0</v>
      </c>
      <c r="FX527" t="s">
        <v>0</v>
      </c>
      <c r="FY527" t="s">
        <v>0</v>
      </c>
      <c r="FZ527">
        <v>9.9062999999999999</v>
      </c>
      <c r="GA527" t="s">
        <v>0</v>
      </c>
      <c r="GB527" t="s">
        <v>0</v>
      </c>
      <c r="GC527" t="s">
        <v>0</v>
      </c>
      <c r="GD527" t="s">
        <v>0</v>
      </c>
      <c r="GE527" t="s">
        <v>0</v>
      </c>
      <c r="GF527" t="s">
        <v>0</v>
      </c>
      <c r="GG527" t="s">
        <v>0</v>
      </c>
      <c r="GH527" t="s">
        <v>0</v>
      </c>
      <c r="GI527">
        <v>5.5662000000000003</v>
      </c>
      <c r="GJ527" t="s">
        <v>0</v>
      </c>
      <c r="GK527" t="s">
        <v>0</v>
      </c>
      <c r="GL527" t="s">
        <v>0</v>
      </c>
      <c r="GM527">
        <v>19.25</v>
      </c>
      <c r="GN527" t="s">
        <v>0</v>
      </c>
      <c r="GO527" t="s">
        <v>0</v>
      </c>
      <c r="GP527" t="s">
        <v>0</v>
      </c>
      <c r="GQ527">
        <v>7.1719999999999997</v>
      </c>
      <c r="GR527">
        <v>6.0479000000000003</v>
      </c>
      <c r="GS527" t="s">
        <v>0</v>
      </c>
      <c r="GT527">
        <v>14.8224</v>
      </c>
      <c r="GU527">
        <v>7.5453999999999999</v>
      </c>
      <c r="GV527">
        <v>10.692500000000001</v>
      </c>
      <c r="GW527" t="s">
        <v>0</v>
      </c>
      <c r="GX527" t="s">
        <v>0</v>
      </c>
      <c r="GY527" t="s">
        <v>0</v>
      </c>
      <c r="GZ527">
        <v>21.1111</v>
      </c>
      <c r="HA527" t="s">
        <v>0</v>
      </c>
      <c r="HB527">
        <v>8.3704000000000001</v>
      </c>
      <c r="HC527" t="s">
        <v>0</v>
      </c>
      <c r="HD527" t="s">
        <v>0</v>
      </c>
      <c r="HE527">
        <v>27.25</v>
      </c>
      <c r="HF527">
        <v>6.4030000000000005</v>
      </c>
      <c r="HG527" t="s">
        <v>0</v>
      </c>
      <c r="HH527" t="s">
        <v>0</v>
      </c>
      <c r="HI527" t="s">
        <v>0</v>
      </c>
      <c r="HJ527" t="s">
        <v>0</v>
      </c>
      <c r="HK527">
        <v>7.681</v>
      </c>
      <c r="HL527">
        <v>15.666700000000001</v>
      </c>
      <c r="HM527" t="s">
        <v>0</v>
      </c>
      <c r="HN527" t="s">
        <v>0</v>
      </c>
      <c r="HO527" t="s">
        <v>0</v>
      </c>
      <c r="HP527" t="s">
        <v>0</v>
      </c>
      <c r="HQ527">
        <v>2.8281000000000001</v>
      </c>
      <c r="HR527" t="s">
        <v>0</v>
      </c>
      <c r="HS527">
        <v>10.353</v>
      </c>
      <c r="HT527">
        <v>3.6151</v>
      </c>
      <c r="HU527" t="s">
        <v>0</v>
      </c>
      <c r="HV527">
        <v>2.4634999999999998</v>
      </c>
      <c r="HW527">
        <v>9.4687999999999999</v>
      </c>
      <c r="HX527">
        <v>2.4843999999999999</v>
      </c>
      <c r="HY527" t="s">
        <v>0</v>
      </c>
      <c r="HZ527">
        <v>7.5487000000000002</v>
      </c>
      <c r="IA527">
        <v>10.75</v>
      </c>
      <c r="IB527">
        <v>9.3520000000000003</v>
      </c>
      <c r="IC527">
        <v>23.656300000000002</v>
      </c>
      <c r="ID527" t="s">
        <v>0</v>
      </c>
      <c r="IE527" t="s">
        <v>0</v>
      </c>
      <c r="IF527">
        <v>3.6295999999999999</v>
      </c>
      <c r="IG527">
        <v>34.75</v>
      </c>
      <c r="IH527" t="s">
        <v>0</v>
      </c>
      <c r="II527" t="s">
        <v>0</v>
      </c>
      <c r="IJ527" t="s">
        <v>0</v>
      </c>
      <c r="IK527" t="s">
        <v>0</v>
      </c>
      <c r="IL527" t="s">
        <v>0</v>
      </c>
      <c r="IM527">
        <v>35.490699999999997</v>
      </c>
      <c r="IN527">
        <v>9.25</v>
      </c>
      <c r="IO527" t="s">
        <v>0</v>
      </c>
      <c r="IP527" t="s">
        <v>0</v>
      </c>
      <c r="IQ527" t="s">
        <v>0</v>
      </c>
      <c r="IR527" t="s">
        <v>0</v>
      </c>
      <c r="IS527" t="s">
        <v>0</v>
      </c>
      <c r="IT527" t="s">
        <v>0</v>
      </c>
      <c r="IU527">
        <v>8.3125</v>
      </c>
      <c r="IV527" t="s">
        <v>0</v>
      </c>
      <c r="IW527">
        <v>7.4062999999999999</v>
      </c>
      <c r="IX527" t="s">
        <v>0</v>
      </c>
      <c r="IY527">
        <v>3.2837000000000001</v>
      </c>
      <c r="IZ527" t="s">
        <v>0</v>
      </c>
      <c r="JA527">
        <v>14.265599999999999</v>
      </c>
      <c r="JB527" t="s">
        <v>0</v>
      </c>
      <c r="JC527">
        <v>8.375</v>
      </c>
      <c r="JD527" t="s">
        <v>0</v>
      </c>
      <c r="JE527">
        <v>31.5</v>
      </c>
      <c r="JF527" t="s">
        <v>0</v>
      </c>
      <c r="JG527" t="s">
        <v>0</v>
      </c>
      <c r="JH527" t="s">
        <v>0</v>
      </c>
      <c r="JI527">
        <v>4.9443999999999999</v>
      </c>
      <c r="JJ527" t="s">
        <v>0</v>
      </c>
      <c r="JK527">
        <v>23.911000000000001</v>
      </c>
      <c r="JL527" t="s">
        <v>0</v>
      </c>
      <c r="JM527" t="s">
        <v>0</v>
      </c>
      <c r="JN527">
        <v>10.2813</v>
      </c>
      <c r="JO527">
        <v>2.4062999999999999</v>
      </c>
      <c r="JP527" t="s">
        <v>0</v>
      </c>
      <c r="JQ527">
        <v>0.32350000000000001</v>
      </c>
      <c r="JR527">
        <v>9.5104000000000006</v>
      </c>
      <c r="JS527">
        <v>13.093500000000001</v>
      </c>
      <c r="JT527" t="s">
        <v>0</v>
      </c>
      <c r="JU527">
        <v>5</v>
      </c>
      <c r="JV527">
        <v>2.1958000000000002</v>
      </c>
      <c r="JW527" t="s">
        <v>0</v>
      </c>
      <c r="JX527">
        <v>5.8766999999999996</v>
      </c>
      <c r="JY527" t="s">
        <v>0</v>
      </c>
      <c r="JZ527" t="s">
        <v>0</v>
      </c>
      <c r="KA527">
        <v>21.343800000000002</v>
      </c>
      <c r="KB527" t="s">
        <v>0</v>
      </c>
      <c r="KC527">
        <v>14.0625</v>
      </c>
      <c r="KD527">
        <v>16.125</v>
      </c>
      <c r="KE527">
        <v>1.0859000000000001</v>
      </c>
      <c r="KF527" t="s">
        <v>0</v>
      </c>
      <c r="KG527">
        <v>2.3538999999999999</v>
      </c>
      <c r="KH527" t="s">
        <v>0</v>
      </c>
      <c r="KI527" t="s">
        <v>0</v>
      </c>
      <c r="KJ527" t="s">
        <v>0</v>
      </c>
      <c r="KK527" t="s">
        <v>0</v>
      </c>
      <c r="KL527" t="s">
        <v>0</v>
      </c>
      <c r="KM527" t="s">
        <v>0</v>
      </c>
      <c r="KN527" t="s">
        <v>0</v>
      </c>
      <c r="KO527" t="s">
        <v>0</v>
      </c>
      <c r="KP527">
        <v>10.711500000000001</v>
      </c>
      <c r="KQ527">
        <v>10.25</v>
      </c>
      <c r="KR527" t="s">
        <v>0</v>
      </c>
      <c r="KS527" t="s">
        <v>0</v>
      </c>
      <c r="KT527" t="s">
        <v>0</v>
      </c>
      <c r="KU527" t="s">
        <v>0</v>
      </c>
      <c r="KV527">
        <v>5.8906000000000001</v>
      </c>
      <c r="KW527" t="s">
        <v>0</v>
      </c>
      <c r="KX527">
        <v>2.8125</v>
      </c>
      <c r="KY527" t="s">
        <v>0</v>
      </c>
      <c r="KZ527" t="s">
        <v>0</v>
      </c>
      <c r="LA527" t="s">
        <v>0</v>
      </c>
      <c r="LB527" t="s">
        <v>0</v>
      </c>
      <c r="LC527">
        <v>13.479200000000001</v>
      </c>
      <c r="LD527">
        <v>23.335999999999999</v>
      </c>
      <c r="LE527" t="s">
        <v>0</v>
      </c>
      <c r="LF527">
        <v>6.1239999999999997</v>
      </c>
      <c r="LG527" t="s">
        <v>0</v>
      </c>
      <c r="LH527" t="s">
        <v>0</v>
      </c>
      <c r="LI527">
        <v>26.303599999999999</v>
      </c>
      <c r="LJ527">
        <v>6.8293999999999997</v>
      </c>
      <c r="LK527" t="s">
        <v>0</v>
      </c>
      <c r="LL527" t="s">
        <v>0</v>
      </c>
      <c r="LM527" t="s">
        <v>0</v>
      </c>
      <c r="LN527">
        <v>20.886299999999999</v>
      </c>
      <c r="LO527" t="s">
        <v>0</v>
      </c>
      <c r="LP527" t="s">
        <v>0</v>
      </c>
      <c r="LQ527">
        <v>1.6875</v>
      </c>
      <c r="LR527" t="s">
        <v>0</v>
      </c>
      <c r="LS527">
        <v>6.1111000000000004</v>
      </c>
      <c r="LT527">
        <v>3.3125</v>
      </c>
      <c r="LU527" t="s">
        <v>0</v>
      </c>
      <c r="LV527" t="s">
        <v>0</v>
      </c>
      <c r="LW527">
        <v>18.1875</v>
      </c>
      <c r="LX527">
        <v>32.048699999999997</v>
      </c>
      <c r="LY527" t="s">
        <v>0</v>
      </c>
      <c r="LZ527">
        <v>4.9119999999999999</v>
      </c>
      <c r="MA527">
        <v>2.2109000000000001</v>
      </c>
      <c r="MB527" t="s">
        <v>0</v>
      </c>
      <c r="MC527" t="s">
        <v>0</v>
      </c>
      <c r="MD527">
        <v>11.055999999999999</v>
      </c>
      <c r="ME527" t="s">
        <v>0</v>
      </c>
      <c r="MF527" t="s">
        <v>0</v>
      </c>
      <c r="MG527" t="s">
        <v>0</v>
      </c>
      <c r="MH527">
        <v>19.958300000000001</v>
      </c>
      <c r="MI527" t="s">
        <v>0</v>
      </c>
      <c r="MJ527" t="s">
        <v>0</v>
      </c>
      <c r="MK527">
        <v>5.5468999999999999</v>
      </c>
      <c r="ML527" t="s">
        <v>0</v>
      </c>
      <c r="MM527" t="s">
        <v>0</v>
      </c>
      <c r="MN527">
        <v>22.9375</v>
      </c>
      <c r="MO527" t="s">
        <v>0</v>
      </c>
      <c r="MP527" t="s">
        <v>0</v>
      </c>
      <c r="MQ527" t="s">
        <v>0</v>
      </c>
      <c r="MR527" t="s">
        <v>0</v>
      </c>
      <c r="MS527">
        <v>3.5564999999999998</v>
      </c>
      <c r="MT527">
        <v>3.9062999999999999</v>
      </c>
      <c r="MU527" t="s">
        <v>0</v>
      </c>
      <c r="MV527" t="s">
        <v>0</v>
      </c>
      <c r="MW527">
        <v>9.0528999999999993</v>
      </c>
      <c r="MX527" t="s">
        <v>0</v>
      </c>
      <c r="MY527" t="s">
        <v>0</v>
      </c>
      <c r="MZ527" t="s">
        <v>0</v>
      </c>
      <c r="NA527" t="s">
        <v>0</v>
      </c>
      <c r="NB527">
        <v>11.0382</v>
      </c>
      <c r="NC527">
        <v>14.75</v>
      </c>
      <c r="ND527">
        <v>15.651</v>
      </c>
      <c r="NE527">
        <v>7.0416999999999996</v>
      </c>
      <c r="NF527" t="s">
        <v>0</v>
      </c>
      <c r="NG527">
        <v>11.484400000000001</v>
      </c>
      <c r="NH527">
        <v>1.4687999999999999</v>
      </c>
      <c r="NI527">
        <v>9</v>
      </c>
      <c r="NJ527">
        <v>2.7812999999999999</v>
      </c>
      <c r="NK527" t="s">
        <v>0</v>
      </c>
      <c r="NL527">
        <v>12.2188</v>
      </c>
      <c r="NM527" t="s">
        <v>0</v>
      </c>
      <c r="NN527" t="s">
        <v>0</v>
      </c>
      <c r="NO527">
        <v>23.75</v>
      </c>
      <c r="NP527" t="s">
        <v>0</v>
      </c>
      <c r="NQ527">
        <v>16.875</v>
      </c>
      <c r="NR527">
        <v>13.313000000000001</v>
      </c>
      <c r="NS527">
        <v>11.9472</v>
      </c>
      <c r="NT527" t="s">
        <v>0</v>
      </c>
      <c r="NU527" t="s">
        <v>0</v>
      </c>
      <c r="NV527" t="s">
        <v>0</v>
      </c>
      <c r="NW527" t="s">
        <v>0</v>
      </c>
      <c r="NX527">
        <v>18</v>
      </c>
      <c r="NY527" t="s">
        <v>0</v>
      </c>
      <c r="NZ527" t="s">
        <v>0</v>
      </c>
      <c r="OA527" t="s">
        <v>0</v>
      </c>
      <c r="OB527" t="s">
        <v>0</v>
      </c>
      <c r="OC527" t="s">
        <v>0</v>
      </c>
      <c r="OD527" t="s">
        <v>0</v>
      </c>
      <c r="OE527" t="s">
        <v>0</v>
      </c>
      <c r="OF527" t="s">
        <v>0</v>
      </c>
      <c r="OG527" t="s">
        <v>0</v>
      </c>
      <c r="OH527" t="s">
        <v>0</v>
      </c>
      <c r="OI527">
        <v>0.92710000000000004</v>
      </c>
      <c r="OJ527">
        <v>3.0287999999999999</v>
      </c>
      <c r="OK527" t="s">
        <v>0</v>
      </c>
      <c r="OL527" t="s">
        <v>0</v>
      </c>
      <c r="OM527" t="s">
        <v>0</v>
      </c>
      <c r="ON527">
        <v>1.6095000000000002</v>
      </c>
      <c r="OO527" t="s">
        <v>0</v>
      </c>
      <c r="OP527" t="s">
        <v>0</v>
      </c>
      <c r="OQ527" t="s">
        <v>0</v>
      </c>
      <c r="OR527">
        <v>20.5</v>
      </c>
      <c r="OS527" t="s">
        <v>0</v>
      </c>
      <c r="OT527" t="s">
        <v>0</v>
      </c>
      <c r="OU527">
        <v>0.99590000000000001</v>
      </c>
      <c r="OV527" t="s">
        <v>0</v>
      </c>
      <c r="OW527">
        <v>13.563000000000001</v>
      </c>
      <c r="OX527" t="s">
        <v>0</v>
      </c>
      <c r="OY527">
        <v>39.149000000000001</v>
      </c>
      <c r="OZ527">
        <v>13.1441</v>
      </c>
      <c r="PA527" t="s">
        <v>0</v>
      </c>
      <c r="PB527">
        <v>22</v>
      </c>
      <c r="PC527" t="s">
        <v>0</v>
      </c>
      <c r="PD527">
        <v>10.1252</v>
      </c>
      <c r="PE527" t="s">
        <v>0</v>
      </c>
      <c r="PF527">
        <v>7.25</v>
      </c>
      <c r="PG527" t="s">
        <v>0</v>
      </c>
      <c r="PH527" t="s">
        <v>0</v>
      </c>
      <c r="PI527" t="s">
        <v>0</v>
      </c>
      <c r="PJ527" t="s">
        <v>0</v>
      </c>
      <c r="PK527" t="s">
        <v>0</v>
      </c>
      <c r="PL527">
        <v>20.25</v>
      </c>
      <c r="PM527" t="s">
        <v>0</v>
      </c>
      <c r="PN527" t="s">
        <v>0</v>
      </c>
      <c r="PO527" t="s">
        <v>0</v>
      </c>
      <c r="PP527">
        <v>5.6718999999999999</v>
      </c>
      <c r="PQ527">
        <v>16.0625</v>
      </c>
      <c r="PR527" t="s">
        <v>0</v>
      </c>
      <c r="PS527" t="s">
        <v>0</v>
      </c>
      <c r="PT527" t="s">
        <v>0</v>
      </c>
      <c r="PU527">
        <v>6.9375</v>
      </c>
      <c r="PV527" t="s">
        <v>0</v>
      </c>
      <c r="PW527">
        <v>4.9062999999999999</v>
      </c>
      <c r="PX527">
        <v>5.625</v>
      </c>
      <c r="PY527">
        <v>0.5</v>
      </c>
      <c r="PZ527">
        <v>11.725</v>
      </c>
      <c r="QA527" t="s">
        <v>0</v>
      </c>
      <c r="QB527" t="s">
        <v>0</v>
      </c>
      <c r="QC527" t="s">
        <v>0</v>
      </c>
      <c r="QD527">
        <v>18.5</v>
      </c>
      <c r="QE527" t="s">
        <v>0</v>
      </c>
      <c r="QF527" t="s">
        <v>0</v>
      </c>
      <c r="QG527" t="s">
        <v>0</v>
      </c>
      <c r="QH527" t="s">
        <v>0</v>
      </c>
      <c r="QI527">
        <v>2.0468999999999999</v>
      </c>
      <c r="QJ527">
        <v>9.5625</v>
      </c>
      <c r="QK527" t="s">
        <v>0</v>
      </c>
      <c r="QL527" t="s">
        <v>0</v>
      </c>
      <c r="QM527" t="s">
        <v>0</v>
      </c>
      <c r="QN527">
        <v>9.4838000000000005</v>
      </c>
      <c r="QO527">
        <v>1.5625</v>
      </c>
      <c r="QP527" t="s">
        <v>0</v>
      </c>
      <c r="QQ527">
        <v>2.484</v>
      </c>
      <c r="QR527">
        <v>19.5</v>
      </c>
      <c r="QS527">
        <v>8.1920999999999999</v>
      </c>
      <c r="QT527" t="s">
        <v>0</v>
      </c>
      <c r="QU527" t="s">
        <v>0</v>
      </c>
      <c r="QV527">
        <v>2.7938000000000001</v>
      </c>
      <c r="QW527">
        <v>6.3440000000000003</v>
      </c>
      <c r="QX527" t="s">
        <v>0</v>
      </c>
      <c r="QY527">
        <v>1.8568</v>
      </c>
      <c r="QZ527">
        <v>4.8385999999999996</v>
      </c>
      <c r="RA527" t="s">
        <v>0</v>
      </c>
      <c r="RB527" t="s">
        <v>0</v>
      </c>
      <c r="RC527">
        <v>12.667</v>
      </c>
      <c r="RD527">
        <v>6.0551000000000004</v>
      </c>
      <c r="RE527" t="s">
        <v>0</v>
      </c>
      <c r="RF527" t="s">
        <v>0</v>
      </c>
      <c r="RG527" t="s">
        <v>0</v>
      </c>
      <c r="RH527" t="s">
        <v>0</v>
      </c>
      <c r="RI527">
        <v>21.176200000000001</v>
      </c>
      <c r="RJ527" t="s">
        <v>0</v>
      </c>
      <c r="RK527" t="s">
        <v>0</v>
      </c>
      <c r="RL527">
        <v>4.75</v>
      </c>
      <c r="RM527">
        <v>1.5</v>
      </c>
      <c r="RN527">
        <v>12.958299999999999</v>
      </c>
      <c r="RO527" t="s">
        <v>0</v>
      </c>
      <c r="RP527">
        <v>4.4531000000000001</v>
      </c>
      <c r="RQ527">
        <v>38.875</v>
      </c>
      <c r="RR527" t="s">
        <v>0</v>
      </c>
      <c r="RS527" t="s">
        <v>0</v>
      </c>
      <c r="RT527">
        <v>4.4352</v>
      </c>
      <c r="RU527">
        <v>14.125</v>
      </c>
      <c r="RV527" t="s">
        <v>0</v>
      </c>
      <c r="RW527" t="s">
        <v>0</v>
      </c>
      <c r="RX527" t="s">
        <v>0</v>
      </c>
      <c r="RY527">
        <v>11.6129</v>
      </c>
      <c r="RZ527" t="s">
        <v>0</v>
      </c>
      <c r="SA527" t="s">
        <v>0</v>
      </c>
      <c r="SB527">
        <v>21.25</v>
      </c>
      <c r="SC527" t="s">
        <v>0</v>
      </c>
      <c r="SD527">
        <v>14.8125</v>
      </c>
      <c r="SE527" t="s">
        <v>0</v>
      </c>
      <c r="SF527">
        <v>30.078299999999999</v>
      </c>
      <c r="SG527" t="s">
        <v>0</v>
      </c>
      <c r="SH527" t="s">
        <v>0</v>
      </c>
      <c r="SI527" t="s">
        <v>0</v>
      </c>
      <c r="SJ527" t="s">
        <v>0</v>
      </c>
      <c r="SK527" t="s">
        <v>0</v>
      </c>
      <c r="SL527" t="s">
        <v>0</v>
      </c>
      <c r="SM527" t="s">
        <v>0</v>
      </c>
    </row>
    <row r="528" spans="1:507" x14ac:dyDescent="0.3">
      <c r="A528" s="1">
        <v>33611</v>
      </c>
      <c r="B528" t="s">
        <v>0</v>
      </c>
      <c r="C528" t="s">
        <v>0</v>
      </c>
      <c r="D528" t="s">
        <v>0</v>
      </c>
      <c r="E528" t="s">
        <v>0</v>
      </c>
      <c r="F528" t="s">
        <v>0</v>
      </c>
      <c r="G528" t="s">
        <v>0</v>
      </c>
      <c r="H528" t="s">
        <v>0</v>
      </c>
      <c r="I528">
        <v>7.4402999999999997</v>
      </c>
      <c r="J528" t="s">
        <v>0</v>
      </c>
      <c r="K528" t="s">
        <v>0</v>
      </c>
      <c r="L528">
        <v>1.5832999999999999</v>
      </c>
      <c r="M528">
        <v>12.380599999999999</v>
      </c>
      <c r="N528">
        <v>8.6433999999999997</v>
      </c>
      <c r="O528" t="s">
        <v>0</v>
      </c>
      <c r="P528" t="s">
        <v>0</v>
      </c>
      <c r="Q528" t="s">
        <v>0</v>
      </c>
      <c r="R528">
        <v>33.875</v>
      </c>
      <c r="S528" t="s">
        <v>0</v>
      </c>
      <c r="T528">
        <v>2.1583000000000001</v>
      </c>
      <c r="U528" t="s">
        <v>0</v>
      </c>
      <c r="V528">
        <v>171.21010000000001</v>
      </c>
      <c r="W528" t="s">
        <v>0</v>
      </c>
      <c r="X528" t="s">
        <v>0</v>
      </c>
      <c r="Y528">
        <v>5.7187999999999999</v>
      </c>
      <c r="Z528" t="s">
        <v>0</v>
      </c>
      <c r="AA528" t="s">
        <v>0</v>
      </c>
      <c r="AB528" t="s">
        <v>0</v>
      </c>
      <c r="AC528">
        <v>5.5937999999999999</v>
      </c>
      <c r="AD528" t="s">
        <v>0</v>
      </c>
      <c r="AE528" t="s">
        <v>0</v>
      </c>
      <c r="AF528" t="s">
        <v>0</v>
      </c>
      <c r="AG528" t="s">
        <v>0</v>
      </c>
      <c r="AH528" t="s">
        <v>0</v>
      </c>
      <c r="AI528">
        <v>9.5625</v>
      </c>
      <c r="AJ528" t="s">
        <v>0</v>
      </c>
      <c r="AK528" t="s">
        <v>0</v>
      </c>
      <c r="AL528" t="s">
        <v>0</v>
      </c>
      <c r="AM528" t="s">
        <v>0</v>
      </c>
      <c r="AN528" t="s">
        <v>0</v>
      </c>
      <c r="AO528" t="s">
        <v>0</v>
      </c>
      <c r="AP528" t="s">
        <v>0</v>
      </c>
      <c r="AQ528" t="s">
        <v>0</v>
      </c>
      <c r="AR528">
        <v>11.888999999999999</v>
      </c>
      <c r="AS528" t="s">
        <v>0</v>
      </c>
      <c r="AT528">
        <v>6.1147</v>
      </c>
      <c r="AU528">
        <v>18.2012</v>
      </c>
      <c r="AV528" t="s">
        <v>0</v>
      </c>
      <c r="AW528" t="s">
        <v>0</v>
      </c>
      <c r="AX528" t="s">
        <v>0</v>
      </c>
      <c r="AY528" t="s">
        <v>0</v>
      </c>
      <c r="AZ528">
        <v>13.833299999999999</v>
      </c>
      <c r="BA528" t="s">
        <v>0</v>
      </c>
      <c r="BB528" t="s">
        <v>0</v>
      </c>
      <c r="BC528" t="s">
        <v>0</v>
      </c>
      <c r="BD528">
        <v>12.5625</v>
      </c>
      <c r="BE528" t="s">
        <v>0</v>
      </c>
      <c r="BF528">
        <v>5.5590000000000002</v>
      </c>
      <c r="BG528">
        <v>17.062999999999999</v>
      </c>
      <c r="BH528">
        <v>24.437999999999999</v>
      </c>
      <c r="BI528">
        <v>11.1563</v>
      </c>
      <c r="BJ528">
        <v>9.7228999999999992</v>
      </c>
      <c r="BK528">
        <v>0.75</v>
      </c>
      <c r="BL528">
        <v>8.25</v>
      </c>
      <c r="BM528">
        <v>3.1597</v>
      </c>
      <c r="BN528">
        <v>3.0089000000000001</v>
      </c>
      <c r="BO528" t="s">
        <v>0</v>
      </c>
      <c r="BP528">
        <v>4.2565</v>
      </c>
      <c r="BQ528" t="s">
        <v>0</v>
      </c>
      <c r="BR528">
        <v>19</v>
      </c>
      <c r="BS528" t="s">
        <v>0</v>
      </c>
      <c r="BT528">
        <v>2.4062999999999999</v>
      </c>
      <c r="BU528">
        <v>21.117599999999999</v>
      </c>
      <c r="BV528" t="s">
        <v>0</v>
      </c>
      <c r="BW528" t="s">
        <v>0</v>
      </c>
      <c r="BX528" t="s">
        <v>0</v>
      </c>
      <c r="BY528" t="s">
        <v>0</v>
      </c>
      <c r="BZ528" t="s">
        <v>0</v>
      </c>
      <c r="CA528">
        <v>29.9209</v>
      </c>
      <c r="CB528">
        <v>13.568999999999999</v>
      </c>
      <c r="CC528" t="s">
        <v>0</v>
      </c>
      <c r="CD528">
        <v>5.4531000000000001</v>
      </c>
      <c r="CE528" t="s">
        <v>0</v>
      </c>
      <c r="CF528" t="s">
        <v>0</v>
      </c>
      <c r="CG528" t="s">
        <v>0</v>
      </c>
      <c r="CH528" t="s">
        <v>0</v>
      </c>
      <c r="CI528">
        <v>6.9375</v>
      </c>
      <c r="CJ528">
        <v>5.5278</v>
      </c>
      <c r="CK528" t="s">
        <v>0</v>
      </c>
      <c r="CL528" t="s">
        <v>0</v>
      </c>
      <c r="CM528" t="s">
        <v>0</v>
      </c>
      <c r="CN528" t="s">
        <v>0</v>
      </c>
      <c r="CO528" t="s">
        <v>0</v>
      </c>
      <c r="CP528">
        <v>2.3645999999999998</v>
      </c>
      <c r="CQ528" t="s">
        <v>0</v>
      </c>
      <c r="CR528" t="s">
        <v>0</v>
      </c>
      <c r="CS528">
        <v>6.625</v>
      </c>
      <c r="CT528" t="s">
        <v>0</v>
      </c>
      <c r="CU528">
        <v>6.125</v>
      </c>
      <c r="CV528">
        <v>10.281000000000001</v>
      </c>
      <c r="CW528">
        <v>18.041699999999999</v>
      </c>
      <c r="CX528" t="s">
        <v>0</v>
      </c>
      <c r="CY528" t="s">
        <v>0</v>
      </c>
      <c r="CZ528" t="s">
        <v>0</v>
      </c>
      <c r="DA528">
        <v>6.984</v>
      </c>
      <c r="DB528">
        <v>19</v>
      </c>
      <c r="DC528" t="s">
        <v>0</v>
      </c>
      <c r="DD528">
        <v>17.569700000000001</v>
      </c>
      <c r="DE528" t="s">
        <v>0</v>
      </c>
      <c r="DF528">
        <v>0.98960000000000004</v>
      </c>
      <c r="DG528">
        <v>4.875</v>
      </c>
      <c r="DH528">
        <v>8.7189999999999994</v>
      </c>
      <c r="DI528" t="s">
        <v>0</v>
      </c>
      <c r="DJ528" t="s">
        <v>0</v>
      </c>
      <c r="DK528">
        <v>19.619900000000001</v>
      </c>
      <c r="DL528" t="s">
        <v>0</v>
      </c>
      <c r="DM528" t="s">
        <v>0</v>
      </c>
      <c r="DN528" t="s">
        <v>0</v>
      </c>
      <c r="DO528" t="s">
        <v>0</v>
      </c>
      <c r="DP528">
        <v>4.6771000000000003</v>
      </c>
      <c r="DQ528" t="s">
        <v>0</v>
      </c>
      <c r="DR528">
        <v>8.4073999999999991</v>
      </c>
      <c r="DS528" t="s">
        <v>0</v>
      </c>
      <c r="DT528" t="s">
        <v>0</v>
      </c>
      <c r="DU528" t="s">
        <v>0</v>
      </c>
      <c r="DV528">
        <v>9.6501999999999999</v>
      </c>
      <c r="DW528">
        <v>16.6875</v>
      </c>
      <c r="DX528" t="s">
        <v>0</v>
      </c>
      <c r="DY528">
        <v>18.916699999999999</v>
      </c>
      <c r="DZ528" t="s">
        <v>0</v>
      </c>
      <c r="EA528">
        <v>26.025500000000001</v>
      </c>
      <c r="EB528">
        <v>7.75</v>
      </c>
      <c r="EC528" t="s">
        <v>0</v>
      </c>
      <c r="ED528" t="s">
        <v>0</v>
      </c>
      <c r="EE528" t="s">
        <v>0</v>
      </c>
      <c r="EF528" t="s">
        <v>0</v>
      </c>
      <c r="EG528">
        <v>0.94740000000000002</v>
      </c>
      <c r="EH528">
        <v>10.0726</v>
      </c>
      <c r="EI528" t="s">
        <v>0</v>
      </c>
      <c r="EJ528" t="s">
        <v>0</v>
      </c>
      <c r="EK528" t="s">
        <v>0</v>
      </c>
      <c r="EL528" t="s">
        <v>0</v>
      </c>
      <c r="EM528" t="s">
        <v>0</v>
      </c>
      <c r="EN528">
        <v>6.9469000000000003</v>
      </c>
      <c r="EO528" t="s">
        <v>0</v>
      </c>
      <c r="EP528">
        <v>6.8248999999999995</v>
      </c>
      <c r="EQ528" t="s">
        <v>0</v>
      </c>
      <c r="ER528">
        <v>34.75</v>
      </c>
      <c r="ES528">
        <v>29.692399999999999</v>
      </c>
      <c r="ET528" t="s">
        <v>0</v>
      </c>
      <c r="EU528" t="s">
        <v>0</v>
      </c>
      <c r="EV528" t="s">
        <v>0</v>
      </c>
      <c r="EW528" t="s">
        <v>0</v>
      </c>
      <c r="EX528" t="s">
        <v>0</v>
      </c>
      <c r="EY528">
        <v>3.75</v>
      </c>
      <c r="EZ528">
        <v>28.375</v>
      </c>
      <c r="FA528">
        <v>4.2329999999999997</v>
      </c>
      <c r="FB528">
        <v>23.0625</v>
      </c>
      <c r="FC528" t="s">
        <v>0</v>
      </c>
      <c r="FD528" t="s">
        <v>0</v>
      </c>
      <c r="FE528">
        <v>14</v>
      </c>
      <c r="FF528">
        <v>2.125</v>
      </c>
      <c r="FG528" t="s">
        <v>0</v>
      </c>
      <c r="FH528" t="s">
        <v>0</v>
      </c>
      <c r="FI528">
        <v>24.125</v>
      </c>
      <c r="FJ528" t="s">
        <v>0</v>
      </c>
      <c r="FK528" t="s">
        <v>0</v>
      </c>
      <c r="FL528">
        <v>7.0094000000000003</v>
      </c>
      <c r="FM528">
        <v>29.375</v>
      </c>
      <c r="FN528" t="s">
        <v>0</v>
      </c>
      <c r="FO528" t="s">
        <v>0</v>
      </c>
      <c r="FP528">
        <v>12.75</v>
      </c>
      <c r="FQ528" t="s">
        <v>0</v>
      </c>
      <c r="FR528" t="s">
        <v>0</v>
      </c>
      <c r="FS528" t="s">
        <v>0</v>
      </c>
      <c r="FT528">
        <v>9.6892999999999994</v>
      </c>
      <c r="FU528" t="s">
        <v>0</v>
      </c>
      <c r="FV528" t="s">
        <v>0</v>
      </c>
      <c r="FW528" t="s">
        <v>0</v>
      </c>
      <c r="FX528" t="s">
        <v>0</v>
      </c>
      <c r="FY528" t="s">
        <v>0</v>
      </c>
      <c r="FZ528">
        <v>10.2188</v>
      </c>
      <c r="GA528" t="s">
        <v>0</v>
      </c>
      <c r="GB528" t="s">
        <v>0</v>
      </c>
      <c r="GC528" t="s">
        <v>0</v>
      </c>
      <c r="GD528" t="s">
        <v>0</v>
      </c>
      <c r="GE528" t="s">
        <v>0</v>
      </c>
      <c r="GF528" t="s">
        <v>0</v>
      </c>
      <c r="GG528" t="s">
        <v>0</v>
      </c>
      <c r="GH528" t="s">
        <v>0</v>
      </c>
      <c r="GI528">
        <v>5.7119</v>
      </c>
      <c r="GJ528" t="s">
        <v>0</v>
      </c>
      <c r="GK528" t="s">
        <v>0</v>
      </c>
      <c r="GL528" t="s">
        <v>0</v>
      </c>
      <c r="GM528">
        <v>19.625</v>
      </c>
      <c r="GN528" t="s">
        <v>0</v>
      </c>
      <c r="GO528" t="s">
        <v>0</v>
      </c>
      <c r="GP528" t="s">
        <v>0</v>
      </c>
      <c r="GQ528">
        <v>7.1719999999999997</v>
      </c>
      <c r="GR528">
        <v>6.0378999999999996</v>
      </c>
      <c r="GS528" t="s">
        <v>0</v>
      </c>
      <c r="GT528">
        <v>14.8994</v>
      </c>
      <c r="GU528">
        <v>7.5933999999999999</v>
      </c>
      <c r="GV528">
        <v>10.9025</v>
      </c>
      <c r="GW528" t="s">
        <v>0</v>
      </c>
      <c r="GX528" t="s">
        <v>0</v>
      </c>
      <c r="GY528" t="s">
        <v>0</v>
      </c>
      <c r="GZ528">
        <v>21.055599999999998</v>
      </c>
      <c r="HA528" t="s">
        <v>0</v>
      </c>
      <c r="HB528">
        <v>8.4443999999999999</v>
      </c>
      <c r="HC528" t="s">
        <v>0</v>
      </c>
      <c r="HD528" t="s">
        <v>0</v>
      </c>
      <c r="HE528">
        <v>27.312999999999999</v>
      </c>
      <c r="HF528">
        <v>6.3434999999999997</v>
      </c>
      <c r="HG528" t="s">
        <v>0</v>
      </c>
      <c r="HH528" t="s">
        <v>0</v>
      </c>
      <c r="HI528" t="s">
        <v>0</v>
      </c>
      <c r="HJ528" t="s">
        <v>0</v>
      </c>
      <c r="HK528">
        <v>7.6109999999999998</v>
      </c>
      <c r="HL528">
        <v>14.791700000000001</v>
      </c>
      <c r="HM528" t="s">
        <v>0</v>
      </c>
      <c r="HN528" t="s">
        <v>0</v>
      </c>
      <c r="HO528" t="s">
        <v>0</v>
      </c>
      <c r="HP528" t="s">
        <v>0</v>
      </c>
      <c r="HQ528">
        <v>2.8359000000000001</v>
      </c>
      <c r="HR528" t="s">
        <v>0</v>
      </c>
      <c r="HS528">
        <v>10.620799999999999</v>
      </c>
      <c r="HT528">
        <v>3.6379999999999999</v>
      </c>
      <c r="HU528" t="s">
        <v>0</v>
      </c>
      <c r="HV528">
        <v>2.5575999999999999</v>
      </c>
      <c r="HW528">
        <v>10.0625</v>
      </c>
      <c r="HX528">
        <v>2.5468999999999999</v>
      </c>
      <c r="HY528" t="s">
        <v>0</v>
      </c>
      <c r="HZ528">
        <v>7.5487000000000002</v>
      </c>
      <c r="IA528">
        <v>11.125</v>
      </c>
      <c r="IB528">
        <v>9.6630000000000003</v>
      </c>
      <c r="IC528">
        <v>23.093800000000002</v>
      </c>
      <c r="ID528" t="s">
        <v>0</v>
      </c>
      <c r="IE528" t="s">
        <v>0</v>
      </c>
      <c r="IF528">
        <v>3.6048999999999998</v>
      </c>
      <c r="IG528">
        <v>34.667000000000002</v>
      </c>
      <c r="IH528" t="s">
        <v>0</v>
      </c>
      <c r="II528" t="s">
        <v>0</v>
      </c>
      <c r="IJ528" t="s">
        <v>0</v>
      </c>
      <c r="IK528" t="s">
        <v>0</v>
      </c>
      <c r="IL528" t="s">
        <v>0</v>
      </c>
      <c r="IM528">
        <v>35.244199999999999</v>
      </c>
      <c r="IN528">
        <v>9.0625</v>
      </c>
      <c r="IO528" t="s">
        <v>0</v>
      </c>
      <c r="IP528" t="s">
        <v>0</v>
      </c>
      <c r="IQ528" t="s">
        <v>0</v>
      </c>
      <c r="IR528" t="s">
        <v>0</v>
      </c>
      <c r="IS528" t="s">
        <v>0</v>
      </c>
      <c r="IT528" t="s">
        <v>0</v>
      </c>
      <c r="IU528">
        <v>8.4062999999999999</v>
      </c>
      <c r="IV528" t="s">
        <v>0</v>
      </c>
      <c r="IW528">
        <v>7.3437999999999999</v>
      </c>
      <c r="IX528" t="s">
        <v>0</v>
      </c>
      <c r="IY528">
        <v>3.3965000000000001</v>
      </c>
      <c r="IZ528" t="s">
        <v>0</v>
      </c>
      <c r="JA528">
        <v>14.5</v>
      </c>
      <c r="JB528" t="s">
        <v>0</v>
      </c>
      <c r="JC528">
        <v>8.75</v>
      </c>
      <c r="JD528" t="s">
        <v>0</v>
      </c>
      <c r="JE528">
        <v>31.3125</v>
      </c>
      <c r="JF528" t="s">
        <v>0</v>
      </c>
      <c r="JG528" t="s">
        <v>0</v>
      </c>
      <c r="JH528" t="s">
        <v>0</v>
      </c>
      <c r="JI528">
        <v>4.9443999999999999</v>
      </c>
      <c r="JJ528" t="s">
        <v>0</v>
      </c>
      <c r="JK528">
        <v>23.734300000000001</v>
      </c>
      <c r="JL528" t="s">
        <v>0</v>
      </c>
      <c r="JM528" t="s">
        <v>0</v>
      </c>
      <c r="JN528">
        <v>10.0938</v>
      </c>
      <c r="JO528">
        <v>2.3906000000000001</v>
      </c>
      <c r="JP528" t="s">
        <v>0</v>
      </c>
      <c r="JQ528">
        <v>0.33079999999999998</v>
      </c>
      <c r="JR528">
        <v>9.4167000000000005</v>
      </c>
      <c r="JS528">
        <v>13.3832</v>
      </c>
      <c r="JT528" t="s">
        <v>0</v>
      </c>
      <c r="JU528">
        <v>5.2031000000000001</v>
      </c>
      <c r="JV528">
        <v>2.1884999999999999</v>
      </c>
      <c r="JW528" t="s">
        <v>0</v>
      </c>
      <c r="JX528">
        <v>5.8007</v>
      </c>
      <c r="JY528" t="s">
        <v>0</v>
      </c>
      <c r="JZ528" t="s">
        <v>0</v>
      </c>
      <c r="KA528">
        <v>21.718800000000002</v>
      </c>
      <c r="KB528" t="s">
        <v>0</v>
      </c>
      <c r="KC528">
        <v>14.0938</v>
      </c>
      <c r="KD528">
        <v>16.0625</v>
      </c>
      <c r="KE528">
        <v>1.0508</v>
      </c>
      <c r="KF528" t="s">
        <v>0</v>
      </c>
      <c r="KG528">
        <v>2.3210000000000002</v>
      </c>
      <c r="KH528" t="s">
        <v>0</v>
      </c>
      <c r="KI528" t="s">
        <v>0</v>
      </c>
      <c r="KJ528" t="s">
        <v>0</v>
      </c>
      <c r="KK528" t="s">
        <v>0</v>
      </c>
      <c r="KL528" t="s">
        <v>0</v>
      </c>
      <c r="KM528" t="s">
        <v>0</v>
      </c>
      <c r="KN528" t="s">
        <v>0</v>
      </c>
      <c r="KO528" t="s">
        <v>0</v>
      </c>
      <c r="KP528">
        <v>10.9861</v>
      </c>
      <c r="KQ528">
        <v>10.25</v>
      </c>
      <c r="KR528" t="s">
        <v>0</v>
      </c>
      <c r="KS528" t="s">
        <v>0</v>
      </c>
      <c r="KT528" t="s">
        <v>0</v>
      </c>
      <c r="KU528" t="s">
        <v>0</v>
      </c>
      <c r="KV528">
        <v>5.75</v>
      </c>
      <c r="KW528" t="s">
        <v>0</v>
      </c>
      <c r="KX528">
        <v>2.9062999999999999</v>
      </c>
      <c r="KY528" t="s">
        <v>0</v>
      </c>
      <c r="KZ528" t="s">
        <v>0</v>
      </c>
      <c r="LA528" t="s">
        <v>0</v>
      </c>
      <c r="LB528" t="s">
        <v>0</v>
      </c>
      <c r="LC528">
        <v>13.25</v>
      </c>
      <c r="LD528">
        <v>22.975000000000001</v>
      </c>
      <c r="LE528" t="s">
        <v>0</v>
      </c>
      <c r="LF528">
        <v>6.1818999999999997</v>
      </c>
      <c r="LG528" t="s">
        <v>0</v>
      </c>
      <c r="LH528" t="s">
        <v>0</v>
      </c>
      <c r="LI528">
        <v>26.303599999999999</v>
      </c>
      <c r="LJ528">
        <v>6.5639000000000003</v>
      </c>
      <c r="LK528" t="s">
        <v>0</v>
      </c>
      <c r="LL528" t="s">
        <v>0</v>
      </c>
      <c r="LM528" t="s">
        <v>0</v>
      </c>
      <c r="LN528">
        <v>21.153600000000001</v>
      </c>
      <c r="LO528" t="s">
        <v>0</v>
      </c>
      <c r="LP528" t="s">
        <v>0</v>
      </c>
      <c r="LQ528">
        <v>1.625</v>
      </c>
      <c r="LR528" t="s">
        <v>0</v>
      </c>
      <c r="LS528">
        <v>6.0556000000000001</v>
      </c>
      <c r="LT528">
        <v>3.1562999999999999</v>
      </c>
      <c r="LU528" t="s">
        <v>0</v>
      </c>
      <c r="LV528" t="s">
        <v>0</v>
      </c>
      <c r="LW528">
        <v>18.125</v>
      </c>
      <c r="LX528">
        <v>32.349200000000003</v>
      </c>
      <c r="LY528" t="s">
        <v>0</v>
      </c>
      <c r="LZ528">
        <v>4.8628999999999998</v>
      </c>
      <c r="MA528">
        <v>2.1991999999999998</v>
      </c>
      <c r="MB528" t="s">
        <v>0</v>
      </c>
      <c r="MC528" t="s">
        <v>0</v>
      </c>
      <c r="MD528">
        <v>11</v>
      </c>
      <c r="ME528" t="s">
        <v>0</v>
      </c>
      <c r="MF528" t="s">
        <v>0</v>
      </c>
      <c r="MG528" t="s">
        <v>0</v>
      </c>
      <c r="MH528">
        <v>19.458300000000001</v>
      </c>
      <c r="MI528" t="s">
        <v>0</v>
      </c>
      <c r="MJ528" t="s">
        <v>0</v>
      </c>
      <c r="MK528">
        <v>5.5468999999999999</v>
      </c>
      <c r="ML528" t="s">
        <v>0</v>
      </c>
      <c r="MM528" t="s">
        <v>0</v>
      </c>
      <c r="MN528">
        <v>23.375</v>
      </c>
      <c r="MO528" t="s">
        <v>0</v>
      </c>
      <c r="MP528" t="s">
        <v>0</v>
      </c>
      <c r="MQ528" t="s">
        <v>0</v>
      </c>
      <c r="MR528" t="s">
        <v>0</v>
      </c>
      <c r="MS528">
        <v>3.5564999999999998</v>
      </c>
      <c r="MT528">
        <v>3.9375</v>
      </c>
      <c r="MU528" t="s">
        <v>0</v>
      </c>
      <c r="MV528" t="s">
        <v>0</v>
      </c>
      <c r="MW528">
        <v>9.0528999999999993</v>
      </c>
      <c r="MX528" t="s">
        <v>0</v>
      </c>
      <c r="MY528" t="s">
        <v>0</v>
      </c>
      <c r="MZ528" t="s">
        <v>0</v>
      </c>
      <c r="NA528" t="s">
        <v>0</v>
      </c>
      <c r="NB528">
        <v>10.9244</v>
      </c>
      <c r="NC528">
        <v>14.75</v>
      </c>
      <c r="ND528">
        <v>16.286999999999999</v>
      </c>
      <c r="NE528">
        <v>7.0208000000000004</v>
      </c>
      <c r="NF528" t="s">
        <v>0</v>
      </c>
      <c r="NG528">
        <v>11.5</v>
      </c>
      <c r="NH528">
        <v>1.5104</v>
      </c>
      <c r="NI528">
        <v>9.2592999999999996</v>
      </c>
      <c r="NJ528">
        <v>2.8437999999999999</v>
      </c>
      <c r="NK528" t="s">
        <v>0</v>
      </c>
      <c r="NL528">
        <v>12.3125</v>
      </c>
      <c r="NM528" t="s">
        <v>0</v>
      </c>
      <c r="NN528" t="s">
        <v>0</v>
      </c>
      <c r="NO528">
        <v>23.9375</v>
      </c>
      <c r="NP528" t="s">
        <v>0</v>
      </c>
      <c r="NQ528">
        <v>16.875</v>
      </c>
      <c r="NR528">
        <v>13.5</v>
      </c>
      <c r="NS528">
        <v>11.9472</v>
      </c>
      <c r="NT528" t="s">
        <v>0</v>
      </c>
      <c r="NU528" t="s">
        <v>0</v>
      </c>
      <c r="NV528" t="s">
        <v>0</v>
      </c>
      <c r="NW528" t="s">
        <v>0</v>
      </c>
      <c r="NX528">
        <v>19.25</v>
      </c>
      <c r="NY528" t="s">
        <v>0</v>
      </c>
      <c r="NZ528" t="s">
        <v>0</v>
      </c>
      <c r="OA528" t="s">
        <v>0</v>
      </c>
      <c r="OB528" t="s">
        <v>0</v>
      </c>
      <c r="OC528" t="s">
        <v>0</v>
      </c>
      <c r="OD528" t="s">
        <v>0</v>
      </c>
      <c r="OE528" t="s">
        <v>0</v>
      </c>
      <c r="OF528" t="s">
        <v>0</v>
      </c>
      <c r="OG528" t="s">
        <v>0</v>
      </c>
      <c r="OH528" t="s">
        <v>0</v>
      </c>
      <c r="OI528">
        <v>0.9375</v>
      </c>
      <c r="OJ528">
        <v>2.9849000000000001</v>
      </c>
      <c r="OK528" t="s">
        <v>0</v>
      </c>
      <c r="OL528" t="s">
        <v>0</v>
      </c>
      <c r="OM528" t="s">
        <v>0</v>
      </c>
      <c r="ON528">
        <v>1.6315</v>
      </c>
      <c r="OO528" t="s">
        <v>0</v>
      </c>
      <c r="OP528" t="s">
        <v>0</v>
      </c>
      <c r="OQ528" t="s">
        <v>0</v>
      </c>
      <c r="OR528">
        <v>20.906300000000002</v>
      </c>
      <c r="OS528" t="s">
        <v>0</v>
      </c>
      <c r="OT528" t="s">
        <v>0</v>
      </c>
      <c r="OU528">
        <v>1.0165</v>
      </c>
      <c r="OV528" t="s">
        <v>0</v>
      </c>
      <c r="OW528">
        <v>13.625</v>
      </c>
      <c r="OX528" t="s">
        <v>0</v>
      </c>
      <c r="OY528">
        <v>39.017000000000003</v>
      </c>
      <c r="OZ528">
        <v>13.1441</v>
      </c>
      <c r="PA528" t="s">
        <v>0</v>
      </c>
      <c r="PB528">
        <v>22.667000000000002</v>
      </c>
      <c r="PC528" t="s">
        <v>0</v>
      </c>
      <c r="PD528">
        <v>10.010999999999999</v>
      </c>
      <c r="PE528" t="s">
        <v>0</v>
      </c>
      <c r="PF528">
        <v>7.2030000000000003</v>
      </c>
      <c r="PG528" t="s">
        <v>0</v>
      </c>
      <c r="PH528" t="s">
        <v>0</v>
      </c>
      <c r="PI528" t="s">
        <v>0</v>
      </c>
      <c r="PJ528" t="s">
        <v>0</v>
      </c>
      <c r="PK528" t="s">
        <v>0</v>
      </c>
      <c r="PL528">
        <v>20.687999999999999</v>
      </c>
      <c r="PM528" t="s">
        <v>0</v>
      </c>
      <c r="PN528" t="s">
        <v>0</v>
      </c>
      <c r="PO528" t="s">
        <v>0</v>
      </c>
      <c r="PP528">
        <v>5.75</v>
      </c>
      <c r="PQ528">
        <v>15.9688</v>
      </c>
      <c r="PR528" t="s">
        <v>0</v>
      </c>
      <c r="PS528" t="s">
        <v>0</v>
      </c>
      <c r="PT528" t="s">
        <v>0</v>
      </c>
      <c r="PU528">
        <v>7</v>
      </c>
      <c r="PV528" t="s">
        <v>0</v>
      </c>
      <c r="PW528">
        <v>4.8437999999999999</v>
      </c>
      <c r="PX528">
        <v>5.5937999999999999</v>
      </c>
      <c r="PY528">
        <v>0.49609999999999999</v>
      </c>
      <c r="PZ528">
        <v>11.884</v>
      </c>
      <c r="QA528" t="s">
        <v>0</v>
      </c>
      <c r="QB528" t="s">
        <v>0</v>
      </c>
      <c r="QC528" t="s">
        <v>0</v>
      </c>
      <c r="QD528">
        <v>18.375</v>
      </c>
      <c r="QE528" t="s">
        <v>0</v>
      </c>
      <c r="QF528" t="s">
        <v>0</v>
      </c>
      <c r="QG528" t="s">
        <v>0</v>
      </c>
      <c r="QH528" t="s">
        <v>0</v>
      </c>
      <c r="QI528">
        <v>2.0234000000000001</v>
      </c>
      <c r="QJ528">
        <v>9.5625</v>
      </c>
      <c r="QK528" t="s">
        <v>0</v>
      </c>
      <c r="QL528" t="s">
        <v>0</v>
      </c>
      <c r="QM528" t="s">
        <v>0</v>
      </c>
      <c r="QN528">
        <v>9.5416000000000007</v>
      </c>
      <c r="QO528">
        <v>1.5468999999999999</v>
      </c>
      <c r="QP528" t="s">
        <v>0</v>
      </c>
      <c r="QQ528">
        <v>2.488</v>
      </c>
      <c r="QR528">
        <v>20</v>
      </c>
      <c r="QS528">
        <v>7.9183000000000003</v>
      </c>
      <c r="QT528" t="s">
        <v>0</v>
      </c>
      <c r="QU528" t="s">
        <v>0</v>
      </c>
      <c r="QV528">
        <v>2.7664</v>
      </c>
      <c r="QW528">
        <v>6.359</v>
      </c>
      <c r="QX528" t="s">
        <v>0</v>
      </c>
      <c r="QY528">
        <v>1.9325999999999999</v>
      </c>
      <c r="QZ528">
        <v>4.9562999999999997</v>
      </c>
      <c r="RA528" t="s">
        <v>0</v>
      </c>
      <c r="RB528" t="s">
        <v>0</v>
      </c>
      <c r="RC528">
        <v>12.75</v>
      </c>
      <c r="RD528">
        <v>6.0551000000000004</v>
      </c>
      <c r="RE528" t="s">
        <v>0</v>
      </c>
      <c r="RF528" t="s">
        <v>0</v>
      </c>
      <c r="RG528" t="s">
        <v>0</v>
      </c>
      <c r="RH528" t="s">
        <v>0</v>
      </c>
      <c r="RI528">
        <v>21.344200000000001</v>
      </c>
      <c r="RJ528" t="s">
        <v>0</v>
      </c>
      <c r="RK528" t="s">
        <v>0</v>
      </c>
      <c r="RL528">
        <v>4.8593999999999999</v>
      </c>
      <c r="RM528">
        <v>1.5625</v>
      </c>
      <c r="RN528">
        <v>12.916700000000001</v>
      </c>
      <c r="RO528" t="s">
        <v>0</v>
      </c>
      <c r="RP528">
        <v>4.3906000000000001</v>
      </c>
      <c r="RQ528">
        <v>38.125</v>
      </c>
      <c r="RR528" t="s">
        <v>0</v>
      </c>
      <c r="RS528" t="s">
        <v>0</v>
      </c>
      <c r="RT528">
        <v>4.5602</v>
      </c>
      <c r="RU528">
        <v>14.25</v>
      </c>
      <c r="RV528" t="s">
        <v>0</v>
      </c>
      <c r="RW528" t="s">
        <v>0</v>
      </c>
      <c r="RX528" t="s">
        <v>0</v>
      </c>
      <c r="RY528">
        <v>11.4594</v>
      </c>
      <c r="RZ528" t="s">
        <v>0</v>
      </c>
      <c r="SA528" t="s">
        <v>0</v>
      </c>
      <c r="SB528">
        <v>21.125</v>
      </c>
      <c r="SC528" t="s">
        <v>0</v>
      </c>
      <c r="SD528">
        <v>14.625</v>
      </c>
      <c r="SE528" t="s">
        <v>0</v>
      </c>
      <c r="SF528">
        <v>30.627099999999999</v>
      </c>
      <c r="SG528" t="s">
        <v>0</v>
      </c>
      <c r="SH528" t="s">
        <v>0</v>
      </c>
      <c r="SI528" t="s">
        <v>0</v>
      </c>
      <c r="SJ528" t="s">
        <v>0</v>
      </c>
      <c r="SK528" t="s">
        <v>0</v>
      </c>
      <c r="SL528" t="s">
        <v>0</v>
      </c>
      <c r="SM528" t="s">
        <v>0</v>
      </c>
    </row>
    <row r="529" spans="1:507" x14ac:dyDescent="0.3">
      <c r="A529" s="1">
        <v>33612</v>
      </c>
      <c r="B529" t="s">
        <v>0</v>
      </c>
      <c r="C529" t="s">
        <v>0</v>
      </c>
      <c r="D529" t="s">
        <v>0</v>
      </c>
      <c r="E529" t="s">
        <v>0</v>
      </c>
      <c r="F529" t="s">
        <v>0</v>
      </c>
      <c r="G529" t="s">
        <v>0</v>
      </c>
      <c r="H529" t="s">
        <v>0</v>
      </c>
      <c r="I529">
        <v>7.3285</v>
      </c>
      <c r="J529" t="s">
        <v>0</v>
      </c>
      <c r="K529" t="s">
        <v>0</v>
      </c>
      <c r="L529">
        <v>1.6042000000000001</v>
      </c>
      <c r="M529">
        <v>12.789899999999999</v>
      </c>
      <c r="N529">
        <v>8.8156999999999996</v>
      </c>
      <c r="O529" t="s">
        <v>0</v>
      </c>
      <c r="P529" t="s">
        <v>0</v>
      </c>
      <c r="Q529" t="s">
        <v>0</v>
      </c>
      <c r="R529">
        <v>33.375</v>
      </c>
      <c r="S529" t="s">
        <v>0</v>
      </c>
      <c r="T529">
        <v>2.1583000000000001</v>
      </c>
      <c r="U529" t="s">
        <v>0</v>
      </c>
      <c r="V529">
        <v>170.7689</v>
      </c>
      <c r="W529" t="s">
        <v>0</v>
      </c>
      <c r="X529" t="s">
        <v>0</v>
      </c>
      <c r="Y529">
        <v>5.6875</v>
      </c>
      <c r="Z529" t="s">
        <v>0</v>
      </c>
      <c r="AA529" t="s">
        <v>0</v>
      </c>
      <c r="AB529" t="s">
        <v>0</v>
      </c>
      <c r="AC529">
        <v>5.5</v>
      </c>
      <c r="AD529" t="s">
        <v>0</v>
      </c>
      <c r="AE529" t="s">
        <v>0</v>
      </c>
      <c r="AF529" t="s">
        <v>0</v>
      </c>
      <c r="AG529" t="s">
        <v>0</v>
      </c>
      <c r="AH529" t="s">
        <v>0</v>
      </c>
      <c r="AI529">
        <v>9.4375</v>
      </c>
      <c r="AJ529" t="s">
        <v>0</v>
      </c>
      <c r="AK529" t="s">
        <v>0</v>
      </c>
      <c r="AL529" t="s">
        <v>0</v>
      </c>
      <c r="AM529" t="s">
        <v>0</v>
      </c>
      <c r="AN529" t="s">
        <v>0</v>
      </c>
      <c r="AO529" t="s">
        <v>0</v>
      </c>
      <c r="AP529" t="s">
        <v>0</v>
      </c>
      <c r="AQ529" t="s">
        <v>0</v>
      </c>
      <c r="AR529">
        <v>12.37</v>
      </c>
      <c r="AS529" t="s">
        <v>0</v>
      </c>
      <c r="AT529">
        <v>6.0065</v>
      </c>
      <c r="AU529">
        <v>18.663399999999999</v>
      </c>
      <c r="AV529" t="s">
        <v>0</v>
      </c>
      <c r="AW529" t="s">
        <v>0</v>
      </c>
      <c r="AX529" t="s">
        <v>0</v>
      </c>
      <c r="AY529" t="s">
        <v>0</v>
      </c>
      <c r="AZ529">
        <v>14</v>
      </c>
      <c r="BA529" t="s">
        <v>0</v>
      </c>
      <c r="BB529" t="s">
        <v>0</v>
      </c>
      <c r="BC529" t="s">
        <v>0</v>
      </c>
      <c r="BD529">
        <v>12.3125</v>
      </c>
      <c r="BE529" t="s">
        <v>0</v>
      </c>
      <c r="BF529">
        <v>5.6867999999999999</v>
      </c>
      <c r="BG529">
        <v>17.062999999999999</v>
      </c>
      <c r="BH529">
        <v>24.562999999999999</v>
      </c>
      <c r="BI529">
        <v>10.7188</v>
      </c>
      <c r="BJ529">
        <v>9.6323000000000008</v>
      </c>
      <c r="BK529">
        <v>0.88429999999999997</v>
      </c>
      <c r="BL529">
        <v>8.4689999999999994</v>
      </c>
      <c r="BM529">
        <v>3.1457999999999999</v>
      </c>
      <c r="BN529">
        <v>2.9866999999999999</v>
      </c>
      <c r="BO529" t="s">
        <v>0</v>
      </c>
      <c r="BP529">
        <v>4.2731000000000003</v>
      </c>
      <c r="BQ529" t="s">
        <v>0</v>
      </c>
      <c r="BR529">
        <v>19.125</v>
      </c>
      <c r="BS529" t="s">
        <v>0</v>
      </c>
      <c r="BT529">
        <v>2.3828</v>
      </c>
      <c r="BU529">
        <v>21.117599999999999</v>
      </c>
      <c r="BV529" t="s">
        <v>0</v>
      </c>
      <c r="BW529" t="s">
        <v>0</v>
      </c>
      <c r="BX529" t="s">
        <v>0</v>
      </c>
      <c r="BY529" t="s">
        <v>0</v>
      </c>
      <c r="BZ529" t="s">
        <v>0</v>
      </c>
      <c r="CA529">
        <v>30.2104</v>
      </c>
      <c r="CB529">
        <v>13.812200000000001</v>
      </c>
      <c r="CC529" t="s">
        <v>0</v>
      </c>
      <c r="CD529">
        <v>5.4531000000000001</v>
      </c>
      <c r="CE529" t="s">
        <v>0</v>
      </c>
      <c r="CF529" t="s">
        <v>0</v>
      </c>
      <c r="CG529" t="s">
        <v>0</v>
      </c>
      <c r="CH529" t="s">
        <v>0</v>
      </c>
      <c r="CI529">
        <v>7.0625</v>
      </c>
      <c r="CJ529">
        <v>5.5</v>
      </c>
      <c r="CK529" t="s">
        <v>0</v>
      </c>
      <c r="CL529" t="s">
        <v>0</v>
      </c>
      <c r="CM529" t="s">
        <v>0</v>
      </c>
      <c r="CN529" t="s">
        <v>0</v>
      </c>
      <c r="CO529" t="s">
        <v>0</v>
      </c>
      <c r="CP529">
        <v>2.4062999999999999</v>
      </c>
      <c r="CQ529" t="s">
        <v>0</v>
      </c>
      <c r="CR529" t="s">
        <v>0</v>
      </c>
      <c r="CS529">
        <v>6.5416999999999996</v>
      </c>
      <c r="CT529" t="s">
        <v>0</v>
      </c>
      <c r="CU529">
        <v>6.2812999999999999</v>
      </c>
      <c r="CV529">
        <v>10.343999999999999</v>
      </c>
      <c r="CW529">
        <v>18.208300000000001</v>
      </c>
      <c r="CX529" t="s">
        <v>0</v>
      </c>
      <c r="CY529" t="s">
        <v>0</v>
      </c>
      <c r="CZ529" t="s">
        <v>0</v>
      </c>
      <c r="DA529">
        <v>7.1559999999999997</v>
      </c>
      <c r="DB529">
        <v>18.875</v>
      </c>
      <c r="DC529" t="s">
        <v>0</v>
      </c>
      <c r="DD529">
        <v>17.366599999999998</v>
      </c>
      <c r="DE529" t="s">
        <v>0</v>
      </c>
      <c r="DF529">
        <v>0.96879999999999999</v>
      </c>
      <c r="DG529">
        <v>5.0625</v>
      </c>
      <c r="DH529">
        <v>8.6714000000000002</v>
      </c>
      <c r="DI529" t="s">
        <v>0</v>
      </c>
      <c r="DJ529" t="s">
        <v>0</v>
      </c>
      <c r="DK529">
        <v>19.320799999999998</v>
      </c>
      <c r="DL529" t="s">
        <v>0</v>
      </c>
      <c r="DM529" t="s">
        <v>0</v>
      </c>
      <c r="DN529" t="s">
        <v>0</v>
      </c>
      <c r="DO529" t="s">
        <v>0</v>
      </c>
      <c r="DP529">
        <v>4.7812999999999999</v>
      </c>
      <c r="DQ529" t="s">
        <v>0</v>
      </c>
      <c r="DR529">
        <v>8.7407000000000004</v>
      </c>
      <c r="DS529" t="s">
        <v>0</v>
      </c>
      <c r="DT529" t="s">
        <v>0</v>
      </c>
      <c r="DU529" t="s">
        <v>0</v>
      </c>
      <c r="DV529">
        <v>9.3797999999999995</v>
      </c>
      <c r="DW529">
        <v>16.468800000000002</v>
      </c>
      <c r="DX529" t="s">
        <v>0</v>
      </c>
      <c r="DY529">
        <v>18.666699999999999</v>
      </c>
      <c r="DZ529" t="s">
        <v>0</v>
      </c>
      <c r="EA529">
        <v>25.610500000000002</v>
      </c>
      <c r="EB529">
        <v>7.7291999999999996</v>
      </c>
      <c r="EC529" t="s">
        <v>0</v>
      </c>
      <c r="ED529" t="s">
        <v>0</v>
      </c>
      <c r="EE529" t="s">
        <v>0</v>
      </c>
      <c r="EF529" t="s">
        <v>0</v>
      </c>
      <c r="EG529">
        <v>0.97109999999999996</v>
      </c>
      <c r="EH529">
        <v>10.5351</v>
      </c>
      <c r="EI529" t="s">
        <v>0</v>
      </c>
      <c r="EJ529" t="s">
        <v>0</v>
      </c>
      <c r="EK529" t="s">
        <v>0</v>
      </c>
      <c r="EL529" t="s">
        <v>0</v>
      </c>
      <c r="EM529" t="s">
        <v>0</v>
      </c>
      <c r="EN529">
        <v>7.0096999999999996</v>
      </c>
      <c r="EO529" t="s">
        <v>0</v>
      </c>
      <c r="EP529">
        <v>7.3498999999999999</v>
      </c>
      <c r="EQ529" t="s">
        <v>0</v>
      </c>
      <c r="ER529">
        <v>34.375</v>
      </c>
      <c r="ES529">
        <v>29.4741</v>
      </c>
      <c r="ET529" t="s">
        <v>0</v>
      </c>
      <c r="EU529" t="s">
        <v>0</v>
      </c>
      <c r="EV529" t="s">
        <v>0</v>
      </c>
      <c r="EW529" t="s">
        <v>0</v>
      </c>
      <c r="EX529" t="s">
        <v>0</v>
      </c>
      <c r="EY529">
        <v>3.75</v>
      </c>
      <c r="EZ529">
        <v>28</v>
      </c>
      <c r="FA529">
        <v>4.298</v>
      </c>
      <c r="FB529">
        <v>23</v>
      </c>
      <c r="FC529" t="s">
        <v>0</v>
      </c>
      <c r="FD529" t="s">
        <v>0</v>
      </c>
      <c r="FE529">
        <v>13.7813</v>
      </c>
      <c r="FF529">
        <v>2.1718999999999999</v>
      </c>
      <c r="FG529" t="s">
        <v>0</v>
      </c>
      <c r="FH529" t="s">
        <v>0</v>
      </c>
      <c r="FI529">
        <v>23.75</v>
      </c>
      <c r="FJ529" t="s">
        <v>0</v>
      </c>
      <c r="FK529" t="s">
        <v>0</v>
      </c>
      <c r="FL529">
        <v>7.1585000000000001</v>
      </c>
      <c r="FM529">
        <v>29.125</v>
      </c>
      <c r="FN529" t="s">
        <v>0</v>
      </c>
      <c r="FO529" t="s">
        <v>0</v>
      </c>
      <c r="FP529">
        <v>12.375</v>
      </c>
      <c r="FQ529" t="s">
        <v>0</v>
      </c>
      <c r="FR529" t="s">
        <v>0</v>
      </c>
      <c r="FS529" t="s">
        <v>0</v>
      </c>
      <c r="FT529">
        <v>9.7292000000000005</v>
      </c>
      <c r="FU529" t="s">
        <v>0</v>
      </c>
      <c r="FV529" t="s">
        <v>0</v>
      </c>
      <c r="FW529" t="s">
        <v>0</v>
      </c>
      <c r="FX529" t="s">
        <v>0</v>
      </c>
      <c r="FY529" t="s">
        <v>0</v>
      </c>
      <c r="FZ529">
        <v>10.0625</v>
      </c>
      <c r="GA529" t="s">
        <v>0</v>
      </c>
      <c r="GB529" t="s">
        <v>0</v>
      </c>
      <c r="GC529" t="s">
        <v>0</v>
      </c>
      <c r="GD529" t="s">
        <v>0</v>
      </c>
      <c r="GE529" t="s">
        <v>0</v>
      </c>
      <c r="GF529" t="s">
        <v>0</v>
      </c>
      <c r="GG529" t="s">
        <v>0</v>
      </c>
      <c r="GH529" t="s">
        <v>0</v>
      </c>
      <c r="GI529">
        <v>5.7847999999999997</v>
      </c>
      <c r="GJ529" t="s">
        <v>0</v>
      </c>
      <c r="GK529" t="s">
        <v>0</v>
      </c>
      <c r="GL529" t="s">
        <v>0</v>
      </c>
      <c r="GM529">
        <v>20.25</v>
      </c>
      <c r="GN529" t="s">
        <v>0</v>
      </c>
      <c r="GO529" t="s">
        <v>0</v>
      </c>
      <c r="GP529" t="s">
        <v>0</v>
      </c>
      <c r="GQ529">
        <v>7.109</v>
      </c>
      <c r="GR529">
        <v>5.9577999999999998</v>
      </c>
      <c r="GS529" t="s">
        <v>0</v>
      </c>
      <c r="GT529">
        <v>14.7455</v>
      </c>
      <c r="GU529">
        <v>7.5293999999999999</v>
      </c>
      <c r="GV529">
        <v>11.025</v>
      </c>
      <c r="GW529" t="s">
        <v>0</v>
      </c>
      <c r="GX529" t="s">
        <v>0</v>
      </c>
      <c r="GY529" t="s">
        <v>0</v>
      </c>
      <c r="GZ529">
        <v>20.5</v>
      </c>
      <c r="HA529" t="s">
        <v>0</v>
      </c>
      <c r="HB529">
        <v>8.3704000000000001</v>
      </c>
      <c r="HC529" t="s">
        <v>0</v>
      </c>
      <c r="HD529" t="s">
        <v>0</v>
      </c>
      <c r="HE529">
        <v>28.187999999999999</v>
      </c>
      <c r="HF529">
        <v>6.2839</v>
      </c>
      <c r="HG529" t="s">
        <v>0</v>
      </c>
      <c r="HH529" t="s">
        <v>0</v>
      </c>
      <c r="HI529" t="s">
        <v>0</v>
      </c>
      <c r="HJ529" t="s">
        <v>0</v>
      </c>
      <c r="HK529">
        <v>7.5</v>
      </c>
      <c r="HL529">
        <v>15.083299999999999</v>
      </c>
      <c r="HM529" t="s">
        <v>0</v>
      </c>
      <c r="HN529" t="s">
        <v>0</v>
      </c>
      <c r="HO529" t="s">
        <v>0</v>
      </c>
      <c r="HP529" t="s">
        <v>0</v>
      </c>
      <c r="HQ529">
        <v>2.8047</v>
      </c>
      <c r="HR529" t="s">
        <v>0</v>
      </c>
      <c r="HS529">
        <v>10.888500000000001</v>
      </c>
      <c r="HT529">
        <v>3.5922000000000001</v>
      </c>
      <c r="HU529" t="s">
        <v>0</v>
      </c>
      <c r="HV529">
        <v>2.6573000000000002</v>
      </c>
      <c r="HW529">
        <v>10.0625</v>
      </c>
      <c r="HX529">
        <v>2.4843999999999999</v>
      </c>
      <c r="HY529" t="s">
        <v>0</v>
      </c>
      <c r="HZ529">
        <v>7.5487000000000002</v>
      </c>
      <c r="IA529">
        <v>11.0625</v>
      </c>
      <c r="IB529">
        <v>9.5739999999999998</v>
      </c>
      <c r="IC529">
        <v>22.8125</v>
      </c>
      <c r="ID529" t="s">
        <v>0</v>
      </c>
      <c r="IE529" t="s">
        <v>0</v>
      </c>
      <c r="IF529">
        <v>3.5308999999999999</v>
      </c>
      <c r="IG529">
        <v>34.207999999999998</v>
      </c>
      <c r="IH529" t="s">
        <v>0</v>
      </c>
      <c r="II529" t="s">
        <v>0</v>
      </c>
      <c r="IJ529" t="s">
        <v>0</v>
      </c>
      <c r="IK529" t="s">
        <v>0</v>
      </c>
      <c r="IL529" t="s">
        <v>0</v>
      </c>
      <c r="IM529">
        <v>34.874499999999998</v>
      </c>
      <c r="IN529">
        <v>9.1457999999999995</v>
      </c>
      <c r="IO529" t="s">
        <v>0</v>
      </c>
      <c r="IP529" t="s">
        <v>0</v>
      </c>
      <c r="IQ529" t="s">
        <v>0</v>
      </c>
      <c r="IR529" t="s">
        <v>0</v>
      </c>
      <c r="IS529" t="s">
        <v>0</v>
      </c>
      <c r="IT529" t="s">
        <v>0</v>
      </c>
      <c r="IU529">
        <v>8.375</v>
      </c>
      <c r="IV529" t="s">
        <v>0</v>
      </c>
      <c r="IW529">
        <v>7.5312999999999999</v>
      </c>
      <c r="IX529" t="s">
        <v>0</v>
      </c>
      <c r="IY529">
        <v>3.4981</v>
      </c>
      <c r="IZ529" t="s">
        <v>0</v>
      </c>
      <c r="JA529">
        <v>14.515599999999999</v>
      </c>
      <c r="JB529" t="s">
        <v>0</v>
      </c>
      <c r="JC529">
        <v>9.1667000000000005</v>
      </c>
      <c r="JD529" t="s">
        <v>0</v>
      </c>
      <c r="JE529">
        <v>30.875</v>
      </c>
      <c r="JF529" t="s">
        <v>0</v>
      </c>
      <c r="JG529" t="s">
        <v>0</v>
      </c>
      <c r="JH529" t="s">
        <v>0</v>
      </c>
      <c r="JI529">
        <v>4.9166999999999996</v>
      </c>
      <c r="JJ529" t="s">
        <v>0</v>
      </c>
      <c r="JK529">
        <v>23.557600000000001</v>
      </c>
      <c r="JL529" t="s">
        <v>0</v>
      </c>
      <c r="JM529" t="s">
        <v>0</v>
      </c>
      <c r="JN529">
        <v>9.9844000000000008</v>
      </c>
      <c r="JO529">
        <v>2.4375</v>
      </c>
      <c r="JP529" t="s">
        <v>0</v>
      </c>
      <c r="JQ529">
        <v>0.33860000000000001</v>
      </c>
      <c r="JR529">
        <v>9.4062999999999999</v>
      </c>
      <c r="JS529">
        <v>13.2094</v>
      </c>
      <c r="JT529" t="s">
        <v>0</v>
      </c>
      <c r="JU529">
        <v>5.3125</v>
      </c>
      <c r="JV529">
        <v>2.3197999999999999</v>
      </c>
      <c r="JW529" t="s">
        <v>0</v>
      </c>
      <c r="JX529">
        <v>5.8766999999999996</v>
      </c>
      <c r="JY529" t="s">
        <v>0</v>
      </c>
      <c r="JZ529" t="s">
        <v>0</v>
      </c>
      <c r="KA529">
        <v>21.75</v>
      </c>
      <c r="KB529" t="s">
        <v>0</v>
      </c>
      <c r="KC529">
        <v>14.4688</v>
      </c>
      <c r="KD529">
        <v>16.0625</v>
      </c>
      <c r="KE529">
        <v>1.0625</v>
      </c>
      <c r="KF529" t="s">
        <v>0</v>
      </c>
      <c r="KG529">
        <v>2.2551000000000001</v>
      </c>
      <c r="KH529" t="s">
        <v>0</v>
      </c>
      <c r="KI529" t="s">
        <v>0</v>
      </c>
      <c r="KJ529" t="s">
        <v>0</v>
      </c>
      <c r="KK529" t="s">
        <v>0</v>
      </c>
      <c r="KL529" t="s">
        <v>0</v>
      </c>
      <c r="KM529" t="s">
        <v>0</v>
      </c>
      <c r="KN529" t="s">
        <v>0</v>
      </c>
      <c r="KO529" t="s">
        <v>0</v>
      </c>
      <c r="KP529">
        <v>10.4368</v>
      </c>
      <c r="KQ529">
        <v>10.718999999999999</v>
      </c>
      <c r="KR529" t="s">
        <v>0</v>
      </c>
      <c r="KS529" t="s">
        <v>0</v>
      </c>
      <c r="KT529" t="s">
        <v>0</v>
      </c>
      <c r="KU529" t="s">
        <v>0</v>
      </c>
      <c r="KV529">
        <v>5.6172000000000004</v>
      </c>
      <c r="KW529" t="s">
        <v>0</v>
      </c>
      <c r="KX529">
        <v>2.9062999999999999</v>
      </c>
      <c r="KY529" t="s">
        <v>0</v>
      </c>
      <c r="KZ529" t="s">
        <v>0</v>
      </c>
      <c r="LA529" t="s">
        <v>0</v>
      </c>
      <c r="LB529" t="s">
        <v>0</v>
      </c>
      <c r="LC529">
        <v>13.354200000000001</v>
      </c>
      <c r="LD529">
        <v>22.614000000000001</v>
      </c>
      <c r="LE529" t="s">
        <v>0</v>
      </c>
      <c r="LF529">
        <v>6.2397999999999998</v>
      </c>
      <c r="LG529" t="s">
        <v>0</v>
      </c>
      <c r="LH529" t="s">
        <v>0</v>
      </c>
      <c r="LI529">
        <v>26.264199999999999</v>
      </c>
      <c r="LJ529">
        <v>6.7536000000000005</v>
      </c>
      <c r="LK529" t="s">
        <v>0</v>
      </c>
      <c r="LL529" t="s">
        <v>0</v>
      </c>
      <c r="LM529" t="s">
        <v>0</v>
      </c>
      <c r="LN529">
        <v>21.917300000000001</v>
      </c>
      <c r="LO529" t="s">
        <v>0</v>
      </c>
      <c r="LP529" t="s">
        <v>0</v>
      </c>
      <c r="LQ529">
        <v>1.6375</v>
      </c>
      <c r="LR529" t="s">
        <v>0</v>
      </c>
      <c r="LS529">
        <v>6.4074</v>
      </c>
      <c r="LT529">
        <v>3.0937999999999999</v>
      </c>
      <c r="LU529" t="s">
        <v>0</v>
      </c>
      <c r="LV529" t="s">
        <v>0</v>
      </c>
      <c r="LW529">
        <v>17.875</v>
      </c>
      <c r="LX529">
        <v>34.853000000000002</v>
      </c>
      <c r="LY529" t="s">
        <v>0</v>
      </c>
      <c r="LZ529">
        <v>4.8383000000000003</v>
      </c>
      <c r="MA529">
        <v>2.2187999999999999</v>
      </c>
      <c r="MB529" t="s">
        <v>0</v>
      </c>
      <c r="MC529" t="s">
        <v>0</v>
      </c>
      <c r="MD529">
        <v>11.113</v>
      </c>
      <c r="ME529" t="s">
        <v>0</v>
      </c>
      <c r="MF529" t="s">
        <v>0</v>
      </c>
      <c r="MG529" t="s">
        <v>0</v>
      </c>
      <c r="MH529">
        <v>19.291699999999999</v>
      </c>
      <c r="MI529" t="s">
        <v>0</v>
      </c>
      <c r="MJ529" t="s">
        <v>0</v>
      </c>
      <c r="MK529">
        <v>5.4141000000000004</v>
      </c>
      <c r="ML529" t="s">
        <v>0</v>
      </c>
      <c r="MM529" t="s">
        <v>0</v>
      </c>
      <c r="MN529">
        <v>24.6875</v>
      </c>
      <c r="MO529" t="s">
        <v>0</v>
      </c>
      <c r="MP529" t="s">
        <v>0</v>
      </c>
      <c r="MQ529" t="s">
        <v>0</v>
      </c>
      <c r="MR529" t="s">
        <v>0</v>
      </c>
      <c r="MS529">
        <v>3.5838999999999999</v>
      </c>
      <c r="MT529">
        <v>4.0156000000000001</v>
      </c>
      <c r="MU529" t="s">
        <v>0</v>
      </c>
      <c r="MV529" t="s">
        <v>0</v>
      </c>
      <c r="MW529">
        <v>8.6932000000000009</v>
      </c>
      <c r="MX529" t="s">
        <v>0</v>
      </c>
      <c r="MY529" t="s">
        <v>0</v>
      </c>
      <c r="MZ529" t="s">
        <v>0</v>
      </c>
      <c r="NA529" t="s">
        <v>0</v>
      </c>
      <c r="NB529">
        <v>10.981299999999999</v>
      </c>
      <c r="NC529">
        <v>14.4375</v>
      </c>
      <c r="ND529">
        <v>16.286999999999999</v>
      </c>
      <c r="NE529">
        <v>7.1458000000000004</v>
      </c>
      <c r="NF529" t="s">
        <v>0</v>
      </c>
      <c r="NG529">
        <v>11.5625</v>
      </c>
      <c r="NH529">
        <v>1.5347</v>
      </c>
      <c r="NI529">
        <v>9.1480999999999995</v>
      </c>
      <c r="NJ529">
        <v>2.8437999999999999</v>
      </c>
      <c r="NK529" t="s">
        <v>0</v>
      </c>
      <c r="NL529">
        <v>12.4063</v>
      </c>
      <c r="NM529" t="s">
        <v>0</v>
      </c>
      <c r="NN529" t="s">
        <v>0</v>
      </c>
      <c r="NO529">
        <v>24.125</v>
      </c>
      <c r="NP529" t="s">
        <v>0</v>
      </c>
      <c r="NQ529">
        <v>17</v>
      </c>
      <c r="NR529">
        <v>13.438000000000001</v>
      </c>
      <c r="NS529">
        <v>11.889200000000001</v>
      </c>
      <c r="NT529" t="s">
        <v>0</v>
      </c>
      <c r="NU529" t="s">
        <v>0</v>
      </c>
      <c r="NV529" t="s">
        <v>0</v>
      </c>
      <c r="NW529" t="s">
        <v>0</v>
      </c>
      <c r="NX529">
        <v>19.75</v>
      </c>
      <c r="NY529" t="s">
        <v>0</v>
      </c>
      <c r="NZ529" t="s">
        <v>0</v>
      </c>
      <c r="OA529" t="s">
        <v>0</v>
      </c>
      <c r="OB529" t="s">
        <v>0</v>
      </c>
      <c r="OC529" t="s">
        <v>0</v>
      </c>
      <c r="OD529" t="s">
        <v>0</v>
      </c>
      <c r="OE529" t="s">
        <v>0</v>
      </c>
      <c r="OF529" t="s">
        <v>0</v>
      </c>
      <c r="OG529" t="s">
        <v>0</v>
      </c>
      <c r="OH529" t="s">
        <v>0</v>
      </c>
      <c r="OI529">
        <v>0.9375</v>
      </c>
      <c r="OJ529">
        <v>3.0398000000000001</v>
      </c>
      <c r="OK529" t="s">
        <v>0</v>
      </c>
      <c r="OL529" t="s">
        <v>0</v>
      </c>
      <c r="OM529" t="s">
        <v>0</v>
      </c>
      <c r="ON529">
        <v>1.6315</v>
      </c>
      <c r="OO529" t="s">
        <v>0</v>
      </c>
      <c r="OP529" t="s">
        <v>0</v>
      </c>
      <c r="OQ529" t="s">
        <v>0</v>
      </c>
      <c r="OR529">
        <v>20.8125</v>
      </c>
      <c r="OS529" t="s">
        <v>0</v>
      </c>
      <c r="OT529" t="s">
        <v>0</v>
      </c>
      <c r="OU529">
        <v>1.0864</v>
      </c>
      <c r="OV529" t="s">
        <v>0</v>
      </c>
      <c r="OW529">
        <v>13.75</v>
      </c>
      <c r="OX529" t="s">
        <v>0</v>
      </c>
      <c r="OY529">
        <v>39.677999999999997</v>
      </c>
      <c r="OZ529">
        <v>13.256</v>
      </c>
      <c r="PA529" t="s">
        <v>0</v>
      </c>
      <c r="PB529">
        <v>22.417000000000002</v>
      </c>
      <c r="PC529" t="s">
        <v>0</v>
      </c>
      <c r="PD529">
        <v>9.8968000000000007</v>
      </c>
      <c r="PE529" t="s">
        <v>0</v>
      </c>
      <c r="PF529">
        <v>7.5629999999999997</v>
      </c>
      <c r="PG529" t="s">
        <v>0</v>
      </c>
      <c r="PH529" t="s">
        <v>0</v>
      </c>
      <c r="PI529" t="s">
        <v>0</v>
      </c>
      <c r="PJ529" t="s">
        <v>0</v>
      </c>
      <c r="PK529" t="s">
        <v>0</v>
      </c>
      <c r="PL529">
        <v>21.625</v>
      </c>
      <c r="PM529" t="s">
        <v>0</v>
      </c>
      <c r="PN529" t="s">
        <v>0</v>
      </c>
      <c r="PO529" t="s">
        <v>0</v>
      </c>
      <c r="PP529">
        <v>5.75</v>
      </c>
      <c r="PQ529">
        <v>16</v>
      </c>
      <c r="PR529" t="s">
        <v>0</v>
      </c>
      <c r="PS529" t="s">
        <v>0</v>
      </c>
      <c r="PT529" t="s">
        <v>0</v>
      </c>
      <c r="PU529">
        <v>7</v>
      </c>
      <c r="PV529" t="s">
        <v>0</v>
      </c>
      <c r="PW529">
        <v>5.0312999999999999</v>
      </c>
      <c r="PX529">
        <v>5.5</v>
      </c>
      <c r="PY529">
        <v>0.49609999999999999</v>
      </c>
      <c r="PZ529">
        <v>11.852</v>
      </c>
      <c r="QA529" t="s">
        <v>0</v>
      </c>
      <c r="QB529" t="s">
        <v>0</v>
      </c>
      <c r="QC529" t="s">
        <v>0</v>
      </c>
      <c r="QD529">
        <v>18.187999999999999</v>
      </c>
      <c r="QE529" t="s">
        <v>0</v>
      </c>
      <c r="QF529" t="s">
        <v>0</v>
      </c>
      <c r="QG529" t="s">
        <v>0</v>
      </c>
      <c r="QH529" t="s">
        <v>0</v>
      </c>
      <c r="QI529">
        <v>2.0468999999999999</v>
      </c>
      <c r="QJ529">
        <v>9.5</v>
      </c>
      <c r="QK529" t="s">
        <v>0</v>
      </c>
      <c r="QL529" t="s">
        <v>0</v>
      </c>
      <c r="QM529" t="s">
        <v>0</v>
      </c>
      <c r="QN529">
        <v>9.5416000000000007</v>
      </c>
      <c r="QO529">
        <v>1.6562999999999999</v>
      </c>
      <c r="QP529" t="s">
        <v>0</v>
      </c>
      <c r="QQ529">
        <v>2.5859999999999999</v>
      </c>
      <c r="QR529">
        <v>20.125</v>
      </c>
      <c r="QS529">
        <v>7.8972999999999995</v>
      </c>
      <c r="QT529" t="s">
        <v>0</v>
      </c>
      <c r="QU529" t="s">
        <v>0</v>
      </c>
      <c r="QV529">
        <v>2.8759999999999999</v>
      </c>
      <c r="QW529">
        <v>6.5940000000000003</v>
      </c>
      <c r="QX529" t="s">
        <v>0</v>
      </c>
      <c r="QY529">
        <v>1.9452</v>
      </c>
      <c r="QZ529">
        <v>5.0004</v>
      </c>
      <c r="RA529" t="s">
        <v>0</v>
      </c>
      <c r="RB529" t="s">
        <v>0</v>
      </c>
      <c r="RC529">
        <v>12.542</v>
      </c>
      <c r="RD529">
        <v>6.0551000000000004</v>
      </c>
      <c r="RE529" t="s">
        <v>0</v>
      </c>
      <c r="RF529" t="s">
        <v>0</v>
      </c>
      <c r="RG529" t="s">
        <v>0</v>
      </c>
      <c r="RH529" t="s">
        <v>0</v>
      </c>
      <c r="RI529">
        <v>21.120100000000001</v>
      </c>
      <c r="RJ529" t="s">
        <v>0</v>
      </c>
      <c r="RK529" t="s">
        <v>0</v>
      </c>
      <c r="RL529">
        <v>4.8437999999999999</v>
      </c>
      <c r="RM529">
        <v>1.5625</v>
      </c>
      <c r="RN529">
        <v>12.916700000000001</v>
      </c>
      <c r="RO529" t="s">
        <v>0</v>
      </c>
      <c r="RP529">
        <v>4.3437999999999999</v>
      </c>
      <c r="RQ529">
        <v>38.375</v>
      </c>
      <c r="RR529" t="s">
        <v>0</v>
      </c>
      <c r="RS529" t="s">
        <v>0</v>
      </c>
      <c r="RT529">
        <v>4.6695000000000002</v>
      </c>
      <c r="RU529">
        <v>14.25</v>
      </c>
      <c r="RV529" t="s">
        <v>0</v>
      </c>
      <c r="RW529" t="s">
        <v>0</v>
      </c>
      <c r="RX529" t="s">
        <v>0</v>
      </c>
      <c r="RY529">
        <v>11.715199999999999</v>
      </c>
      <c r="RZ529" t="s">
        <v>0</v>
      </c>
      <c r="SA529" t="s">
        <v>0</v>
      </c>
      <c r="SB529">
        <v>20.875</v>
      </c>
      <c r="SC529" t="s">
        <v>0</v>
      </c>
      <c r="SD529">
        <v>14.5313</v>
      </c>
      <c r="SE529" t="s">
        <v>0</v>
      </c>
      <c r="SF529">
        <v>29.748899999999999</v>
      </c>
      <c r="SG529" t="s">
        <v>0</v>
      </c>
      <c r="SH529" t="s">
        <v>0</v>
      </c>
      <c r="SI529" t="s">
        <v>0</v>
      </c>
      <c r="SJ529" t="s">
        <v>0</v>
      </c>
      <c r="SK529" t="s">
        <v>0</v>
      </c>
      <c r="SL529" t="s">
        <v>0</v>
      </c>
      <c r="SM529" t="s">
        <v>0</v>
      </c>
    </row>
    <row r="530" spans="1:507" x14ac:dyDescent="0.3">
      <c r="A530" s="1">
        <v>33613</v>
      </c>
      <c r="B530" t="s">
        <v>0</v>
      </c>
      <c r="C530" t="s">
        <v>0</v>
      </c>
      <c r="D530" t="s">
        <v>0</v>
      </c>
      <c r="E530" t="s">
        <v>0</v>
      </c>
      <c r="F530" t="s">
        <v>0</v>
      </c>
      <c r="G530" t="s">
        <v>0</v>
      </c>
      <c r="H530" t="s">
        <v>0</v>
      </c>
      <c r="I530">
        <v>7.3704000000000001</v>
      </c>
      <c r="J530" t="s">
        <v>0</v>
      </c>
      <c r="K530" t="s">
        <v>0</v>
      </c>
      <c r="L530">
        <v>1.625</v>
      </c>
      <c r="M530">
        <v>12.943300000000001</v>
      </c>
      <c r="N530">
        <v>8.8895999999999997</v>
      </c>
      <c r="O530" t="s">
        <v>0</v>
      </c>
      <c r="P530" t="s">
        <v>0</v>
      </c>
      <c r="Q530" t="s">
        <v>0</v>
      </c>
      <c r="R530">
        <v>32.875</v>
      </c>
      <c r="S530" t="s">
        <v>0</v>
      </c>
      <c r="T530">
        <v>2.1082999999999998</v>
      </c>
      <c r="U530" t="s">
        <v>0</v>
      </c>
      <c r="V530">
        <v>169.4451</v>
      </c>
      <c r="W530" t="s">
        <v>0</v>
      </c>
      <c r="X530" t="s">
        <v>0</v>
      </c>
      <c r="Y530">
        <v>5.625</v>
      </c>
      <c r="Z530" t="s">
        <v>0</v>
      </c>
      <c r="AA530" t="s">
        <v>0</v>
      </c>
      <c r="AB530" t="s">
        <v>0</v>
      </c>
      <c r="AC530">
        <v>5.5312999999999999</v>
      </c>
      <c r="AD530" t="s">
        <v>0</v>
      </c>
      <c r="AE530" t="s">
        <v>0</v>
      </c>
      <c r="AF530" t="s">
        <v>0</v>
      </c>
      <c r="AG530" t="s">
        <v>0</v>
      </c>
      <c r="AH530" t="s">
        <v>0</v>
      </c>
      <c r="AI530">
        <v>9.625</v>
      </c>
      <c r="AJ530" t="s">
        <v>0</v>
      </c>
      <c r="AK530" t="s">
        <v>0</v>
      </c>
      <c r="AL530" t="s">
        <v>0</v>
      </c>
      <c r="AM530" t="s">
        <v>0</v>
      </c>
      <c r="AN530" t="s">
        <v>0</v>
      </c>
      <c r="AO530" t="s">
        <v>0</v>
      </c>
      <c r="AP530" t="s">
        <v>0</v>
      </c>
      <c r="AQ530" t="s">
        <v>0</v>
      </c>
      <c r="AR530">
        <v>12.259</v>
      </c>
      <c r="AS530" t="s">
        <v>0</v>
      </c>
      <c r="AT530">
        <v>5.9523999999999999</v>
      </c>
      <c r="AU530">
        <v>18.605699999999999</v>
      </c>
      <c r="AV530" t="s">
        <v>0</v>
      </c>
      <c r="AW530" t="s">
        <v>0</v>
      </c>
      <c r="AX530" t="s">
        <v>0</v>
      </c>
      <c r="AY530" t="s">
        <v>0</v>
      </c>
      <c r="AZ530">
        <v>13.916700000000001</v>
      </c>
      <c r="BA530" t="s">
        <v>0</v>
      </c>
      <c r="BB530" t="s">
        <v>0</v>
      </c>
      <c r="BC530" t="s">
        <v>0</v>
      </c>
      <c r="BD530">
        <v>12.5</v>
      </c>
      <c r="BE530" t="s">
        <v>0</v>
      </c>
      <c r="BF530">
        <v>5.6228999999999996</v>
      </c>
      <c r="BG530">
        <v>17.25</v>
      </c>
      <c r="BH530">
        <v>24.25</v>
      </c>
      <c r="BI530">
        <v>10.5</v>
      </c>
      <c r="BJ530">
        <v>9.5718999999999994</v>
      </c>
      <c r="BK530">
        <v>0.83330000000000004</v>
      </c>
      <c r="BL530">
        <v>8.484</v>
      </c>
      <c r="BM530">
        <v>3.0417000000000001</v>
      </c>
      <c r="BN530">
        <v>2.9778000000000002</v>
      </c>
      <c r="BO530" t="s">
        <v>0</v>
      </c>
      <c r="BP530">
        <v>4.24</v>
      </c>
      <c r="BQ530" t="s">
        <v>0</v>
      </c>
      <c r="BR530">
        <v>19.125</v>
      </c>
      <c r="BS530" t="s">
        <v>0</v>
      </c>
      <c r="BT530">
        <v>2.375</v>
      </c>
      <c r="BU530">
        <v>20.5822</v>
      </c>
      <c r="BV530" t="s">
        <v>0</v>
      </c>
      <c r="BW530" t="s">
        <v>0</v>
      </c>
      <c r="BX530" t="s">
        <v>0</v>
      </c>
      <c r="BY530" t="s">
        <v>0</v>
      </c>
      <c r="BZ530" t="s">
        <v>0</v>
      </c>
      <c r="CA530">
        <v>29.9209</v>
      </c>
      <c r="CB530">
        <v>13.617599999999999</v>
      </c>
      <c r="CC530" t="s">
        <v>0</v>
      </c>
      <c r="CD530">
        <v>5.3906000000000001</v>
      </c>
      <c r="CE530" t="s">
        <v>0</v>
      </c>
      <c r="CF530" t="s">
        <v>0</v>
      </c>
      <c r="CG530" t="s">
        <v>0</v>
      </c>
      <c r="CH530" t="s">
        <v>0</v>
      </c>
      <c r="CI530">
        <v>7.0625</v>
      </c>
      <c r="CJ530">
        <v>5.4722</v>
      </c>
      <c r="CK530" t="s">
        <v>0</v>
      </c>
      <c r="CL530" t="s">
        <v>0</v>
      </c>
      <c r="CM530" t="s">
        <v>0</v>
      </c>
      <c r="CN530" t="s">
        <v>0</v>
      </c>
      <c r="CO530" t="s">
        <v>0</v>
      </c>
      <c r="CP530">
        <v>2.3542000000000001</v>
      </c>
      <c r="CQ530" t="s">
        <v>0</v>
      </c>
      <c r="CR530" t="s">
        <v>0</v>
      </c>
      <c r="CS530">
        <v>6.6388999999999996</v>
      </c>
      <c r="CT530" t="s">
        <v>0</v>
      </c>
      <c r="CU530">
        <v>6.2187999999999999</v>
      </c>
      <c r="CV530">
        <v>10.188000000000001</v>
      </c>
      <c r="CW530">
        <v>18.25</v>
      </c>
      <c r="CX530" t="s">
        <v>0</v>
      </c>
      <c r="CY530" t="s">
        <v>0</v>
      </c>
      <c r="CZ530" t="s">
        <v>0</v>
      </c>
      <c r="DA530">
        <v>7.1879999999999997</v>
      </c>
      <c r="DB530">
        <v>18.5</v>
      </c>
      <c r="DC530" t="s">
        <v>0</v>
      </c>
      <c r="DD530">
        <v>17.214200000000002</v>
      </c>
      <c r="DE530" t="s">
        <v>0</v>
      </c>
      <c r="DF530">
        <v>0.91669999999999996</v>
      </c>
      <c r="DG530">
        <v>5.4375</v>
      </c>
      <c r="DH530">
        <v>8.6714000000000002</v>
      </c>
      <c r="DI530" t="s">
        <v>0</v>
      </c>
      <c r="DJ530" t="s">
        <v>0</v>
      </c>
      <c r="DK530">
        <v>19.021699999999999</v>
      </c>
      <c r="DL530" t="s">
        <v>0</v>
      </c>
      <c r="DM530" t="s">
        <v>0</v>
      </c>
      <c r="DN530" t="s">
        <v>0</v>
      </c>
      <c r="DO530" t="s">
        <v>0</v>
      </c>
      <c r="DP530">
        <v>4.8021000000000003</v>
      </c>
      <c r="DQ530" t="s">
        <v>0</v>
      </c>
      <c r="DR530">
        <v>8.4815000000000005</v>
      </c>
      <c r="DS530" t="s">
        <v>0</v>
      </c>
      <c r="DT530" t="s">
        <v>0</v>
      </c>
      <c r="DU530" t="s">
        <v>0</v>
      </c>
      <c r="DV530">
        <v>9.7583000000000002</v>
      </c>
      <c r="DW530">
        <v>16.593800000000002</v>
      </c>
      <c r="DX530" t="s">
        <v>0</v>
      </c>
      <c r="DY530">
        <v>18.708300000000001</v>
      </c>
      <c r="DZ530" t="s">
        <v>0</v>
      </c>
      <c r="EA530">
        <v>25.966200000000001</v>
      </c>
      <c r="EB530">
        <v>7.8541999999999996</v>
      </c>
      <c r="EC530" t="s">
        <v>0</v>
      </c>
      <c r="ED530" t="s">
        <v>0</v>
      </c>
      <c r="EE530" t="s">
        <v>0</v>
      </c>
      <c r="EF530" t="s">
        <v>0</v>
      </c>
      <c r="EG530">
        <v>0.97109999999999996</v>
      </c>
      <c r="EH530">
        <v>10.494</v>
      </c>
      <c r="EI530" t="s">
        <v>0</v>
      </c>
      <c r="EJ530" t="s">
        <v>0</v>
      </c>
      <c r="EK530" t="s">
        <v>0</v>
      </c>
      <c r="EL530" t="s">
        <v>0</v>
      </c>
      <c r="EM530" t="s">
        <v>0</v>
      </c>
      <c r="EN530">
        <v>6.9051</v>
      </c>
      <c r="EO530" t="s">
        <v>0</v>
      </c>
      <c r="EP530">
        <v>7.3498999999999999</v>
      </c>
      <c r="EQ530" t="s">
        <v>0</v>
      </c>
      <c r="ER530">
        <v>33.875</v>
      </c>
      <c r="ES530">
        <v>29.146599999999999</v>
      </c>
      <c r="ET530" t="s">
        <v>0</v>
      </c>
      <c r="EU530" t="s">
        <v>0</v>
      </c>
      <c r="EV530" t="s">
        <v>0</v>
      </c>
      <c r="EW530" t="s">
        <v>0</v>
      </c>
      <c r="EX530" t="s">
        <v>0</v>
      </c>
      <c r="EY530">
        <v>3.7656000000000001</v>
      </c>
      <c r="EZ530">
        <v>27.75</v>
      </c>
      <c r="FA530">
        <v>4.266</v>
      </c>
      <c r="FB530">
        <v>22.6875</v>
      </c>
      <c r="FC530" t="s">
        <v>0</v>
      </c>
      <c r="FD530" t="s">
        <v>0</v>
      </c>
      <c r="FE530">
        <v>13.5625</v>
      </c>
      <c r="FF530">
        <v>2.2343999999999999</v>
      </c>
      <c r="FG530" t="s">
        <v>0</v>
      </c>
      <c r="FH530" t="s">
        <v>0</v>
      </c>
      <c r="FI530">
        <v>23.75</v>
      </c>
      <c r="FJ530" t="s">
        <v>0</v>
      </c>
      <c r="FK530" t="s">
        <v>0</v>
      </c>
      <c r="FL530">
        <v>7.0500999999999996</v>
      </c>
      <c r="FM530">
        <v>28.75</v>
      </c>
      <c r="FN530" t="s">
        <v>0</v>
      </c>
      <c r="FO530" t="s">
        <v>0</v>
      </c>
      <c r="FP530">
        <v>12</v>
      </c>
      <c r="FQ530" t="s">
        <v>0</v>
      </c>
      <c r="FR530" t="s">
        <v>0</v>
      </c>
      <c r="FS530" t="s">
        <v>0</v>
      </c>
      <c r="FT530">
        <v>9.5696999999999992</v>
      </c>
      <c r="FU530" t="s">
        <v>0</v>
      </c>
      <c r="FV530" t="s">
        <v>0</v>
      </c>
      <c r="FW530" t="s">
        <v>0</v>
      </c>
      <c r="FX530" t="s">
        <v>0</v>
      </c>
      <c r="FY530" t="s">
        <v>0</v>
      </c>
      <c r="FZ530">
        <v>10.0938</v>
      </c>
      <c r="GA530" t="s">
        <v>0</v>
      </c>
      <c r="GB530" t="s">
        <v>0</v>
      </c>
      <c r="GC530" t="s">
        <v>0</v>
      </c>
      <c r="GD530" t="s">
        <v>0</v>
      </c>
      <c r="GE530" t="s">
        <v>0</v>
      </c>
      <c r="GF530" t="s">
        <v>0</v>
      </c>
      <c r="GG530" t="s">
        <v>0</v>
      </c>
      <c r="GH530" t="s">
        <v>0</v>
      </c>
      <c r="GI530">
        <v>5.8722000000000003</v>
      </c>
      <c r="GJ530" t="s">
        <v>0</v>
      </c>
      <c r="GK530" t="s">
        <v>0</v>
      </c>
      <c r="GL530" t="s">
        <v>0</v>
      </c>
      <c r="GM530">
        <v>20.5</v>
      </c>
      <c r="GN530" t="s">
        <v>0</v>
      </c>
      <c r="GO530" t="s">
        <v>0</v>
      </c>
      <c r="GP530" t="s">
        <v>0</v>
      </c>
      <c r="GQ530">
        <v>7.0629999999999997</v>
      </c>
      <c r="GR530">
        <v>5.9678000000000004</v>
      </c>
      <c r="GS530" t="s">
        <v>0</v>
      </c>
      <c r="GT530">
        <v>14.4634</v>
      </c>
      <c r="GU530">
        <v>7.6413000000000002</v>
      </c>
      <c r="GV530">
        <v>11.06</v>
      </c>
      <c r="GW530" t="s">
        <v>0</v>
      </c>
      <c r="GX530" t="s">
        <v>0</v>
      </c>
      <c r="GY530" t="s">
        <v>0</v>
      </c>
      <c r="GZ530">
        <v>20.277799999999999</v>
      </c>
      <c r="HA530" t="s">
        <v>0</v>
      </c>
      <c r="HB530">
        <v>8.2222000000000008</v>
      </c>
      <c r="HC530" t="s">
        <v>0</v>
      </c>
      <c r="HD530" t="s">
        <v>0</v>
      </c>
      <c r="HE530">
        <v>27.125</v>
      </c>
      <c r="HF530">
        <v>6.4328000000000003</v>
      </c>
      <c r="HG530" t="s">
        <v>0</v>
      </c>
      <c r="HH530" t="s">
        <v>0</v>
      </c>
      <c r="HI530" t="s">
        <v>0</v>
      </c>
      <c r="HJ530" t="s">
        <v>0</v>
      </c>
      <c r="HK530">
        <v>7.5419999999999998</v>
      </c>
      <c r="HL530">
        <v>14.875</v>
      </c>
      <c r="HM530" t="s">
        <v>0</v>
      </c>
      <c r="HN530" t="s">
        <v>0</v>
      </c>
      <c r="HO530" t="s">
        <v>0</v>
      </c>
      <c r="HP530" t="s">
        <v>0</v>
      </c>
      <c r="HQ530">
        <v>2.8047</v>
      </c>
      <c r="HR530" t="s">
        <v>0</v>
      </c>
      <c r="HS530">
        <v>10.680300000000001</v>
      </c>
      <c r="HT530">
        <v>3.6379999999999999</v>
      </c>
      <c r="HU530" t="s">
        <v>0</v>
      </c>
      <c r="HV530">
        <v>2.5909</v>
      </c>
      <c r="HW530">
        <v>10.0313</v>
      </c>
      <c r="HX530">
        <v>2.5625</v>
      </c>
      <c r="HY530" t="s">
        <v>0</v>
      </c>
      <c r="HZ530">
        <v>7.5487000000000002</v>
      </c>
      <c r="IA530">
        <v>10.9688</v>
      </c>
      <c r="IB530">
        <v>9.8409999999999993</v>
      </c>
      <c r="IC530">
        <v>22.718800000000002</v>
      </c>
      <c r="ID530" t="s">
        <v>0</v>
      </c>
      <c r="IE530" t="s">
        <v>0</v>
      </c>
      <c r="IF530">
        <v>3.4815</v>
      </c>
      <c r="IG530">
        <v>34.292000000000002</v>
      </c>
      <c r="IH530" t="s">
        <v>0</v>
      </c>
      <c r="II530" t="s">
        <v>0</v>
      </c>
      <c r="IJ530" t="s">
        <v>0</v>
      </c>
      <c r="IK530" t="s">
        <v>0</v>
      </c>
      <c r="IL530" t="s">
        <v>0</v>
      </c>
      <c r="IM530">
        <v>34.258400000000002</v>
      </c>
      <c r="IN530">
        <v>9.1875</v>
      </c>
      <c r="IO530" t="s">
        <v>0</v>
      </c>
      <c r="IP530" t="s">
        <v>0</v>
      </c>
      <c r="IQ530" t="s">
        <v>0</v>
      </c>
      <c r="IR530" t="s">
        <v>0</v>
      </c>
      <c r="IS530" t="s">
        <v>0</v>
      </c>
      <c r="IT530" t="s">
        <v>0</v>
      </c>
      <c r="IU530">
        <v>8.3280999999999992</v>
      </c>
      <c r="IV530" t="s">
        <v>0</v>
      </c>
      <c r="IW530">
        <v>7.4687999999999999</v>
      </c>
      <c r="IX530" t="s">
        <v>0</v>
      </c>
      <c r="IY530">
        <v>3.4868000000000001</v>
      </c>
      <c r="IZ530" t="s">
        <v>0</v>
      </c>
      <c r="JA530">
        <v>14.375</v>
      </c>
      <c r="JB530" t="s">
        <v>0</v>
      </c>
      <c r="JC530">
        <v>9</v>
      </c>
      <c r="JD530" t="s">
        <v>0</v>
      </c>
      <c r="JE530">
        <v>30.8125</v>
      </c>
      <c r="JF530" t="s">
        <v>0</v>
      </c>
      <c r="JG530" t="s">
        <v>0</v>
      </c>
      <c r="JH530" t="s">
        <v>0</v>
      </c>
      <c r="JI530">
        <v>5</v>
      </c>
      <c r="JJ530" t="s">
        <v>0</v>
      </c>
      <c r="JK530">
        <v>23.616499999999998</v>
      </c>
      <c r="JL530" t="s">
        <v>0</v>
      </c>
      <c r="JM530" t="s">
        <v>0</v>
      </c>
      <c r="JN530">
        <v>9.9219000000000008</v>
      </c>
      <c r="JO530">
        <v>2.4531000000000001</v>
      </c>
      <c r="JP530" t="s">
        <v>0</v>
      </c>
      <c r="JQ530">
        <v>0.34449999999999997</v>
      </c>
      <c r="JR530">
        <v>9.4270999999999994</v>
      </c>
      <c r="JS530">
        <v>13.2094</v>
      </c>
      <c r="JT530" t="s">
        <v>0</v>
      </c>
      <c r="JU530">
        <v>5.375</v>
      </c>
      <c r="JV530">
        <v>2.3782000000000001</v>
      </c>
      <c r="JW530" t="s">
        <v>0</v>
      </c>
      <c r="JX530">
        <v>5.75</v>
      </c>
      <c r="JY530" t="s">
        <v>0</v>
      </c>
      <c r="JZ530" t="s">
        <v>0</v>
      </c>
      <c r="KA530">
        <v>21.718800000000002</v>
      </c>
      <c r="KB530" t="s">
        <v>0</v>
      </c>
      <c r="KC530">
        <v>14.4688</v>
      </c>
      <c r="KD530">
        <v>16</v>
      </c>
      <c r="KE530">
        <v>1.0859000000000001</v>
      </c>
      <c r="KF530" t="s">
        <v>0</v>
      </c>
      <c r="KG530">
        <v>2.2797999999999998</v>
      </c>
      <c r="KH530" t="s">
        <v>0</v>
      </c>
      <c r="KI530" t="s">
        <v>0</v>
      </c>
      <c r="KJ530" t="s">
        <v>0</v>
      </c>
      <c r="KK530" t="s">
        <v>0</v>
      </c>
      <c r="KL530" t="s">
        <v>0</v>
      </c>
      <c r="KM530" t="s">
        <v>0</v>
      </c>
      <c r="KN530" t="s">
        <v>0</v>
      </c>
      <c r="KO530" t="s">
        <v>0</v>
      </c>
      <c r="KP530">
        <v>10.3819</v>
      </c>
      <c r="KQ530">
        <v>10.5</v>
      </c>
      <c r="KR530" t="s">
        <v>0</v>
      </c>
      <c r="KS530" t="s">
        <v>0</v>
      </c>
      <c r="KT530" t="s">
        <v>0</v>
      </c>
      <c r="KU530" t="s">
        <v>0</v>
      </c>
      <c r="KV530">
        <v>5.3906000000000001</v>
      </c>
      <c r="KW530" t="s">
        <v>0</v>
      </c>
      <c r="KX530">
        <v>2.9687999999999999</v>
      </c>
      <c r="KY530" t="s">
        <v>0</v>
      </c>
      <c r="KZ530" t="s">
        <v>0</v>
      </c>
      <c r="LA530" t="s">
        <v>0</v>
      </c>
      <c r="LB530" t="s">
        <v>0</v>
      </c>
      <c r="LC530">
        <v>13.25</v>
      </c>
      <c r="LD530">
        <v>22.855</v>
      </c>
      <c r="LE530" t="s">
        <v>0</v>
      </c>
      <c r="LF530">
        <v>6.1626000000000003</v>
      </c>
      <c r="LG530" t="s">
        <v>0</v>
      </c>
      <c r="LH530" t="s">
        <v>0</v>
      </c>
      <c r="LI530">
        <v>25.7121</v>
      </c>
      <c r="LJ530">
        <v>6.6397000000000004</v>
      </c>
      <c r="LK530" t="s">
        <v>0</v>
      </c>
      <c r="LL530" t="s">
        <v>0</v>
      </c>
      <c r="LM530" t="s">
        <v>0</v>
      </c>
      <c r="LN530">
        <v>21.688199999999998</v>
      </c>
      <c r="LO530" t="s">
        <v>0</v>
      </c>
      <c r="LP530" t="s">
        <v>0</v>
      </c>
      <c r="LQ530">
        <v>1.6125</v>
      </c>
      <c r="LR530" t="s">
        <v>0</v>
      </c>
      <c r="LS530">
        <v>6.3704000000000001</v>
      </c>
      <c r="LT530">
        <v>3</v>
      </c>
      <c r="LU530" t="s">
        <v>0</v>
      </c>
      <c r="LV530" t="s">
        <v>0</v>
      </c>
      <c r="LW530">
        <v>17.625</v>
      </c>
      <c r="LX530">
        <v>34.953099999999999</v>
      </c>
      <c r="LY530" t="s">
        <v>0</v>
      </c>
      <c r="LZ530">
        <v>4.8137999999999996</v>
      </c>
      <c r="MA530">
        <v>2.2616999999999998</v>
      </c>
      <c r="MB530" t="s">
        <v>0</v>
      </c>
      <c r="MC530" t="s">
        <v>0</v>
      </c>
      <c r="MD530">
        <v>11.396000000000001</v>
      </c>
      <c r="ME530" t="s">
        <v>0</v>
      </c>
      <c r="MF530" t="s">
        <v>0</v>
      </c>
      <c r="MG530" t="s">
        <v>0</v>
      </c>
      <c r="MH530">
        <v>19.458300000000001</v>
      </c>
      <c r="MI530" t="s">
        <v>0</v>
      </c>
      <c r="MJ530" t="s">
        <v>0</v>
      </c>
      <c r="MK530">
        <v>5.4062999999999999</v>
      </c>
      <c r="ML530" t="s">
        <v>0</v>
      </c>
      <c r="MM530" t="s">
        <v>0</v>
      </c>
      <c r="MN530">
        <v>24.9375</v>
      </c>
      <c r="MO530" t="s">
        <v>0</v>
      </c>
      <c r="MP530" t="s">
        <v>0</v>
      </c>
      <c r="MQ530" t="s">
        <v>0</v>
      </c>
      <c r="MR530" t="s">
        <v>0</v>
      </c>
      <c r="MS530">
        <v>3.4744999999999999</v>
      </c>
      <c r="MT530">
        <v>3.9843999999999999</v>
      </c>
      <c r="MU530" t="s">
        <v>0</v>
      </c>
      <c r="MV530" t="s">
        <v>0</v>
      </c>
      <c r="MW530">
        <v>8.8729999999999993</v>
      </c>
      <c r="MX530" t="s">
        <v>0</v>
      </c>
      <c r="MY530" t="s">
        <v>0</v>
      </c>
      <c r="MZ530" t="s">
        <v>0</v>
      </c>
      <c r="NA530" t="s">
        <v>0</v>
      </c>
      <c r="NB530">
        <v>11.0097</v>
      </c>
      <c r="NC530">
        <v>14.25</v>
      </c>
      <c r="ND530">
        <v>15.709</v>
      </c>
      <c r="NE530">
        <v>7.0416999999999996</v>
      </c>
      <c r="NF530" t="s">
        <v>0</v>
      </c>
      <c r="NG530">
        <v>11.734400000000001</v>
      </c>
      <c r="NH530">
        <v>1.5556000000000001</v>
      </c>
      <c r="NI530">
        <v>9.1480999999999995</v>
      </c>
      <c r="NJ530">
        <v>2.875</v>
      </c>
      <c r="NK530" t="s">
        <v>0</v>
      </c>
      <c r="NL530">
        <v>12.5625</v>
      </c>
      <c r="NM530" t="s">
        <v>0</v>
      </c>
      <c r="NN530" t="s">
        <v>0</v>
      </c>
      <c r="NO530">
        <v>23.875</v>
      </c>
      <c r="NP530" t="s">
        <v>0</v>
      </c>
      <c r="NQ530">
        <v>17.25</v>
      </c>
      <c r="NR530">
        <v>13.343999999999999</v>
      </c>
      <c r="NS530">
        <v>11.744199999999999</v>
      </c>
      <c r="NT530" t="s">
        <v>0</v>
      </c>
      <c r="NU530" t="s">
        <v>0</v>
      </c>
      <c r="NV530" t="s">
        <v>0</v>
      </c>
      <c r="NW530" t="s">
        <v>0</v>
      </c>
      <c r="NX530">
        <v>19.375</v>
      </c>
      <c r="NY530" t="s">
        <v>0</v>
      </c>
      <c r="NZ530" t="s">
        <v>0</v>
      </c>
      <c r="OA530" t="s">
        <v>0</v>
      </c>
      <c r="OB530" t="s">
        <v>0</v>
      </c>
      <c r="OC530" t="s">
        <v>0</v>
      </c>
      <c r="OD530" t="s">
        <v>0</v>
      </c>
      <c r="OE530" t="s">
        <v>0</v>
      </c>
      <c r="OF530" t="s">
        <v>0</v>
      </c>
      <c r="OG530" t="s">
        <v>0</v>
      </c>
      <c r="OH530" t="s">
        <v>0</v>
      </c>
      <c r="OI530">
        <v>0.9375</v>
      </c>
      <c r="OJ530">
        <v>2.9849000000000001</v>
      </c>
      <c r="OK530" t="s">
        <v>0</v>
      </c>
      <c r="OL530" t="s">
        <v>0</v>
      </c>
      <c r="OM530" t="s">
        <v>0</v>
      </c>
      <c r="ON530">
        <v>1.6388</v>
      </c>
      <c r="OO530" t="s">
        <v>0</v>
      </c>
      <c r="OP530" t="s">
        <v>0</v>
      </c>
      <c r="OQ530" t="s">
        <v>0</v>
      </c>
      <c r="OR530">
        <v>20.8125</v>
      </c>
      <c r="OS530" t="s">
        <v>0</v>
      </c>
      <c r="OT530" t="s">
        <v>0</v>
      </c>
      <c r="OU530">
        <v>1.0617000000000001</v>
      </c>
      <c r="OV530" t="s">
        <v>0</v>
      </c>
      <c r="OW530">
        <v>13.875</v>
      </c>
      <c r="OX530" t="s">
        <v>0</v>
      </c>
      <c r="OY530">
        <v>40.207000000000001</v>
      </c>
      <c r="OZ530">
        <v>13.395799999999999</v>
      </c>
      <c r="PA530" t="s">
        <v>0</v>
      </c>
      <c r="PB530">
        <v>22.417000000000002</v>
      </c>
      <c r="PC530" t="s">
        <v>0</v>
      </c>
      <c r="PD530">
        <v>9.8587000000000007</v>
      </c>
      <c r="PE530" t="s">
        <v>0</v>
      </c>
      <c r="PF530">
        <v>7.4379999999999997</v>
      </c>
      <c r="PG530" t="s">
        <v>0</v>
      </c>
      <c r="PH530" t="s">
        <v>0</v>
      </c>
      <c r="PI530" t="s">
        <v>0</v>
      </c>
      <c r="PJ530" t="s">
        <v>0</v>
      </c>
      <c r="PK530" t="s">
        <v>0</v>
      </c>
      <c r="PL530">
        <v>21.312999999999999</v>
      </c>
      <c r="PM530" t="s">
        <v>0</v>
      </c>
      <c r="PN530" t="s">
        <v>0</v>
      </c>
      <c r="PO530" t="s">
        <v>0</v>
      </c>
      <c r="PP530">
        <v>5.5</v>
      </c>
      <c r="PQ530">
        <v>15.7813</v>
      </c>
      <c r="PR530" t="s">
        <v>0</v>
      </c>
      <c r="PS530" t="s">
        <v>0</v>
      </c>
      <c r="PT530" t="s">
        <v>0</v>
      </c>
      <c r="PU530">
        <v>6.9375</v>
      </c>
      <c r="PV530" t="s">
        <v>0</v>
      </c>
      <c r="PW530">
        <v>4.9896000000000003</v>
      </c>
      <c r="PX530">
        <v>5.3906000000000001</v>
      </c>
      <c r="PY530">
        <v>0.49609999999999999</v>
      </c>
      <c r="PZ530">
        <v>11.661</v>
      </c>
      <c r="QA530" t="s">
        <v>0</v>
      </c>
      <c r="QB530" t="s">
        <v>0</v>
      </c>
      <c r="QC530" t="s">
        <v>0</v>
      </c>
      <c r="QD530">
        <v>17.905999999999999</v>
      </c>
      <c r="QE530" t="s">
        <v>0</v>
      </c>
      <c r="QF530" t="s">
        <v>0</v>
      </c>
      <c r="QG530" t="s">
        <v>0</v>
      </c>
      <c r="QH530" t="s">
        <v>0</v>
      </c>
      <c r="QI530">
        <v>2.0390999999999999</v>
      </c>
      <c r="QJ530">
        <v>9.5312999999999999</v>
      </c>
      <c r="QK530" t="s">
        <v>0</v>
      </c>
      <c r="QL530" t="s">
        <v>0</v>
      </c>
      <c r="QM530" t="s">
        <v>0</v>
      </c>
      <c r="QN530">
        <v>9.5993999999999993</v>
      </c>
      <c r="QO530">
        <v>1.875</v>
      </c>
      <c r="QP530" t="s">
        <v>0</v>
      </c>
      <c r="QQ530">
        <v>2.59</v>
      </c>
      <c r="QR530">
        <v>20.031300000000002</v>
      </c>
      <c r="QS530">
        <v>7.9183000000000003</v>
      </c>
      <c r="QT530" t="s">
        <v>0</v>
      </c>
      <c r="QU530" t="s">
        <v>0</v>
      </c>
      <c r="QV530">
        <v>2.7938000000000001</v>
      </c>
      <c r="QW530">
        <v>6.7190000000000003</v>
      </c>
      <c r="QX530" t="s">
        <v>0</v>
      </c>
      <c r="QY530">
        <v>1.9073</v>
      </c>
      <c r="QZ530">
        <v>4.9268000000000001</v>
      </c>
      <c r="RA530" t="s">
        <v>0</v>
      </c>
      <c r="RB530" t="s">
        <v>0</v>
      </c>
      <c r="RC530">
        <v>12.5</v>
      </c>
      <c r="RD530">
        <v>6.0841000000000003</v>
      </c>
      <c r="RE530" t="s">
        <v>0</v>
      </c>
      <c r="RF530" t="s">
        <v>0</v>
      </c>
      <c r="RG530" t="s">
        <v>0</v>
      </c>
      <c r="RH530" t="s">
        <v>0</v>
      </c>
      <c r="RI530">
        <v>20.952100000000002</v>
      </c>
      <c r="RJ530" t="s">
        <v>0</v>
      </c>
      <c r="RK530" t="s">
        <v>0</v>
      </c>
      <c r="RL530">
        <v>4.75</v>
      </c>
      <c r="RM530">
        <v>1.5625</v>
      </c>
      <c r="RN530">
        <v>12.666700000000001</v>
      </c>
      <c r="RO530" t="s">
        <v>0</v>
      </c>
      <c r="RP530">
        <v>4.2343999999999999</v>
      </c>
      <c r="RQ530">
        <v>37</v>
      </c>
      <c r="RR530" t="s">
        <v>0</v>
      </c>
      <c r="RS530" t="s">
        <v>0</v>
      </c>
      <c r="RT530">
        <v>4.8100000000000005</v>
      </c>
      <c r="RU530">
        <v>14.1563</v>
      </c>
      <c r="RV530" t="s">
        <v>0</v>
      </c>
      <c r="RW530" t="s">
        <v>0</v>
      </c>
      <c r="RX530" t="s">
        <v>0</v>
      </c>
      <c r="RY530">
        <v>11.817500000000001</v>
      </c>
      <c r="RZ530" t="s">
        <v>0</v>
      </c>
      <c r="SA530" t="s">
        <v>0</v>
      </c>
      <c r="SB530">
        <v>20.4375</v>
      </c>
      <c r="SC530" t="s">
        <v>0</v>
      </c>
      <c r="SD530">
        <v>14.6875</v>
      </c>
      <c r="SE530" t="s">
        <v>0</v>
      </c>
      <c r="SF530">
        <v>29.913599999999999</v>
      </c>
      <c r="SG530" t="s">
        <v>0</v>
      </c>
      <c r="SH530" t="s">
        <v>0</v>
      </c>
      <c r="SI530" t="s">
        <v>0</v>
      </c>
      <c r="SJ530" t="s">
        <v>0</v>
      </c>
      <c r="SK530" t="s">
        <v>0</v>
      </c>
      <c r="SL530" t="s">
        <v>0</v>
      </c>
      <c r="SM530" t="s">
        <v>0</v>
      </c>
    </row>
    <row r="531" spans="1:507" x14ac:dyDescent="0.3">
      <c r="A531" s="1">
        <v>33616</v>
      </c>
      <c r="B531" t="s">
        <v>0</v>
      </c>
      <c r="C531" t="s">
        <v>0</v>
      </c>
      <c r="D531" t="s">
        <v>0</v>
      </c>
      <c r="E531" t="s">
        <v>0</v>
      </c>
      <c r="F531" t="s">
        <v>0</v>
      </c>
      <c r="G531" t="s">
        <v>0</v>
      </c>
      <c r="H531" t="s">
        <v>0</v>
      </c>
      <c r="I531">
        <v>7.2584999999999997</v>
      </c>
      <c r="J531" t="s">
        <v>0</v>
      </c>
      <c r="K531" t="s">
        <v>0</v>
      </c>
      <c r="L531">
        <v>1.6875</v>
      </c>
      <c r="M531">
        <v>13.0457</v>
      </c>
      <c r="N531">
        <v>8.6926000000000005</v>
      </c>
      <c r="O531" t="s">
        <v>0</v>
      </c>
      <c r="P531" t="s">
        <v>0</v>
      </c>
      <c r="Q531" t="s">
        <v>0</v>
      </c>
      <c r="R531">
        <v>32.875</v>
      </c>
      <c r="S531" t="s">
        <v>0</v>
      </c>
      <c r="T531">
        <v>2.0667</v>
      </c>
      <c r="U531" t="s">
        <v>0</v>
      </c>
      <c r="V531">
        <v>167.68</v>
      </c>
      <c r="W531" t="s">
        <v>0</v>
      </c>
      <c r="X531" t="s">
        <v>0</v>
      </c>
      <c r="Y531">
        <v>5.4375</v>
      </c>
      <c r="Z531" t="s">
        <v>0</v>
      </c>
      <c r="AA531" t="s">
        <v>0</v>
      </c>
      <c r="AB531" t="s">
        <v>0</v>
      </c>
      <c r="AC531">
        <v>5.5625</v>
      </c>
      <c r="AD531" t="s">
        <v>0</v>
      </c>
      <c r="AE531" t="s">
        <v>0</v>
      </c>
      <c r="AF531" t="s">
        <v>0</v>
      </c>
      <c r="AG531" t="s">
        <v>0</v>
      </c>
      <c r="AH531" t="s">
        <v>0</v>
      </c>
      <c r="AI531">
        <v>9.9375</v>
      </c>
      <c r="AJ531" t="s">
        <v>0</v>
      </c>
      <c r="AK531" t="s">
        <v>0</v>
      </c>
      <c r="AL531" t="s">
        <v>0</v>
      </c>
      <c r="AM531" t="s">
        <v>0</v>
      </c>
      <c r="AN531" t="s">
        <v>0</v>
      </c>
      <c r="AO531" t="s">
        <v>0</v>
      </c>
      <c r="AP531" t="s">
        <v>0</v>
      </c>
      <c r="AQ531" t="s">
        <v>0</v>
      </c>
      <c r="AR531">
        <v>12.556000000000001</v>
      </c>
      <c r="AS531" t="s">
        <v>0</v>
      </c>
      <c r="AT531">
        <v>6.1147</v>
      </c>
      <c r="AU531">
        <v>18.374500000000001</v>
      </c>
      <c r="AV531" t="s">
        <v>0</v>
      </c>
      <c r="AW531" t="s">
        <v>0</v>
      </c>
      <c r="AX531" t="s">
        <v>0</v>
      </c>
      <c r="AY531" t="s">
        <v>0</v>
      </c>
      <c r="AZ531">
        <v>13.916700000000001</v>
      </c>
      <c r="BA531" t="s">
        <v>0</v>
      </c>
      <c r="BB531" t="s">
        <v>0</v>
      </c>
      <c r="BC531" t="s">
        <v>0</v>
      </c>
      <c r="BD531">
        <v>12.625</v>
      </c>
      <c r="BE531" t="s">
        <v>0</v>
      </c>
      <c r="BF531">
        <v>5.5910000000000002</v>
      </c>
      <c r="BG531">
        <v>17.469000000000001</v>
      </c>
      <c r="BH531">
        <v>24.437999999999999</v>
      </c>
      <c r="BI531">
        <v>10.3125</v>
      </c>
      <c r="BJ531">
        <v>9.5114999999999998</v>
      </c>
      <c r="BK531">
        <v>0.82410000000000005</v>
      </c>
      <c r="BL531">
        <v>8.484</v>
      </c>
      <c r="BM531">
        <v>3.0693999999999999</v>
      </c>
      <c r="BN531">
        <v>2.9243999999999999</v>
      </c>
      <c r="BO531" t="s">
        <v>0</v>
      </c>
      <c r="BP531">
        <v>4.2565</v>
      </c>
      <c r="BQ531" t="s">
        <v>0</v>
      </c>
      <c r="BR531">
        <v>19.125</v>
      </c>
      <c r="BS531" t="s">
        <v>0</v>
      </c>
      <c r="BT531">
        <v>2.3672</v>
      </c>
      <c r="BU531">
        <v>20.403700000000001</v>
      </c>
      <c r="BV531" t="s">
        <v>0</v>
      </c>
      <c r="BW531" t="s">
        <v>0</v>
      </c>
      <c r="BX531" t="s">
        <v>0</v>
      </c>
      <c r="BY531" t="s">
        <v>0</v>
      </c>
      <c r="BZ531" t="s">
        <v>0</v>
      </c>
      <c r="CA531">
        <v>29.824400000000001</v>
      </c>
      <c r="CB531">
        <v>13.3744</v>
      </c>
      <c r="CC531" t="s">
        <v>0</v>
      </c>
      <c r="CD531">
        <v>5.2187999999999999</v>
      </c>
      <c r="CE531" t="s">
        <v>0</v>
      </c>
      <c r="CF531" t="s">
        <v>0</v>
      </c>
      <c r="CG531" t="s">
        <v>0</v>
      </c>
      <c r="CH531" t="s">
        <v>0</v>
      </c>
      <c r="CI531">
        <v>7.0625</v>
      </c>
      <c r="CJ531">
        <v>5.3888999999999996</v>
      </c>
      <c r="CK531" t="s">
        <v>0</v>
      </c>
      <c r="CL531" t="s">
        <v>0</v>
      </c>
      <c r="CM531" t="s">
        <v>0</v>
      </c>
      <c r="CN531" t="s">
        <v>0</v>
      </c>
      <c r="CO531" t="s">
        <v>0</v>
      </c>
      <c r="CP531">
        <v>2.3125</v>
      </c>
      <c r="CQ531" t="s">
        <v>0</v>
      </c>
      <c r="CR531" t="s">
        <v>0</v>
      </c>
      <c r="CS531">
        <v>6.625</v>
      </c>
      <c r="CT531" t="s">
        <v>0</v>
      </c>
      <c r="CU531">
        <v>6.1562999999999999</v>
      </c>
      <c r="CV531">
        <v>10.218999999999999</v>
      </c>
      <c r="CW531">
        <v>18</v>
      </c>
      <c r="CX531" t="s">
        <v>0</v>
      </c>
      <c r="CY531" t="s">
        <v>0</v>
      </c>
      <c r="CZ531" t="s">
        <v>0</v>
      </c>
      <c r="DA531">
        <v>7.0629999999999997</v>
      </c>
      <c r="DB531">
        <v>18.5</v>
      </c>
      <c r="DC531" t="s">
        <v>0</v>
      </c>
      <c r="DD531">
        <v>17.163499999999999</v>
      </c>
      <c r="DE531" t="s">
        <v>0</v>
      </c>
      <c r="DF531">
        <v>0.875</v>
      </c>
      <c r="DG531">
        <v>5.25</v>
      </c>
      <c r="DH531">
        <v>8.8620000000000001</v>
      </c>
      <c r="DI531" t="s">
        <v>0</v>
      </c>
      <c r="DJ531" t="s">
        <v>0</v>
      </c>
      <c r="DK531">
        <v>19.141400000000001</v>
      </c>
      <c r="DL531" t="s">
        <v>0</v>
      </c>
      <c r="DM531" t="s">
        <v>0</v>
      </c>
      <c r="DN531" t="s">
        <v>0</v>
      </c>
      <c r="DO531" t="s">
        <v>0</v>
      </c>
      <c r="DP531">
        <v>4.7812999999999999</v>
      </c>
      <c r="DQ531" t="s">
        <v>0</v>
      </c>
      <c r="DR531">
        <v>8.7407000000000004</v>
      </c>
      <c r="DS531" t="s">
        <v>0</v>
      </c>
      <c r="DT531" t="s">
        <v>0</v>
      </c>
      <c r="DU531" t="s">
        <v>0</v>
      </c>
      <c r="DV531">
        <v>9.8393999999999995</v>
      </c>
      <c r="DW531">
        <v>17.0625</v>
      </c>
      <c r="DX531" t="s">
        <v>0</v>
      </c>
      <c r="DY531">
        <v>18.583300000000001</v>
      </c>
      <c r="DZ531" t="s">
        <v>0</v>
      </c>
      <c r="EA531">
        <v>25.551200000000001</v>
      </c>
      <c r="EB531">
        <v>7.7083000000000004</v>
      </c>
      <c r="EC531" t="s">
        <v>0</v>
      </c>
      <c r="ED531" t="s">
        <v>0</v>
      </c>
      <c r="EE531" t="s">
        <v>0</v>
      </c>
      <c r="EF531" t="s">
        <v>0</v>
      </c>
      <c r="EG531">
        <v>0.95330000000000004</v>
      </c>
      <c r="EH531">
        <v>10.4221</v>
      </c>
      <c r="EI531" t="s">
        <v>0</v>
      </c>
      <c r="EJ531" t="s">
        <v>0</v>
      </c>
      <c r="EK531" t="s">
        <v>0</v>
      </c>
      <c r="EL531" t="s">
        <v>0</v>
      </c>
      <c r="EM531" t="s">
        <v>0</v>
      </c>
      <c r="EN531">
        <v>6.6958000000000002</v>
      </c>
      <c r="EO531" t="s">
        <v>0</v>
      </c>
      <c r="EP531">
        <v>7.8748000000000005</v>
      </c>
      <c r="EQ531" t="s">
        <v>0</v>
      </c>
      <c r="ER531">
        <v>33.375</v>
      </c>
      <c r="ES531">
        <v>28.3825</v>
      </c>
      <c r="ET531" t="s">
        <v>0</v>
      </c>
      <c r="EU531" t="s">
        <v>0</v>
      </c>
      <c r="EV531" t="s">
        <v>0</v>
      </c>
      <c r="EW531" t="s">
        <v>0</v>
      </c>
      <c r="EX531" t="s">
        <v>0</v>
      </c>
      <c r="EY531">
        <v>3.7187999999999999</v>
      </c>
      <c r="EZ531">
        <v>27.25</v>
      </c>
      <c r="FA531">
        <v>4.3310000000000004</v>
      </c>
      <c r="FB531">
        <v>21.9375</v>
      </c>
      <c r="FC531" t="s">
        <v>0</v>
      </c>
      <c r="FD531" t="s">
        <v>0</v>
      </c>
      <c r="FE531">
        <v>13.5625</v>
      </c>
      <c r="FF531">
        <v>2.2968999999999999</v>
      </c>
      <c r="FG531" t="s">
        <v>0</v>
      </c>
      <c r="FH531" t="s">
        <v>0</v>
      </c>
      <c r="FI531">
        <v>22.875</v>
      </c>
      <c r="FJ531" t="s">
        <v>0</v>
      </c>
      <c r="FK531" t="s">
        <v>0</v>
      </c>
      <c r="FL531">
        <v>7.0500999999999996</v>
      </c>
      <c r="FM531">
        <v>28.375</v>
      </c>
      <c r="FN531" t="s">
        <v>0</v>
      </c>
      <c r="FO531" t="s">
        <v>0</v>
      </c>
      <c r="FP531">
        <v>11.9375</v>
      </c>
      <c r="FQ531" t="s">
        <v>0</v>
      </c>
      <c r="FR531" t="s">
        <v>0</v>
      </c>
      <c r="FS531" t="s">
        <v>0</v>
      </c>
      <c r="FT531">
        <v>9.8488000000000007</v>
      </c>
      <c r="FU531" t="s">
        <v>0</v>
      </c>
      <c r="FV531" t="s">
        <v>0</v>
      </c>
      <c r="FW531" t="s">
        <v>0</v>
      </c>
      <c r="FX531" t="s">
        <v>0</v>
      </c>
      <c r="FY531" t="s">
        <v>0</v>
      </c>
      <c r="FZ531">
        <v>10.25</v>
      </c>
      <c r="GA531" t="s">
        <v>0</v>
      </c>
      <c r="GB531" t="s">
        <v>0</v>
      </c>
      <c r="GC531" t="s">
        <v>0</v>
      </c>
      <c r="GD531" t="s">
        <v>0</v>
      </c>
      <c r="GE531" t="s">
        <v>0</v>
      </c>
      <c r="GF531" t="s">
        <v>0</v>
      </c>
      <c r="GG531" t="s">
        <v>0</v>
      </c>
      <c r="GH531" t="s">
        <v>0</v>
      </c>
      <c r="GI531">
        <v>5.9596999999999998</v>
      </c>
      <c r="GJ531" t="s">
        <v>0</v>
      </c>
      <c r="GK531" t="s">
        <v>0</v>
      </c>
      <c r="GL531" t="s">
        <v>0</v>
      </c>
      <c r="GM531">
        <v>20.375</v>
      </c>
      <c r="GN531" t="s">
        <v>0</v>
      </c>
      <c r="GO531" t="s">
        <v>0</v>
      </c>
      <c r="GP531" t="s">
        <v>0</v>
      </c>
      <c r="GQ531">
        <v>7.1559999999999997</v>
      </c>
      <c r="GR531">
        <v>6.0278</v>
      </c>
      <c r="GS531" t="s">
        <v>0</v>
      </c>
      <c r="GT531">
        <v>14.207000000000001</v>
      </c>
      <c r="GU531">
        <v>7.5134999999999996</v>
      </c>
      <c r="GV531">
        <v>9.5724999999999998</v>
      </c>
      <c r="GW531" t="s">
        <v>0</v>
      </c>
      <c r="GX531" t="s">
        <v>0</v>
      </c>
      <c r="GY531" t="s">
        <v>0</v>
      </c>
      <c r="GZ531">
        <v>20.722200000000001</v>
      </c>
      <c r="HA531" t="s">
        <v>0</v>
      </c>
      <c r="HB531">
        <v>8.4259000000000004</v>
      </c>
      <c r="HC531" t="s">
        <v>0</v>
      </c>
      <c r="HD531" t="s">
        <v>0</v>
      </c>
      <c r="HE531">
        <v>27.187999999999999</v>
      </c>
      <c r="HF531">
        <v>6.6115000000000004</v>
      </c>
      <c r="HG531" t="s">
        <v>0</v>
      </c>
      <c r="HH531" t="s">
        <v>0</v>
      </c>
      <c r="HI531" t="s">
        <v>0</v>
      </c>
      <c r="HJ531" t="s">
        <v>0</v>
      </c>
      <c r="HK531">
        <v>7.7080000000000002</v>
      </c>
      <c r="HL531">
        <v>15.166700000000001</v>
      </c>
      <c r="HM531" t="s">
        <v>0</v>
      </c>
      <c r="HN531" t="s">
        <v>0</v>
      </c>
      <c r="HO531" t="s">
        <v>0</v>
      </c>
      <c r="HP531" t="s">
        <v>0</v>
      </c>
      <c r="HQ531">
        <v>2.7656000000000001</v>
      </c>
      <c r="HR531" t="s">
        <v>0</v>
      </c>
      <c r="HS531">
        <v>10.650499999999999</v>
      </c>
      <c r="HT531">
        <v>3.6608999999999998</v>
      </c>
      <c r="HU531" t="s">
        <v>0</v>
      </c>
      <c r="HV531">
        <v>2.6074999999999999</v>
      </c>
      <c r="HW531">
        <v>9.8437999999999999</v>
      </c>
      <c r="HX531">
        <v>2.5156000000000001</v>
      </c>
      <c r="HY531" t="s">
        <v>0</v>
      </c>
      <c r="HZ531">
        <v>7.5487000000000002</v>
      </c>
      <c r="IA531">
        <v>10.8438</v>
      </c>
      <c r="IB531">
        <v>10.02</v>
      </c>
      <c r="IC531">
        <v>22.5625</v>
      </c>
      <c r="ID531" t="s">
        <v>0</v>
      </c>
      <c r="IE531" t="s">
        <v>0</v>
      </c>
      <c r="IF531">
        <v>3.5061999999999998</v>
      </c>
      <c r="IG531">
        <v>34.875</v>
      </c>
      <c r="IH531" t="s">
        <v>0</v>
      </c>
      <c r="II531" t="s">
        <v>0</v>
      </c>
      <c r="IJ531" t="s">
        <v>0</v>
      </c>
      <c r="IK531" t="s">
        <v>0</v>
      </c>
      <c r="IL531" t="s">
        <v>0</v>
      </c>
      <c r="IM531">
        <v>34.011899999999997</v>
      </c>
      <c r="IN531">
        <v>9.1667000000000005</v>
      </c>
      <c r="IO531" t="s">
        <v>0</v>
      </c>
      <c r="IP531" t="s">
        <v>0</v>
      </c>
      <c r="IQ531" t="s">
        <v>0</v>
      </c>
      <c r="IR531" t="s">
        <v>0</v>
      </c>
      <c r="IS531" t="s">
        <v>0</v>
      </c>
      <c r="IT531" t="s">
        <v>0</v>
      </c>
      <c r="IU531">
        <v>8.3437999999999999</v>
      </c>
      <c r="IV531" t="s">
        <v>0</v>
      </c>
      <c r="IW531">
        <v>7.1875</v>
      </c>
      <c r="IX531" t="s">
        <v>0</v>
      </c>
      <c r="IY531">
        <v>3.3401000000000001</v>
      </c>
      <c r="IZ531" t="s">
        <v>0</v>
      </c>
      <c r="JA531">
        <v>14.375</v>
      </c>
      <c r="JB531" t="s">
        <v>0</v>
      </c>
      <c r="JC531">
        <v>8.9582999999999995</v>
      </c>
      <c r="JD531" t="s">
        <v>0</v>
      </c>
      <c r="JE531">
        <v>30.3125</v>
      </c>
      <c r="JF531" t="s">
        <v>0</v>
      </c>
      <c r="JG531" t="s">
        <v>0</v>
      </c>
      <c r="JH531" t="s">
        <v>0</v>
      </c>
      <c r="JI531">
        <v>5</v>
      </c>
      <c r="JJ531" t="s">
        <v>0</v>
      </c>
      <c r="JK531">
        <v>23.557600000000001</v>
      </c>
      <c r="JL531" t="s">
        <v>0</v>
      </c>
      <c r="JM531" t="s">
        <v>0</v>
      </c>
      <c r="JN531">
        <v>9.8594000000000008</v>
      </c>
      <c r="JO531">
        <v>2.4062999999999999</v>
      </c>
      <c r="JP531" t="s">
        <v>0</v>
      </c>
      <c r="JQ531">
        <v>0.34520000000000001</v>
      </c>
      <c r="JR531">
        <v>9.3332999999999995</v>
      </c>
      <c r="JS531">
        <v>13.3253</v>
      </c>
      <c r="JT531" t="s">
        <v>0</v>
      </c>
      <c r="JU531">
        <v>5.4375</v>
      </c>
      <c r="JV531">
        <v>2.4146999999999998</v>
      </c>
      <c r="JW531" t="s">
        <v>0</v>
      </c>
      <c r="JX531">
        <v>5.6740000000000004</v>
      </c>
      <c r="JY531" t="s">
        <v>0</v>
      </c>
      <c r="JZ531" t="s">
        <v>0</v>
      </c>
      <c r="KA531">
        <v>21.6875</v>
      </c>
      <c r="KB531" t="s">
        <v>0</v>
      </c>
      <c r="KC531">
        <v>14.375</v>
      </c>
      <c r="KD531">
        <v>15.9375</v>
      </c>
      <c r="KE531">
        <v>1.125</v>
      </c>
      <c r="KF531" t="s">
        <v>0</v>
      </c>
      <c r="KG531">
        <v>2.3045</v>
      </c>
      <c r="KH531" t="s">
        <v>0</v>
      </c>
      <c r="KI531" t="s">
        <v>0</v>
      </c>
      <c r="KJ531" t="s">
        <v>0</v>
      </c>
      <c r="KK531" t="s">
        <v>0</v>
      </c>
      <c r="KL531" t="s">
        <v>0</v>
      </c>
      <c r="KM531" t="s">
        <v>0</v>
      </c>
      <c r="KN531" t="s">
        <v>0</v>
      </c>
      <c r="KO531" t="s">
        <v>0</v>
      </c>
      <c r="KP531">
        <v>10.656499999999999</v>
      </c>
      <c r="KQ531">
        <v>10.5</v>
      </c>
      <c r="KR531" t="s">
        <v>0</v>
      </c>
      <c r="KS531" t="s">
        <v>0</v>
      </c>
      <c r="KT531" t="s">
        <v>0</v>
      </c>
      <c r="KU531" t="s">
        <v>0</v>
      </c>
      <c r="KV531">
        <v>5.5625</v>
      </c>
      <c r="KW531" t="s">
        <v>0</v>
      </c>
      <c r="KX531">
        <v>2.9062999999999999</v>
      </c>
      <c r="KY531" t="s">
        <v>0</v>
      </c>
      <c r="KZ531" t="s">
        <v>0</v>
      </c>
      <c r="LA531" t="s">
        <v>0</v>
      </c>
      <c r="LB531" t="s">
        <v>0</v>
      </c>
      <c r="LC531">
        <v>12.916700000000001</v>
      </c>
      <c r="LD531">
        <v>22.885000000000002</v>
      </c>
      <c r="LE531" t="s">
        <v>0</v>
      </c>
      <c r="LF531">
        <v>6.1143999999999998</v>
      </c>
      <c r="LG531" t="s">
        <v>0</v>
      </c>
      <c r="LH531" t="s">
        <v>0</v>
      </c>
      <c r="LI531">
        <v>25.258600000000001</v>
      </c>
      <c r="LJ531">
        <v>6.6397000000000004</v>
      </c>
      <c r="LK531" t="s">
        <v>0</v>
      </c>
      <c r="LL531" t="s">
        <v>0</v>
      </c>
      <c r="LM531" t="s">
        <v>0</v>
      </c>
      <c r="LN531">
        <v>21.459099999999999</v>
      </c>
      <c r="LO531" t="s">
        <v>0</v>
      </c>
      <c r="LP531" t="s">
        <v>0</v>
      </c>
      <c r="LQ531">
        <v>1.6125</v>
      </c>
      <c r="LR531" t="s">
        <v>0</v>
      </c>
      <c r="LS531">
        <v>6.3333000000000004</v>
      </c>
      <c r="LT531">
        <v>3.0625</v>
      </c>
      <c r="LU531" t="s">
        <v>0</v>
      </c>
      <c r="LV531" t="s">
        <v>0</v>
      </c>
      <c r="LW531">
        <v>17.4375</v>
      </c>
      <c r="LX531">
        <v>34.252099999999999</v>
      </c>
      <c r="LY531" t="s">
        <v>0</v>
      </c>
      <c r="LZ531">
        <v>4.7892000000000001</v>
      </c>
      <c r="MA531">
        <v>2.2265999999999999</v>
      </c>
      <c r="MB531" t="s">
        <v>0</v>
      </c>
      <c r="MC531" t="s">
        <v>0</v>
      </c>
      <c r="MD531">
        <v>11.792999999999999</v>
      </c>
      <c r="ME531" t="s">
        <v>0</v>
      </c>
      <c r="MF531" t="s">
        <v>0</v>
      </c>
      <c r="MG531" t="s">
        <v>0</v>
      </c>
      <c r="MH531">
        <v>19.375</v>
      </c>
      <c r="MI531" t="s">
        <v>0</v>
      </c>
      <c r="MJ531" t="s">
        <v>0</v>
      </c>
      <c r="MK531">
        <v>5.4062999999999999</v>
      </c>
      <c r="ML531" t="s">
        <v>0</v>
      </c>
      <c r="MM531" t="s">
        <v>0</v>
      </c>
      <c r="MN531">
        <v>24.5625</v>
      </c>
      <c r="MO531" t="s">
        <v>0</v>
      </c>
      <c r="MP531" t="s">
        <v>0</v>
      </c>
      <c r="MQ531" t="s">
        <v>0</v>
      </c>
      <c r="MR531" t="s">
        <v>0</v>
      </c>
      <c r="MS531">
        <v>3.5018000000000002</v>
      </c>
      <c r="MT531">
        <v>4.0937999999999999</v>
      </c>
      <c r="MU531" t="s">
        <v>0</v>
      </c>
      <c r="MV531" t="s">
        <v>0</v>
      </c>
      <c r="MW531">
        <v>8.8729999999999993</v>
      </c>
      <c r="MX531" t="s">
        <v>0</v>
      </c>
      <c r="MY531" t="s">
        <v>0</v>
      </c>
      <c r="MZ531" t="s">
        <v>0</v>
      </c>
      <c r="NA531" t="s">
        <v>0</v>
      </c>
      <c r="NB531">
        <v>11.0097</v>
      </c>
      <c r="NC531">
        <v>13.9375</v>
      </c>
      <c r="ND531">
        <v>15.94</v>
      </c>
      <c r="NE531">
        <v>7.0728999999999997</v>
      </c>
      <c r="NF531" t="s">
        <v>0</v>
      </c>
      <c r="NG531">
        <v>11.765599999999999</v>
      </c>
      <c r="NH531">
        <v>1.5382</v>
      </c>
      <c r="NI531">
        <v>8.8888999999999996</v>
      </c>
      <c r="NJ531">
        <v>3.0312999999999999</v>
      </c>
      <c r="NK531" t="s">
        <v>0</v>
      </c>
      <c r="NL531">
        <v>12.875</v>
      </c>
      <c r="NM531" t="s">
        <v>0</v>
      </c>
      <c r="NN531" t="s">
        <v>0</v>
      </c>
      <c r="NO531">
        <v>23.8125</v>
      </c>
      <c r="NP531" t="s">
        <v>0</v>
      </c>
      <c r="NQ531">
        <v>17.375</v>
      </c>
      <c r="NR531">
        <v>13.343999999999999</v>
      </c>
      <c r="NS531">
        <v>11.686199999999999</v>
      </c>
      <c r="NT531" t="s">
        <v>0</v>
      </c>
      <c r="NU531" t="s">
        <v>0</v>
      </c>
      <c r="NV531" t="s">
        <v>0</v>
      </c>
      <c r="NW531" t="s">
        <v>0</v>
      </c>
      <c r="NX531">
        <v>19.25</v>
      </c>
      <c r="NY531" t="s">
        <v>0</v>
      </c>
      <c r="NZ531" t="s">
        <v>0</v>
      </c>
      <c r="OA531" t="s">
        <v>0</v>
      </c>
      <c r="OB531" t="s">
        <v>0</v>
      </c>
      <c r="OC531" t="s">
        <v>0</v>
      </c>
      <c r="OD531" t="s">
        <v>0</v>
      </c>
      <c r="OE531" t="s">
        <v>0</v>
      </c>
      <c r="OF531" t="s">
        <v>0</v>
      </c>
      <c r="OG531" t="s">
        <v>0</v>
      </c>
      <c r="OH531" t="s">
        <v>0</v>
      </c>
      <c r="OI531">
        <v>0.94789999999999996</v>
      </c>
      <c r="OJ531">
        <v>2.9958999999999998</v>
      </c>
      <c r="OK531" t="s">
        <v>0</v>
      </c>
      <c r="OL531" t="s">
        <v>0</v>
      </c>
      <c r="OM531" t="s">
        <v>0</v>
      </c>
      <c r="ON531">
        <v>1.6240999999999999</v>
      </c>
      <c r="OO531" t="s">
        <v>0</v>
      </c>
      <c r="OP531" t="s">
        <v>0</v>
      </c>
      <c r="OQ531" t="s">
        <v>0</v>
      </c>
      <c r="OR531">
        <v>20.656300000000002</v>
      </c>
      <c r="OS531" t="s">
        <v>0</v>
      </c>
      <c r="OT531" t="s">
        <v>0</v>
      </c>
      <c r="OU531">
        <v>1.0535000000000001</v>
      </c>
      <c r="OV531" t="s">
        <v>0</v>
      </c>
      <c r="OW531">
        <v>13.688000000000001</v>
      </c>
      <c r="OX531" t="s">
        <v>0</v>
      </c>
      <c r="OY531">
        <v>39.677999999999997</v>
      </c>
      <c r="OZ531">
        <v>13.5357</v>
      </c>
      <c r="PA531" t="s">
        <v>0</v>
      </c>
      <c r="PB531">
        <v>22.25</v>
      </c>
      <c r="PC531" t="s">
        <v>0</v>
      </c>
      <c r="PD531">
        <v>9.7826000000000004</v>
      </c>
      <c r="PE531" t="s">
        <v>0</v>
      </c>
      <c r="PF531">
        <v>7.4690000000000003</v>
      </c>
      <c r="PG531" t="s">
        <v>0</v>
      </c>
      <c r="PH531" t="s">
        <v>0</v>
      </c>
      <c r="PI531" t="s">
        <v>0</v>
      </c>
      <c r="PJ531" t="s">
        <v>0</v>
      </c>
      <c r="PK531" t="s">
        <v>0</v>
      </c>
      <c r="PL531">
        <v>21</v>
      </c>
      <c r="PM531" t="s">
        <v>0</v>
      </c>
      <c r="PN531" t="s">
        <v>0</v>
      </c>
      <c r="PO531" t="s">
        <v>0</v>
      </c>
      <c r="PP531">
        <v>5.3281000000000001</v>
      </c>
      <c r="PQ531">
        <v>15.75</v>
      </c>
      <c r="PR531" t="s">
        <v>0</v>
      </c>
      <c r="PS531" t="s">
        <v>0</v>
      </c>
      <c r="PT531" t="s">
        <v>0</v>
      </c>
      <c r="PU531">
        <v>7.125</v>
      </c>
      <c r="PV531" t="s">
        <v>0</v>
      </c>
      <c r="PW531">
        <v>5.0312999999999999</v>
      </c>
      <c r="PX531">
        <v>5.2812999999999999</v>
      </c>
      <c r="PY531">
        <v>0.49609999999999999</v>
      </c>
      <c r="PZ531">
        <v>11.629</v>
      </c>
      <c r="QA531" t="s">
        <v>0</v>
      </c>
      <c r="QB531" t="s">
        <v>0</v>
      </c>
      <c r="QC531" t="s">
        <v>0</v>
      </c>
      <c r="QD531">
        <v>18.030999999999999</v>
      </c>
      <c r="QE531" t="s">
        <v>0</v>
      </c>
      <c r="QF531" t="s">
        <v>0</v>
      </c>
      <c r="QG531" t="s">
        <v>0</v>
      </c>
      <c r="QH531" t="s">
        <v>0</v>
      </c>
      <c r="QI531">
        <v>2.0468999999999999</v>
      </c>
      <c r="QJ531">
        <v>9.4375</v>
      </c>
      <c r="QK531" t="s">
        <v>0</v>
      </c>
      <c r="QL531" t="s">
        <v>0</v>
      </c>
      <c r="QM531" t="s">
        <v>0</v>
      </c>
      <c r="QN531">
        <v>9.5416000000000007</v>
      </c>
      <c r="QO531">
        <v>1.75</v>
      </c>
      <c r="QP531" t="s">
        <v>0</v>
      </c>
      <c r="QQ531">
        <v>2.5470000000000002</v>
      </c>
      <c r="QR531">
        <v>19.9375</v>
      </c>
      <c r="QS531">
        <v>8.0236000000000001</v>
      </c>
      <c r="QT531" t="s">
        <v>0</v>
      </c>
      <c r="QU531" t="s">
        <v>0</v>
      </c>
      <c r="QV531">
        <v>2.8349000000000002</v>
      </c>
      <c r="QW531">
        <v>6.6719999999999997</v>
      </c>
      <c r="QX531" t="s">
        <v>0</v>
      </c>
      <c r="QY531">
        <v>1.8631</v>
      </c>
      <c r="QZ531">
        <v>4.8680000000000003</v>
      </c>
      <c r="RA531" t="s">
        <v>0</v>
      </c>
      <c r="RB531" t="s">
        <v>0</v>
      </c>
      <c r="RC531">
        <v>12.75</v>
      </c>
      <c r="RD531">
        <v>6.0841000000000003</v>
      </c>
      <c r="RE531" t="s">
        <v>0</v>
      </c>
      <c r="RF531" t="s">
        <v>0</v>
      </c>
      <c r="RG531" t="s">
        <v>0</v>
      </c>
      <c r="RH531" t="s">
        <v>0</v>
      </c>
      <c r="RI531">
        <v>20.728000000000002</v>
      </c>
      <c r="RJ531" t="s">
        <v>0</v>
      </c>
      <c r="RK531" t="s">
        <v>0</v>
      </c>
      <c r="RL531">
        <v>4.875</v>
      </c>
      <c r="RM531">
        <v>1.5625</v>
      </c>
      <c r="RN531">
        <v>12.416700000000001</v>
      </c>
      <c r="RO531" t="s">
        <v>0</v>
      </c>
      <c r="RP531">
        <v>4.2968999999999999</v>
      </c>
      <c r="RQ531">
        <v>36.625</v>
      </c>
      <c r="RR531" t="s">
        <v>0</v>
      </c>
      <c r="RS531" t="s">
        <v>0</v>
      </c>
      <c r="RT531">
        <v>4.7007000000000003</v>
      </c>
      <c r="RU531">
        <v>14.4688</v>
      </c>
      <c r="RV531" t="s">
        <v>0</v>
      </c>
      <c r="RW531" t="s">
        <v>0</v>
      </c>
      <c r="RX531" t="s">
        <v>0</v>
      </c>
      <c r="RY531">
        <v>11.766400000000001</v>
      </c>
      <c r="RZ531" t="s">
        <v>0</v>
      </c>
      <c r="SA531" t="s">
        <v>0</v>
      </c>
      <c r="SB531">
        <v>20.25</v>
      </c>
      <c r="SC531" t="s">
        <v>0</v>
      </c>
      <c r="SD531">
        <v>14.8125</v>
      </c>
      <c r="SE531" t="s">
        <v>0</v>
      </c>
      <c r="SF531">
        <v>30.023399999999999</v>
      </c>
      <c r="SG531" t="s">
        <v>0</v>
      </c>
      <c r="SH531" t="s">
        <v>0</v>
      </c>
      <c r="SI531" t="s">
        <v>0</v>
      </c>
      <c r="SJ531" t="s">
        <v>0</v>
      </c>
      <c r="SK531" t="s">
        <v>0</v>
      </c>
      <c r="SL531" t="s">
        <v>0</v>
      </c>
      <c r="SM531" t="s">
        <v>0</v>
      </c>
    </row>
    <row r="532" spans="1:507" x14ac:dyDescent="0.3">
      <c r="A532" s="1">
        <v>33617</v>
      </c>
      <c r="B532" t="s">
        <v>0</v>
      </c>
      <c r="C532" t="s">
        <v>0</v>
      </c>
      <c r="D532" t="s">
        <v>0</v>
      </c>
      <c r="E532" t="s">
        <v>0</v>
      </c>
      <c r="F532" t="s">
        <v>0</v>
      </c>
      <c r="G532" t="s">
        <v>0</v>
      </c>
      <c r="H532" t="s">
        <v>0</v>
      </c>
      <c r="I532">
        <v>7.2584999999999997</v>
      </c>
      <c r="J532" t="s">
        <v>0</v>
      </c>
      <c r="K532" t="s">
        <v>0</v>
      </c>
      <c r="L532">
        <v>1.8125</v>
      </c>
      <c r="M532">
        <v>13.0457</v>
      </c>
      <c r="N532">
        <v>9.0127000000000006</v>
      </c>
      <c r="O532" t="s">
        <v>0</v>
      </c>
      <c r="P532" t="s">
        <v>0</v>
      </c>
      <c r="Q532" t="s">
        <v>0</v>
      </c>
      <c r="R532">
        <v>33.125</v>
      </c>
      <c r="S532" t="s">
        <v>0</v>
      </c>
      <c r="T532">
        <v>2.1</v>
      </c>
      <c r="U532" t="s">
        <v>0</v>
      </c>
      <c r="V532">
        <v>169.66569999999999</v>
      </c>
      <c r="W532" t="s">
        <v>0</v>
      </c>
      <c r="X532" t="s">
        <v>0</v>
      </c>
      <c r="Y532">
        <v>5.4375</v>
      </c>
      <c r="Z532" t="s">
        <v>0</v>
      </c>
      <c r="AA532" t="s">
        <v>0</v>
      </c>
      <c r="AB532" t="s">
        <v>0</v>
      </c>
      <c r="AC532">
        <v>5.5937999999999999</v>
      </c>
      <c r="AD532" t="s">
        <v>0</v>
      </c>
      <c r="AE532" t="s">
        <v>0</v>
      </c>
      <c r="AF532" t="s">
        <v>0</v>
      </c>
      <c r="AG532" t="s">
        <v>0</v>
      </c>
      <c r="AH532" t="s">
        <v>0</v>
      </c>
      <c r="AI532">
        <v>10.0625</v>
      </c>
      <c r="AJ532" t="s">
        <v>0</v>
      </c>
      <c r="AK532" t="s">
        <v>0</v>
      </c>
      <c r="AL532" t="s">
        <v>0</v>
      </c>
      <c r="AM532" t="s">
        <v>0</v>
      </c>
      <c r="AN532" t="s">
        <v>0</v>
      </c>
      <c r="AO532" t="s">
        <v>0</v>
      </c>
      <c r="AP532" t="s">
        <v>0</v>
      </c>
      <c r="AQ532" t="s">
        <v>0</v>
      </c>
      <c r="AR532">
        <v>12.593</v>
      </c>
      <c r="AS532" t="s">
        <v>0</v>
      </c>
      <c r="AT532">
        <v>6.2229000000000001</v>
      </c>
      <c r="AU532">
        <v>18.345600000000001</v>
      </c>
      <c r="AV532" t="s">
        <v>0</v>
      </c>
      <c r="AW532" t="s">
        <v>0</v>
      </c>
      <c r="AX532" t="s">
        <v>0</v>
      </c>
      <c r="AY532" t="s">
        <v>0</v>
      </c>
      <c r="AZ532">
        <v>14</v>
      </c>
      <c r="BA532" t="s">
        <v>0</v>
      </c>
      <c r="BB532" t="s">
        <v>0</v>
      </c>
      <c r="BC532" t="s">
        <v>0</v>
      </c>
      <c r="BD532">
        <v>12.875</v>
      </c>
      <c r="BE532" t="s">
        <v>0</v>
      </c>
      <c r="BF532">
        <v>5.9104999999999999</v>
      </c>
      <c r="BG532">
        <v>17.437999999999999</v>
      </c>
      <c r="BH532">
        <v>25.375</v>
      </c>
      <c r="BI532">
        <v>11</v>
      </c>
      <c r="BJ532">
        <v>9.5718999999999994</v>
      </c>
      <c r="BK532">
        <v>0.84260000000000002</v>
      </c>
      <c r="BL532">
        <v>8.6880000000000006</v>
      </c>
      <c r="BM532">
        <v>3.0278</v>
      </c>
      <c r="BN532">
        <v>2.92</v>
      </c>
      <c r="BO532" t="s">
        <v>0</v>
      </c>
      <c r="BP532">
        <v>4.4553000000000003</v>
      </c>
      <c r="BQ532" t="s">
        <v>0</v>
      </c>
      <c r="BR532">
        <v>20</v>
      </c>
      <c r="BS532" t="s">
        <v>0</v>
      </c>
      <c r="BT532">
        <v>2.375</v>
      </c>
      <c r="BU532">
        <v>20.403700000000001</v>
      </c>
      <c r="BV532" t="s">
        <v>0</v>
      </c>
      <c r="BW532" t="s">
        <v>0</v>
      </c>
      <c r="BX532" t="s">
        <v>0</v>
      </c>
      <c r="BY532" t="s">
        <v>0</v>
      </c>
      <c r="BZ532" t="s">
        <v>0</v>
      </c>
      <c r="CA532">
        <v>31.465199999999999</v>
      </c>
      <c r="CB532">
        <v>13.568999999999999</v>
      </c>
      <c r="CC532" t="s">
        <v>0</v>
      </c>
      <c r="CD532">
        <v>5.3281000000000001</v>
      </c>
      <c r="CE532" t="s">
        <v>0</v>
      </c>
      <c r="CF532" t="s">
        <v>0</v>
      </c>
      <c r="CG532" t="s">
        <v>0</v>
      </c>
      <c r="CH532" t="s">
        <v>0</v>
      </c>
      <c r="CI532">
        <v>7</v>
      </c>
      <c r="CJ532">
        <v>5.5556000000000001</v>
      </c>
      <c r="CK532" t="s">
        <v>0</v>
      </c>
      <c r="CL532" t="s">
        <v>0</v>
      </c>
      <c r="CM532" t="s">
        <v>0</v>
      </c>
      <c r="CN532" t="s">
        <v>0</v>
      </c>
      <c r="CO532" t="s">
        <v>0</v>
      </c>
      <c r="CP532">
        <v>2.25</v>
      </c>
      <c r="CQ532" t="s">
        <v>0</v>
      </c>
      <c r="CR532" t="s">
        <v>0</v>
      </c>
      <c r="CS532">
        <v>6.75</v>
      </c>
      <c r="CT532" t="s">
        <v>0</v>
      </c>
      <c r="CU532">
        <v>6.1562999999999999</v>
      </c>
      <c r="CV532">
        <v>10.25</v>
      </c>
      <c r="CW532">
        <v>18.208300000000001</v>
      </c>
      <c r="CX532" t="s">
        <v>0</v>
      </c>
      <c r="CY532" t="s">
        <v>0</v>
      </c>
      <c r="CZ532" t="s">
        <v>0</v>
      </c>
      <c r="DA532">
        <v>7.2809999999999997</v>
      </c>
      <c r="DB532">
        <v>18.375</v>
      </c>
      <c r="DC532" t="s">
        <v>0</v>
      </c>
      <c r="DD532">
        <v>17.315799999999999</v>
      </c>
      <c r="DE532" t="s">
        <v>0</v>
      </c>
      <c r="DF532">
        <v>0.89580000000000004</v>
      </c>
      <c r="DG532">
        <v>5.625</v>
      </c>
      <c r="DH532">
        <v>9.1478000000000002</v>
      </c>
      <c r="DI532" t="s">
        <v>0</v>
      </c>
      <c r="DJ532" t="s">
        <v>0</v>
      </c>
      <c r="DK532">
        <v>19.4404</v>
      </c>
      <c r="DL532" t="s">
        <v>0</v>
      </c>
      <c r="DM532" t="s">
        <v>0</v>
      </c>
      <c r="DN532" t="s">
        <v>0</v>
      </c>
      <c r="DO532" t="s">
        <v>0</v>
      </c>
      <c r="DP532">
        <v>4.7708000000000004</v>
      </c>
      <c r="DQ532" t="s">
        <v>0</v>
      </c>
      <c r="DR532">
        <v>9</v>
      </c>
      <c r="DS532" t="s">
        <v>0</v>
      </c>
      <c r="DT532" t="s">
        <v>0</v>
      </c>
      <c r="DU532" t="s">
        <v>0</v>
      </c>
      <c r="DV532">
        <v>10.1097</v>
      </c>
      <c r="DW532">
        <v>17.218800000000002</v>
      </c>
      <c r="DX532" t="s">
        <v>0</v>
      </c>
      <c r="DY532">
        <v>18.583300000000001</v>
      </c>
      <c r="DZ532" t="s">
        <v>0</v>
      </c>
      <c r="EA532">
        <v>24.7212</v>
      </c>
      <c r="EB532">
        <v>7.9791999999999996</v>
      </c>
      <c r="EC532" t="s">
        <v>0</v>
      </c>
      <c r="ED532" t="s">
        <v>0</v>
      </c>
      <c r="EE532" t="s">
        <v>0</v>
      </c>
      <c r="EF532" t="s">
        <v>0</v>
      </c>
      <c r="EG532">
        <v>0.94740000000000002</v>
      </c>
      <c r="EH532">
        <v>10.761200000000001</v>
      </c>
      <c r="EI532" t="s">
        <v>0</v>
      </c>
      <c r="EJ532" t="s">
        <v>0</v>
      </c>
      <c r="EK532" t="s">
        <v>0</v>
      </c>
      <c r="EL532" t="s">
        <v>0</v>
      </c>
      <c r="EM532" t="s">
        <v>0</v>
      </c>
      <c r="EN532">
        <v>6.8632</v>
      </c>
      <c r="EO532" t="s">
        <v>0</v>
      </c>
      <c r="EP532">
        <v>7.8748000000000005</v>
      </c>
      <c r="EQ532" t="s">
        <v>0</v>
      </c>
      <c r="ER532">
        <v>33.75</v>
      </c>
      <c r="ES532">
        <v>28.819099999999999</v>
      </c>
      <c r="ET532" t="s">
        <v>0</v>
      </c>
      <c r="EU532" t="s">
        <v>0</v>
      </c>
      <c r="EV532" t="s">
        <v>0</v>
      </c>
      <c r="EW532" t="s">
        <v>0</v>
      </c>
      <c r="EX532" t="s">
        <v>0</v>
      </c>
      <c r="EY532">
        <v>3.7656000000000001</v>
      </c>
      <c r="EZ532">
        <v>27.375</v>
      </c>
      <c r="FA532">
        <v>4.3970000000000002</v>
      </c>
      <c r="FB532">
        <v>22.1875</v>
      </c>
      <c r="FC532" t="s">
        <v>0</v>
      </c>
      <c r="FD532" t="s">
        <v>0</v>
      </c>
      <c r="FE532">
        <v>13.6875</v>
      </c>
      <c r="FF532">
        <v>2.2187999999999999</v>
      </c>
      <c r="FG532" t="s">
        <v>0</v>
      </c>
      <c r="FH532" t="s">
        <v>0</v>
      </c>
      <c r="FI532">
        <v>23.625</v>
      </c>
      <c r="FJ532" t="s">
        <v>0</v>
      </c>
      <c r="FK532" t="s">
        <v>0</v>
      </c>
      <c r="FL532">
        <v>7.1178999999999997</v>
      </c>
      <c r="FM532">
        <v>28.625</v>
      </c>
      <c r="FN532" t="s">
        <v>0</v>
      </c>
      <c r="FO532" t="s">
        <v>0</v>
      </c>
      <c r="FP532">
        <v>12.125</v>
      </c>
      <c r="FQ532" t="s">
        <v>0</v>
      </c>
      <c r="FR532" t="s">
        <v>0</v>
      </c>
      <c r="FS532" t="s">
        <v>0</v>
      </c>
      <c r="FT532">
        <v>10.0482</v>
      </c>
      <c r="FU532" t="s">
        <v>0</v>
      </c>
      <c r="FV532" t="s">
        <v>0</v>
      </c>
      <c r="FW532" t="s">
        <v>0</v>
      </c>
      <c r="FX532" t="s">
        <v>0</v>
      </c>
      <c r="FY532" t="s">
        <v>0</v>
      </c>
      <c r="FZ532">
        <v>10.4688</v>
      </c>
      <c r="GA532" t="s">
        <v>0</v>
      </c>
      <c r="GB532" t="s">
        <v>0</v>
      </c>
      <c r="GC532" t="s">
        <v>0</v>
      </c>
      <c r="GD532" t="s">
        <v>0</v>
      </c>
      <c r="GE532" t="s">
        <v>0</v>
      </c>
      <c r="GF532" t="s">
        <v>0</v>
      </c>
      <c r="GG532" t="s">
        <v>0</v>
      </c>
      <c r="GH532" t="s">
        <v>0</v>
      </c>
      <c r="GI532">
        <v>6.0907999999999998</v>
      </c>
      <c r="GJ532" t="s">
        <v>0</v>
      </c>
      <c r="GK532" t="s">
        <v>0</v>
      </c>
      <c r="GL532" t="s">
        <v>0</v>
      </c>
      <c r="GM532">
        <v>20.875</v>
      </c>
      <c r="GN532" t="s">
        <v>0</v>
      </c>
      <c r="GO532" t="s">
        <v>0</v>
      </c>
      <c r="GP532" t="s">
        <v>0</v>
      </c>
      <c r="GQ532">
        <v>7.2969999999999997</v>
      </c>
      <c r="GR532">
        <v>6.1079999999999997</v>
      </c>
      <c r="GS532" t="s">
        <v>0</v>
      </c>
      <c r="GT532">
        <v>14.489000000000001</v>
      </c>
      <c r="GU532">
        <v>7.6093999999999999</v>
      </c>
      <c r="GV532">
        <v>9.5724999999999998</v>
      </c>
      <c r="GW532" t="s">
        <v>0</v>
      </c>
      <c r="GX532" t="s">
        <v>0</v>
      </c>
      <c r="GY532" t="s">
        <v>0</v>
      </c>
      <c r="GZ532">
        <v>20.666699999999999</v>
      </c>
      <c r="HA532" t="s">
        <v>0</v>
      </c>
      <c r="HB532">
        <v>8.5370000000000008</v>
      </c>
      <c r="HC532" t="s">
        <v>0</v>
      </c>
      <c r="HD532" t="s">
        <v>0</v>
      </c>
      <c r="HE532">
        <v>27.5</v>
      </c>
      <c r="HF532">
        <v>6.7008999999999999</v>
      </c>
      <c r="HG532" t="s">
        <v>0</v>
      </c>
      <c r="HH532" t="s">
        <v>0</v>
      </c>
      <c r="HI532" t="s">
        <v>0</v>
      </c>
      <c r="HJ532" t="s">
        <v>0</v>
      </c>
      <c r="HK532">
        <v>7.875</v>
      </c>
      <c r="HL532">
        <v>15.458299999999999</v>
      </c>
      <c r="HM532" t="s">
        <v>0</v>
      </c>
      <c r="HN532" t="s">
        <v>0</v>
      </c>
      <c r="HO532" t="s">
        <v>0</v>
      </c>
      <c r="HP532" t="s">
        <v>0</v>
      </c>
      <c r="HQ532">
        <v>2.7812999999999999</v>
      </c>
      <c r="HR532" t="s">
        <v>0</v>
      </c>
      <c r="HS532">
        <v>10.829000000000001</v>
      </c>
      <c r="HT532">
        <v>3.8668</v>
      </c>
      <c r="HU532" t="s">
        <v>0</v>
      </c>
      <c r="HV532">
        <v>2.6959999999999997</v>
      </c>
      <c r="HW532">
        <v>9.9687999999999999</v>
      </c>
      <c r="HX532">
        <v>2.5625</v>
      </c>
      <c r="HY532" t="s">
        <v>0</v>
      </c>
      <c r="HZ532">
        <v>7.5487000000000002</v>
      </c>
      <c r="IA532">
        <v>10.9063</v>
      </c>
      <c r="IB532">
        <v>10.02</v>
      </c>
      <c r="IC532">
        <v>23.093800000000002</v>
      </c>
      <c r="ID532" t="s">
        <v>0</v>
      </c>
      <c r="IE532" t="s">
        <v>0</v>
      </c>
      <c r="IF532">
        <v>3.5308999999999999</v>
      </c>
      <c r="IG532">
        <v>35.917000000000002</v>
      </c>
      <c r="IH532" t="s">
        <v>0</v>
      </c>
      <c r="II532" t="s">
        <v>0</v>
      </c>
      <c r="IJ532" t="s">
        <v>0</v>
      </c>
      <c r="IK532" t="s">
        <v>0</v>
      </c>
      <c r="IL532" t="s">
        <v>0</v>
      </c>
      <c r="IM532">
        <v>34.32</v>
      </c>
      <c r="IN532">
        <v>9.1042000000000005</v>
      </c>
      <c r="IO532" t="s">
        <v>0</v>
      </c>
      <c r="IP532" t="s">
        <v>0</v>
      </c>
      <c r="IQ532" t="s">
        <v>0</v>
      </c>
      <c r="IR532" t="s">
        <v>0</v>
      </c>
      <c r="IS532" t="s">
        <v>0</v>
      </c>
      <c r="IT532" t="s">
        <v>0</v>
      </c>
      <c r="IU532">
        <v>8.3905999999999992</v>
      </c>
      <c r="IV532" t="s">
        <v>0</v>
      </c>
      <c r="IW532">
        <v>7.25</v>
      </c>
      <c r="IX532" t="s">
        <v>0</v>
      </c>
      <c r="IY532">
        <v>3.3853</v>
      </c>
      <c r="IZ532" t="s">
        <v>0</v>
      </c>
      <c r="JA532">
        <v>14.171900000000001</v>
      </c>
      <c r="JB532" t="s">
        <v>0</v>
      </c>
      <c r="JC532">
        <v>9.4582999999999995</v>
      </c>
      <c r="JD532" t="s">
        <v>0</v>
      </c>
      <c r="JE532">
        <v>31.5625</v>
      </c>
      <c r="JF532" t="s">
        <v>0</v>
      </c>
      <c r="JG532" t="s">
        <v>0</v>
      </c>
      <c r="JH532" t="s">
        <v>0</v>
      </c>
      <c r="JI532">
        <v>5.0833000000000004</v>
      </c>
      <c r="JJ532" t="s">
        <v>0</v>
      </c>
      <c r="JK532">
        <v>23.557600000000001</v>
      </c>
      <c r="JL532" t="s">
        <v>0</v>
      </c>
      <c r="JM532" t="s">
        <v>0</v>
      </c>
      <c r="JN532">
        <v>9.9687999999999999</v>
      </c>
      <c r="JO532">
        <v>2.5</v>
      </c>
      <c r="JP532" t="s">
        <v>0</v>
      </c>
      <c r="JQ532">
        <v>0.35499999999999998</v>
      </c>
      <c r="JR532">
        <v>9.1562999999999999</v>
      </c>
      <c r="JS532">
        <v>13.6149</v>
      </c>
      <c r="JT532" t="s">
        <v>0</v>
      </c>
      <c r="JU532">
        <v>5.3906000000000001</v>
      </c>
      <c r="JV532">
        <v>2.4001000000000001</v>
      </c>
      <c r="JW532" t="s">
        <v>0</v>
      </c>
      <c r="JX532">
        <v>5.9527000000000001</v>
      </c>
      <c r="JY532" t="s">
        <v>0</v>
      </c>
      <c r="JZ532" t="s">
        <v>0</v>
      </c>
      <c r="KA532">
        <v>21.6875</v>
      </c>
      <c r="KB532" t="s">
        <v>0</v>
      </c>
      <c r="KC532">
        <v>14.7188</v>
      </c>
      <c r="KD532">
        <v>15.9375</v>
      </c>
      <c r="KE532">
        <v>1.2109000000000001</v>
      </c>
      <c r="KF532" t="s">
        <v>0</v>
      </c>
      <c r="KG532">
        <v>2.3128000000000002</v>
      </c>
      <c r="KH532" t="s">
        <v>0</v>
      </c>
      <c r="KI532" t="s">
        <v>0</v>
      </c>
      <c r="KJ532" t="s">
        <v>0</v>
      </c>
      <c r="KK532" t="s">
        <v>0</v>
      </c>
      <c r="KL532" t="s">
        <v>0</v>
      </c>
      <c r="KM532" t="s">
        <v>0</v>
      </c>
      <c r="KN532" t="s">
        <v>0</v>
      </c>
      <c r="KO532" t="s">
        <v>0</v>
      </c>
      <c r="KP532">
        <v>10.5467</v>
      </c>
      <c r="KQ532">
        <v>10.75</v>
      </c>
      <c r="KR532" t="s">
        <v>0</v>
      </c>
      <c r="KS532" t="s">
        <v>0</v>
      </c>
      <c r="KT532" t="s">
        <v>0</v>
      </c>
      <c r="KU532" t="s">
        <v>0</v>
      </c>
      <c r="KV532">
        <v>5.5</v>
      </c>
      <c r="KW532" t="s">
        <v>0</v>
      </c>
      <c r="KX532">
        <v>3</v>
      </c>
      <c r="KY532" t="s">
        <v>0</v>
      </c>
      <c r="KZ532" t="s">
        <v>0</v>
      </c>
      <c r="LA532" t="s">
        <v>0</v>
      </c>
      <c r="LB532" t="s">
        <v>0</v>
      </c>
      <c r="LC532">
        <v>12.958299999999999</v>
      </c>
      <c r="LD532">
        <v>23.456</v>
      </c>
      <c r="LE532" t="s">
        <v>0</v>
      </c>
      <c r="LF532">
        <v>6.1626000000000003</v>
      </c>
      <c r="LG532" t="s">
        <v>0</v>
      </c>
      <c r="LH532" t="s">
        <v>0</v>
      </c>
      <c r="LI532">
        <v>25.258600000000001</v>
      </c>
      <c r="LJ532">
        <v>6.7915000000000001</v>
      </c>
      <c r="LK532" t="s">
        <v>0</v>
      </c>
      <c r="LL532" t="s">
        <v>0</v>
      </c>
      <c r="LM532" t="s">
        <v>0</v>
      </c>
      <c r="LN532">
        <v>21.573599999999999</v>
      </c>
      <c r="LO532" t="s">
        <v>0</v>
      </c>
      <c r="LP532" t="s">
        <v>0</v>
      </c>
      <c r="LQ532">
        <v>1.6375</v>
      </c>
      <c r="LR532" t="s">
        <v>0</v>
      </c>
      <c r="LS532">
        <v>6.2222</v>
      </c>
      <c r="LT532">
        <v>3.2187999999999999</v>
      </c>
      <c r="LU532" t="s">
        <v>0</v>
      </c>
      <c r="LV532" t="s">
        <v>0</v>
      </c>
      <c r="LW532">
        <v>17.625</v>
      </c>
      <c r="LX532">
        <v>34.252099999999999</v>
      </c>
      <c r="LY532" t="s">
        <v>0</v>
      </c>
      <c r="LZ532">
        <v>4.8137999999999996</v>
      </c>
      <c r="MA532">
        <v>2.3319999999999999</v>
      </c>
      <c r="MB532" t="s">
        <v>0</v>
      </c>
      <c r="MC532" t="s">
        <v>0</v>
      </c>
      <c r="MD532">
        <v>11.962999999999999</v>
      </c>
      <c r="ME532" t="s">
        <v>0</v>
      </c>
      <c r="MF532" t="s">
        <v>0</v>
      </c>
      <c r="MG532" t="s">
        <v>0</v>
      </c>
      <c r="MH532">
        <v>19.75</v>
      </c>
      <c r="MI532" t="s">
        <v>0</v>
      </c>
      <c r="MJ532" t="s">
        <v>0</v>
      </c>
      <c r="MK532">
        <v>5.4062999999999999</v>
      </c>
      <c r="ML532" t="s">
        <v>0</v>
      </c>
      <c r="MM532" t="s">
        <v>0</v>
      </c>
      <c r="MN532">
        <v>25.9375</v>
      </c>
      <c r="MO532" t="s">
        <v>0</v>
      </c>
      <c r="MP532" t="s">
        <v>0</v>
      </c>
      <c r="MQ532" t="s">
        <v>0</v>
      </c>
      <c r="MR532" t="s">
        <v>0</v>
      </c>
      <c r="MS532">
        <v>3.4744999999999999</v>
      </c>
      <c r="MT532">
        <v>4.1562999999999999</v>
      </c>
      <c r="MU532" t="s">
        <v>0</v>
      </c>
      <c r="MV532" t="s">
        <v>0</v>
      </c>
      <c r="MW532">
        <v>9.1128</v>
      </c>
      <c r="MX532" t="s">
        <v>0</v>
      </c>
      <c r="MY532" t="s">
        <v>0</v>
      </c>
      <c r="MZ532" t="s">
        <v>0</v>
      </c>
      <c r="NA532" t="s">
        <v>0</v>
      </c>
      <c r="NB532">
        <v>11.2089</v>
      </c>
      <c r="NC532">
        <v>14.0625</v>
      </c>
      <c r="ND532">
        <v>16.113</v>
      </c>
      <c r="NE532">
        <v>6.9583000000000004</v>
      </c>
      <c r="NF532" t="s">
        <v>0</v>
      </c>
      <c r="NG532">
        <v>12.109400000000001</v>
      </c>
      <c r="NH532">
        <v>1.5</v>
      </c>
      <c r="NI532">
        <v>8.9259000000000004</v>
      </c>
      <c r="NJ532">
        <v>3.0625</v>
      </c>
      <c r="NK532" t="s">
        <v>0</v>
      </c>
      <c r="NL532">
        <v>12.7813</v>
      </c>
      <c r="NM532" t="s">
        <v>0</v>
      </c>
      <c r="NN532" t="s">
        <v>0</v>
      </c>
      <c r="NO532">
        <v>25</v>
      </c>
      <c r="NP532" t="s">
        <v>0</v>
      </c>
      <c r="NQ532">
        <v>17.5</v>
      </c>
      <c r="NR532">
        <v>13.593999999999999</v>
      </c>
      <c r="NS532">
        <v>11.5702</v>
      </c>
      <c r="NT532" t="s">
        <v>0</v>
      </c>
      <c r="NU532" t="s">
        <v>0</v>
      </c>
      <c r="NV532" t="s">
        <v>0</v>
      </c>
      <c r="NW532" t="s">
        <v>0</v>
      </c>
      <c r="NX532">
        <v>19.5</v>
      </c>
      <c r="NY532" t="s">
        <v>0</v>
      </c>
      <c r="NZ532" t="s">
        <v>0</v>
      </c>
      <c r="OA532" t="s">
        <v>0</v>
      </c>
      <c r="OB532" t="s">
        <v>0</v>
      </c>
      <c r="OC532" t="s">
        <v>0</v>
      </c>
      <c r="OD532" t="s">
        <v>0</v>
      </c>
      <c r="OE532" t="s">
        <v>0</v>
      </c>
      <c r="OF532" t="s">
        <v>0</v>
      </c>
      <c r="OG532" t="s">
        <v>0</v>
      </c>
      <c r="OH532" t="s">
        <v>0</v>
      </c>
      <c r="OI532">
        <v>0.96879999999999999</v>
      </c>
      <c r="OJ532">
        <v>3.0398000000000001</v>
      </c>
      <c r="OK532" t="s">
        <v>0</v>
      </c>
      <c r="OL532" t="s">
        <v>0</v>
      </c>
      <c r="OM532" t="s">
        <v>0</v>
      </c>
      <c r="ON532">
        <v>1.6021999999999998</v>
      </c>
      <c r="OO532" t="s">
        <v>0</v>
      </c>
      <c r="OP532" t="s">
        <v>0</v>
      </c>
      <c r="OQ532" t="s">
        <v>0</v>
      </c>
      <c r="OR532">
        <v>20.656300000000002</v>
      </c>
      <c r="OS532" t="s">
        <v>0</v>
      </c>
      <c r="OT532" t="s">
        <v>0</v>
      </c>
      <c r="OU532">
        <v>1.0864</v>
      </c>
      <c r="OV532" t="s">
        <v>0</v>
      </c>
      <c r="OW532">
        <v>13.5</v>
      </c>
      <c r="OX532" t="s">
        <v>0</v>
      </c>
      <c r="OY532">
        <v>39.942999999999998</v>
      </c>
      <c r="OZ532">
        <v>13.927199999999999</v>
      </c>
      <c r="PA532" t="s">
        <v>0</v>
      </c>
      <c r="PB532">
        <v>23.082999999999998</v>
      </c>
      <c r="PC532" t="s">
        <v>0</v>
      </c>
      <c r="PD532">
        <v>9.9728999999999992</v>
      </c>
      <c r="PE532" t="s">
        <v>0</v>
      </c>
      <c r="PF532">
        <v>7.5</v>
      </c>
      <c r="PG532" t="s">
        <v>0</v>
      </c>
      <c r="PH532" t="s">
        <v>0</v>
      </c>
      <c r="PI532" t="s">
        <v>0</v>
      </c>
      <c r="PJ532" t="s">
        <v>0</v>
      </c>
      <c r="PK532" t="s">
        <v>0</v>
      </c>
      <c r="PL532">
        <v>21.125</v>
      </c>
      <c r="PM532" t="s">
        <v>0</v>
      </c>
      <c r="PN532" t="s">
        <v>0</v>
      </c>
      <c r="PO532" t="s">
        <v>0</v>
      </c>
      <c r="PP532">
        <v>5.4375</v>
      </c>
      <c r="PQ532">
        <v>15.7188</v>
      </c>
      <c r="PR532" t="s">
        <v>0</v>
      </c>
      <c r="PS532" t="s">
        <v>0</v>
      </c>
      <c r="PT532" t="s">
        <v>0</v>
      </c>
      <c r="PU532">
        <v>7.125</v>
      </c>
      <c r="PV532" t="s">
        <v>0</v>
      </c>
      <c r="PW532">
        <v>5.2083000000000004</v>
      </c>
      <c r="PX532">
        <v>5.375</v>
      </c>
      <c r="PY532">
        <v>0.53520000000000001</v>
      </c>
      <c r="PZ532">
        <v>11.661</v>
      </c>
      <c r="QA532" t="s">
        <v>0</v>
      </c>
      <c r="QB532" t="s">
        <v>0</v>
      </c>
      <c r="QC532" t="s">
        <v>0</v>
      </c>
      <c r="QD532">
        <v>18.125</v>
      </c>
      <c r="QE532" t="s">
        <v>0</v>
      </c>
      <c r="QF532" t="s">
        <v>0</v>
      </c>
      <c r="QG532" t="s">
        <v>0</v>
      </c>
      <c r="QH532" t="s">
        <v>0</v>
      </c>
      <c r="QI532">
        <v>2.125</v>
      </c>
      <c r="QJ532">
        <v>9.4375</v>
      </c>
      <c r="QK532" t="s">
        <v>0</v>
      </c>
      <c r="QL532" t="s">
        <v>0</v>
      </c>
      <c r="QM532" t="s">
        <v>0</v>
      </c>
      <c r="QN532">
        <v>9.6571999999999996</v>
      </c>
      <c r="QO532">
        <v>1.7343999999999999</v>
      </c>
      <c r="QP532" t="s">
        <v>0</v>
      </c>
      <c r="QQ532">
        <v>2.6760000000000002</v>
      </c>
      <c r="QR532">
        <v>19.75</v>
      </c>
      <c r="QS532">
        <v>8.1920999999999999</v>
      </c>
      <c r="QT532" t="s">
        <v>0</v>
      </c>
      <c r="QU532" t="s">
        <v>0</v>
      </c>
      <c r="QV532">
        <v>2.8486000000000002</v>
      </c>
      <c r="QW532">
        <v>6.641</v>
      </c>
      <c r="QX532" t="s">
        <v>0</v>
      </c>
      <c r="QY532">
        <v>1.8568</v>
      </c>
      <c r="QZ532">
        <v>4.8826999999999998</v>
      </c>
      <c r="RA532" t="s">
        <v>0</v>
      </c>
      <c r="RB532" t="s">
        <v>0</v>
      </c>
      <c r="RC532">
        <v>12.833</v>
      </c>
      <c r="RD532">
        <v>6.1999000000000004</v>
      </c>
      <c r="RE532" t="s">
        <v>0</v>
      </c>
      <c r="RF532" t="s">
        <v>0</v>
      </c>
      <c r="RG532" t="s">
        <v>0</v>
      </c>
      <c r="RH532" t="s">
        <v>0</v>
      </c>
      <c r="RI532">
        <v>20.952100000000002</v>
      </c>
      <c r="RJ532" t="s">
        <v>0</v>
      </c>
      <c r="RK532" t="s">
        <v>0</v>
      </c>
      <c r="RL532">
        <v>4.9218999999999999</v>
      </c>
      <c r="RM532">
        <v>1.625</v>
      </c>
      <c r="RN532">
        <v>12.5</v>
      </c>
      <c r="RO532" t="s">
        <v>0</v>
      </c>
      <c r="RP532">
        <v>4.3906000000000001</v>
      </c>
      <c r="RQ532">
        <v>37.75</v>
      </c>
      <c r="RR532" t="s">
        <v>0</v>
      </c>
      <c r="RS532" t="s">
        <v>0</v>
      </c>
      <c r="RT532">
        <v>4.7788000000000004</v>
      </c>
      <c r="RU532">
        <v>14.7813</v>
      </c>
      <c r="RV532" t="s">
        <v>0</v>
      </c>
      <c r="RW532" t="s">
        <v>0</v>
      </c>
      <c r="RX532" t="s">
        <v>0</v>
      </c>
      <c r="RY532">
        <v>12.277900000000001</v>
      </c>
      <c r="RZ532" t="s">
        <v>0</v>
      </c>
      <c r="SA532" t="s">
        <v>0</v>
      </c>
      <c r="SB532">
        <v>20.375</v>
      </c>
      <c r="SC532" t="s">
        <v>0</v>
      </c>
      <c r="SD532">
        <v>15.0625</v>
      </c>
      <c r="SE532" t="s">
        <v>0</v>
      </c>
      <c r="SF532">
        <v>30.627099999999999</v>
      </c>
      <c r="SG532" t="s">
        <v>0</v>
      </c>
      <c r="SH532" t="s">
        <v>0</v>
      </c>
      <c r="SI532" t="s">
        <v>0</v>
      </c>
      <c r="SJ532" t="s">
        <v>0</v>
      </c>
      <c r="SK532" t="s">
        <v>0</v>
      </c>
      <c r="SL532" t="s">
        <v>0</v>
      </c>
      <c r="SM532" t="s">
        <v>0</v>
      </c>
    </row>
    <row r="533" spans="1:507" x14ac:dyDescent="0.3">
      <c r="A533" s="1">
        <v>33618</v>
      </c>
      <c r="B533" t="s">
        <v>0</v>
      </c>
      <c r="C533" t="s">
        <v>0</v>
      </c>
      <c r="D533" t="s">
        <v>0</v>
      </c>
      <c r="E533" t="s">
        <v>0</v>
      </c>
      <c r="F533" t="s">
        <v>0</v>
      </c>
      <c r="G533" t="s">
        <v>0</v>
      </c>
      <c r="H533" t="s">
        <v>0</v>
      </c>
      <c r="I533">
        <v>7.1326999999999998</v>
      </c>
      <c r="J533" t="s">
        <v>0</v>
      </c>
      <c r="K533" t="s">
        <v>0</v>
      </c>
      <c r="L533">
        <v>1.7082999999999999</v>
      </c>
      <c r="M533">
        <v>13.4038</v>
      </c>
      <c r="N533">
        <v>9.6530000000000005</v>
      </c>
      <c r="O533" t="s">
        <v>0</v>
      </c>
      <c r="P533" t="s">
        <v>0</v>
      </c>
      <c r="Q533" t="s">
        <v>0</v>
      </c>
      <c r="R533">
        <v>32.625</v>
      </c>
      <c r="S533" t="s">
        <v>0</v>
      </c>
      <c r="T533">
        <v>2.0750000000000002</v>
      </c>
      <c r="U533" t="s">
        <v>0</v>
      </c>
      <c r="V533">
        <v>169.88640000000001</v>
      </c>
      <c r="W533" t="s">
        <v>0</v>
      </c>
      <c r="X533" t="s">
        <v>0</v>
      </c>
      <c r="Y533">
        <v>5.625</v>
      </c>
      <c r="Z533" t="s">
        <v>0</v>
      </c>
      <c r="AA533" t="s">
        <v>0</v>
      </c>
      <c r="AB533" t="s">
        <v>0</v>
      </c>
      <c r="AC533">
        <v>5.7187999999999999</v>
      </c>
      <c r="AD533" t="s">
        <v>0</v>
      </c>
      <c r="AE533" t="s">
        <v>0</v>
      </c>
      <c r="AF533" t="s">
        <v>0</v>
      </c>
      <c r="AG533" t="s">
        <v>0</v>
      </c>
      <c r="AH533" t="s">
        <v>0</v>
      </c>
      <c r="AI533">
        <v>9.6875</v>
      </c>
      <c r="AJ533" t="s">
        <v>0</v>
      </c>
      <c r="AK533" t="s">
        <v>0</v>
      </c>
      <c r="AL533" t="s">
        <v>0</v>
      </c>
      <c r="AM533" t="s">
        <v>0</v>
      </c>
      <c r="AN533" t="s">
        <v>0</v>
      </c>
      <c r="AO533" t="s">
        <v>0</v>
      </c>
      <c r="AP533" t="s">
        <v>0</v>
      </c>
      <c r="AQ533" t="s">
        <v>0</v>
      </c>
      <c r="AR533">
        <v>12.741</v>
      </c>
      <c r="AS533" t="s">
        <v>0</v>
      </c>
      <c r="AT533">
        <v>6.0065</v>
      </c>
      <c r="AU533">
        <v>18.316700000000001</v>
      </c>
      <c r="AV533" t="s">
        <v>0</v>
      </c>
      <c r="AW533" t="s">
        <v>0</v>
      </c>
      <c r="AX533" t="s">
        <v>0</v>
      </c>
      <c r="AY533" t="s">
        <v>0</v>
      </c>
      <c r="AZ533">
        <v>14.166700000000001</v>
      </c>
      <c r="BA533" t="s">
        <v>0</v>
      </c>
      <c r="BB533" t="s">
        <v>0</v>
      </c>
      <c r="BC533" t="s">
        <v>0</v>
      </c>
      <c r="BD533">
        <v>12.75</v>
      </c>
      <c r="BE533" t="s">
        <v>0</v>
      </c>
      <c r="BF533">
        <v>5.6867999999999999</v>
      </c>
      <c r="BG533">
        <v>17.469000000000001</v>
      </c>
      <c r="BH533">
        <v>25.937999999999999</v>
      </c>
      <c r="BI533">
        <v>11.375</v>
      </c>
      <c r="BJ533">
        <v>9.3907000000000007</v>
      </c>
      <c r="BK533">
        <v>0.89810000000000001</v>
      </c>
      <c r="BL533">
        <v>8.6880000000000006</v>
      </c>
      <c r="BM533">
        <v>3.0972</v>
      </c>
      <c r="BN533">
        <v>3.0177999999999998</v>
      </c>
      <c r="BO533" t="s">
        <v>0</v>
      </c>
      <c r="BP533">
        <v>4.8528000000000002</v>
      </c>
      <c r="BQ533" t="s">
        <v>0</v>
      </c>
      <c r="BR533">
        <v>19.875</v>
      </c>
      <c r="BS533" t="s">
        <v>0</v>
      </c>
      <c r="BT533">
        <v>2.3906000000000001</v>
      </c>
      <c r="BU533">
        <v>20.106300000000001</v>
      </c>
      <c r="BV533" t="s">
        <v>0</v>
      </c>
      <c r="BW533" t="s">
        <v>0</v>
      </c>
      <c r="BX533" t="s">
        <v>0</v>
      </c>
      <c r="BY533" t="s">
        <v>0</v>
      </c>
      <c r="BZ533" t="s">
        <v>0</v>
      </c>
      <c r="CA533">
        <v>31.0791</v>
      </c>
      <c r="CB533">
        <v>13.6662</v>
      </c>
      <c r="CC533" t="s">
        <v>0</v>
      </c>
      <c r="CD533">
        <v>5.625</v>
      </c>
      <c r="CE533" t="s">
        <v>0</v>
      </c>
      <c r="CF533" t="s">
        <v>0</v>
      </c>
      <c r="CG533" t="s">
        <v>0</v>
      </c>
      <c r="CH533" t="s">
        <v>0</v>
      </c>
      <c r="CI533">
        <v>7.0625</v>
      </c>
      <c r="CJ533">
        <v>6.0556000000000001</v>
      </c>
      <c r="CK533" t="s">
        <v>0</v>
      </c>
      <c r="CL533" t="s">
        <v>0</v>
      </c>
      <c r="CM533" t="s">
        <v>0</v>
      </c>
      <c r="CN533" t="s">
        <v>0</v>
      </c>
      <c r="CO533" t="s">
        <v>0</v>
      </c>
      <c r="CP533">
        <v>2.2707999999999999</v>
      </c>
      <c r="CQ533" t="s">
        <v>0</v>
      </c>
      <c r="CR533" t="s">
        <v>0</v>
      </c>
      <c r="CS533">
        <v>6.6666999999999996</v>
      </c>
      <c r="CT533" t="s">
        <v>0</v>
      </c>
      <c r="CU533">
        <v>6.0625</v>
      </c>
      <c r="CV533">
        <v>10.406000000000001</v>
      </c>
      <c r="CW533">
        <v>18.541699999999999</v>
      </c>
      <c r="CX533" t="s">
        <v>0</v>
      </c>
      <c r="CY533" t="s">
        <v>0</v>
      </c>
      <c r="CZ533" t="s">
        <v>0</v>
      </c>
      <c r="DA533">
        <v>7.3280000000000003</v>
      </c>
      <c r="DB533">
        <v>18.375</v>
      </c>
      <c r="DC533" t="s">
        <v>0</v>
      </c>
      <c r="DD533">
        <v>16.9603</v>
      </c>
      <c r="DE533" t="s">
        <v>0</v>
      </c>
      <c r="DF533">
        <v>0.96879999999999999</v>
      </c>
      <c r="DG533">
        <v>6.1875</v>
      </c>
      <c r="DH533">
        <v>9.2431000000000001</v>
      </c>
      <c r="DI533" t="s">
        <v>0</v>
      </c>
      <c r="DJ533" t="s">
        <v>0</v>
      </c>
      <c r="DK533">
        <v>18.782499999999999</v>
      </c>
      <c r="DL533" t="s">
        <v>0</v>
      </c>
      <c r="DM533" t="s">
        <v>0</v>
      </c>
      <c r="DN533" t="s">
        <v>0</v>
      </c>
      <c r="DO533" t="s">
        <v>0</v>
      </c>
      <c r="DP533">
        <v>4.9062999999999999</v>
      </c>
      <c r="DQ533" t="s">
        <v>0</v>
      </c>
      <c r="DR533">
        <v>9.2222000000000008</v>
      </c>
      <c r="DS533" t="s">
        <v>0</v>
      </c>
      <c r="DT533" t="s">
        <v>0</v>
      </c>
      <c r="DU533" t="s">
        <v>0</v>
      </c>
      <c r="DV533">
        <v>9.9745000000000008</v>
      </c>
      <c r="DW533">
        <v>17.093800000000002</v>
      </c>
      <c r="DX533" t="s">
        <v>0</v>
      </c>
      <c r="DY533">
        <v>18.416699999999999</v>
      </c>
      <c r="DZ533" t="s">
        <v>0</v>
      </c>
      <c r="EA533">
        <v>25.136199999999999</v>
      </c>
      <c r="EB533">
        <v>8.4582999999999995</v>
      </c>
      <c r="EC533" t="s">
        <v>0</v>
      </c>
      <c r="ED533" t="s">
        <v>0</v>
      </c>
      <c r="EE533" t="s">
        <v>0</v>
      </c>
      <c r="EF533" t="s">
        <v>0</v>
      </c>
      <c r="EG533">
        <v>0.97699999999999998</v>
      </c>
      <c r="EH533">
        <v>10.9565</v>
      </c>
      <c r="EI533" t="s">
        <v>0</v>
      </c>
      <c r="EJ533" t="s">
        <v>0</v>
      </c>
      <c r="EK533" t="s">
        <v>0</v>
      </c>
      <c r="EL533" t="s">
        <v>0</v>
      </c>
      <c r="EM533" t="s">
        <v>0</v>
      </c>
      <c r="EN533">
        <v>7.0724999999999998</v>
      </c>
      <c r="EO533" t="s">
        <v>0</v>
      </c>
      <c r="EP533">
        <v>7.6123000000000003</v>
      </c>
      <c r="EQ533" t="s">
        <v>0</v>
      </c>
      <c r="ER533">
        <v>33.625</v>
      </c>
      <c r="ES533">
        <v>28.491599999999998</v>
      </c>
      <c r="ET533" t="s">
        <v>0</v>
      </c>
      <c r="EU533" t="s">
        <v>0</v>
      </c>
      <c r="EV533" t="s">
        <v>0</v>
      </c>
      <c r="EW533" t="s">
        <v>0</v>
      </c>
      <c r="EX533" t="s">
        <v>0</v>
      </c>
      <c r="EY533">
        <v>3.8281000000000001</v>
      </c>
      <c r="EZ533">
        <v>26.5</v>
      </c>
      <c r="FA533">
        <v>4.6269999999999998</v>
      </c>
      <c r="FB533">
        <v>22.125</v>
      </c>
      <c r="FC533" t="s">
        <v>0</v>
      </c>
      <c r="FD533" t="s">
        <v>0</v>
      </c>
      <c r="FE533">
        <v>13.9688</v>
      </c>
      <c r="FF533">
        <v>2.2812999999999999</v>
      </c>
      <c r="FG533" t="s">
        <v>0</v>
      </c>
      <c r="FH533" t="s">
        <v>0</v>
      </c>
      <c r="FI533">
        <v>23.375</v>
      </c>
      <c r="FJ533" t="s">
        <v>0</v>
      </c>
      <c r="FK533" t="s">
        <v>0</v>
      </c>
      <c r="FL533">
        <v>7.1449999999999996</v>
      </c>
      <c r="FM533">
        <v>28.375</v>
      </c>
      <c r="FN533" t="s">
        <v>0</v>
      </c>
      <c r="FO533" t="s">
        <v>0</v>
      </c>
      <c r="FP533">
        <v>11.9375</v>
      </c>
      <c r="FQ533" t="s">
        <v>0</v>
      </c>
      <c r="FR533" t="s">
        <v>0</v>
      </c>
      <c r="FS533" t="s">
        <v>0</v>
      </c>
      <c r="FT533">
        <v>10.2476</v>
      </c>
      <c r="FU533" t="s">
        <v>0</v>
      </c>
      <c r="FV533" t="s">
        <v>0</v>
      </c>
      <c r="FW533" t="s">
        <v>0</v>
      </c>
      <c r="FX533" t="s">
        <v>0</v>
      </c>
      <c r="FY533" t="s">
        <v>0</v>
      </c>
      <c r="FZ533">
        <v>11.2188</v>
      </c>
      <c r="GA533" t="s">
        <v>0</v>
      </c>
      <c r="GB533" t="s">
        <v>0</v>
      </c>
      <c r="GC533" t="s">
        <v>0</v>
      </c>
      <c r="GD533" t="s">
        <v>0</v>
      </c>
      <c r="GE533" t="s">
        <v>0</v>
      </c>
      <c r="GF533" t="s">
        <v>0</v>
      </c>
      <c r="GG533" t="s">
        <v>0</v>
      </c>
      <c r="GH533" t="s">
        <v>0</v>
      </c>
      <c r="GI533">
        <v>6.1782000000000004</v>
      </c>
      <c r="GJ533" t="s">
        <v>0</v>
      </c>
      <c r="GK533" t="s">
        <v>0</v>
      </c>
      <c r="GL533" t="s">
        <v>0</v>
      </c>
      <c r="GM533">
        <v>20.75</v>
      </c>
      <c r="GN533" t="s">
        <v>0</v>
      </c>
      <c r="GO533" t="s">
        <v>0</v>
      </c>
      <c r="GP533" t="s">
        <v>0</v>
      </c>
      <c r="GQ533">
        <v>7.25</v>
      </c>
      <c r="GR533">
        <v>6.1580000000000004</v>
      </c>
      <c r="GS533" t="s">
        <v>0</v>
      </c>
      <c r="GT533">
        <v>14.283899999999999</v>
      </c>
      <c r="GU533">
        <v>7.7851999999999997</v>
      </c>
      <c r="GV533">
        <v>9.7825000000000006</v>
      </c>
      <c r="GW533" t="s">
        <v>0</v>
      </c>
      <c r="GX533" t="s">
        <v>0</v>
      </c>
      <c r="GY533" t="s">
        <v>0</v>
      </c>
      <c r="GZ533">
        <v>21.055599999999998</v>
      </c>
      <c r="HA533" t="s">
        <v>0</v>
      </c>
      <c r="HB533">
        <v>8.5</v>
      </c>
      <c r="HC533" t="s">
        <v>0</v>
      </c>
      <c r="HD533" t="s">
        <v>0</v>
      </c>
      <c r="HE533">
        <v>27.125</v>
      </c>
      <c r="HF533">
        <v>6.9093</v>
      </c>
      <c r="HG533" t="s">
        <v>0</v>
      </c>
      <c r="HH533" t="s">
        <v>0</v>
      </c>
      <c r="HI533" t="s">
        <v>0</v>
      </c>
      <c r="HJ533" t="s">
        <v>0</v>
      </c>
      <c r="HK533">
        <v>7.8469999999999995</v>
      </c>
      <c r="HL533">
        <v>15.5</v>
      </c>
      <c r="HM533" t="s">
        <v>0</v>
      </c>
      <c r="HN533" t="s">
        <v>0</v>
      </c>
      <c r="HO533" t="s">
        <v>0</v>
      </c>
      <c r="HP533" t="s">
        <v>0</v>
      </c>
      <c r="HQ533">
        <v>2.7422</v>
      </c>
      <c r="HR533" t="s">
        <v>0</v>
      </c>
      <c r="HS533">
        <v>11.0968</v>
      </c>
      <c r="HT533">
        <v>3.9125000000000001</v>
      </c>
      <c r="HU533" t="s">
        <v>0</v>
      </c>
      <c r="HV533">
        <v>2.8068</v>
      </c>
      <c r="HW533">
        <v>10.2188</v>
      </c>
      <c r="HX533">
        <v>2.6093999999999999</v>
      </c>
      <c r="HY533" t="s">
        <v>0</v>
      </c>
      <c r="HZ533">
        <v>7.5487000000000002</v>
      </c>
      <c r="IA533">
        <v>10.875</v>
      </c>
      <c r="IB533">
        <v>9.9749999999999996</v>
      </c>
      <c r="IC533">
        <v>23.781300000000002</v>
      </c>
      <c r="ID533" t="s">
        <v>0</v>
      </c>
      <c r="IE533" t="s">
        <v>0</v>
      </c>
      <c r="IF533">
        <v>3.7037</v>
      </c>
      <c r="IG533">
        <v>35.417000000000002</v>
      </c>
      <c r="IH533" t="s">
        <v>0</v>
      </c>
      <c r="II533" t="s">
        <v>0</v>
      </c>
      <c r="IJ533" t="s">
        <v>0</v>
      </c>
      <c r="IK533" t="s">
        <v>0</v>
      </c>
      <c r="IL533" t="s">
        <v>0</v>
      </c>
      <c r="IM533">
        <v>35.613900000000001</v>
      </c>
      <c r="IN533">
        <v>9.2292000000000005</v>
      </c>
      <c r="IO533" t="s">
        <v>0</v>
      </c>
      <c r="IP533" t="s">
        <v>0</v>
      </c>
      <c r="IQ533" t="s">
        <v>0</v>
      </c>
      <c r="IR533" t="s">
        <v>0</v>
      </c>
      <c r="IS533" t="s">
        <v>0</v>
      </c>
      <c r="IT533" t="s">
        <v>0</v>
      </c>
      <c r="IU533">
        <v>8.4687999999999999</v>
      </c>
      <c r="IV533" t="s">
        <v>0</v>
      </c>
      <c r="IW533">
        <v>7.2187999999999999</v>
      </c>
      <c r="IX533" t="s">
        <v>0</v>
      </c>
      <c r="IY533">
        <v>3.3513999999999999</v>
      </c>
      <c r="IZ533" t="s">
        <v>0</v>
      </c>
      <c r="JA533">
        <v>13.5313</v>
      </c>
      <c r="JB533" t="s">
        <v>0</v>
      </c>
      <c r="JC533">
        <v>10</v>
      </c>
      <c r="JD533" t="s">
        <v>0</v>
      </c>
      <c r="JE533">
        <v>31.0625</v>
      </c>
      <c r="JF533" t="s">
        <v>0</v>
      </c>
      <c r="JG533" t="s">
        <v>0</v>
      </c>
      <c r="JH533" t="s">
        <v>0</v>
      </c>
      <c r="JI533">
        <v>5.1388999999999996</v>
      </c>
      <c r="JJ533" t="s">
        <v>0</v>
      </c>
      <c r="JK533">
        <v>23.498699999999999</v>
      </c>
      <c r="JL533" t="s">
        <v>0</v>
      </c>
      <c r="JM533" t="s">
        <v>0</v>
      </c>
      <c r="JN533">
        <v>9.625</v>
      </c>
      <c r="JO533">
        <v>2.5</v>
      </c>
      <c r="JP533" t="s">
        <v>0</v>
      </c>
      <c r="JQ533">
        <v>0.35630000000000001</v>
      </c>
      <c r="JR533">
        <v>9.125</v>
      </c>
      <c r="JS533">
        <v>13.557</v>
      </c>
      <c r="JT533" t="s">
        <v>0</v>
      </c>
      <c r="JU533">
        <v>5.4062999999999999</v>
      </c>
      <c r="JV533">
        <v>2.6554000000000002</v>
      </c>
      <c r="JW533" t="s">
        <v>0</v>
      </c>
      <c r="JX533">
        <v>6.13</v>
      </c>
      <c r="JY533" t="s">
        <v>0</v>
      </c>
      <c r="JZ533" t="s">
        <v>0</v>
      </c>
      <c r="KA533">
        <v>21.156300000000002</v>
      </c>
      <c r="KB533" t="s">
        <v>0</v>
      </c>
      <c r="KC533">
        <v>14.7188</v>
      </c>
      <c r="KD533">
        <v>16</v>
      </c>
      <c r="KE533">
        <v>1.2147999999999999</v>
      </c>
      <c r="KF533" t="s">
        <v>0</v>
      </c>
      <c r="KG533">
        <v>2.4443999999999999</v>
      </c>
      <c r="KH533" t="s">
        <v>0</v>
      </c>
      <c r="KI533" t="s">
        <v>0</v>
      </c>
      <c r="KJ533" t="s">
        <v>0</v>
      </c>
      <c r="KK533" t="s">
        <v>0</v>
      </c>
      <c r="KL533" t="s">
        <v>0</v>
      </c>
      <c r="KM533" t="s">
        <v>0</v>
      </c>
      <c r="KN533" t="s">
        <v>0</v>
      </c>
      <c r="KO533" t="s">
        <v>0</v>
      </c>
      <c r="KP533">
        <v>11.2058</v>
      </c>
      <c r="KQ533">
        <v>10.563000000000001</v>
      </c>
      <c r="KR533" t="s">
        <v>0</v>
      </c>
      <c r="KS533" t="s">
        <v>0</v>
      </c>
      <c r="KT533" t="s">
        <v>0</v>
      </c>
      <c r="KU533" t="s">
        <v>0</v>
      </c>
      <c r="KV533">
        <v>5.4687999999999999</v>
      </c>
      <c r="KW533" t="s">
        <v>0</v>
      </c>
      <c r="KX533">
        <v>3.0937999999999999</v>
      </c>
      <c r="KY533" t="s">
        <v>0</v>
      </c>
      <c r="KZ533" t="s">
        <v>0</v>
      </c>
      <c r="LA533" t="s">
        <v>0</v>
      </c>
      <c r="LB533" t="s">
        <v>0</v>
      </c>
      <c r="LC533">
        <v>13.083299999999999</v>
      </c>
      <c r="LD533">
        <v>23.276</v>
      </c>
      <c r="LE533" t="s">
        <v>0</v>
      </c>
      <c r="LF533">
        <v>6.0372000000000003</v>
      </c>
      <c r="LG533" t="s">
        <v>0</v>
      </c>
      <c r="LH533" t="s">
        <v>0</v>
      </c>
      <c r="LI533">
        <v>24.627600000000001</v>
      </c>
      <c r="LJ533">
        <v>7.0571000000000002</v>
      </c>
      <c r="LK533" t="s">
        <v>0</v>
      </c>
      <c r="LL533" t="s">
        <v>0</v>
      </c>
      <c r="LM533" t="s">
        <v>0</v>
      </c>
      <c r="LN533">
        <v>23.7119</v>
      </c>
      <c r="LO533" t="s">
        <v>0</v>
      </c>
      <c r="LP533" t="s">
        <v>0</v>
      </c>
      <c r="LQ533">
        <v>1.75</v>
      </c>
      <c r="LR533" t="s">
        <v>0</v>
      </c>
      <c r="LS533">
        <v>5.9074</v>
      </c>
      <c r="LT533">
        <v>3.4375</v>
      </c>
      <c r="LU533" t="s">
        <v>0</v>
      </c>
      <c r="LV533" t="s">
        <v>0</v>
      </c>
      <c r="LW533">
        <v>17.375</v>
      </c>
      <c r="LX533">
        <v>34.452399999999997</v>
      </c>
      <c r="LY533" t="s">
        <v>0</v>
      </c>
      <c r="LZ533">
        <v>4.7645999999999997</v>
      </c>
      <c r="MA533">
        <v>2.3984000000000001</v>
      </c>
      <c r="MB533" t="s">
        <v>0</v>
      </c>
      <c r="MC533" t="s">
        <v>0</v>
      </c>
      <c r="MD533">
        <v>11.962999999999999</v>
      </c>
      <c r="ME533" t="s">
        <v>0</v>
      </c>
      <c r="MF533" t="s">
        <v>0</v>
      </c>
      <c r="MG533" t="s">
        <v>0</v>
      </c>
      <c r="MH533">
        <v>20.333300000000001</v>
      </c>
      <c r="MI533" t="s">
        <v>0</v>
      </c>
      <c r="MJ533" t="s">
        <v>0</v>
      </c>
      <c r="MK533">
        <v>5.4608999999999996</v>
      </c>
      <c r="ML533" t="s">
        <v>0</v>
      </c>
      <c r="MM533" t="s">
        <v>0</v>
      </c>
      <c r="MN533">
        <v>26.375</v>
      </c>
      <c r="MO533" t="s">
        <v>0</v>
      </c>
      <c r="MP533" t="s">
        <v>0</v>
      </c>
      <c r="MQ533" t="s">
        <v>0</v>
      </c>
      <c r="MR533" t="s">
        <v>0</v>
      </c>
      <c r="MS533">
        <v>3.4744999999999999</v>
      </c>
      <c r="MT533">
        <v>4.2656000000000001</v>
      </c>
      <c r="MU533" t="s">
        <v>0</v>
      </c>
      <c r="MV533" t="s">
        <v>0</v>
      </c>
      <c r="MW533">
        <v>9.2326999999999995</v>
      </c>
      <c r="MX533" t="s">
        <v>0</v>
      </c>
      <c r="MY533" t="s">
        <v>0</v>
      </c>
      <c r="MZ533" t="s">
        <v>0</v>
      </c>
      <c r="NA533" t="s">
        <v>0</v>
      </c>
      <c r="NB533">
        <v>11.0382</v>
      </c>
      <c r="NC533">
        <v>14</v>
      </c>
      <c r="ND533">
        <v>16.113</v>
      </c>
      <c r="NE533">
        <v>6.6146000000000003</v>
      </c>
      <c r="NF533" t="s">
        <v>0</v>
      </c>
      <c r="NG533">
        <v>11.9063</v>
      </c>
      <c r="NH533">
        <v>1.5173999999999999</v>
      </c>
      <c r="NI533">
        <v>9.1852</v>
      </c>
      <c r="NJ533">
        <v>3.0625</v>
      </c>
      <c r="NK533" t="s">
        <v>0</v>
      </c>
      <c r="NL533">
        <v>12.875</v>
      </c>
      <c r="NM533" t="s">
        <v>0</v>
      </c>
      <c r="NN533" t="s">
        <v>0</v>
      </c>
      <c r="NO533">
        <v>25.3125</v>
      </c>
      <c r="NP533" t="s">
        <v>0</v>
      </c>
      <c r="NQ533">
        <v>17.625</v>
      </c>
      <c r="NR533">
        <v>14.031000000000001</v>
      </c>
      <c r="NS533">
        <v>11.5412</v>
      </c>
      <c r="NT533" t="s">
        <v>0</v>
      </c>
      <c r="NU533" t="s">
        <v>0</v>
      </c>
      <c r="NV533" t="s">
        <v>0</v>
      </c>
      <c r="NW533" t="s">
        <v>0</v>
      </c>
      <c r="NX533">
        <v>19.875</v>
      </c>
      <c r="NY533" t="s">
        <v>0</v>
      </c>
      <c r="NZ533" t="s">
        <v>0</v>
      </c>
      <c r="OA533" t="s">
        <v>0</v>
      </c>
      <c r="OB533" t="s">
        <v>0</v>
      </c>
      <c r="OC533" t="s">
        <v>0</v>
      </c>
      <c r="OD533" t="s">
        <v>0</v>
      </c>
      <c r="OE533" t="s">
        <v>0</v>
      </c>
      <c r="OF533" t="s">
        <v>0</v>
      </c>
      <c r="OG533" t="s">
        <v>0</v>
      </c>
      <c r="OH533" t="s">
        <v>0</v>
      </c>
      <c r="OI533">
        <v>0.96879999999999999</v>
      </c>
      <c r="OJ533">
        <v>3.1495000000000002</v>
      </c>
      <c r="OK533" t="s">
        <v>0</v>
      </c>
      <c r="OL533" t="s">
        <v>0</v>
      </c>
      <c r="OM533" t="s">
        <v>0</v>
      </c>
      <c r="ON533">
        <v>1.6021999999999998</v>
      </c>
      <c r="OO533" t="s">
        <v>0</v>
      </c>
      <c r="OP533" t="s">
        <v>0</v>
      </c>
      <c r="OQ533" t="s">
        <v>0</v>
      </c>
      <c r="OR533">
        <v>21.0625</v>
      </c>
      <c r="OS533" t="s">
        <v>0</v>
      </c>
      <c r="OT533" t="s">
        <v>0</v>
      </c>
      <c r="OU533">
        <v>1.1728000000000001</v>
      </c>
      <c r="OV533" t="s">
        <v>0</v>
      </c>
      <c r="OW533">
        <v>13.625</v>
      </c>
      <c r="OX533" t="s">
        <v>0</v>
      </c>
      <c r="OY533">
        <v>40.472000000000001</v>
      </c>
      <c r="OZ533">
        <v>13.7035</v>
      </c>
      <c r="PA533" t="s">
        <v>0</v>
      </c>
      <c r="PB533">
        <v>23.75</v>
      </c>
      <c r="PC533" t="s">
        <v>0</v>
      </c>
      <c r="PD533">
        <v>9.7826000000000004</v>
      </c>
      <c r="PE533" t="s">
        <v>0</v>
      </c>
      <c r="PF533">
        <v>7.5780000000000003</v>
      </c>
      <c r="PG533" t="s">
        <v>0</v>
      </c>
      <c r="PH533" t="s">
        <v>0</v>
      </c>
      <c r="PI533" t="s">
        <v>0</v>
      </c>
      <c r="PJ533" t="s">
        <v>0</v>
      </c>
      <c r="PK533" t="s">
        <v>0</v>
      </c>
      <c r="PL533">
        <v>20.875</v>
      </c>
      <c r="PM533" t="s">
        <v>0</v>
      </c>
      <c r="PN533" t="s">
        <v>0</v>
      </c>
      <c r="PO533" t="s">
        <v>0</v>
      </c>
      <c r="PP533">
        <v>5.6093999999999999</v>
      </c>
      <c r="PQ533">
        <v>15.2813</v>
      </c>
      <c r="PR533" t="s">
        <v>0</v>
      </c>
      <c r="PS533" t="s">
        <v>0</v>
      </c>
      <c r="PT533" t="s">
        <v>0</v>
      </c>
      <c r="PU533">
        <v>7.125</v>
      </c>
      <c r="PV533" t="s">
        <v>0</v>
      </c>
      <c r="PW533">
        <v>5.4375</v>
      </c>
      <c r="PX533">
        <v>5.4687999999999999</v>
      </c>
      <c r="PY533">
        <v>0.55469999999999997</v>
      </c>
      <c r="PZ533">
        <v>11.852</v>
      </c>
      <c r="QA533" t="s">
        <v>0</v>
      </c>
      <c r="QB533" t="s">
        <v>0</v>
      </c>
      <c r="QC533" t="s">
        <v>0</v>
      </c>
      <c r="QD533">
        <v>18.219000000000001</v>
      </c>
      <c r="QE533" t="s">
        <v>0</v>
      </c>
      <c r="QF533" t="s">
        <v>0</v>
      </c>
      <c r="QG533" t="s">
        <v>0</v>
      </c>
      <c r="QH533" t="s">
        <v>0</v>
      </c>
      <c r="QI533">
        <v>2.1875</v>
      </c>
      <c r="QJ533">
        <v>9.875</v>
      </c>
      <c r="QK533" t="s">
        <v>0</v>
      </c>
      <c r="QL533" t="s">
        <v>0</v>
      </c>
      <c r="QM533" t="s">
        <v>0</v>
      </c>
      <c r="QN533">
        <v>9.5993999999999993</v>
      </c>
      <c r="QO533">
        <v>1.75</v>
      </c>
      <c r="QP533" t="s">
        <v>0</v>
      </c>
      <c r="QQ533">
        <v>2.766</v>
      </c>
      <c r="QR533">
        <v>19.9375</v>
      </c>
      <c r="QS533">
        <v>8.2553000000000001</v>
      </c>
      <c r="QT533" t="s">
        <v>0</v>
      </c>
      <c r="QU533" t="s">
        <v>0</v>
      </c>
      <c r="QV533">
        <v>2.8212000000000002</v>
      </c>
      <c r="QW533">
        <v>6.8129999999999997</v>
      </c>
      <c r="QX533" t="s">
        <v>0</v>
      </c>
      <c r="QY533">
        <v>1.8883999999999999</v>
      </c>
      <c r="QZ533">
        <v>4.9120999999999997</v>
      </c>
      <c r="RA533" t="s">
        <v>0</v>
      </c>
      <c r="RB533" t="s">
        <v>0</v>
      </c>
      <c r="RC533">
        <v>13</v>
      </c>
      <c r="RD533">
        <v>6.1999000000000004</v>
      </c>
      <c r="RE533" t="s">
        <v>0</v>
      </c>
      <c r="RF533" t="s">
        <v>0</v>
      </c>
      <c r="RG533" t="s">
        <v>0</v>
      </c>
      <c r="RH533" t="s">
        <v>0</v>
      </c>
      <c r="RI533">
        <v>20.728000000000002</v>
      </c>
      <c r="RJ533" t="s">
        <v>0</v>
      </c>
      <c r="RK533" t="s">
        <v>0</v>
      </c>
      <c r="RL533">
        <v>4.8593999999999999</v>
      </c>
      <c r="RM533">
        <v>1.75</v>
      </c>
      <c r="RN533">
        <v>12.333299999999999</v>
      </c>
      <c r="RO533" t="s">
        <v>0</v>
      </c>
      <c r="RP533">
        <v>4.4375</v>
      </c>
      <c r="RQ533">
        <v>40.25</v>
      </c>
      <c r="RR533" t="s">
        <v>0</v>
      </c>
      <c r="RS533" t="s">
        <v>0</v>
      </c>
      <c r="RT533">
        <v>4.7007000000000003</v>
      </c>
      <c r="RU533">
        <v>14.6563</v>
      </c>
      <c r="RV533" t="s">
        <v>0</v>
      </c>
      <c r="RW533" t="s">
        <v>0</v>
      </c>
      <c r="RX533" t="s">
        <v>0</v>
      </c>
      <c r="RY533">
        <v>12.7384</v>
      </c>
      <c r="RZ533" t="s">
        <v>0</v>
      </c>
      <c r="SA533" t="s">
        <v>0</v>
      </c>
      <c r="SB533">
        <v>20.375</v>
      </c>
      <c r="SC533" t="s">
        <v>0</v>
      </c>
      <c r="SD533">
        <v>14.875</v>
      </c>
      <c r="SE533" t="s">
        <v>0</v>
      </c>
      <c r="SF533">
        <v>31.175999999999998</v>
      </c>
      <c r="SG533" t="s">
        <v>0</v>
      </c>
      <c r="SH533" t="s">
        <v>0</v>
      </c>
      <c r="SI533" t="s">
        <v>0</v>
      </c>
      <c r="SJ533" t="s">
        <v>0</v>
      </c>
      <c r="SK533" t="s">
        <v>0</v>
      </c>
      <c r="SL533" t="s">
        <v>0</v>
      </c>
      <c r="SM533" t="s">
        <v>0</v>
      </c>
    </row>
    <row r="534" spans="1:507" x14ac:dyDescent="0.3">
      <c r="A534" s="1">
        <v>33619</v>
      </c>
      <c r="B534" t="s">
        <v>0</v>
      </c>
      <c r="C534" t="s">
        <v>0</v>
      </c>
      <c r="D534" t="s">
        <v>0</v>
      </c>
      <c r="E534" t="s">
        <v>0</v>
      </c>
      <c r="F534" t="s">
        <v>0</v>
      </c>
      <c r="G534" t="s">
        <v>0</v>
      </c>
      <c r="H534" t="s">
        <v>0</v>
      </c>
      <c r="I534">
        <v>6.9648000000000003</v>
      </c>
      <c r="J534" t="s">
        <v>0</v>
      </c>
      <c r="K534" t="s">
        <v>0</v>
      </c>
      <c r="L534">
        <v>1.7292000000000001</v>
      </c>
      <c r="M534">
        <v>12.482900000000001</v>
      </c>
      <c r="N534">
        <v>9.3081999999999994</v>
      </c>
      <c r="O534" t="s">
        <v>0</v>
      </c>
      <c r="P534" t="s">
        <v>0</v>
      </c>
      <c r="Q534" t="s">
        <v>0</v>
      </c>
      <c r="R534">
        <v>32.125</v>
      </c>
      <c r="S534" t="s">
        <v>0</v>
      </c>
      <c r="T534">
        <v>1.9750000000000001</v>
      </c>
      <c r="U534" t="s">
        <v>0</v>
      </c>
      <c r="V534">
        <v>171.6514</v>
      </c>
      <c r="W534" t="s">
        <v>0</v>
      </c>
      <c r="X534" t="s">
        <v>0</v>
      </c>
      <c r="Y534">
        <v>5.75</v>
      </c>
      <c r="Z534" t="s">
        <v>0</v>
      </c>
      <c r="AA534" t="s">
        <v>0</v>
      </c>
      <c r="AB534" t="s">
        <v>0</v>
      </c>
      <c r="AC534">
        <v>5.8125</v>
      </c>
      <c r="AD534" t="s">
        <v>0</v>
      </c>
      <c r="AE534" t="s">
        <v>0</v>
      </c>
      <c r="AF534" t="s">
        <v>0</v>
      </c>
      <c r="AG534" t="s">
        <v>0</v>
      </c>
      <c r="AH534" t="s">
        <v>0</v>
      </c>
      <c r="AI534">
        <v>8.875</v>
      </c>
      <c r="AJ534" t="s">
        <v>0</v>
      </c>
      <c r="AK534" t="s">
        <v>0</v>
      </c>
      <c r="AL534" t="s">
        <v>0</v>
      </c>
      <c r="AM534" t="s">
        <v>0</v>
      </c>
      <c r="AN534" t="s">
        <v>0</v>
      </c>
      <c r="AO534" t="s">
        <v>0</v>
      </c>
      <c r="AP534" t="s">
        <v>0</v>
      </c>
      <c r="AQ534" t="s">
        <v>0</v>
      </c>
      <c r="AR534">
        <v>12.704000000000001</v>
      </c>
      <c r="AS534" t="s">
        <v>0</v>
      </c>
      <c r="AT534">
        <v>6.0606</v>
      </c>
      <c r="AU534">
        <v>18.490099999999998</v>
      </c>
      <c r="AV534" t="s">
        <v>0</v>
      </c>
      <c r="AW534" t="s">
        <v>0</v>
      </c>
      <c r="AX534" t="s">
        <v>0</v>
      </c>
      <c r="AY534" t="s">
        <v>0</v>
      </c>
      <c r="AZ534">
        <v>14.333299999999999</v>
      </c>
      <c r="BA534" t="s">
        <v>0</v>
      </c>
      <c r="BB534" t="s">
        <v>0</v>
      </c>
      <c r="BC534" t="s">
        <v>0</v>
      </c>
      <c r="BD534">
        <v>12.8125</v>
      </c>
      <c r="BE534" t="s">
        <v>0</v>
      </c>
      <c r="BF534">
        <v>5.6548999999999996</v>
      </c>
      <c r="BG534">
        <v>16.75</v>
      </c>
      <c r="BH534">
        <v>25.937999999999999</v>
      </c>
      <c r="BI534">
        <v>11.625</v>
      </c>
      <c r="BJ534">
        <v>9.0888000000000009</v>
      </c>
      <c r="BK534">
        <v>0.90739999999999998</v>
      </c>
      <c r="BL534">
        <v>8.609</v>
      </c>
      <c r="BM534">
        <v>3.1181000000000001</v>
      </c>
      <c r="BN534">
        <v>2.9556</v>
      </c>
      <c r="BO534" t="s">
        <v>0</v>
      </c>
      <c r="BP534">
        <v>4.9852999999999996</v>
      </c>
      <c r="BQ534" t="s">
        <v>0</v>
      </c>
      <c r="BR534">
        <v>20.375</v>
      </c>
      <c r="BS534" t="s">
        <v>0</v>
      </c>
      <c r="BT534">
        <v>2.375</v>
      </c>
      <c r="BU534">
        <v>19.808900000000001</v>
      </c>
      <c r="BV534" t="s">
        <v>0</v>
      </c>
      <c r="BW534" t="s">
        <v>0</v>
      </c>
      <c r="BX534" t="s">
        <v>0</v>
      </c>
      <c r="BY534" t="s">
        <v>0</v>
      </c>
      <c r="BZ534" t="s">
        <v>0</v>
      </c>
      <c r="CA534">
        <v>30.982600000000001</v>
      </c>
      <c r="CB534">
        <v>13.277200000000001</v>
      </c>
      <c r="CC534" t="s">
        <v>0</v>
      </c>
      <c r="CD534">
        <v>5.9218999999999999</v>
      </c>
      <c r="CE534" t="s">
        <v>0</v>
      </c>
      <c r="CF534" t="s">
        <v>0</v>
      </c>
      <c r="CG534" t="s">
        <v>0</v>
      </c>
      <c r="CH534" t="s">
        <v>0</v>
      </c>
      <c r="CI534">
        <v>7</v>
      </c>
      <c r="CJ534">
        <v>6.2222</v>
      </c>
      <c r="CK534" t="s">
        <v>0</v>
      </c>
      <c r="CL534" t="s">
        <v>0</v>
      </c>
      <c r="CM534" t="s">
        <v>0</v>
      </c>
      <c r="CN534" t="s">
        <v>0</v>
      </c>
      <c r="CO534" t="s">
        <v>0</v>
      </c>
      <c r="CP534">
        <v>2.2082999999999999</v>
      </c>
      <c r="CQ534" t="s">
        <v>0</v>
      </c>
      <c r="CR534" t="s">
        <v>0</v>
      </c>
      <c r="CS534">
        <v>6.6528</v>
      </c>
      <c r="CT534" t="s">
        <v>0</v>
      </c>
      <c r="CU534">
        <v>5.9062999999999999</v>
      </c>
      <c r="CV534">
        <v>10.031000000000001</v>
      </c>
      <c r="CW534">
        <v>19.291699999999999</v>
      </c>
      <c r="CX534" t="s">
        <v>0</v>
      </c>
      <c r="CY534" t="s">
        <v>0</v>
      </c>
      <c r="CZ534" t="s">
        <v>0</v>
      </c>
      <c r="DA534">
        <v>7.25</v>
      </c>
      <c r="DB534">
        <v>18.125</v>
      </c>
      <c r="DC534" t="s">
        <v>0</v>
      </c>
      <c r="DD534">
        <v>17.011099999999999</v>
      </c>
      <c r="DE534" t="s">
        <v>0</v>
      </c>
      <c r="DF534">
        <v>0.95830000000000004</v>
      </c>
      <c r="DG534">
        <v>6</v>
      </c>
      <c r="DH534">
        <v>9.2431000000000001</v>
      </c>
      <c r="DI534" t="s">
        <v>0</v>
      </c>
      <c r="DJ534" t="s">
        <v>0</v>
      </c>
      <c r="DK534">
        <v>18.543199999999999</v>
      </c>
      <c r="DL534" t="s">
        <v>0</v>
      </c>
      <c r="DM534" t="s">
        <v>0</v>
      </c>
      <c r="DN534" t="s">
        <v>0</v>
      </c>
      <c r="DO534" t="s">
        <v>0</v>
      </c>
      <c r="DP534">
        <v>4.9583000000000004</v>
      </c>
      <c r="DQ534" t="s">
        <v>0</v>
      </c>
      <c r="DR534">
        <v>9.1852</v>
      </c>
      <c r="DS534" t="s">
        <v>0</v>
      </c>
      <c r="DT534" t="s">
        <v>0</v>
      </c>
      <c r="DU534" t="s">
        <v>0</v>
      </c>
      <c r="DV534">
        <v>10.0016</v>
      </c>
      <c r="DW534">
        <v>17</v>
      </c>
      <c r="DX534" t="s">
        <v>0</v>
      </c>
      <c r="DY534">
        <v>18.208300000000001</v>
      </c>
      <c r="DZ534" t="s">
        <v>0</v>
      </c>
      <c r="EA534">
        <v>27.092600000000001</v>
      </c>
      <c r="EB534">
        <v>8.5</v>
      </c>
      <c r="EC534" t="s">
        <v>0</v>
      </c>
      <c r="ED534" t="s">
        <v>0</v>
      </c>
      <c r="EE534" t="s">
        <v>0</v>
      </c>
      <c r="EF534" t="s">
        <v>0</v>
      </c>
      <c r="EG534">
        <v>1.0244</v>
      </c>
      <c r="EH534">
        <v>10.843500000000001</v>
      </c>
      <c r="EI534" t="s">
        <v>0</v>
      </c>
      <c r="EJ534" t="s">
        <v>0</v>
      </c>
      <c r="EK534" t="s">
        <v>0</v>
      </c>
      <c r="EL534" t="s">
        <v>0</v>
      </c>
      <c r="EM534" t="s">
        <v>0</v>
      </c>
      <c r="EN534">
        <v>7.0724999999999998</v>
      </c>
      <c r="EO534" t="s">
        <v>0</v>
      </c>
      <c r="EP534">
        <v>7.3498999999999999</v>
      </c>
      <c r="EQ534" t="s">
        <v>0</v>
      </c>
      <c r="ER534">
        <v>32.875</v>
      </c>
      <c r="ES534">
        <v>27.618300000000001</v>
      </c>
      <c r="ET534" t="s">
        <v>0</v>
      </c>
      <c r="EU534" t="s">
        <v>0</v>
      </c>
      <c r="EV534" t="s">
        <v>0</v>
      </c>
      <c r="EW534" t="s">
        <v>0</v>
      </c>
      <c r="EX534" t="s">
        <v>0</v>
      </c>
      <c r="EY534">
        <v>3.75</v>
      </c>
      <c r="EZ534">
        <v>26.25</v>
      </c>
      <c r="FA534">
        <v>4.4950000000000001</v>
      </c>
      <c r="FB534">
        <v>21.5</v>
      </c>
      <c r="FC534" t="s">
        <v>0</v>
      </c>
      <c r="FD534" t="s">
        <v>0</v>
      </c>
      <c r="FE534">
        <v>14.3125</v>
      </c>
      <c r="FF534">
        <v>2.3281000000000001</v>
      </c>
      <c r="FG534" t="s">
        <v>0</v>
      </c>
      <c r="FH534" t="s">
        <v>0</v>
      </c>
      <c r="FI534">
        <v>23.25</v>
      </c>
      <c r="FJ534" t="s">
        <v>0</v>
      </c>
      <c r="FK534" t="s">
        <v>0</v>
      </c>
      <c r="FL534">
        <v>7.5923999999999996</v>
      </c>
      <c r="FM534">
        <v>27.5</v>
      </c>
      <c r="FN534" t="s">
        <v>0</v>
      </c>
      <c r="FO534" t="s">
        <v>0</v>
      </c>
      <c r="FP534">
        <v>11.625</v>
      </c>
      <c r="FQ534" t="s">
        <v>0</v>
      </c>
      <c r="FR534" t="s">
        <v>0</v>
      </c>
      <c r="FS534" t="s">
        <v>0</v>
      </c>
      <c r="FT534">
        <v>10.5267</v>
      </c>
      <c r="FU534" t="s">
        <v>0</v>
      </c>
      <c r="FV534" t="s">
        <v>0</v>
      </c>
      <c r="FW534" t="s">
        <v>0</v>
      </c>
      <c r="FX534" t="s">
        <v>0</v>
      </c>
      <c r="FY534" t="s">
        <v>0</v>
      </c>
      <c r="FZ534">
        <v>11.4375</v>
      </c>
      <c r="GA534" t="s">
        <v>0</v>
      </c>
      <c r="GB534" t="s">
        <v>0</v>
      </c>
      <c r="GC534" t="s">
        <v>0</v>
      </c>
      <c r="GD534" t="s">
        <v>0</v>
      </c>
      <c r="GE534" t="s">
        <v>0</v>
      </c>
      <c r="GF534" t="s">
        <v>0</v>
      </c>
      <c r="GG534" t="s">
        <v>0</v>
      </c>
      <c r="GH534" t="s">
        <v>0</v>
      </c>
      <c r="GI534">
        <v>6.1345000000000001</v>
      </c>
      <c r="GJ534" t="s">
        <v>0</v>
      </c>
      <c r="GK534" t="s">
        <v>0</v>
      </c>
      <c r="GL534" t="s">
        <v>0</v>
      </c>
      <c r="GM534">
        <v>20.875</v>
      </c>
      <c r="GN534" t="s">
        <v>0</v>
      </c>
      <c r="GO534" t="s">
        <v>0</v>
      </c>
      <c r="GP534" t="s">
        <v>0</v>
      </c>
      <c r="GQ534">
        <v>7.4690000000000003</v>
      </c>
      <c r="GR534">
        <v>6.2481</v>
      </c>
      <c r="GS534" t="s">
        <v>0</v>
      </c>
      <c r="GT534">
        <v>13.924900000000001</v>
      </c>
      <c r="GU534">
        <v>7.7053000000000003</v>
      </c>
      <c r="GV534">
        <v>9.8524999999999991</v>
      </c>
      <c r="GW534" t="s">
        <v>0</v>
      </c>
      <c r="GX534" t="s">
        <v>0</v>
      </c>
      <c r="GY534" t="s">
        <v>0</v>
      </c>
      <c r="GZ534">
        <v>20.833300000000001</v>
      </c>
      <c r="HA534" t="s">
        <v>0</v>
      </c>
      <c r="HB534">
        <v>8.3888999999999996</v>
      </c>
      <c r="HC534" t="s">
        <v>0</v>
      </c>
      <c r="HD534" t="s">
        <v>0</v>
      </c>
      <c r="HE534">
        <v>27.625</v>
      </c>
      <c r="HF534">
        <v>7.0582000000000003</v>
      </c>
      <c r="HG534" t="s">
        <v>0</v>
      </c>
      <c r="HH534" t="s">
        <v>0</v>
      </c>
      <c r="HI534" t="s">
        <v>0</v>
      </c>
      <c r="HJ534" t="s">
        <v>0</v>
      </c>
      <c r="HK534">
        <v>7.5969999999999995</v>
      </c>
      <c r="HL534">
        <v>15.75</v>
      </c>
      <c r="HM534" t="s">
        <v>0</v>
      </c>
      <c r="HN534" t="s">
        <v>0</v>
      </c>
      <c r="HO534" t="s">
        <v>0</v>
      </c>
      <c r="HP534" t="s">
        <v>0</v>
      </c>
      <c r="HQ534">
        <v>2.7812999999999999</v>
      </c>
      <c r="HR534" t="s">
        <v>0</v>
      </c>
      <c r="HS534">
        <v>11.0968</v>
      </c>
      <c r="HT534">
        <v>3.9354</v>
      </c>
      <c r="HU534" t="s">
        <v>0</v>
      </c>
      <c r="HV534">
        <v>2.7791000000000001</v>
      </c>
      <c r="HW534">
        <v>9.9375</v>
      </c>
      <c r="HX534">
        <v>2.6875</v>
      </c>
      <c r="HY534" t="s">
        <v>0</v>
      </c>
      <c r="HZ534">
        <v>7.5487000000000002</v>
      </c>
      <c r="IA534">
        <v>10.7813</v>
      </c>
      <c r="IB534">
        <v>10.153</v>
      </c>
      <c r="IC534">
        <v>23.875</v>
      </c>
      <c r="ID534" t="s">
        <v>0</v>
      </c>
      <c r="IE534" t="s">
        <v>0</v>
      </c>
      <c r="IF534">
        <v>3.7037</v>
      </c>
      <c r="IG534">
        <v>33.957999999999998</v>
      </c>
      <c r="IH534" t="s">
        <v>0</v>
      </c>
      <c r="II534" t="s">
        <v>0</v>
      </c>
      <c r="IJ534" t="s">
        <v>0</v>
      </c>
      <c r="IK534" t="s">
        <v>0</v>
      </c>
      <c r="IL534" t="s">
        <v>0</v>
      </c>
      <c r="IM534">
        <v>35.860399999999998</v>
      </c>
      <c r="IN534">
        <v>9.0832999999999995</v>
      </c>
      <c r="IO534" t="s">
        <v>0</v>
      </c>
      <c r="IP534" t="s">
        <v>0</v>
      </c>
      <c r="IQ534" t="s">
        <v>0</v>
      </c>
      <c r="IR534" t="s">
        <v>0</v>
      </c>
      <c r="IS534" t="s">
        <v>0</v>
      </c>
      <c r="IT534" t="s">
        <v>0</v>
      </c>
      <c r="IU534">
        <v>8.75</v>
      </c>
      <c r="IV534" t="s">
        <v>0</v>
      </c>
      <c r="IW534">
        <v>7.125</v>
      </c>
      <c r="IX534" t="s">
        <v>0</v>
      </c>
      <c r="IY534">
        <v>3.4529999999999998</v>
      </c>
      <c r="IZ534" t="s">
        <v>0</v>
      </c>
      <c r="JA534">
        <v>13.078099999999999</v>
      </c>
      <c r="JB534" t="s">
        <v>0</v>
      </c>
      <c r="JC534">
        <v>9.9167000000000005</v>
      </c>
      <c r="JD534" t="s">
        <v>0</v>
      </c>
      <c r="JE534">
        <v>30.9375</v>
      </c>
      <c r="JF534" t="s">
        <v>0</v>
      </c>
      <c r="JG534" t="s">
        <v>0</v>
      </c>
      <c r="JH534" t="s">
        <v>0</v>
      </c>
      <c r="JI534">
        <v>5.1388999999999996</v>
      </c>
      <c r="JJ534" t="s">
        <v>0</v>
      </c>
      <c r="JK534">
        <v>22.850899999999999</v>
      </c>
      <c r="JL534" t="s">
        <v>0</v>
      </c>
      <c r="JM534" t="s">
        <v>0</v>
      </c>
      <c r="JN534">
        <v>9.25</v>
      </c>
      <c r="JO534">
        <v>2.5937999999999999</v>
      </c>
      <c r="JP534" t="s">
        <v>0</v>
      </c>
      <c r="JQ534">
        <v>0.35830000000000001</v>
      </c>
      <c r="JR534">
        <v>9.125</v>
      </c>
      <c r="JS534">
        <v>13.4411</v>
      </c>
      <c r="JT534" t="s">
        <v>0</v>
      </c>
      <c r="JU534">
        <v>5.4218999999999999</v>
      </c>
      <c r="JV534">
        <v>2.7137000000000002</v>
      </c>
      <c r="JW534" t="s">
        <v>0</v>
      </c>
      <c r="JX534">
        <v>6.2313000000000001</v>
      </c>
      <c r="JY534" t="s">
        <v>0</v>
      </c>
      <c r="JZ534" t="s">
        <v>0</v>
      </c>
      <c r="KA534">
        <v>20.531300000000002</v>
      </c>
      <c r="KB534" t="s">
        <v>0</v>
      </c>
      <c r="KC534">
        <v>14.875</v>
      </c>
      <c r="KD534">
        <v>15.875</v>
      </c>
      <c r="KE534">
        <v>1.2343999999999999</v>
      </c>
      <c r="KF534" t="s">
        <v>0</v>
      </c>
      <c r="KG534">
        <v>2.4773999999999998</v>
      </c>
      <c r="KH534" t="s">
        <v>0</v>
      </c>
      <c r="KI534" t="s">
        <v>0</v>
      </c>
      <c r="KJ534" t="s">
        <v>0</v>
      </c>
      <c r="KK534" t="s">
        <v>0</v>
      </c>
      <c r="KL534" t="s">
        <v>0</v>
      </c>
      <c r="KM534" t="s">
        <v>0</v>
      </c>
      <c r="KN534" t="s">
        <v>0</v>
      </c>
      <c r="KO534" t="s">
        <v>0</v>
      </c>
      <c r="KP534">
        <v>11.425599999999999</v>
      </c>
      <c r="KQ534">
        <v>10.218999999999999</v>
      </c>
      <c r="KR534" t="s">
        <v>0</v>
      </c>
      <c r="KS534" t="s">
        <v>0</v>
      </c>
      <c r="KT534" t="s">
        <v>0</v>
      </c>
      <c r="KU534" t="s">
        <v>0</v>
      </c>
      <c r="KV534">
        <v>5.2812999999999999</v>
      </c>
      <c r="KW534" t="s">
        <v>0</v>
      </c>
      <c r="KX534">
        <v>3</v>
      </c>
      <c r="KY534" t="s">
        <v>0</v>
      </c>
      <c r="KZ534" t="s">
        <v>0</v>
      </c>
      <c r="LA534" t="s">
        <v>0</v>
      </c>
      <c r="LB534" t="s">
        <v>0</v>
      </c>
      <c r="LC534">
        <v>12.875</v>
      </c>
      <c r="LD534">
        <v>23.245999999999999</v>
      </c>
      <c r="LE534" t="s">
        <v>0</v>
      </c>
      <c r="LF534">
        <v>5.9119000000000002</v>
      </c>
      <c r="LG534" t="s">
        <v>0</v>
      </c>
      <c r="LH534" t="s">
        <v>0</v>
      </c>
      <c r="LI534">
        <v>23.838899999999999</v>
      </c>
      <c r="LJ534">
        <v>7.133</v>
      </c>
      <c r="LK534" t="s">
        <v>0</v>
      </c>
      <c r="LL534" t="s">
        <v>0</v>
      </c>
      <c r="LM534" t="s">
        <v>0</v>
      </c>
      <c r="LN534">
        <v>24.208300000000001</v>
      </c>
      <c r="LO534" t="s">
        <v>0</v>
      </c>
      <c r="LP534" t="s">
        <v>0</v>
      </c>
      <c r="LQ534">
        <v>1.7124999999999999</v>
      </c>
      <c r="LR534" t="s">
        <v>0</v>
      </c>
      <c r="LS534">
        <v>5.7963000000000005</v>
      </c>
      <c r="LT534">
        <v>3.2812999999999999</v>
      </c>
      <c r="LU534" t="s">
        <v>0</v>
      </c>
      <c r="LV534" t="s">
        <v>0</v>
      </c>
      <c r="LW534">
        <v>17.375</v>
      </c>
      <c r="LX534">
        <v>36.0548</v>
      </c>
      <c r="LY534" t="s">
        <v>0</v>
      </c>
      <c r="LZ534">
        <v>4.7645999999999997</v>
      </c>
      <c r="MA534">
        <v>2.3359000000000001</v>
      </c>
      <c r="MB534" t="s">
        <v>0</v>
      </c>
      <c r="MC534" t="s">
        <v>0</v>
      </c>
      <c r="MD534">
        <v>11.68</v>
      </c>
      <c r="ME534" t="s">
        <v>0</v>
      </c>
      <c r="MF534" t="s">
        <v>0</v>
      </c>
      <c r="MG534" t="s">
        <v>0</v>
      </c>
      <c r="MH534">
        <v>20.208300000000001</v>
      </c>
      <c r="MI534" t="s">
        <v>0</v>
      </c>
      <c r="MJ534" t="s">
        <v>0</v>
      </c>
      <c r="MK534">
        <v>5.8593999999999999</v>
      </c>
      <c r="ML534" t="s">
        <v>0</v>
      </c>
      <c r="MM534" t="s">
        <v>0</v>
      </c>
      <c r="MN534">
        <v>25.6875</v>
      </c>
      <c r="MO534" t="s">
        <v>0</v>
      </c>
      <c r="MP534" t="s">
        <v>0</v>
      </c>
      <c r="MQ534" t="s">
        <v>0</v>
      </c>
      <c r="MR534" t="s">
        <v>0</v>
      </c>
      <c r="MS534">
        <v>3.5291999999999999</v>
      </c>
      <c r="MT534">
        <v>4.2968999999999999</v>
      </c>
      <c r="MU534" t="s">
        <v>0</v>
      </c>
      <c r="MV534" t="s">
        <v>0</v>
      </c>
      <c r="MW534">
        <v>9.4725999999999999</v>
      </c>
      <c r="MX534" t="s">
        <v>0</v>
      </c>
      <c r="MY534" t="s">
        <v>0</v>
      </c>
      <c r="MZ534" t="s">
        <v>0</v>
      </c>
      <c r="NA534" t="s">
        <v>0</v>
      </c>
      <c r="NB534">
        <v>11.2089</v>
      </c>
      <c r="NC534">
        <v>13.8125</v>
      </c>
      <c r="ND534">
        <v>15.593999999999999</v>
      </c>
      <c r="NE534">
        <v>6.3646000000000003</v>
      </c>
      <c r="NF534" t="s">
        <v>0</v>
      </c>
      <c r="NG534">
        <v>11.578099999999999</v>
      </c>
      <c r="NH534">
        <v>1.5139</v>
      </c>
      <c r="NI534">
        <v>9.4815000000000005</v>
      </c>
      <c r="NJ534">
        <v>3.1562999999999999</v>
      </c>
      <c r="NK534" t="s">
        <v>0</v>
      </c>
      <c r="NL534">
        <v>12.8438</v>
      </c>
      <c r="NM534" t="s">
        <v>0</v>
      </c>
      <c r="NN534" t="s">
        <v>0</v>
      </c>
      <c r="NO534">
        <v>24.875</v>
      </c>
      <c r="NP534" t="s">
        <v>0</v>
      </c>
      <c r="NQ534">
        <v>17.25</v>
      </c>
      <c r="NR534">
        <v>14.375</v>
      </c>
      <c r="NS534">
        <v>11.4252</v>
      </c>
      <c r="NT534" t="s">
        <v>0</v>
      </c>
      <c r="NU534" t="s">
        <v>0</v>
      </c>
      <c r="NV534" t="s">
        <v>0</v>
      </c>
      <c r="NW534" t="s">
        <v>0</v>
      </c>
      <c r="NX534">
        <v>20</v>
      </c>
      <c r="NY534" t="s">
        <v>0</v>
      </c>
      <c r="NZ534" t="s">
        <v>0</v>
      </c>
      <c r="OA534" t="s">
        <v>0</v>
      </c>
      <c r="OB534" t="s">
        <v>0</v>
      </c>
      <c r="OC534" t="s">
        <v>0</v>
      </c>
      <c r="OD534" t="s">
        <v>0</v>
      </c>
      <c r="OE534" t="s">
        <v>0</v>
      </c>
      <c r="OF534" t="s">
        <v>0</v>
      </c>
      <c r="OG534" t="s">
        <v>0</v>
      </c>
      <c r="OH534" t="s">
        <v>0</v>
      </c>
      <c r="OI534">
        <v>0.97919999999999996</v>
      </c>
      <c r="OJ534">
        <v>3.2702</v>
      </c>
      <c r="OK534" t="s">
        <v>0</v>
      </c>
      <c r="OL534" t="s">
        <v>0</v>
      </c>
      <c r="OM534" t="s">
        <v>0</v>
      </c>
      <c r="ON534">
        <v>1.5655999999999999</v>
      </c>
      <c r="OO534" t="s">
        <v>0</v>
      </c>
      <c r="OP534" t="s">
        <v>0</v>
      </c>
      <c r="OQ534" t="s">
        <v>0</v>
      </c>
      <c r="OR534">
        <v>21.781300000000002</v>
      </c>
      <c r="OS534" t="s">
        <v>0</v>
      </c>
      <c r="OT534" t="s">
        <v>0</v>
      </c>
      <c r="OU534">
        <v>1.1522999999999999</v>
      </c>
      <c r="OV534" t="s">
        <v>0</v>
      </c>
      <c r="OW534">
        <v>14.375</v>
      </c>
      <c r="OX534" t="s">
        <v>0</v>
      </c>
      <c r="OY534">
        <v>39.017000000000003</v>
      </c>
      <c r="OZ534">
        <v>13.815300000000001</v>
      </c>
      <c r="PA534" t="s">
        <v>0</v>
      </c>
      <c r="PB534">
        <v>23.75</v>
      </c>
      <c r="PC534" t="s">
        <v>0</v>
      </c>
      <c r="PD534">
        <v>9.5541999999999998</v>
      </c>
      <c r="PE534" t="s">
        <v>0</v>
      </c>
      <c r="PF534">
        <v>7.6559999999999997</v>
      </c>
      <c r="PG534" t="s">
        <v>0</v>
      </c>
      <c r="PH534" t="s">
        <v>0</v>
      </c>
      <c r="PI534" t="s">
        <v>0</v>
      </c>
      <c r="PJ534" t="s">
        <v>0</v>
      </c>
      <c r="PK534" t="s">
        <v>0</v>
      </c>
      <c r="PL534">
        <v>22.062999999999999</v>
      </c>
      <c r="PM534" t="s">
        <v>0</v>
      </c>
      <c r="PN534" t="s">
        <v>0</v>
      </c>
      <c r="PO534" t="s">
        <v>0</v>
      </c>
      <c r="PP534">
        <v>5.5468999999999999</v>
      </c>
      <c r="PQ534">
        <v>15.1563</v>
      </c>
      <c r="PR534" t="s">
        <v>0</v>
      </c>
      <c r="PS534" t="s">
        <v>0</v>
      </c>
      <c r="PT534" t="s">
        <v>0</v>
      </c>
      <c r="PU534">
        <v>7.125</v>
      </c>
      <c r="PV534" t="s">
        <v>0</v>
      </c>
      <c r="PW534">
        <v>5.4062999999999999</v>
      </c>
      <c r="PX534">
        <v>5.6093999999999999</v>
      </c>
      <c r="PY534">
        <v>0.5625</v>
      </c>
      <c r="PZ534">
        <v>11.788</v>
      </c>
      <c r="QA534" t="s">
        <v>0</v>
      </c>
      <c r="QB534" t="s">
        <v>0</v>
      </c>
      <c r="QC534" t="s">
        <v>0</v>
      </c>
      <c r="QD534">
        <v>17.812999999999999</v>
      </c>
      <c r="QE534" t="s">
        <v>0</v>
      </c>
      <c r="QF534" t="s">
        <v>0</v>
      </c>
      <c r="QG534" t="s">
        <v>0</v>
      </c>
      <c r="QH534" t="s">
        <v>0</v>
      </c>
      <c r="QI534">
        <v>2.25</v>
      </c>
      <c r="QJ534">
        <v>9.875</v>
      </c>
      <c r="QK534" t="s">
        <v>0</v>
      </c>
      <c r="QL534" t="s">
        <v>0</v>
      </c>
      <c r="QM534" t="s">
        <v>0</v>
      </c>
      <c r="QN534">
        <v>9.5416000000000007</v>
      </c>
      <c r="QO534">
        <v>1.7187999999999999</v>
      </c>
      <c r="QP534" t="s">
        <v>0</v>
      </c>
      <c r="QQ534">
        <v>2.59</v>
      </c>
      <c r="QR534">
        <v>20.093800000000002</v>
      </c>
      <c r="QS534">
        <v>8.3394999999999992</v>
      </c>
      <c r="QT534" t="s">
        <v>0</v>
      </c>
      <c r="QU534" t="s">
        <v>0</v>
      </c>
      <c r="QV534">
        <v>2.9855</v>
      </c>
      <c r="QW534">
        <v>6.891</v>
      </c>
      <c r="QX534" t="s">
        <v>0</v>
      </c>
      <c r="QY534">
        <v>2.0021</v>
      </c>
      <c r="QZ534">
        <v>4.9268000000000001</v>
      </c>
      <c r="RA534" t="s">
        <v>0</v>
      </c>
      <c r="RB534" t="s">
        <v>0</v>
      </c>
      <c r="RC534">
        <v>13.167</v>
      </c>
      <c r="RD534">
        <v>6.1420000000000003</v>
      </c>
      <c r="RE534" t="s">
        <v>0</v>
      </c>
      <c r="RF534" t="s">
        <v>0</v>
      </c>
      <c r="RG534" t="s">
        <v>0</v>
      </c>
      <c r="RH534" t="s">
        <v>0</v>
      </c>
      <c r="RI534">
        <v>20.447900000000001</v>
      </c>
      <c r="RJ534" t="s">
        <v>0</v>
      </c>
      <c r="RK534" t="s">
        <v>0</v>
      </c>
      <c r="RL534">
        <v>4.6406000000000001</v>
      </c>
      <c r="RM534">
        <v>1.875</v>
      </c>
      <c r="RN534">
        <v>12.083299999999999</v>
      </c>
      <c r="RO534" t="s">
        <v>0</v>
      </c>
      <c r="RP534">
        <v>4.4062999999999999</v>
      </c>
      <c r="RQ534">
        <v>43.375</v>
      </c>
      <c r="RR534" t="s">
        <v>0</v>
      </c>
      <c r="RS534" t="s">
        <v>0</v>
      </c>
      <c r="RT534">
        <v>4.6695000000000002</v>
      </c>
      <c r="RU534">
        <v>14.5</v>
      </c>
      <c r="RV534" t="s">
        <v>0</v>
      </c>
      <c r="RW534" t="s">
        <v>0</v>
      </c>
      <c r="RX534" t="s">
        <v>0</v>
      </c>
      <c r="RY534">
        <v>12.7384</v>
      </c>
      <c r="RZ534" t="s">
        <v>0</v>
      </c>
      <c r="SA534" t="s">
        <v>0</v>
      </c>
      <c r="SB534">
        <v>20.0625</v>
      </c>
      <c r="SC534" t="s">
        <v>0</v>
      </c>
      <c r="SD534">
        <v>14.7813</v>
      </c>
      <c r="SE534" t="s">
        <v>0</v>
      </c>
      <c r="SF534">
        <v>30.956499999999998</v>
      </c>
      <c r="SG534" t="s">
        <v>0</v>
      </c>
      <c r="SH534" t="s">
        <v>0</v>
      </c>
      <c r="SI534" t="s">
        <v>0</v>
      </c>
      <c r="SJ534" t="s">
        <v>0</v>
      </c>
      <c r="SK534" t="s">
        <v>0</v>
      </c>
      <c r="SL534" t="s">
        <v>0</v>
      </c>
      <c r="SM534" t="s">
        <v>0</v>
      </c>
    </row>
    <row r="535" spans="1:507" x14ac:dyDescent="0.3">
      <c r="A535" s="1">
        <v>33620</v>
      </c>
      <c r="B535" t="s">
        <v>0</v>
      </c>
      <c r="C535" t="s">
        <v>0</v>
      </c>
      <c r="D535" t="s">
        <v>0</v>
      </c>
      <c r="E535" t="s">
        <v>0</v>
      </c>
      <c r="F535" t="s">
        <v>0</v>
      </c>
      <c r="G535" t="s">
        <v>0</v>
      </c>
      <c r="H535" t="s">
        <v>0</v>
      </c>
      <c r="I535">
        <v>7.0068000000000001</v>
      </c>
      <c r="J535" t="s">
        <v>0</v>
      </c>
      <c r="K535" t="s">
        <v>0</v>
      </c>
      <c r="L535">
        <v>1.7292000000000001</v>
      </c>
      <c r="M535">
        <v>12.6875</v>
      </c>
      <c r="N535">
        <v>9.0866000000000007</v>
      </c>
      <c r="O535" t="s">
        <v>0</v>
      </c>
      <c r="P535" t="s">
        <v>0</v>
      </c>
      <c r="Q535" t="s">
        <v>0</v>
      </c>
      <c r="R535">
        <v>32.25</v>
      </c>
      <c r="S535" t="s">
        <v>0</v>
      </c>
      <c r="T535">
        <v>1.9917</v>
      </c>
      <c r="U535" t="s">
        <v>0</v>
      </c>
      <c r="V535">
        <v>170.107</v>
      </c>
      <c r="W535" t="s">
        <v>0</v>
      </c>
      <c r="X535" t="s">
        <v>0</v>
      </c>
      <c r="Y535">
        <v>5.75</v>
      </c>
      <c r="Z535" t="s">
        <v>0</v>
      </c>
      <c r="AA535" t="s">
        <v>0</v>
      </c>
      <c r="AB535" t="s">
        <v>0</v>
      </c>
      <c r="AC535">
        <v>5.8125</v>
      </c>
      <c r="AD535" t="s">
        <v>0</v>
      </c>
      <c r="AE535" t="s">
        <v>0</v>
      </c>
      <c r="AF535" t="s">
        <v>0</v>
      </c>
      <c r="AG535" t="s">
        <v>0</v>
      </c>
      <c r="AH535" t="s">
        <v>0</v>
      </c>
      <c r="AI535">
        <v>9.3125</v>
      </c>
      <c r="AJ535" t="s">
        <v>0</v>
      </c>
      <c r="AK535" t="s">
        <v>0</v>
      </c>
      <c r="AL535" t="s">
        <v>0</v>
      </c>
      <c r="AM535" t="s">
        <v>0</v>
      </c>
      <c r="AN535" t="s">
        <v>0</v>
      </c>
      <c r="AO535" t="s">
        <v>0</v>
      </c>
      <c r="AP535" t="s">
        <v>0</v>
      </c>
      <c r="AQ535" t="s">
        <v>0</v>
      </c>
      <c r="AR535">
        <v>12.63</v>
      </c>
      <c r="AS535" t="s">
        <v>0</v>
      </c>
      <c r="AT535">
        <v>6.2229000000000001</v>
      </c>
      <c r="AU535">
        <v>18.490099999999998</v>
      </c>
      <c r="AV535" t="s">
        <v>0</v>
      </c>
      <c r="AW535" t="s">
        <v>0</v>
      </c>
      <c r="AX535" t="s">
        <v>0</v>
      </c>
      <c r="AY535" t="s">
        <v>0</v>
      </c>
      <c r="AZ535">
        <v>14.166700000000001</v>
      </c>
      <c r="BA535" t="s">
        <v>0</v>
      </c>
      <c r="BB535" t="s">
        <v>0</v>
      </c>
      <c r="BC535" t="s">
        <v>0</v>
      </c>
      <c r="BD535">
        <v>12.75</v>
      </c>
      <c r="BE535" t="s">
        <v>0</v>
      </c>
      <c r="BF535">
        <v>5.7187999999999999</v>
      </c>
      <c r="BG535">
        <v>16.375</v>
      </c>
      <c r="BH535">
        <v>25.875</v>
      </c>
      <c r="BI535">
        <v>11.2188</v>
      </c>
      <c r="BJ535">
        <v>9.1792999999999996</v>
      </c>
      <c r="BK535">
        <v>0.86109999999999998</v>
      </c>
      <c r="BL535">
        <v>8.5</v>
      </c>
      <c r="BM535">
        <v>3.0972</v>
      </c>
      <c r="BN535">
        <v>2.9510999999999998</v>
      </c>
      <c r="BO535" t="s">
        <v>0</v>
      </c>
      <c r="BP535">
        <v>4.8197000000000001</v>
      </c>
      <c r="BQ535" t="s">
        <v>0</v>
      </c>
      <c r="BR535">
        <v>20.125</v>
      </c>
      <c r="BS535" t="s">
        <v>0</v>
      </c>
      <c r="BT535">
        <v>2.3437999999999999</v>
      </c>
      <c r="BU535">
        <v>20.344200000000001</v>
      </c>
      <c r="BV535" t="s">
        <v>0</v>
      </c>
      <c r="BW535" t="s">
        <v>0</v>
      </c>
      <c r="BX535" t="s">
        <v>0</v>
      </c>
      <c r="BY535" t="s">
        <v>0</v>
      </c>
      <c r="BZ535" t="s">
        <v>0</v>
      </c>
      <c r="CA535">
        <v>31.658200000000001</v>
      </c>
      <c r="CB535">
        <v>13.4231</v>
      </c>
      <c r="CC535" t="s">
        <v>0</v>
      </c>
      <c r="CD535">
        <v>5.9375</v>
      </c>
      <c r="CE535" t="s">
        <v>0</v>
      </c>
      <c r="CF535" t="s">
        <v>0</v>
      </c>
      <c r="CG535" t="s">
        <v>0</v>
      </c>
      <c r="CH535" t="s">
        <v>0</v>
      </c>
      <c r="CI535">
        <v>6.9375</v>
      </c>
      <c r="CJ535">
        <v>6.1111000000000004</v>
      </c>
      <c r="CK535" t="s">
        <v>0</v>
      </c>
      <c r="CL535" t="s">
        <v>0</v>
      </c>
      <c r="CM535" t="s">
        <v>0</v>
      </c>
      <c r="CN535" t="s">
        <v>0</v>
      </c>
      <c r="CO535" t="s">
        <v>0</v>
      </c>
      <c r="CP535">
        <v>2.1354000000000002</v>
      </c>
      <c r="CQ535" t="s">
        <v>0</v>
      </c>
      <c r="CR535" t="s">
        <v>0</v>
      </c>
      <c r="CS535">
        <v>6.6388999999999996</v>
      </c>
      <c r="CT535" t="s">
        <v>0</v>
      </c>
      <c r="CU535">
        <v>5.8281000000000001</v>
      </c>
      <c r="CV535">
        <v>10.063000000000001</v>
      </c>
      <c r="CW535">
        <v>19.416699999999999</v>
      </c>
      <c r="CX535" t="s">
        <v>0</v>
      </c>
      <c r="CY535" t="s">
        <v>0</v>
      </c>
      <c r="CZ535" t="s">
        <v>0</v>
      </c>
      <c r="DA535">
        <v>6.9690000000000003</v>
      </c>
      <c r="DB535">
        <v>18.625</v>
      </c>
      <c r="DC535" t="s">
        <v>0</v>
      </c>
      <c r="DD535">
        <v>17.011099999999999</v>
      </c>
      <c r="DE535" t="s">
        <v>0</v>
      </c>
      <c r="DF535">
        <v>0.98960000000000004</v>
      </c>
      <c r="DG535">
        <v>6</v>
      </c>
      <c r="DH535">
        <v>9.5289999999999999</v>
      </c>
      <c r="DI535" t="s">
        <v>0</v>
      </c>
      <c r="DJ535" t="s">
        <v>0</v>
      </c>
      <c r="DK535">
        <v>18.603000000000002</v>
      </c>
      <c r="DL535" t="s">
        <v>0</v>
      </c>
      <c r="DM535" t="s">
        <v>0</v>
      </c>
      <c r="DN535" t="s">
        <v>0</v>
      </c>
      <c r="DO535" t="s">
        <v>0</v>
      </c>
      <c r="DP535">
        <v>4.8853999999999997</v>
      </c>
      <c r="DQ535" t="s">
        <v>0</v>
      </c>
      <c r="DR535">
        <v>9.1852</v>
      </c>
      <c r="DS535" t="s">
        <v>0</v>
      </c>
      <c r="DT535" t="s">
        <v>0</v>
      </c>
      <c r="DU535" t="s">
        <v>0</v>
      </c>
      <c r="DV535">
        <v>10.082699999999999</v>
      </c>
      <c r="DW535">
        <v>16.968800000000002</v>
      </c>
      <c r="DX535" t="s">
        <v>0</v>
      </c>
      <c r="DY535">
        <v>18.083300000000001</v>
      </c>
      <c r="DZ535" t="s">
        <v>0</v>
      </c>
      <c r="EA535">
        <v>26.559000000000001</v>
      </c>
      <c r="EB535">
        <v>8.6875</v>
      </c>
      <c r="EC535" t="s">
        <v>0</v>
      </c>
      <c r="ED535" t="s">
        <v>0</v>
      </c>
      <c r="EE535" t="s">
        <v>0</v>
      </c>
      <c r="EF535" t="s">
        <v>0</v>
      </c>
      <c r="EG535">
        <v>1.054</v>
      </c>
      <c r="EH535">
        <v>10.9771</v>
      </c>
      <c r="EI535" t="s">
        <v>0</v>
      </c>
      <c r="EJ535" t="s">
        <v>0</v>
      </c>
      <c r="EK535" t="s">
        <v>0</v>
      </c>
      <c r="EL535" t="s">
        <v>0</v>
      </c>
      <c r="EM535" t="s">
        <v>0</v>
      </c>
      <c r="EN535">
        <v>7.1980000000000004</v>
      </c>
      <c r="EO535" t="s">
        <v>0</v>
      </c>
      <c r="EP535">
        <v>7.6123000000000003</v>
      </c>
      <c r="EQ535" t="s">
        <v>0</v>
      </c>
      <c r="ER535">
        <v>32.25</v>
      </c>
      <c r="ES535">
        <v>27.836600000000001</v>
      </c>
      <c r="ET535" t="s">
        <v>0</v>
      </c>
      <c r="EU535" t="s">
        <v>0</v>
      </c>
      <c r="EV535" t="s">
        <v>0</v>
      </c>
      <c r="EW535" t="s">
        <v>0</v>
      </c>
      <c r="EX535" t="s">
        <v>0</v>
      </c>
      <c r="EY535">
        <v>3.75</v>
      </c>
      <c r="EZ535">
        <v>26.5</v>
      </c>
      <c r="FA535">
        <v>4.43</v>
      </c>
      <c r="FB535">
        <v>21.125</v>
      </c>
      <c r="FC535" t="s">
        <v>0</v>
      </c>
      <c r="FD535" t="s">
        <v>0</v>
      </c>
      <c r="FE535">
        <v>14.3125</v>
      </c>
      <c r="FF535">
        <v>2.4218999999999999</v>
      </c>
      <c r="FG535" t="s">
        <v>0</v>
      </c>
      <c r="FH535" t="s">
        <v>0</v>
      </c>
      <c r="FI535">
        <v>23.125</v>
      </c>
      <c r="FJ535" t="s">
        <v>0</v>
      </c>
      <c r="FK535" t="s">
        <v>0</v>
      </c>
      <c r="FL535">
        <v>7.4297000000000004</v>
      </c>
      <c r="FM535">
        <v>27.75</v>
      </c>
      <c r="FN535" t="s">
        <v>0</v>
      </c>
      <c r="FO535" t="s">
        <v>0</v>
      </c>
      <c r="FP535">
        <v>11.375</v>
      </c>
      <c r="FQ535" t="s">
        <v>0</v>
      </c>
      <c r="FR535" t="s">
        <v>0</v>
      </c>
      <c r="FS535" t="s">
        <v>0</v>
      </c>
      <c r="FT535">
        <v>10.5267</v>
      </c>
      <c r="FU535" t="s">
        <v>0</v>
      </c>
      <c r="FV535" t="s">
        <v>0</v>
      </c>
      <c r="FW535" t="s">
        <v>0</v>
      </c>
      <c r="FX535" t="s">
        <v>0</v>
      </c>
      <c r="FY535" t="s">
        <v>0</v>
      </c>
      <c r="FZ535">
        <v>11.0313</v>
      </c>
      <c r="GA535" t="s">
        <v>0</v>
      </c>
      <c r="GB535" t="s">
        <v>0</v>
      </c>
      <c r="GC535" t="s">
        <v>0</v>
      </c>
      <c r="GD535" t="s">
        <v>0</v>
      </c>
      <c r="GE535" t="s">
        <v>0</v>
      </c>
      <c r="GF535" t="s">
        <v>0</v>
      </c>
      <c r="GG535" t="s">
        <v>0</v>
      </c>
      <c r="GH535" t="s">
        <v>0</v>
      </c>
      <c r="GI535">
        <v>6.1782000000000004</v>
      </c>
      <c r="GJ535" t="s">
        <v>0</v>
      </c>
      <c r="GK535" t="s">
        <v>0</v>
      </c>
      <c r="GL535" t="s">
        <v>0</v>
      </c>
      <c r="GM535">
        <v>20.75</v>
      </c>
      <c r="GN535" t="s">
        <v>0</v>
      </c>
      <c r="GO535" t="s">
        <v>0</v>
      </c>
      <c r="GP535" t="s">
        <v>0</v>
      </c>
      <c r="GQ535">
        <v>7.625</v>
      </c>
      <c r="GR535">
        <v>6.3682999999999996</v>
      </c>
      <c r="GS535" t="s">
        <v>0</v>
      </c>
      <c r="GT535">
        <v>13.9762</v>
      </c>
      <c r="GU535">
        <v>7.8651</v>
      </c>
      <c r="GV535">
        <v>9.8000000000000007</v>
      </c>
      <c r="GW535" t="s">
        <v>0</v>
      </c>
      <c r="GX535" t="s">
        <v>0</v>
      </c>
      <c r="GY535" t="s">
        <v>0</v>
      </c>
      <c r="GZ535">
        <v>20.8889</v>
      </c>
      <c r="HA535" t="s">
        <v>0</v>
      </c>
      <c r="HB535">
        <v>8.1667000000000005</v>
      </c>
      <c r="HC535" t="s">
        <v>0</v>
      </c>
      <c r="HD535" t="s">
        <v>0</v>
      </c>
      <c r="HE535">
        <v>27.75</v>
      </c>
      <c r="HF535">
        <v>7.0284000000000004</v>
      </c>
      <c r="HG535" t="s">
        <v>0</v>
      </c>
      <c r="HH535" t="s">
        <v>0</v>
      </c>
      <c r="HI535" t="s">
        <v>0</v>
      </c>
      <c r="HJ535" t="s">
        <v>0</v>
      </c>
      <c r="HK535">
        <v>7.4030000000000005</v>
      </c>
      <c r="HL535">
        <v>15.833299999999999</v>
      </c>
      <c r="HM535" t="s">
        <v>0</v>
      </c>
      <c r="HN535" t="s">
        <v>0</v>
      </c>
      <c r="HO535" t="s">
        <v>0</v>
      </c>
      <c r="HP535" t="s">
        <v>0</v>
      </c>
      <c r="HQ535">
        <v>2.8515999999999999</v>
      </c>
      <c r="HR535" t="s">
        <v>0</v>
      </c>
      <c r="HS535">
        <v>11.0075</v>
      </c>
      <c r="HT535">
        <v>4.0041000000000002</v>
      </c>
      <c r="HU535" t="s">
        <v>0</v>
      </c>
      <c r="HV535">
        <v>2.7458999999999998</v>
      </c>
      <c r="HW535">
        <v>9.6562999999999999</v>
      </c>
      <c r="HX535">
        <v>2.7187999999999999</v>
      </c>
      <c r="HY535" t="s">
        <v>0</v>
      </c>
      <c r="HZ535">
        <v>7.5487000000000002</v>
      </c>
      <c r="IA535">
        <v>10.5938</v>
      </c>
      <c r="IB535">
        <v>10.109</v>
      </c>
      <c r="IC535">
        <v>24.1875</v>
      </c>
      <c r="ID535" t="s">
        <v>0</v>
      </c>
      <c r="IE535" t="s">
        <v>0</v>
      </c>
      <c r="IF535">
        <v>3.8025000000000002</v>
      </c>
      <c r="IG535">
        <v>33.792000000000002</v>
      </c>
      <c r="IH535" t="s">
        <v>0</v>
      </c>
      <c r="II535" t="s">
        <v>0</v>
      </c>
      <c r="IJ535" t="s">
        <v>0</v>
      </c>
      <c r="IK535" t="s">
        <v>0</v>
      </c>
      <c r="IL535" t="s">
        <v>0</v>
      </c>
      <c r="IM535">
        <v>35.983600000000003</v>
      </c>
      <c r="IN535">
        <v>9.0832999999999995</v>
      </c>
      <c r="IO535" t="s">
        <v>0</v>
      </c>
      <c r="IP535" t="s">
        <v>0</v>
      </c>
      <c r="IQ535" t="s">
        <v>0</v>
      </c>
      <c r="IR535" t="s">
        <v>0</v>
      </c>
      <c r="IS535" t="s">
        <v>0</v>
      </c>
      <c r="IT535" t="s">
        <v>0</v>
      </c>
      <c r="IU535">
        <v>8.75</v>
      </c>
      <c r="IV535" t="s">
        <v>0</v>
      </c>
      <c r="IW535">
        <v>7.1875</v>
      </c>
      <c r="IX535" t="s">
        <v>0</v>
      </c>
      <c r="IY535">
        <v>3.5207000000000002</v>
      </c>
      <c r="IZ535" t="s">
        <v>0</v>
      </c>
      <c r="JA535">
        <v>13.4063</v>
      </c>
      <c r="JB535" t="s">
        <v>0</v>
      </c>
      <c r="JC535">
        <v>9.5417000000000005</v>
      </c>
      <c r="JD535" t="s">
        <v>0</v>
      </c>
      <c r="JE535">
        <v>29.875</v>
      </c>
      <c r="JF535" t="s">
        <v>0</v>
      </c>
      <c r="JG535" t="s">
        <v>0</v>
      </c>
      <c r="JH535" t="s">
        <v>0</v>
      </c>
      <c r="JI535">
        <v>5.1666999999999996</v>
      </c>
      <c r="JJ535" t="s">
        <v>0</v>
      </c>
      <c r="JK535">
        <v>22.615300000000001</v>
      </c>
      <c r="JL535" t="s">
        <v>0</v>
      </c>
      <c r="JM535" t="s">
        <v>0</v>
      </c>
      <c r="JN535">
        <v>9.2812999999999999</v>
      </c>
      <c r="JO535">
        <v>2.625</v>
      </c>
      <c r="JP535" t="s">
        <v>0</v>
      </c>
      <c r="JQ535">
        <v>0.3543</v>
      </c>
      <c r="JR535">
        <v>9.0937999999999999</v>
      </c>
      <c r="JS535">
        <v>13.4411</v>
      </c>
      <c r="JT535" t="s">
        <v>0</v>
      </c>
      <c r="JU535">
        <v>5.3906000000000001</v>
      </c>
      <c r="JV535">
        <v>2.6042999999999998</v>
      </c>
      <c r="JW535" t="s">
        <v>0</v>
      </c>
      <c r="JX535">
        <v>6.1045999999999996</v>
      </c>
      <c r="JY535" t="s">
        <v>0</v>
      </c>
      <c r="JZ535" t="s">
        <v>0</v>
      </c>
      <c r="KA535">
        <v>20.125</v>
      </c>
      <c r="KB535" t="s">
        <v>0</v>
      </c>
      <c r="KC535">
        <v>14.9063</v>
      </c>
      <c r="KD535">
        <v>15.875</v>
      </c>
      <c r="KE535">
        <v>1.2109000000000001</v>
      </c>
      <c r="KF535" t="s">
        <v>0</v>
      </c>
      <c r="KG535">
        <v>2.3704000000000001</v>
      </c>
      <c r="KH535" t="s">
        <v>0</v>
      </c>
      <c r="KI535" t="s">
        <v>0</v>
      </c>
      <c r="KJ535" t="s">
        <v>0</v>
      </c>
      <c r="KK535" t="s">
        <v>0</v>
      </c>
      <c r="KL535" t="s">
        <v>0</v>
      </c>
      <c r="KM535" t="s">
        <v>0</v>
      </c>
      <c r="KN535" t="s">
        <v>0</v>
      </c>
      <c r="KO535" t="s">
        <v>0</v>
      </c>
      <c r="KP535">
        <v>11.3157</v>
      </c>
      <c r="KQ535">
        <v>10.25</v>
      </c>
      <c r="KR535" t="s">
        <v>0</v>
      </c>
      <c r="KS535" t="s">
        <v>0</v>
      </c>
      <c r="KT535" t="s">
        <v>0</v>
      </c>
      <c r="KU535" t="s">
        <v>0</v>
      </c>
      <c r="KV535">
        <v>5.2968999999999999</v>
      </c>
      <c r="KW535" t="s">
        <v>0</v>
      </c>
      <c r="KX535">
        <v>3.0312999999999999</v>
      </c>
      <c r="KY535" t="s">
        <v>0</v>
      </c>
      <c r="KZ535" t="s">
        <v>0</v>
      </c>
      <c r="LA535" t="s">
        <v>0</v>
      </c>
      <c r="LB535" t="s">
        <v>0</v>
      </c>
      <c r="LC535">
        <v>13.125</v>
      </c>
      <c r="LD535">
        <v>23.635999999999999</v>
      </c>
      <c r="LE535" t="s">
        <v>0</v>
      </c>
      <c r="LF535">
        <v>5.9119000000000002</v>
      </c>
      <c r="LG535" t="s">
        <v>0</v>
      </c>
      <c r="LH535" t="s">
        <v>0</v>
      </c>
      <c r="LI535">
        <v>24.2333</v>
      </c>
      <c r="LJ535">
        <v>7.2088999999999999</v>
      </c>
      <c r="LK535" t="s">
        <v>0</v>
      </c>
      <c r="LL535" t="s">
        <v>0</v>
      </c>
      <c r="LM535" t="s">
        <v>0</v>
      </c>
      <c r="LN535">
        <v>24.3992</v>
      </c>
      <c r="LO535" t="s">
        <v>0</v>
      </c>
      <c r="LP535" t="s">
        <v>0</v>
      </c>
      <c r="LQ535">
        <v>1.7250000000000001</v>
      </c>
      <c r="LR535" t="s">
        <v>0</v>
      </c>
      <c r="LS535">
        <v>5.8888999999999996</v>
      </c>
      <c r="LT535">
        <v>3.4687999999999999</v>
      </c>
      <c r="LU535" t="s">
        <v>0</v>
      </c>
      <c r="LV535" t="s">
        <v>0</v>
      </c>
      <c r="LW535">
        <v>17.125</v>
      </c>
      <c r="LX535">
        <v>36.155000000000001</v>
      </c>
      <c r="LY535" t="s">
        <v>0</v>
      </c>
      <c r="LZ535">
        <v>4.7892000000000001</v>
      </c>
      <c r="MA535">
        <v>2.3359000000000001</v>
      </c>
      <c r="MB535" t="s">
        <v>0</v>
      </c>
      <c r="MC535" t="s">
        <v>0</v>
      </c>
      <c r="MD535">
        <v>11.962999999999999</v>
      </c>
      <c r="ME535" t="s">
        <v>0</v>
      </c>
      <c r="MF535" t="s">
        <v>0</v>
      </c>
      <c r="MG535" t="s">
        <v>0</v>
      </c>
      <c r="MH535">
        <v>19.75</v>
      </c>
      <c r="MI535" t="s">
        <v>0</v>
      </c>
      <c r="MJ535" t="s">
        <v>0</v>
      </c>
      <c r="MK535">
        <v>5.7656000000000001</v>
      </c>
      <c r="ML535" t="s">
        <v>0</v>
      </c>
      <c r="MM535" t="s">
        <v>0</v>
      </c>
      <c r="MN535">
        <v>24.9375</v>
      </c>
      <c r="MO535" t="s">
        <v>0</v>
      </c>
      <c r="MP535" t="s">
        <v>0</v>
      </c>
      <c r="MQ535" t="s">
        <v>0</v>
      </c>
      <c r="MR535" t="s">
        <v>0</v>
      </c>
      <c r="MS535">
        <v>3.6659999999999999</v>
      </c>
      <c r="MT535">
        <v>4.4062999999999999</v>
      </c>
      <c r="MU535" t="s">
        <v>0</v>
      </c>
      <c r="MV535" t="s">
        <v>0</v>
      </c>
      <c r="MW535">
        <v>9.7124000000000006</v>
      </c>
      <c r="MX535" t="s">
        <v>0</v>
      </c>
      <c r="MY535" t="s">
        <v>0</v>
      </c>
      <c r="MZ535" t="s">
        <v>0</v>
      </c>
      <c r="NA535" t="s">
        <v>0</v>
      </c>
      <c r="NB535">
        <v>11.436500000000001</v>
      </c>
      <c r="NC535">
        <v>13.8125</v>
      </c>
      <c r="ND535">
        <v>15.593999999999999</v>
      </c>
      <c r="NE535">
        <v>6.3853999999999997</v>
      </c>
      <c r="NF535" t="s">
        <v>0</v>
      </c>
      <c r="NG535">
        <v>11.2813</v>
      </c>
      <c r="NH535">
        <v>1.5139</v>
      </c>
      <c r="NI535">
        <v>9.2592999999999996</v>
      </c>
      <c r="NJ535">
        <v>3.2656000000000001</v>
      </c>
      <c r="NK535" t="s">
        <v>0</v>
      </c>
      <c r="NL535">
        <v>12.625</v>
      </c>
      <c r="NM535" t="s">
        <v>0</v>
      </c>
      <c r="NN535" t="s">
        <v>0</v>
      </c>
      <c r="NO535">
        <v>24.5625</v>
      </c>
      <c r="NP535" t="s">
        <v>0</v>
      </c>
      <c r="NQ535">
        <v>17.625</v>
      </c>
      <c r="NR535">
        <v>14.656000000000001</v>
      </c>
      <c r="NS535">
        <v>11.3962</v>
      </c>
      <c r="NT535" t="s">
        <v>0</v>
      </c>
      <c r="NU535" t="s">
        <v>0</v>
      </c>
      <c r="NV535" t="s">
        <v>0</v>
      </c>
      <c r="NW535" t="s">
        <v>0</v>
      </c>
      <c r="NX535">
        <v>20</v>
      </c>
      <c r="NY535" t="s">
        <v>0</v>
      </c>
      <c r="NZ535" t="s">
        <v>0</v>
      </c>
      <c r="OA535" t="s">
        <v>0</v>
      </c>
      <c r="OB535" t="s">
        <v>0</v>
      </c>
      <c r="OC535" t="s">
        <v>0</v>
      </c>
      <c r="OD535" t="s">
        <v>0</v>
      </c>
      <c r="OE535" t="s">
        <v>0</v>
      </c>
      <c r="OF535" t="s">
        <v>0</v>
      </c>
      <c r="OG535" t="s">
        <v>0</v>
      </c>
      <c r="OH535" t="s">
        <v>0</v>
      </c>
      <c r="OI535">
        <v>1</v>
      </c>
      <c r="OJ535">
        <v>3.2702</v>
      </c>
      <c r="OK535" t="s">
        <v>0</v>
      </c>
      <c r="OL535" t="s">
        <v>0</v>
      </c>
      <c r="OM535" t="s">
        <v>0</v>
      </c>
      <c r="ON535">
        <v>1.5729</v>
      </c>
      <c r="OO535" t="s">
        <v>0</v>
      </c>
      <c r="OP535" t="s">
        <v>0</v>
      </c>
      <c r="OQ535" t="s">
        <v>0</v>
      </c>
      <c r="OR535">
        <v>22.218800000000002</v>
      </c>
      <c r="OS535" t="s">
        <v>0</v>
      </c>
      <c r="OT535" t="s">
        <v>0</v>
      </c>
      <c r="OU535">
        <v>1.1480999999999999</v>
      </c>
      <c r="OV535" t="s">
        <v>0</v>
      </c>
      <c r="OW535">
        <v>14.813000000000001</v>
      </c>
      <c r="OX535" t="s">
        <v>0</v>
      </c>
      <c r="OY535">
        <v>40.075000000000003</v>
      </c>
      <c r="OZ535">
        <v>14.039099999999999</v>
      </c>
      <c r="PA535" t="s">
        <v>0</v>
      </c>
      <c r="PB535">
        <v>23.667000000000002</v>
      </c>
      <c r="PC535" t="s">
        <v>0</v>
      </c>
      <c r="PD535">
        <v>9.7826000000000004</v>
      </c>
      <c r="PE535" t="s">
        <v>0</v>
      </c>
      <c r="PF535">
        <v>7.5629999999999997</v>
      </c>
      <c r="PG535" t="s">
        <v>0</v>
      </c>
      <c r="PH535" t="s">
        <v>0</v>
      </c>
      <c r="PI535" t="s">
        <v>0</v>
      </c>
      <c r="PJ535" t="s">
        <v>0</v>
      </c>
      <c r="PK535" t="s">
        <v>0</v>
      </c>
      <c r="PL535">
        <v>21.875</v>
      </c>
      <c r="PM535" t="s">
        <v>0</v>
      </c>
      <c r="PN535" t="s">
        <v>0</v>
      </c>
      <c r="PO535" t="s">
        <v>0</v>
      </c>
      <c r="PP535">
        <v>5.5312999999999999</v>
      </c>
      <c r="PQ535">
        <v>15.4375</v>
      </c>
      <c r="PR535" t="s">
        <v>0</v>
      </c>
      <c r="PS535" t="s">
        <v>0</v>
      </c>
      <c r="PT535" t="s">
        <v>0</v>
      </c>
      <c r="PU535">
        <v>7.125</v>
      </c>
      <c r="PV535" t="s">
        <v>0</v>
      </c>
      <c r="PW535">
        <v>5.4583000000000004</v>
      </c>
      <c r="PX535">
        <v>5.6093999999999999</v>
      </c>
      <c r="PY535">
        <v>0.54300000000000004</v>
      </c>
      <c r="PZ535">
        <v>11.756</v>
      </c>
      <c r="QA535" t="s">
        <v>0</v>
      </c>
      <c r="QB535" t="s">
        <v>0</v>
      </c>
      <c r="QC535" t="s">
        <v>0</v>
      </c>
      <c r="QD535">
        <v>17.719000000000001</v>
      </c>
      <c r="QE535" t="s">
        <v>0</v>
      </c>
      <c r="QF535" t="s">
        <v>0</v>
      </c>
      <c r="QG535" t="s">
        <v>0</v>
      </c>
      <c r="QH535" t="s">
        <v>0</v>
      </c>
      <c r="QI535">
        <v>2.2031000000000001</v>
      </c>
      <c r="QJ535">
        <v>9.875</v>
      </c>
      <c r="QK535" t="s">
        <v>0</v>
      </c>
      <c r="QL535" t="s">
        <v>0</v>
      </c>
      <c r="QM535" t="s">
        <v>0</v>
      </c>
      <c r="QN535">
        <v>9.6571999999999996</v>
      </c>
      <c r="QO535">
        <v>1.7187999999999999</v>
      </c>
      <c r="QP535" t="s">
        <v>0</v>
      </c>
      <c r="QQ535">
        <v>2.5550000000000002</v>
      </c>
      <c r="QR535">
        <v>20</v>
      </c>
      <c r="QS535">
        <v>8.2132000000000005</v>
      </c>
      <c r="QT535" t="s">
        <v>0</v>
      </c>
      <c r="QU535" t="s">
        <v>0</v>
      </c>
      <c r="QV535">
        <v>3.0129000000000001</v>
      </c>
      <c r="QW535">
        <v>7.0780000000000003</v>
      </c>
      <c r="QX535" t="s">
        <v>0</v>
      </c>
      <c r="QY535">
        <v>1.9704999999999999</v>
      </c>
      <c r="QZ535">
        <v>4.9414999999999996</v>
      </c>
      <c r="RA535" t="s">
        <v>0</v>
      </c>
      <c r="RB535" t="s">
        <v>0</v>
      </c>
      <c r="RC535">
        <v>13.167</v>
      </c>
      <c r="RD535">
        <v>6.1710000000000003</v>
      </c>
      <c r="RE535" t="s">
        <v>0</v>
      </c>
      <c r="RF535" t="s">
        <v>0</v>
      </c>
      <c r="RG535" t="s">
        <v>0</v>
      </c>
      <c r="RH535" t="s">
        <v>0</v>
      </c>
      <c r="RI535">
        <v>20.503900000000002</v>
      </c>
      <c r="RJ535" t="s">
        <v>0</v>
      </c>
      <c r="RK535" t="s">
        <v>0</v>
      </c>
      <c r="RL535">
        <v>4.7968999999999999</v>
      </c>
      <c r="RM535">
        <v>2</v>
      </c>
      <c r="RN535">
        <v>12.083299999999999</v>
      </c>
      <c r="RO535" t="s">
        <v>0</v>
      </c>
      <c r="RP535">
        <v>4.3281000000000001</v>
      </c>
      <c r="RQ535">
        <v>43.125</v>
      </c>
      <c r="RR535" t="s">
        <v>0</v>
      </c>
      <c r="RS535" t="s">
        <v>0</v>
      </c>
      <c r="RT535">
        <v>4.6226000000000003</v>
      </c>
      <c r="RU535">
        <v>14.2813</v>
      </c>
      <c r="RV535" t="s">
        <v>0</v>
      </c>
      <c r="RW535" t="s">
        <v>0</v>
      </c>
      <c r="RX535" t="s">
        <v>0</v>
      </c>
      <c r="RY535">
        <v>12.635999999999999</v>
      </c>
      <c r="RZ535" t="s">
        <v>0</v>
      </c>
      <c r="SA535" t="s">
        <v>0</v>
      </c>
      <c r="SB535">
        <v>19.875</v>
      </c>
      <c r="SC535" t="s">
        <v>0</v>
      </c>
      <c r="SD535">
        <v>14.9688</v>
      </c>
      <c r="SE535" t="s">
        <v>0</v>
      </c>
      <c r="SF535">
        <v>31.121099999999998</v>
      </c>
      <c r="SG535" t="s">
        <v>0</v>
      </c>
      <c r="SH535" t="s">
        <v>0</v>
      </c>
      <c r="SI535" t="s">
        <v>0</v>
      </c>
      <c r="SJ535" t="s">
        <v>0</v>
      </c>
      <c r="SK535" t="s">
        <v>0</v>
      </c>
      <c r="SL535" t="s">
        <v>0</v>
      </c>
      <c r="SM535" t="s">
        <v>0</v>
      </c>
    </row>
    <row r="536" spans="1:507" x14ac:dyDescent="0.3">
      <c r="A536" s="1">
        <v>33623</v>
      </c>
      <c r="B536" t="s">
        <v>0</v>
      </c>
      <c r="C536" t="s">
        <v>0</v>
      </c>
      <c r="D536" t="s">
        <v>0</v>
      </c>
      <c r="E536" t="s">
        <v>0</v>
      </c>
      <c r="F536" t="s">
        <v>0</v>
      </c>
      <c r="G536" t="s">
        <v>0</v>
      </c>
      <c r="H536" t="s">
        <v>0</v>
      </c>
      <c r="I536">
        <v>6.9927999999999999</v>
      </c>
      <c r="J536" t="s">
        <v>0</v>
      </c>
      <c r="K536" t="s">
        <v>0</v>
      </c>
      <c r="L536">
        <v>1.7082999999999999</v>
      </c>
      <c r="M536">
        <v>12.6875</v>
      </c>
      <c r="N536">
        <v>8.9634999999999998</v>
      </c>
      <c r="O536" t="s">
        <v>0</v>
      </c>
      <c r="P536" t="s">
        <v>0</v>
      </c>
      <c r="Q536" t="s">
        <v>0</v>
      </c>
      <c r="R536">
        <v>31.875</v>
      </c>
      <c r="S536" t="s">
        <v>0</v>
      </c>
      <c r="T536">
        <v>2</v>
      </c>
      <c r="U536" t="s">
        <v>0</v>
      </c>
      <c r="V536">
        <v>167.9007</v>
      </c>
      <c r="W536" t="s">
        <v>0</v>
      </c>
      <c r="X536" t="s">
        <v>0</v>
      </c>
      <c r="Y536">
        <v>5.8437999999999999</v>
      </c>
      <c r="Z536" t="s">
        <v>0</v>
      </c>
      <c r="AA536" t="s">
        <v>0</v>
      </c>
      <c r="AB536" t="s">
        <v>0</v>
      </c>
      <c r="AC536">
        <v>5.8125</v>
      </c>
      <c r="AD536" t="s">
        <v>0</v>
      </c>
      <c r="AE536" t="s">
        <v>0</v>
      </c>
      <c r="AF536" t="s">
        <v>0</v>
      </c>
      <c r="AG536" t="s">
        <v>0</v>
      </c>
      <c r="AH536" t="s">
        <v>0</v>
      </c>
      <c r="AI536">
        <v>9.75</v>
      </c>
      <c r="AJ536" t="s">
        <v>0</v>
      </c>
      <c r="AK536" t="s">
        <v>0</v>
      </c>
      <c r="AL536" t="s">
        <v>0</v>
      </c>
      <c r="AM536" t="s">
        <v>0</v>
      </c>
      <c r="AN536" t="s">
        <v>0</v>
      </c>
      <c r="AO536" t="s">
        <v>0</v>
      </c>
      <c r="AP536" t="s">
        <v>0</v>
      </c>
      <c r="AQ536" t="s">
        <v>0</v>
      </c>
      <c r="AR536">
        <v>12.519</v>
      </c>
      <c r="AS536" t="s">
        <v>0</v>
      </c>
      <c r="AT536">
        <v>6.3311999999999999</v>
      </c>
      <c r="AU536">
        <v>18.374500000000001</v>
      </c>
      <c r="AV536" t="s">
        <v>0</v>
      </c>
      <c r="AW536" t="s">
        <v>0</v>
      </c>
      <c r="AX536" t="s">
        <v>0</v>
      </c>
      <c r="AY536" t="s">
        <v>0</v>
      </c>
      <c r="AZ536">
        <v>14</v>
      </c>
      <c r="BA536" t="s">
        <v>0</v>
      </c>
      <c r="BB536" t="s">
        <v>0</v>
      </c>
      <c r="BC536" t="s">
        <v>0</v>
      </c>
      <c r="BD536">
        <v>12.75</v>
      </c>
      <c r="BE536" t="s">
        <v>0</v>
      </c>
      <c r="BF536">
        <v>5.5910000000000002</v>
      </c>
      <c r="BG536">
        <v>15.968999999999999</v>
      </c>
      <c r="BH536">
        <v>25.437999999999999</v>
      </c>
      <c r="BI536">
        <v>10.8125</v>
      </c>
      <c r="BJ536">
        <v>9.1792999999999996</v>
      </c>
      <c r="BK536">
        <v>0.84719999999999995</v>
      </c>
      <c r="BL536">
        <v>8.5939999999999994</v>
      </c>
      <c r="BM536">
        <v>2.9931000000000001</v>
      </c>
      <c r="BN536">
        <v>2.9243999999999999</v>
      </c>
      <c r="BO536" t="s">
        <v>0</v>
      </c>
      <c r="BP536">
        <v>4.7369000000000003</v>
      </c>
      <c r="BQ536" t="s">
        <v>0</v>
      </c>
      <c r="BR536">
        <v>20.75</v>
      </c>
      <c r="BS536" t="s">
        <v>0</v>
      </c>
      <c r="BT536">
        <v>2.3593999999999999</v>
      </c>
      <c r="BU536">
        <v>20.106300000000001</v>
      </c>
      <c r="BV536" t="s">
        <v>0</v>
      </c>
      <c r="BW536" t="s">
        <v>0</v>
      </c>
      <c r="BX536" t="s">
        <v>0</v>
      </c>
      <c r="BY536" t="s">
        <v>0</v>
      </c>
      <c r="BZ536" t="s">
        <v>0</v>
      </c>
      <c r="CA536">
        <v>31.947800000000001</v>
      </c>
      <c r="CB536">
        <v>13.4231</v>
      </c>
      <c r="CC536" t="s">
        <v>0</v>
      </c>
      <c r="CD536">
        <v>6</v>
      </c>
      <c r="CE536" t="s">
        <v>0</v>
      </c>
      <c r="CF536" t="s">
        <v>0</v>
      </c>
      <c r="CG536" t="s">
        <v>0</v>
      </c>
      <c r="CH536" t="s">
        <v>0</v>
      </c>
      <c r="CI536">
        <v>6.7812999999999999</v>
      </c>
      <c r="CJ536">
        <v>5.8888999999999996</v>
      </c>
      <c r="CK536" t="s">
        <v>0</v>
      </c>
      <c r="CL536" t="s">
        <v>0</v>
      </c>
      <c r="CM536" t="s">
        <v>0</v>
      </c>
      <c r="CN536" t="s">
        <v>0</v>
      </c>
      <c r="CO536" t="s">
        <v>0</v>
      </c>
      <c r="CP536">
        <v>2.0832999999999999</v>
      </c>
      <c r="CQ536" t="s">
        <v>0</v>
      </c>
      <c r="CR536" t="s">
        <v>0</v>
      </c>
      <c r="CS536">
        <v>6.5</v>
      </c>
      <c r="CT536" t="s">
        <v>0</v>
      </c>
      <c r="CU536">
        <v>5.8281000000000001</v>
      </c>
      <c r="CV536">
        <v>10.188000000000001</v>
      </c>
      <c r="CW536">
        <v>18.791699999999999</v>
      </c>
      <c r="CX536" t="s">
        <v>0</v>
      </c>
      <c r="CY536" t="s">
        <v>0</v>
      </c>
      <c r="CZ536" t="s">
        <v>0</v>
      </c>
      <c r="DA536">
        <v>6.9379999999999997</v>
      </c>
      <c r="DB536">
        <v>19</v>
      </c>
      <c r="DC536" t="s">
        <v>0</v>
      </c>
      <c r="DD536">
        <v>16.909600000000001</v>
      </c>
      <c r="DE536" t="s">
        <v>0</v>
      </c>
      <c r="DF536">
        <v>1.0104</v>
      </c>
      <c r="DG536">
        <v>5.8125</v>
      </c>
      <c r="DH536">
        <v>9.3861000000000008</v>
      </c>
      <c r="DI536" t="s">
        <v>0</v>
      </c>
      <c r="DJ536" t="s">
        <v>0</v>
      </c>
      <c r="DK536">
        <v>18.124500000000001</v>
      </c>
      <c r="DL536" t="s">
        <v>0</v>
      </c>
      <c r="DM536" t="s">
        <v>0</v>
      </c>
      <c r="DN536" t="s">
        <v>0</v>
      </c>
      <c r="DO536" t="s">
        <v>0</v>
      </c>
      <c r="DP536">
        <v>4.8958000000000004</v>
      </c>
      <c r="DQ536" t="s">
        <v>0</v>
      </c>
      <c r="DR536">
        <v>9.0370000000000008</v>
      </c>
      <c r="DS536" t="s">
        <v>0</v>
      </c>
      <c r="DT536" t="s">
        <v>0</v>
      </c>
      <c r="DU536" t="s">
        <v>0</v>
      </c>
      <c r="DV536">
        <v>10.082699999999999</v>
      </c>
      <c r="DW536">
        <v>17</v>
      </c>
      <c r="DX536" t="s">
        <v>0</v>
      </c>
      <c r="DY536">
        <v>18.041699999999999</v>
      </c>
      <c r="DZ536" t="s">
        <v>0</v>
      </c>
      <c r="EA536">
        <v>26.618300000000001</v>
      </c>
      <c r="EB536">
        <v>8.8332999999999995</v>
      </c>
      <c r="EC536" t="s">
        <v>0</v>
      </c>
      <c r="ED536" t="s">
        <v>0</v>
      </c>
      <c r="EE536" t="s">
        <v>0</v>
      </c>
      <c r="EF536" t="s">
        <v>0</v>
      </c>
      <c r="EG536">
        <v>1.054</v>
      </c>
      <c r="EH536">
        <v>10.8126</v>
      </c>
      <c r="EI536" t="s">
        <v>0</v>
      </c>
      <c r="EJ536" t="s">
        <v>0</v>
      </c>
      <c r="EK536" t="s">
        <v>0</v>
      </c>
      <c r="EL536" t="s">
        <v>0</v>
      </c>
      <c r="EM536" t="s">
        <v>0</v>
      </c>
      <c r="EN536">
        <v>7.1143000000000001</v>
      </c>
      <c r="EO536" t="s">
        <v>0</v>
      </c>
      <c r="EP536">
        <v>7.6123000000000003</v>
      </c>
      <c r="EQ536" t="s">
        <v>0</v>
      </c>
      <c r="ER536">
        <v>32.5</v>
      </c>
      <c r="ES536">
        <v>27.5092</v>
      </c>
      <c r="ET536" t="s">
        <v>0</v>
      </c>
      <c r="EU536" t="s">
        <v>0</v>
      </c>
      <c r="EV536" t="s">
        <v>0</v>
      </c>
      <c r="EW536" t="s">
        <v>0</v>
      </c>
      <c r="EX536" t="s">
        <v>0</v>
      </c>
      <c r="EY536">
        <v>3.7187999999999999</v>
      </c>
      <c r="EZ536">
        <v>27.625</v>
      </c>
      <c r="FA536">
        <v>4.5280000000000005</v>
      </c>
      <c r="FB536">
        <v>21.25</v>
      </c>
      <c r="FC536" t="s">
        <v>0</v>
      </c>
      <c r="FD536" t="s">
        <v>0</v>
      </c>
      <c r="FE536">
        <v>14.1563</v>
      </c>
      <c r="FF536">
        <v>2.5156000000000001</v>
      </c>
      <c r="FG536" t="s">
        <v>0</v>
      </c>
      <c r="FH536" t="s">
        <v>0</v>
      </c>
      <c r="FI536">
        <v>23.375</v>
      </c>
      <c r="FJ536" t="s">
        <v>0</v>
      </c>
      <c r="FK536" t="s">
        <v>0</v>
      </c>
      <c r="FL536">
        <v>7.3890000000000002</v>
      </c>
      <c r="FM536">
        <v>27.5</v>
      </c>
      <c r="FN536" t="s">
        <v>0</v>
      </c>
      <c r="FO536" t="s">
        <v>0</v>
      </c>
      <c r="FP536">
        <v>11.75</v>
      </c>
      <c r="FQ536" t="s">
        <v>0</v>
      </c>
      <c r="FR536" t="s">
        <v>0</v>
      </c>
      <c r="FS536" t="s">
        <v>0</v>
      </c>
      <c r="FT536">
        <v>10.446899999999999</v>
      </c>
      <c r="FU536" t="s">
        <v>0</v>
      </c>
      <c r="FV536" t="s">
        <v>0</v>
      </c>
      <c r="FW536" t="s">
        <v>0</v>
      </c>
      <c r="FX536" t="s">
        <v>0</v>
      </c>
      <c r="FY536" t="s">
        <v>0</v>
      </c>
      <c r="FZ536">
        <v>10.9063</v>
      </c>
      <c r="GA536" t="s">
        <v>0</v>
      </c>
      <c r="GB536" t="s">
        <v>0</v>
      </c>
      <c r="GC536" t="s">
        <v>0</v>
      </c>
      <c r="GD536" t="s">
        <v>0</v>
      </c>
      <c r="GE536" t="s">
        <v>0</v>
      </c>
      <c r="GF536" t="s">
        <v>0</v>
      </c>
      <c r="GG536" t="s">
        <v>0</v>
      </c>
      <c r="GH536" t="s">
        <v>0</v>
      </c>
      <c r="GI536">
        <v>6.1637000000000004</v>
      </c>
      <c r="GJ536" t="s">
        <v>0</v>
      </c>
      <c r="GK536" t="s">
        <v>0</v>
      </c>
      <c r="GL536" t="s">
        <v>0</v>
      </c>
      <c r="GM536">
        <v>20.75</v>
      </c>
      <c r="GN536" t="s">
        <v>0</v>
      </c>
      <c r="GO536" t="s">
        <v>0</v>
      </c>
      <c r="GP536" t="s">
        <v>0</v>
      </c>
      <c r="GQ536">
        <v>7.4379999999999997</v>
      </c>
      <c r="GR536">
        <v>6.4484000000000004</v>
      </c>
      <c r="GS536" t="s">
        <v>0</v>
      </c>
      <c r="GT536">
        <v>14.0274</v>
      </c>
      <c r="GU536">
        <v>7.7691999999999997</v>
      </c>
      <c r="GV536">
        <v>9.1</v>
      </c>
      <c r="GW536" t="s">
        <v>0</v>
      </c>
      <c r="GX536" t="s">
        <v>0</v>
      </c>
      <c r="GY536" t="s">
        <v>0</v>
      </c>
      <c r="GZ536">
        <v>20.666699999999999</v>
      </c>
      <c r="HA536" t="s">
        <v>0</v>
      </c>
      <c r="HB536">
        <v>7.7778</v>
      </c>
      <c r="HC536" t="s">
        <v>0</v>
      </c>
      <c r="HD536" t="s">
        <v>0</v>
      </c>
      <c r="HE536">
        <v>27.687999999999999</v>
      </c>
      <c r="HF536">
        <v>6.9688999999999997</v>
      </c>
      <c r="HG536" t="s">
        <v>0</v>
      </c>
      <c r="HH536" t="s">
        <v>0</v>
      </c>
      <c r="HI536" t="s">
        <v>0</v>
      </c>
      <c r="HJ536" t="s">
        <v>0</v>
      </c>
      <c r="HK536">
        <v>7.2080000000000002</v>
      </c>
      <c r="HL536">
        <v>15.583299999999999</v>
      </c>
      <c r="HM536" t="s">
        <v>0</v>
      </c>
      <c r="HN536" t="s">
        <v>0</v>
      </c>
      <c r="HO536" t="s">
        <v>0</v>
      </c>
      <c r="HP536" t="s">
        <v>0</v>
      </c>
      <c r="HQ536">
        <v>2.9609000000000001</v>
      </c>
      <c r="HR536" t="s">
        <v>0</v>
      </c>
      <c r="HS536">
        <v>11.0373</v>
      </c>
      <c r="HT536">
        <v>4.0041000000000002</v>
      </c>
      <c r="HU536" t="s">
        <v>0</v>
      </c>
      <c r="HV536">
        <v>2.7181999999999999</v>
      </c>
      <c r="HW536">
        <v>9.5625</v>
      </c>
      <c r="HX536">
        <v>2.75</v>
      </c>
      <c r="HY536" t="s">
        <v>0</v>
      </c>
      <c r="HZ536">
        <v>7.5487000000000002</v>
      </c>
      <c r="IA536">
        <v>10.5625</v>
      </c>
      <c r="IB536">
        <v>9.9749999999999996</v>
      </c>
      <c r="IC536">
        <v>23.8125</v>
      </c>
      <c r="ID536" t="s">
        <v>0</v>
      </c>
      <c r="IE536" t="s">
        <v>0</v>
      </c>
      <c r="IF536">
        <v>3.7284000000000002</v>
      </c>
      <c r="IG536">
        <v>33.582999999999998</v>
      </c>
      <c r="IH536" t="s">
        <v>0</v>
      </c>
      <c r="II536" t="s">
        <v>0</v>
      </c>
      <c r="IJ536" t="s">
        <v>0</v>
      </c>
      <c r="IK536" t="s">
        <v>0</v>
      </c>
      <c r="IL536" t="s">
        <v>0</v>
      </c>
      <c r="IM536">
        <v>35.860399999999998</v>
      </c>
      <c r="IN536">
        <v>9.0207999999999995</v>
      </c>
      <c r="IO536" t="s">
        <v>0</v>
      </c>
      <c r="IP536" t="s">
        <v>0</v>
      </c>
      <c r="IQ536" t="s">
        <v>0</v>
      </c>
      <c r="IR536" t="s">
        <v>0</v>
      </c>
      <c r="IS536" t="s">
        <v>0</v>
      </c>
      <c r="IT536" t="s">
        <v>0</v>
      </c>
      <c r="IU536">
        <v>8.5</v>
      </c>
      <c r="IV536" t="s">
        <v>0</v>
      </c>
      <c r="IW536">
        <v>7.4375</v>
      </c>
      <c r="IX536" t="s">
        <v>0</v>
      </c>
      <c r="IY536">
        <v>3.4868000000000001</v>
      </c>
      <c r="IZ536" t="s">
        <v>0</v>
      </c>
      <c r="JA536">
        <v>13.125</v>
      </c>
      <c r="JB536" t="s">
        <v>0</v>
      </c>
      <c r="JC536">
        <v>9.2917000000000005</v>
      </c>
      <c r="JD536" t="s">
        <v>0</v>
      </c>
      <c r="JE536">
        <v>29.4375</v>
      </c>
      <c r="JF536" t="s">
        <v>0</v>
      </c>
      <c r="JG536" t="s">
        <v>0</v>
      </c>
      <c r="JH536" t="s">
        <v>0</v>
      </c>
      <c r="JI536">
        <v>5.1388999999999996</v>
      </c>
      <c r="JJ536" t="s">
        <v>0</v>
      </c>
      <c r="JK536">
        <v>22.615300000000001</v>
      </c>
      <c r="JL536" t="s">
        <v>0</v>
      </c>
      <c r="JM536" t="s">
        <v>0</v>
      </c>
      <c r="JN536">
        <v>9.0780999999999992</v>
      </c>
      <c r="JO536">
        <v>2.6093999999999999</v>
      </c>
      <c r="JP536" t="s">
        <v>0</v>
      </c>
      <c r="JQ536">
        <v>0.3458</v>
      </c>
      <c r="JR536">
        <v>9.125</v>
      </c>
      <c r="JS536">
        <v>13.267300000000001</v>
      </c>
      <c r="JT536" t="s">
        <v>0</v>
      </c>
      <c r="JU536">
        <v>5.3593999999999999</v>
      </c>
      <c r="JV536">
        <v>2.6116000000000001</v>
      </c>
      <c r="JW536" t="s">
        <v>0</v>
      </c>
      <c r="JX536">
        <v>6.1045999999999996</v>
      </c>
      <c r="JY536" t="s">
        <v>0</v>
      </c>
      <c r="JZ536" t="s">
        <v>0</v>
      </c>
      <c r="KA536">
        <v>20.125</v>
      </c>
      <c r="KB536" t="s">
        <v>0</v>
      </c>
      <c r="KC536">
        <v>14.9375</v>
      </c>
      <c r="KD536">
        <v>15.75</v>
      </c>
      <c r="KE536">
        <v>1.1953</v>
      </c>
      <c r="KF536" t="s">
        <v>0</v>
      </c>
      <c r="KG536">
        <v>2.3045</v>
      </c>
      <c r="KH536" t="s">
        <v>0</v>
      </c>
      <c r="KI536" t="s">
        <v>0</v>
      </c>
      <c r="KJ536" t="s">
        <v>0</v>
      </c>
      <c r="KK536" t="s">
        <v>0</v>
      </c>
      <c r="KL536" t="s">
        <v>0</v>
      </c>
      <c r="KM536" t="s">
        <v>0</v>
      </c>
      <c r="KN536" t="s">
        <v>0</v>
      </c>
      <c r="KO536" t="s">
        <v>0</v>
      </c>
      <c r="KP536">
        <v>11.2608</v>
      </c>
      <c r="KQ536">
        <v>10.406000000000001</v>
      </c>
      <c r="KR536" t="s">
        <v>0</v>
      </c>
      <c r="KS536" t="s">
        <v>0</v>
      </c>
      <c r="KT536" t="s">
        <v>0</v>
      </c>
      <c r="KU536" t="s">
        <v>0</v>
      </c>
      <c r="KV536">
        <v>5.25</v>
      </c>
      <c r="KW536" t="s">
        <v>0</v>
      </c>
      <c r="KX536">
        <v>2.9375</v>
      </c>
      <c r="KY536" t="s">
        <v>0</v>
      </c>
      <c r="KZ536" t="s">
        <v>0</v>
      </c>
      <c r="LA536" t="s">
        <v>0</v>
      </c>
      <c r="LB536" t="s">
        <v>0</v>
      </c>
      <c r="LC536">
        <v>13.25</v>
      </c>
      <c r="LD536">
        <v>23.456</v>
      </c>
      <c r="LE536" t="s">
        <v>0</v>
      </c>
      <c r="LF536">
        <v>5.9600999999999997</v>
      </c>
      <c r="LG536" t="s">
        <v>0</v>
      </c>
      <c r="LH536" t="s">
        <v>0</v>
      </c>
      <c r="LI536">
        <v>24.2135</v>
      </c>
      <c r="LJ536">
        <v>7.1708999999999996</v>
      </c>
      <c r="LK536" t="s">
        <v>0</v>
      </c>
      <c r="LL536" t="s">
        <v>0</v>
      </c>
      <c r="LM536" t="s">
        <v>0</v>
      </c>
      <c r="LN536">
        <v>24.055499999999999</v>
      </c>
      <c r="LO536" t="s">
        <v>0</v>
      </c>
      <c r="LP536" t="s">
        <v>0</v>
      </c>
      <c r="LQ536">
        <v>1.7</v>
      </c>
      <c r="LR536" t="s">
        <v>0</v>
      </c>
      <c r="LS536">
        <v>5.6111000000000004</v>
      </c>
      <c r="LT536">
        <v>3.5</v>
      </c>
      <c r="LU536" t="s">
        <v>0</v>
      </c>
      <c r="LV536" t="s">
        <v>0</v>
      </c>
      <c r="LW536">
        <v>17.25</v>
      </c>
      <c r="LX536">
        <v>37.857500000000002</v>
      </c>
      <c r="LY536" t="s">
        <v>0</v>
      </c>
      <c r="LZ536">
        <v>4.8137999999999996</v>
      </c>
      <c r="MA536">
        <v>2.3203</v>
      </c>
      <c r="MB536" t="s">
        <v>0</v>
      </c>
      <c r="MC536" t="s">
        <v>0</v>
      </c>
      <c r="MD536">
        <v>11.68</v>
      </c>
      <c r="ME536" t="s">
        <v>0</v>
      </c>
      <c r="MF536" t="s">
        <v>0</v>
      </c>
      <c r="MG536" t="s">
        <v>0</v>
      </c>
      <c r="MH536">
        <v>19.25</v>
      </c>
      <c r="MI536" t="s">
        <v>0</v>
      </c>
      <c r="MJ536" t="s">
        <v>0</v>
      </c>
      <c r="MK536">
        <v>5.5625</v>
      </c>
      <c r="ML536" t="s">
        <v>0</v>
      </c>
      <c r="MM536" t="s">
        <v>0</v>
      </c>
      <c r="MN536">
        <v>24.3125</v>
      </c>
      <c r="MO536" t="s">
        <v>0</v>
      </c>
      <c r="MP536" t="s">
        <v>0</v>
      </c>
      <c r="MQ536" t="s">
        <v>0</v>
      </c>
      <c r="MR536" t="s">
        <v>0</v>
      </c>
      <c r="MS536">
        <v>3.6932999999999998</v>
      </c>
      <c r="MT536">
        <v>4.4375</v>
      </c>
      <c r="MU536" t="s">
        <v>0</v>
      </c>
      <c r="MV536" t="s">
        <v>0</v>
      </c>
      <c r="MW536">
        <v>9.6524000000000001</v>
      </c>
      <c r="MX536" t="s">
        <v>0</v>
      </c>
      <c r="MY536" t="s">
        <v>0</v>
      </c>
      <c r="MZ536" t="s">
        <v>0</v>
      </c>
      <c r="NA536" t="s">
        <v>0</v>
      </c>
      <c r="NB536">
        <v>11.3796</v>
      </c>
      <c r="NC536">
        <v>13.875</v>
      </c>
      <c r="ND536">
        <v>15.247</v>
      </c>
      <c r="NE536">
        <v>6.3541999999999996</v>
      </c>
      <c r="NF536" t="s">
        <v>0</v>
      </c>
      <c r="NG536">
        <v>11.421900000000001</v>
      </c>
      <c r="NH536">
        <v>1.5139</v>
      </c>
      <c r="NI536">
        <v>9.2963000000000005</v>
      </c>
      <c r="NJ536">
        <v>3.3281000000000001</v>
      </c>
      <c r="NK536" t="s">
        <v>0</v>
      </c>
      <c r="NL536">
        <v>12.375</v>
      </c>
      <c r="NM536" t="s">
        <v>0</v>
      </c>
      <c r="NN536" t="s">
        <v>0</v>
      </c>
      <c r="NO536">
        <v>24</v>
      </c>
      <c r="NP536" t="s">
        <v>0</v>
      </c>
      <c r="NQ536">
        <v>17.625</v>
      </c>
      <c r="NR536">
        <v>14.188000000000001</v>
      </c>
      <c r="NS536">
        <v>11.3962</v>
      </c>
      <c r="NT536" t="s">
        <v>0</v>
      </c>
      <c r="NU536" t="s">
        <v>0</v>
      </c>
      <c r="NV536" t="s">
        <v>0</v>
      </c>
      <c r="NW536" t="s">
        <v>0</v>
      </c>
      <c r="NX536">
        <v>20.125</v>
      </c>
      <c r="NY536" t="s">
        <v>0</v>
      </c>
      <c r="NZ536" t="s">
        <v>0</v>
      </c>
      <c r="OA536" t="s">
        <v>0</v>
      </c>
      <c r="OB536" t="s">
        <v>0</v>
      </c>
      <c r="OC536" t="s">
        <v>0</v>
      </c>
      <c r="OD536" t="s">
        <v>0</v>
      </c>
      <c r="OE536" t="s">
        <v>0</v>
      </c>
      <c r="OF536" t="s">
        <v>0</v>
      </c>
      <c r="OG536" t="s">
        <v>0</v>
      </c>
      <c r="OH536" t="s">
        <v>0</v>
      </c>
      <c r="OI536">
        <v>1</v>
      </c>
      <c r="OJ536">
        <v>3.1715</v>
      </c>
      <c r="OK536" t="s">
        <v>0</v>
      </c>
      <c r="OL536" t="s">
        <v>0</v>
      </c>
      <c r="OM536" t="s">
        <v>0</v>
      </c>
      <c r="ON536">
        <v>1.5583</v>
      </c>
      <c r="OO536" t="s">
        <v>0</v>
      </c>
      <c r="OP536" t="s">
        <v>0</v>
      </c>
      <c r="OQ536" t="s">
        <v>0</v>
      </c>
      <c r="OR536">
        <v>21.8125</v>
      </c>
      <c r="OS536" t="s">
        <v>0</v>
      </c>
      <c r="OT536" t="s">
        <v>0</v>
      </c>
      <c r="OU536">
        <v>1.0741000000000001</v>
      </c>
      <c r="OV536" t="s">
        <v>0</v>
      </c>
      <c r="OW536">
        <v>14.438000000000001</v>
      </c>
      <c r="OX536" t="s">
        <v>0</v>
      </c>
      <c r="OY536">
        <v>39.149000000000001</v>
      </c>
      <c r="OZ536">
        <v>14.039099999999999</v>
      </c>
      <c r="PA536" t="s">
        <v>0</v>
      </c>
      <c r="PB536">
        <v>23.832999999999998</v>
      </c>
      <c r="PC536" t="s">
        <v>0</v>
      </c>
      <c r="PD536">
        <v>9.9349000000000007</v>
      </c>
      <c r="PE536" t="s">
        <v>0</v>
      </c>
      <c r="PF536">
        <v>7.5940000000000003</v>
      </c>
      <c r="PG536" t="s">
        <v>0</v>
      </c>
      <c r="PH536" t="s">
        <v>0</v>
      </c>
      <c r="PI536" t="s">
        <v>0</v>
      </c>
      <c r="PJ536" t="s">
        <v>0</v>
      </c>
      <c r="PK536" t="s">
        <v>0</v>
      </c>
      <c r="PL536">
        <v>22.187999999999999</v>
      </c>
      <c r="PM536" t="s">
        <v>0</v>
      </c>
      <c r="PN536" t="s">
        <v>0</v>
      </c>
      <c r="PO536" t="s">
        <v>0</v>
      </c>
      <c r="PP536">
        <v>5.5312999999999999</v>
      </c>
      <c r="PQ536">
        <v>15.25</v>
      </c>
      <c r="PR536" t="s">
        <v>0</v>
      </c>
      <c r="PS536" t="s">
        <v>0</v>
      </c>
      <c r="PT536" t="s">
        <v>0</v>
      </c>
      <c r="PU536">
        <v>7.125</v>
      </c>
      <c r="PV536" t="s">
        <v>0</v>
      </c>
      <c r="PW536">
        <v>5.5312999999999999</v>
      </c>
      <c r="PX536">
        <v>5.5156000000000001</v>
      </c>
      <c r="PY536">
        <v>0.53910000000000002</v>
      </c>
      <c r="PZ536">
        <v>11.629</v>
      </c>
      <c r="QA536" t="s">
        <v>0</v>
      </c>
      <c r="QB536" t="s">
        <v>0</v>
      </c>
      <c r="QC536" t="s">
        <v>0</v>
      </c>
      <c r="QD536">
        <v>17.437999999999999</v>
      </c>
      <c r="QE536" t="s">
        <v>0</v>
      </c>
      <c r="QF536" t="s">
        <v>0</v>
      </c>
      <c r="QG536" t="s">
        <v>0</v>
      </c>
      <c r="QH536" t="s">
        <v>0</v>
      </c>
      <c r="QI536">
        <v>2.1718999999999999</v>
      </c>
      <c r="QJ536">
        <v>9.5</v>
      </c>
      <c r="QK536" t="s">
        <v>0</v>
      </c>
      <c r="QL536" t="s">
        <v>0</v>
      </c>
      <c r="QM536" t="s">
        <v>0</v>
      </c>
      <c r="QN536">
        <v>9.5993999999999993</v>
      </c>
      <c r="QO536">
        <v>1.7187999999999999</v>
      </c>
      <c r="QP536" t="s">
        <v>0</v>
      </c>
      <c r="QQ536">
        <v>2.5430000000000001</v>
      </c>
      <c r="QR536">
        <v>19.375</v>
      </c>
      <c r="QS536">
        <v>8.1288999999999998</v>
      </c>
      <c r="QT536" t="s">
        <v>0</v>
      </c>
      <c r="QU536" t="s">
        <v>0</v>
      </c>
      <c r="QV536">
        <v>2.9718</v>
      </c>
      <c r="QW536">
        <v>6.9059999999999997</v>
      </c>
      <c r="QX536" t="s">
        <v>0</v>
      </c>
      <c r="QY536">
        <v>1.9579</v>
      </c>
      <c r="QZ536">
        <v>4.8826999999999998</v>
      </c>
      <c r="RA536" t="s">
        <v>0</v>
      </c>
      <c r="RB536" t="s">
        <v>0</v>
      </c>
      <c r="RC536">
        <v>13.208</v>
      </c>
      <c r="RD536">
        <v>6.1710000000000003</v>
      </c>
      <c r="RE536" t="s">
        <v>0</v>
      </c>
      <c r="RF536" t="s">
        <v>0</v>
      </c>
      <c r="RG536" t="s">
        <v>0</v>
      </c>
      <c r="RH536" t="s">
        <v>0</v>
      </c>
      <c r="RI536">
        <v>20.559899999999999</v>
      </c>
      <c r="RJ536" t="s">
        <v>0</v>
      </c>
      <c r="RK536" t="s">
        <v>0</v>
      </c>
      <c r="RL536">
        <v>4.6875</v>
      </c>
      <c r="RM536">
        <v>1.9375</v>
      </c>
      <c r="RN536">
        <v>12.291700000000001</v>
      </c>
      <c r="RO536" t="s">
        <v>0</v>
      </c>
      <c r="RP536">
        <v>4.3906000000000001</v>
      </c>
      <c r="RQ536">
        <v>42.5</v>
      </c>
      <c r="RR536" t="s">
        <v>0</v>
      </c>
      <c r="RS536" t="s">
        <v>0</v>
      </c>
      <c r="RT536">
        <v>4.6070000000000002</v>
      </c>
      <c r="RU536">
        <v>13.9375</v>
      </c>
      <c r="RV536" t="s">
        <v>0</v>
      </c>
      <c r="RW536" t="s">
        <v>0</v>
      </c>
      <c r="RX536" t="s">
        <v>0</v>
      </c>
      <c r="RY536">
        <v>12.3802</v>
      </c>
      <c r="RZ536" t="s">
        <v>0</v>
      </c>
      <c r="SA536" t="s">
        <v>0</v>
      </c>
      <c r="SB536">
        <v>20.0625</v>
      </c>
      <c r="SC536" t="s">
        <v>0</v>
      </c>
      <c r="SD536">
        <v>15</v>
      </c>
      <c r="SE536" t="s">
        <v>0</v>
      </c>
      <c r="SF536">
        <v>30.681999999999999</v>
      </c>
      <c r="SG536" t="s">
        <v>0</v>
      </c>
      <c r="SH536" t="s">
        <v>0</v>
      </c>
      <c r="SI536" t="s">
        <v>0</v>
      </c>
      <c r="SJ536" t="s">
        <v>0</v>
      </c>
      <c r="SK536" t="s">
        <v>0</v>
      </c>
      <c r="SL536" t="s">
        <v>0</v>
      </c>
      <c r="SM536" t="s">
        <v>0</v>
      </c>
    </row>
    <row r="537" spans="1:507" x14ac:dyDescent="0.3">
      <c r="A537" s="1">
        <v>33624</v>
      </c>
      <c r="B537" t="s">
        <v>0</v>
      </c>
      <c r="C537" t="s">
        <v>0</v>
      </c>
      <c r="D537" t="s">
        <v>0</v>
      </c>
      <c r="E537" t="s">
        <v>0</v>
      </c>
      <c r="F537" t="s">
        <v>0</v>
      </c>
      <c r="G537" t="s">
        <v>0</v>
      </c>
      <c r="H537" t="s">
        <v>0</v>
      </c>
      <c r="I537">
        <v>6.9368999999999996</v>
      </c>
      <c r="J537" t="s">
        <v>0</v>
      </c>
      <c r="K537" t="s">
        <v>0</v>
      </c>
      <c r="L537">
        <v>1.625</v>
      </c>
      <c r="M537">
        <v>12.431699999999999</v>
      </c>
      <c r="N537">
        <v>8.5940999999999992</v>
      </c>
      <c r="O537" t="s">
        <v>0</v>
      </c>
      <c r="P537" t="s">
        <v>0</v>
      </c>
      <c r="Q537" t="s">
        <v>0</v>
      </c>
      <c r="R537">
        <v>32.125</v>
      </c>
      <c r="S537" t="s">
        <v>0</v>
      </c>
      <c r="T537">
        <v>1.9917</v>
      </c>
      <c r="U537" t="s">
        <v>0</v>
      </c>
      <c r="V537">
        <v>167.45939999999999</v>
      </c>
      <c r="W537" t="s">
        <v>0</v>
      </c>
      <c r="X537" t="s">
        <v>0</v>
      </c>
      <c r="Y537">
        <v>5.875</v>
      </c>
      <c r="Z537" t="s">
        <v>0</v>
      </c>
      <c r="AA537" t="s">
        <v>0</v>
      </c>
      <c r="AB537" t="s">
        <v>0</v>
      </c>
      <c r="AC537">
        <v>5.6562999999999999</v>
      </c>
      <c r="AD537" t="s">
        <v>0</v>
      </c>
      <c r="AE537" t="s">
        <v>0</v>
      </c>
      <c r="AF537" t="s">
        <v>0</v>
      </c>
      <c r="AG537" t="s">
        <v>0</v>
      </c>
      <c r="AH537" t="s">
        <v>0</v>
      </c>
      <c r="AI537">
        <v>10</v>
      </c>
      <c r="AJ537" t="s">
        <v>0</v>
      </c>
      <c r="AK537" t="s">
        <v>0</v>
      </c>
      <c r="AL537" t="s">
        <v>0</v>
      </c>
      <c r="AM537" t="s">
        <v>0</v>
      </c>
      <c r="AN537" t="s">
        <v>0</v>
      </c>
      <c r="AO537" t="s">
        <v>0</v>
      </c>
      <c r="AP537" t="s">
        <v>0</v>
      </c>
      <c r="AQ537" t="s">
        <v>0</v>
      </c>
      <c r="AR537">
        <v>12.519</v>
      </c>
      <c r="AS537" t="s">
        <v>0</v>
      </c>
      <c r="AT537">
        <v>6.2770999999999999</v>
      </c>
      <c r="AU537">
        <v>18.345600000000001</v>
      </c>
      <c r="AV537" t="s">
        <v>0</v>
      </c>
      <c r="AW537" t="s">
        <v>0</v>
      </c>
      <c r="AX537" t="s">
        <v>0</v>
      </c>
      <c r="AY537" t="s">
        <v>0</v>
      </c>
      <c r="AZ537">
        <v>14</v>
      </c>
      <c r="BA537" t="s">
        <v>0</v>
      </c>
      <c r="BB537" t="s">
        <v>0</v>
      </c>
      <c r="BC537" t="s">
        <v>0</v>
      </c>
      <c r="BD537">
        <v>12.75</v>
      </c>
      <c r="BE537" t="s">
        <v>0</v>
      </c>
      <c r="BF537">
        <v>5.4631999999999996</v>
      </c>
      <c r="BG537">
        <v>15.406000000000001</v>
      </c>
      <c r="BH537">
        <v>24.75</v>
      </c>
      <c r="BI537">
        <v>10.6875</v>
      </c>
      <c r="BJ537">
        <v>9.0283999999999995</v>
      </c>
      <c r="BK537">
        <v>0.74070000000000003</v>
      </c>
      <c r="BL537">
        <v>8.5</v>
      </c>
      <c r="BM537">
        <v>2.9028</v>
      </c>
      <c r="BN537">
        <v>2.8711000000000002</v>
      </c>
      <c r="BO537" t="s">
        <v>0</v>
      </c>
      <c r="BP537">
        <v>4.7534000000000001</v>
      </c>
      <c r="BQ537" t="s">
        <v>0</v>
      </c>
      <c r="BR537">
        <v>21.25</v>
      </c>
      <c r="BS537" t="s">
        <v>0</v>
      </c>
      <c r="BT537">
        <v>2.3906000000000001</v>
      </c>
      <c r="BU537">
        <v>19.451899999999998</v>
      </c>
      <c r="BV537" t="s">
        <v>0</v>
      </c>
      <c r="BW537" t="s">
        <v>0</v>
      </c>
      <c r="BX537" t="s">
        <v>0</v>
      </c>
      <c r="BY537" t="s">
        <v>0</v>
      </c>
      <c r="BZ537" t="s">
        <v>0</v>
      </c>
      <c r="CA537">
        <v>31.947800000000001</v>
      </c>
      <c r="CB537">
        <v>13.082599999999999</v>
      </c>
      <c r="CC537" t="s">
        <v>0</v>
      </c>
      <c r="CD537">
        <v>5.8437999999999999</v>
      </c>
      <c r="CE537" t="s">
        <v>0</v>
      </c>
      <c r="CF537" t="s">
        <v>0</v>
      </c>
      <c r="CG537" t="s">
        <v>0</v>
      </c>
      <c r="CH537" t="s">
        <v>0</v>
      </c>
      <c r="CI537">
        <v>6.625</v>
      </c>
      <c r="CJ537">
        <v>5.6388999999999996</v>
      </c>
      <c r="CK537" t="s">
        <v>0</v>
      </c>
      <c r="CL537" t="s">
        <v>0</v>
      </c>
      <c r="CM537" t="s">
        <v>0</v>
      </c>
      <c r="CN537" t="s">
        <v>0</v>
      </c>
      <c r="CO537" t="s">
        <v>0</v>
      </c>
      <c r="CP537">
        <v>2.1562999999999999</v>
      </c>
      <c r="CQ537" t="s">
        <v>0</v>
      </c>
      <c r="CR537" t="s">
        <v>0</v>
      </c>
      <c r="CS537">
        <v>6.4443999999999999</v>
      </c>
      <c r="CT537" t="s">
        <v>0</v>
      </c>
      <c r="CU537">
        <v>5.8593999999999999</v>
      </c>
      <c r="CV537">
        <v>10.188000000000001</v>
      </c>
      <c r="CW537">
        <v>18.666699999999999</v>
      </c>
      <c r="CX537" t="s">
        <v>0</v>
      </c>
      <c r="CY537" t="s">
        <v>0</v>
      </c>
      <c r="CZ537" t="s">
        <v>0</v>
      </c>
      <c r="DA537">
        <v>6.859</v>
      </c>
      <c r="DB537">
        <v>19</v>
      </c>
      <c r="DC537" t="s">
        <v>0</v>
      </c>
      <c r="DD537">
        <v>17.163499999999999</v>
      </c>
      <c r="DE537" t="s">
        <v>0</v>
      </c>
      <c r="DF537">
        <v>1.0104</v>
      </c>
      <c r="DG537">
        <v>5.8125</v>
      </c>
      <c r="DH537">
        <v>9.4337</v>
      </c>
      <c r="DI537" t="s">
        <v>0</v>
      </c>
      <c r="DJ537" t="s">
        <v>0</v>
      </c>
      <c r="DK537">
        <v>17.586099999999998</v>
      </c>
      <c r="DL537" t="s">
        <v>0</v>
      </c>
      <c r="DM537" t="s">
        <v>0</v>
      </c>
      <c r="DN537" t="s">
        <v>0</v>
      </c>
      <c r="DO537" t="s">
        <v>0</v>
      </c>
      <c r="DP537">
        <v>4.8853999999999997</v>
      </c>
      <c r="DQ537" t="s">
        <v>0</v>
      </c>
      <c r="DR537">
        <v>8.8519000000000005</v>
      </c>
      <c r="DS537" t="s">
        <v>0</v>
      </c>
      <c r="DT537" t="s">
        <v>0</v>
      </c>
      <c r="DU537" t="s">
        <v>0</v>
      </c>
      <c r="DV537">
        <v>10.082699999999999</v>
      </c>
      <c r="DW537">
        <v>17.531300000000002</v>
      </c>
      <c r="DX537" t="s">
        <v>0</v>
      </c>
      <c r="DY537">
        <v>17.958300000000001</v>
      </c>
      <c r="DZ537" t="s">
        <v>0</v>
      </c>
      <c r="EA537">
        <v>26.3812</v>
      </c>
      <c r="EB537">
        <v>8.375</v>
      </c>
      <c r="EC537" t="s">
        <v>0</v>
      </c>
      <c r="ED537" t="s">
        <v>0</v>
      </c>
      <c r="EE537" t="s">
        <v>0</v>
      </c>
      <c r="EF537" t="s">
        <v>0</v>
      </c>
      <c r="EG537">
        <v>1.0421</v>
      </c>
      <c r="EH537">
        <v>10.607099999999999</v>
      </c>
      <c r="EI537" t="s">
        <v>0</v>
      </c>
      <c r="EJ537" t="s">
        <v>0</v>
      </c>
      <c r="EK537" t="s">
        <v>0</v>
      </c>
      <c r="EL537" t="s">
        <v>0</v>
      </c>
      <c r="EM537" t="s">
        <v>0</v>
      </c>
      <c r="EN537">
        <v>7.0514999999999999</v>
      </c>
      <c r="EO537" t="s">
        <v>0</v>
      </c>
      <c r="EP537">
        <v>7.8748000000000005</v>
      </c>
      <c r="EQ537" t="s">
        <v>0</v>
      </c>
      <c r="ER537">
        <v>32.75</v>
      </c>
      <c r="ES537">
        <v>28.055</v>
      </c>
      <c r="ET537" t="s">
        <v>0</v>
      </c>
      <c r="EU537" t="s">
        <v>0</v>
      </c>
      <c r="EV537" t="s">
        <v>0</v>
      </c>
      <c r="EW537" t="s">
        <v>0</v>
      </c>
      <c r="EX537" t="s">
        <v>0</v>
      </c>
      <c r="EY537">
        <v>3.6718999999999999</v>
      </c>
      <c r="EZ537">
        <v>27.5</v>
      </c>
      <c r="FA537">
        <v>4.4950000000000001</v>
      </c>
      <c r="FB537">
        <v>21.375</v>
      </c>
      <c r="FC537" t="s">
        <v>0</v>
      </c>
      <c r="FD537" t="s">
        <v>0</v>
      </c>
      <c r="FE537">
        <v>13.8125</v>
      </c>
      <c r="FF537">
        <v>2.5156000000000001</v>
      </c>
      <c r="FG537" t="s">
        <v>0</v>
      </c>
      <c r="FH537" t="s">
        <v>0</v>
      </c>
      <c r="FI537">
        <v>23.5</v>
      </c>
      <c r="FJ537" t="s">
        <v>0</v>
      </c>
      <c r="FK537" t="s">
        <v>0</v>
      </c>
      <c r="FL537">
        <v>7.4161000000000001</v>
      </c>
      <c r="FM537">
        <v>27.5</v>
      </c>
      <c r="FN537" t="s">
        <v>0</v>
      </c>
      <c r="FO537" t="s">
        <v>0</v>
      </c>
      <c r="FP537">
        <v>11.8125</v>
      </c>
      <c r="FQ537" t="s">
        <v>0</v>
      </c>
      <c r="FR537" t="s">
        <v>0</v>
      </c>
      <c r="FS537" t="s">
        <v>0</v>
      </c>
      <c r="FT537">
        <v>10.207699999999999</v>
      </c>
      <c r="FU537" t="s">
        <v>0</v>
      </c>
      <c r="FV537" t="s">
        <v>0</v>
      </c>
      <c r="FW537" t="s">
        <v>0</v>
      </c>
      <c r="FX537" t="s">
        <v>0</v>
      </c>
      <c r="FY537" t="s">
        <v>0</v>
      </c>
      <c r="FZ537">
        <v>10.75</v>
      </c>
      <c r="GA537" t="s">
        <v>0</v>
      </c>
      <c r="GB537" t="s">
        <v>0</v>
      </c>
      <c r="GC537" t="s">
        <v>0</v>
      </c>
      <c r="GD537" t="s">
        <v>0</v>
      </c>
      <c r="GE537" t="s">
        <v>0</v>
      </c>
      <c r="GF537" t="s">
        <v>0</v>
      </c>
      <c r="GG537" t="s">
        <v>0</v>
      </c>
      <c r="GH537" t="s">
        <v>0</v>
      </c>
      <c r="GI537">
        <v>6.0034000000000001</v>
      </c>
      <c r="GJ537" t="s">
        <v>0</v>
      </c>
      <c r="GK537" t="s">
        <v>0</v>
      </c>
      <c r="GL537" t="s">
        <v>0</v>
      </c>
      <c r="GM537">
        <v>20</v>
      </c>
      <c r="GN537" t="s">
        <v>0</v>
      </c>
      <c r="GO537" t="s">
        <v>0</v>
      </c>
      <c r="GP537" t="s">
        <v>0</v>
      </c>
      <c r="GQ537">
        <v>7.5629999999999997</v>
      </c>
      <c r="GR537">
        <v>6.2481</v>
      </c>
      <c r="GS537" t="s">
        <v>0</v>
      </c>
      <c r="GT537">
        <v>13.5402</v>
      </c>
      <c r="GU537">
        <v>7.5613999999999999</v>
      </c>
      <c r="GV537">
        <v>9.1</v>
      </c>
      <c r="GW537" t="s">
        <v>0</v>
      </c>
      <c r="GX537" t="s">
        <v>0</v>
      </c>
      <c r="GY537" t="s">
        <v>0</v>
      </c>
      <c r="GZ537">
        <v>20.5</v>
      </c>
      <c r="HA537" t="s">
        <v>0</v>
      </c>
      <c r="HB537">
        <v>7.5</v>
      </c>
      <c r="HC537" t="s">
        <v>0</v>
      </c>
      <c r="HD537" t="s">
        <v>0</v>
      </c>
      <c r="HE537">
        <v>27.75</v>
      </c>
      <c r="HF537">
        <v>7.1177999999999999</v>
      </c>
      <c r="HG537" t="s">
        <v>0</v>
      </c>
      <c r="HH537" t="s">
        <v>0</v>
      </c>
      <c r="HI537" t="s">
        <v>0</v>
      </c>
      <c r="HJ537" t="s">
        <v>0</v>
      </c>
      <c r="HK537">
        <v>6.8609999999999998</v>
      </c>
      <c r="HL537">
        <v>16.083300000000001</v>
      </c>
      <c r="HM537" t="s">
        <v>0</v>
      </c>
      <c r="HN537" t="s">
        <v>0</v>
      </c>
      <c r="HO537" t="s">
        <v>0</v>
      </c>
      <c r="HP537" t="s">
        <v>0</v>
      </c>
      <c r="HQ537">
        <v>2.9922</v>
      </c>
      <c r="HR537" t="s">
        <v>0</v>
      </c>
      <c r="HS537">
        <v>11.0968</v>
      </c>
      <c r="HT537">
        <v>3.9811999999999999</v>
      </c>
      <c r="HU537" t="s">
        <v>0</v>
      </c>
      <c r="HV537">
        <v>2.6019000000000001</v>
      </c>
      <c r="HW537">
        <v>9.5625</v>
      </c>
      <c r="HX537">
        <v>2.7031000000000001</v>
      </c>
      <c r="HY537" t="s">
        <v>0</v>
      </c>
      <c r="HZ537">
        <v>7.5487000000000002</v>
      </c>
      <c r="IA537">
        <v>10.4375</v>
      </c>
      <c r="IB537">
        <v>9.93</v>
      </c>
      <c r="IC537">
        <v>23.218800000000002</v>
      </c>
      <c r="ID537" t="s">
        <v>0</v>
      </c>
      <c r="IE537" t="s">
        <v>0</v>
      </c>
      <c r="IF537">
        <v>3.7037</v>
      </c>
      <c r="IG537">
        <v>33.207999999999998</v>
      </c>
      <c r="IH537" t="s">
        <v>0</v>
      </c>
      <c r="II537" t="s">
        <v>0</v>
      </c>
      <c r="IJ537" t="s">
        <v>0</v>
      </c>
      <c r="IK537" t="s">
        <v>0</v>
      </c>
      <c r="IL537" t="s">
        <v>0</v>
      </c>
      <c r="IM537">
        <v>35.613900000000001</v>
      </c>
      <c r="IN537">
        <v>9.0832999999999995</v>
      </c>
      <c r="IO537" t="s">
        <v>0</v>
      </c>
      <c r="IP537" t="s">
        <v>0</v>
      </c>
      <c r="IQ537" t="s">
        <v>0</v>
      </c>
      <c r="IR537" t="s">
        <v>0</v>
      </c>
      <c r="IS537" t="s">
        <v>0</v>
      </c>
      <c r="IT537" t="s">
        <v>0</v>
      </c>
      <c r="IU537">
        <v>8.1719000000000008</v>
      </c>
      <c r="IV537" t="s">
        <v>0</v>
      </c>
      <c r="IW537">
        <v>7.2187999999999999</v>
      </c>
      <c r="IX537" t="s">
        <v>0</v>
      </c>
      <c r="IY537">
        <v>3.4868000000000001</v>
      </c>
      <c r="IZ537" t="s">
        <v>0</v>
      </c>
      <c r="JA537">
        <v>13.015599999999999</v>
      </c>
      <c r="JB537" t="s">
        <v>0</v>
      </c>
      <c r="JC537">
        <v>9.2917000000000005</v>
      </c>
      <c r="JD537" t="s">
        <v>0</v>
      </c>
      <c r="JE537">
        <v>28.625</v>
      </c>
      <c r="JF537" t="s">
        <v>0</v>
      </c>
      <c r="JG537" t="s">
        <v>0</v>
      </c>
      <c r="JH537" t="s">
        <v>0</v>
      </c>
      <c r="JI537">
        <v>5.1666999999999996</v>
      </c>
      <c r="JJ537" t="s">
        <v>0</v>
      </c>
      <c r="JK537">
        <v>22.262</v>
      </c>
      <c r="JL537" t="s">
        <v>0</v>
      </c>
      <c r="JM537" t="s">
        <v>0</v>
      </c>
      <c r="JN537">
        <v>9.1719000000000008</v>
      </c>
      <c r="JO537">
        <v>2.4062999999999999</v>
      </c>
      <c r="JP537" t="s">
        <v>0</v>
      </c>
      <c r="JQ537">
        <v>0.34189999999999998</v>
      </c>
      <c r="JR537">
        <v>9.0625</v>
      </c>
      <c r="JS537">
        <v>13.093500000000001</v>
      </c>
      <c r="JT537" t="s">
        <v>0</v>
      </c>
      <c r="JU537">
        <v>5.4062999999999999</v>
      </c>
      <c r="JV537">
        <v>2.4948999999999999</v>
      </c>
      <c r="JW537" t="s">
        <v>0</v>
      </c>
      <c r="JX537">
        <v>6.0792999999999999</v>
      </c>
      <c r="JY537" t="s">
        <v>0</v>
      </c>
      <c r="JZ537" t="s">
        <v>0</v>
      </c>
      <c r="KA537">
        <v>19.75</v>
      </c>
      <c r="KB537" t="s">
        <v>0</v>
      </c>
      <c r="KC537">
        <v>14.9375</v>
      </c>
      <c r="KD537">
        <v>15.6875</v>
      </c>
      <c r="KE537">
        <v>1.1836</v>
      </c>
      <c r="KF537" t="s">
        <v>0</v>
      </c>
      <c r="KG537">
        <v>2.1728000000000001</v>
      </c>
      <c r="KH537" t="s">
        <v>0</v>
      </c>
      <c r="KI537" t="s">
        <v>0</v>
      </c>
      <c r="KJ537" t="s">
        <v>0</v>
      </c>
      <c r="KK537" t="s">
        <v>0</v>
      </c>
      <c r="KL537" t="s">
        <v>0</v>
      </c>
      <c r="KM537" t="s">
        <v>0</v>
      </c>
      <c r="KN537" t="s">
        <v>0</v>
      </c>
      <c r="KO537" t="s">
        <v>0</v>
      </c>
      <c r="KP537">
        <v>10.9312</v>
      </c>
      <c r="KQ537">
        <v>10.593999999999999</v>
      </c>
      <c r="KR537" t="s">
        <v>0</v>
      </c>
      <c r="KS537" t="s">
        <v>0</v>
      </c>
      <c r="KT537" t="s">
        <v>0</v>
      </c>
      <c r="KU537" t="s">
        <v>0</v>
      </c>
      <c r="KV537">
        <v>5.125</v>
      </c>
      <c r="KW537" t="s">
        <v>0</v>
      </c>
      <c r="KX537">
        <v>2.8437999999999999</v>
      </c>
      <c r="KY537" t="s">
        <v>0</v>
      </c>
      <c r="KZ537" t="s">
        <v>0</v>
      </c>
      <c r="LA537" t="s">
        <v>0</v>
      </c>
      <c r="LB537" t="s">
        <v>0</v>
      </c>
      <c r="LC537">
        <v>13.3125</v>
      </c>
      <c r="LD537">
        <v>23.366</v>
      </c>
      <c r="LE537" t="s">
        <v>0</v>
      </c>
      <c r="LF537">
        <v>5.9987000000000004</v>
      </c>
      <c r="LG537" t="s">
        <v>0</v>
      </c>
      <c r="LH537" t="s">
        <v>0</v>
      </c>
      <c r="LI537">
        <v>23.898</v>
      </c>
      <c r="LJ537">
        <v>7.2847</v>
      </c>
      <c r="LK537" t="s">
        <v>0</v>
      </c>
      <c r="LL537" t="s">
        <v>0</v>
      </c>
      <c r="LM537" t="s">
        <v>0</v>
      </c>
      <c r="LN537">
        <v>23.902799999999999</v>
      </c>
      <c r="LO537" t="s">
        <v>0</v>
      </c>
      <c r="LP537" t="s">
        <v>0</v>
      </c>
      <c r="LQ537">
        <v>1.625</v>
      </c>
      <c r="LR537" t="s">
        <v>0</v>
      </c>
      <c r="LS537">
        <v>5.3333000000000004</v>
      </c>
      <c r="LT537">
        <v>3.4375</v>
      </c>
      <c r="LU537" t="s">
        <v>0</v>
      </c>
      <c r="LV537" t="s">
        <v>0</v>
      </c>
      <c r="LW537">
        <v>17.3125</v>
      </c>
      <c r="LX537">
        <v>36.856000000000002</v>
      </c>
      <c r="LY537" t="s">
        <v>0</v>
      </c>
      <c r="LZ537">
        <v>4.8628999999999998</v>
      </c>
      <c r="MA537">
        <v>2.2694999999999999</v>
      </c>
      <c r="MB537" t="s">
        <v>0</v>
      </c>
      <c r="MC537" t="s">
        <v>0</v>
      </c>
      <c r="MD537">
        <v>11.622999999999999</v>
      </c>
      <c r="ME537" t="s">
        <v>0</v>
      </c>
      <c r="MF537" t="s">
        <v>0</v>
      </c>
      <c r="MG537" t="s">
        <v>0</v>
      </c>
      <c r="MH537">
        <v>19.166699999999999</v>
      </c>
      <c r="MI537" t="s">
        <v>0</v>
      </c>
      <c r="MJ537" t="s">
        <v>0</v>
      </c>
      <c r="MK537">
        <v>5.4687999999999999</v>
      </c>
      <c r="ML537" t="s">
        <v>0</v>
      </c>
      <c r="MM537" t="s">
        <v>0</v>
      </c>
      <c r="MN537">
        <v>23.5</v>
      </c>
      <c r="MO537" t="s">
        <v>0</v>
      </c>
      <c r="MP537" t="s">
        <v>0</v>
      </c>
      <c r="MQ537" t="s">
        <v>0</v>
      </c>
      <c r="MR537" t="s">
        <v>0</v>
      </c>
      <c r="MS537">
        <v>3.6385999999999998</v>
      </c>
      <c r="MT537">
        <v>4.4375</v>
      </c>
      <c r="MU537" t="s">
        <v>0</v>
      </c>
      <c r="MV537" t="s">
        <v>0</v>
      </c>
      <c r="MW537">
        <v>9.5924999999999994</v>
      </c>
      <c r="MX537" t="s">
        <v>0</v>
      </c>
      <c r="MY537" t="s">
        <v>0</v>
      </c>
      <c r="MZ537" t="s">
        <v>0</v>
      </c>
      <c r="NA537" t="s">
        <v>0</v>
      </c>
      <c r="NB537">
        <v>11.0382</v>
      </c>
      <c r="NC537">
        <v>13.8125</v>
      </c>
      <c r="ND537">
        <v>15.189</v>
      </c>
      <c r="NE537">
        <v>6.1562999999999999</v>
      </c>
      <c r="NF537" t="s">
        <v>0</v>
      </c>
      <c r="NG537">
        <v>11.5625</v>
      </c>
      <c r="NH537">
        <v>1.5034999999999998</v>
      </c>
      <c r="NI537">
        <v>9.0740999999999996</v>
      </c>
      <c r="NJ537">
        <v>3.2031000000000001</v>
      </c>
      <c r="NK537" t="s">
        <v>0</v>
      </c>
      <c r="NL537">
        <v>12.4063</v>
      </c>
      <c r="NM537" t="s">
        <v>0</v>
      </c>
      <c r="NN537" t="s">
        <v>0</v>
      </c>
      <c r="NO537">
        <v>23.75</v>
      </c>
      <c r="NP537" t="s">
        <v>0</v>
      </c>
      <c r="NQ537">
        <v>17.25</v>
      </c>
      <c r="NR537">
        <v>14.156000000000001</v>
      </c>
      <c r="NS537">
        <v>11.5412</v>
      </c>
      <c r="NT537" t="s">
        <v>0</v>
      </c>
      <c r="NU537" t="s">
        <v>0</v>
      </c>
      <c r="NV537" t="s">
        <v>0</v>
      </c>
      <c r="NW537" t="s">
        <v>0</v>
      </c>
      <c r="NX537">
        <v>19.75</v>
      </c>
      <c r="NY537" t="s">
        <v>0</v>
      </c>
      <c r="NZ537" t="s">
        <v>0</v>
      </c>
      <c r="OA537" t="s">
        <v>0</v>
      </c>
      <c r="OB537" t="s">
        <v>0</v>
      </c>
      <c r="OC537" t="s">
        <v>0</v>
      </c>
      <c r="OD537" t="s">
        <v>0</v>
      </c>
      <c r="OE537" t="s">
        <v>0</v>
      </c>
      <c r="OF537" t="s">
        <v>0</v>
      </c>
      <c r="OG537" t="s">
        <v>0</v>
      </c>
      <c r="OH537" t="s">
        <v>0</v>
      </c>
      <c r="OI537">
        <v>1</v>
      </c>
      <c r="OJ537">
        <v>3.1166</v>
      </c>
      <c r="OK537" t="s">
        <v>0</v>
      </c>
      <c r="OL537" t="s">
        <v>0</v>
      </c>
      <c r="OM537" t="s">
        <v>0</v>
      </c>
      <c r="ON537">
        <v>1.5876000000000001</v>
      </c>
      <c r="OO537" t="s">
        <v>0</v>
      </c>
      <c r="OP537" t="s">
        <v>0</v>
      </c>
      <c r="OQ537" t="s">
        <v>0</v>
      </c>
      <c r="OR537">
        <v>21.8125</v>
      </c>
      <c r="OS537" t="s">
        <v>0</v>
      </c>
      <c r="OT537" t="s">
        <v>0</v>
      </c>
      <c r="OU537">
        <v>1.0165</v>
      </c>
      <c r="OV537" t="s">
        <v>0</v>
      </c>
      <c r="OW537">
        <v>13.938000000000001</v>
      </c>
      <c r="OX537" t="s">
        <v>0</v>
      </c>
      <c r="OY537">
        <v>38.619999999999997</v>
      </c>
      <c r="OZ537">
        <v>14.178900000000001</v>
      </c>
      <c r="PA537" t="s">
        <v>0</v>
      </c>
      <c r="PB537">
        <v>23.5</v>
      </c>
      <c r="PC537" t="s">
        <v>0</v>
      </c>
      <c r="PD537">
        <v>10.049099999999999</v>
      </c>
      <c r="PE537" t="s">
        <v>0</v>
      </c>
      <c r="PF537">
        <v>7.7030000000000003</v>
      </c>
      <c r="PG537" t="s">
        <v>0</v>
      </c>
      <c r="PH537" t="s">
        <v>0</v>
      </c>
      <c r="PI537" t="s">
        <v>0</v>
      </c>
      <c r="PJ537" t="s">
        <v>0</v>
      </c>
      <c r="PK537" t="s">
        <v>0</v>
      </c>
      <c r="PL537">
        <v>22</v>
      </c>
      <c r="PM537" t="s">
        <v>0</v>
      </c>
      <c r="PN537" t="s">
        <v>0</v>
      </c>
      <c r="PO537" t="s">
        <v>0</v>
      </c>
      <c r="PP537">
        <v>5.5156000000000001</v>
      </c>
      <c r="PQ537">
        <v>15.4688</v>
      </c>
      <c r="PR537" t="s">
        <v>0</v>
      </c>
      <c r="PS537" t="s">
        <v>0</v>
      </c>
      <c r="PT537" t="s">
        <v>0</v>
      </c>
      <c r="PU537">
        <v>7</v>
      </c>
      <c r="PV537" t="s">
        <v>0</v>
      </c>
      <c r="PW537">
        <v>5.4896000000000003</v>
      </c>
      <c r="PX537">
        <v>5.375</v>
      </c>
      <c r="PY537">
        <v>0.52729999999999999</v>
      </c>
      <c r="PZ537">
        <v>11.372999999999999</v>
      </c>
      <c r="QA537" t="s">
        <v>0</v>
      </c>
      <c r="QB537" t="s">
        <v>0</v>
      </c>
      <c r="QC537" t="s">
        <v>0</v>
      </c>
      <c r="QD537">
        <v>17.187999999999999</v>
      </c>
      <c r="QE537" t="s">
        <v>0</v>
      </c>
      <c r="QF537" t="s">
        <v>0</v>
      </c>
      <c r="QG537" t="s">
        <v>0</v>
      </c>
      <c r="QH537" t="s">
        <v>0</v>
      </c>
      <c r="QI537">
        <v>2.0781000000000001</v>
      </c>
      <c r="QJ537">
        <v>9.2812999999999999</v>
      </c>
      <c r="QK537" t="s">
        <v>0</v>
      </c>
      <c r="QL537" t="s">
        <v>0</v>
      </c>
      <c r="QM537" t="s">
        <v>0</v>
      </c>
      <c r="QN537">
        <v>9.5993999999999993</v>
      </c>
      <c r="QO537">
        <v>1.6875</v>
      </c>
      <c r="QP537" t="s">
        <v>0</v>
      </c>
      <c r="QQ537">
        <v>2.4689999999999999</v>
      </c>
      <c r="QR537">
        <v>18.5625</v>
      </c>
      <c r="QS537">
        <v>8.0447000000000006</v>
      </c>
      <c r="QT537" t="s">
        <v>0</v>
      </c>
      <c r="QU537" t="s">
        <v>0</v>
      </c>
      <c r="QV537">
        <v>2.8759999999999999</v>
      </c>
      <c r="QW537">
        <v>6.75</v>
      </c>
      <c r="QX537" t="s">
        <v>0</v>
      </c>
      <c r="QY537">
        <v>1.9262999999999999</v>
      </c>
      <c r="QZ537">
        <v>4.8680000000000003</v>
      </c>
      <c r="RA537" t="s">
        <v>0</v>
      </c>
      <c r="RB537" t="s">
        <v>0</v>
      </c>
      <c r="RC537">
        <v>13.208</v>
      </c>
      <c r="RD537">
        <v>6.2579000000000002</v>
      </c>
      <c r="RE537" t="s">
        <v>0</v>
      </c>
      <c r="RF537" t="s">
        <v>0</v>
      </c>
      <c r="RG537" t="s">
        <v>0</v>
      </c>
      <c r="RH537" t="s">
        <v>0</v>
      </c>
      <c r="RI537">
        <v>20.783999999999999</v>
      </c>
      <c r="RJ537" t="s">
        <v>0</v>
      </c>
      <c r="RK537" t="s">
        <v>0</v>
      </c>
      <c r="RL537">
        <v>4.75</v>
      </c>
      <c r="RM537">
        <v>1.9375</v>
      </c>
      <c r="RN537">
        <v>12.291700000000001</v>
      </c>
      <c r="RO537" t="s">
        <v>0</v>
      </c>
      <c r="RP537">
        <v>4.3281000000000001</v>
      </c>
      <c r="RQ537">
        <v>41.875</v>
      </c>
      <c r="RR537" t="s">
        <v>0</v>
      </c>
      <c r="RS537" t="s">
        <v>0</v>
      </c>
      <c r="RT537">
        <v>4.5758000000000001</v>
      </c>
      <c r="RU537">
        <v>13.625</v>
      </c>
      <c r="RV537" t="s">
        <v>0</v>
      </c>
      <c r="RW537" t="s">
        <v>0</v>
      </c>
      <c r="RX537" t="s">
        <v>0</v>
      </c>
      <c r="RY537">
        <v>12.3802</v>
      </c>
      <c r="RZ537" t="s">
        <v>0</v>
      </c>
      <c r="SA537" t="s">
        <v>0</v>
      </c>
      <c r="SB537">
        <v>20.25</v>
      </c>
      <c r="SC537" t="s">
        <v>0</v>
      </c>
      <c r="SD537">
        <v>15.2188</v>
      </c>
      <c r="SE537" t="s">
        <v>0</v>
      </c>
      <c r="SF537">
        <v>30.187999999999999</v>
      </c>
      <c r="SG537" t="s">
        <v>0</v>
      </c>
      <c r="SH537" t="s">
        <v>0</v>
      </c>
      <c r="SI537" t="s">
        <v>0</v>
      </c>
      <c r="SJ537" t="s">
        <v>0</v>
      </c>
      <c r="SK537" t="s">
        <v>0</v>
      </c>
      <c r="SL537" t="s">
        <v>0</v>
      </c>
      <c r="SM537" t="s">
        <v>0</v>
      </c>
    </row>
    <row r="538" spans="1:507" x14ac:dyDescent="0.3">
      <c r="A538" s="1">
        <v>33625</v>
      </c>
      <c r="B538" t="s">
        <v>0</v>
      </c>
      <c r="C538" t="s">
        <v>0</v>
      </c>
      <c r="D538" t="s">
        <v>0</v>
      </c>
      <c r="E538" t="s">
        <v>0</v>
      </c>
      <c r="F538" t="s">
        <v>0</v>
      </c>
      <c r="G538" t="s">
        <v>0</v>
      </c>
      <c r="H538" t="s">
        <v>0</v>
      </c>
      <c r="I538">
        <v>7.0907</v>
      </c>
      <c r="J538" t="s">
        <v>0</v>
      </c>
      <c r="K538" t="s">
        <v>0</v>
      </c>
      <c r="L538">
        <v>1.7082999999999999</v>
      </c>
      <c r="M538">
        <v>12.5852</v>
      </c>
      <c r="N538">
        <v>8.7172000000000001</v>
      </c>
      <c r="O538" t="s">
        <v>0</v>
      </c>
      <c r="P538" t="s">
        <v>0</v>
      </c>
      <c r="Q538" t="s">
        <v>0</v>
      </c>
      <c r="R538">
        <v>32.5</v>
      </c>
      <c r="S538" t="s">
        <v>0</v>
      </c>
      <c r="T538">
        <v>1.9666999999999999</v>
      </c>
      <c r="U538" t="s">
        <v>0</v>
      </c>
      <c r="V538">
        <v>172.3133</v>
      </c>
      <c r="W538" t="s">
        <v>0</v>
      </c>
      <c r="X538" t="s">
        <v>0</v>
      </c>
      <c r="Y538">
        <v>5.9062999999999999</v>
      </c>
      <c r="Z538" t="s">
        <v>0</v>
      </c>
      <c r="AA538" t="s">
        <v>0</v>
      </c>
      <c r="AB538" t="s">
        <v>0</v>
      </c>
      <c r="AC538">
        <v>5.625</v>
      </c>
      <c r="AD538" t="s">
        <v>0</v>
      </c>
      <c r="AE538" t="s">
        <v>0</v>
      </c>
      <c r="AF538" t="s">
        <v>0</v>
      </c>
      <c r="AG538" t="s">
        <v>0</v>
      </c>
      <c r="AH538" t="s">
        <v>0</v>
      </c>
      <c r="AI538">
        <v>10.5</v>
      </c>
      <c r="AJ538" t="s">
        <v>0</v>
      </c>
      <c r="AK538" t="s">
        <v>0</v>
      </c>
      <c r="AL538" t="s">
        <v>0</v>
      </c>
      <c r="AM538" t="s">
        <v>0</v>
      </c>
      <c r="AN538" t="s">
        <v>0</v>
      </c>
      <c r="AO538" t="s">
        <v>0</v>
      </c>
      <c r="AP538" t="s">
        <v>0</v>
      </c>
      <c r="AQ538" t="s">
        <v>0</v>
      </c>
      <c r="AR538">
        <v>12.444000000000001</v>
      </c>
      <c r="AS538" t="s">
        <v>0</v>
      </c>
      <c r="AT538">
        <v>6.6017000000000001</v>
      </c>
      <c r="AU538">
        <v>18.663399999999999</v>
      </c>
      <c r="AV538" t="s">
        <v>0</v>
      </c>
      <c r="AW538" t="s">
        <v>0</v>
      </c>
      <c r="AX538" t="s">
        <v>0</v>
      </c>
      <c r="AY538" t="s">
        <v>0</v>
      </c>
      <c r="AZ538">
        <v>14.25</v>
      </c>
      <c r="BA538" t="s">
        <v>0</v>
      </c>
      <c r="BB538" t="s">
        <v>0</v>
      </c>
      <c r="BC538" t="s">
        <v>0</v>
      </c>
      <c r="BD538">
        <v>12.5625</v>
      </c>
      <c r="BE538" t="s">
        <v>0</v>
      </c>
      <c r="BF538">
        <v>5.6867999999999999</v>
      </c>
      <c r="BG538">
        <v>15.563000000000001</v>
      </c>
      <c r="BH538">
        <v>25.937999999999999</v>
      </c>
      <c r="BI538">
        <v>10.875</v>
      </c>
      <c r="BJ538">
        <v>8.9377999999999993</v>
      </c>
      <c r="BK538">
        <v>0.80089999999999995</v>
      </c>
      <c r="BL538">
        <v>8.8130000000000006</v>
      </c>
      <c r="BM538">
        <v>2.9653</v>
      </c>
      <c r="BN538">
        <v>2.88</v>
      </c>
      <c r="BO538" t="s">
        <v>0</v>
      </c>
      <c r="BP538">
        <v>4.7534000000000001</v>
      </c>
      <c r="BQ538" t="s">
        <v>0</v>
      </c>
      <c r="BR538">
        <v>21.125</v>
      </c>
      <c r="BS538" t="s">
        <v>0</v>
      </c>
      <c r="BT538">
        <v>2.4062999999999999</v>
      </c>
      <c r="BU538">
        <v>19.957599999999999</v>
      </c>
      <c r="BV538" t="s">
        <v>0</v>
      </c>
      <c r="BW538" t="s">
        <v>0</v>
      </c>
      <c r="BX538" t="s">
        <v>0</v>
      </c>
      <c r="BY538" t="s">
        <v>0</v>
      </c>
      <c r="BZ538" t="s">
        <v>0</v>
      </c>
      <c r="CA538">
        <v>32.526899999999998</v>
      </c>
      <c r="CB538">
        <v>13.2285</v>
      </c>
      <c r="CC538" t="s">
        <v>0</v>
      </c>
      <c r="CD538">
        <v>5.8593999999999999</v>
      </c>
      <c r="CE538" t="s">
        <v>0</v>
      </c>
      <c r="CF538" t="s">
        <v>0</v>
      </c>
      <c r="CG538" t="s">
        <v>0</v>
      </c>
      <c r="CH538" t="s">
        <v>0</v>
      </c>
      <c r="CI538">
        <v>6.6875</v>
      </c>
      <c r="CJ538">
        <v>5.7778</v>
      </c>
      <c r="CK538" t="s">
        <v>0</v>
      </c>
      <c r="CL538" t="s">
        <v>0</v>
      </c>
      <c r="CM538" t="s">
        <v>0</v>
      </c>
      <c r="CN538" t="s">
        <v>0</v>
      </c>
      <c r="CO538" t="s">
        <v>0</v>
      </c>
      <c r="CP538">
        <v>2.2395999999999998</v>
      </c>
      <c r="CQ538" t="s">
        <v>0</v>
      </c>
      <c r="CR538" t="s">
        <v>0</v>
      </c>
      <c r="CS538">
        <v>6.4443999999999999</v>
      </c>
      <c r="CT538" t="s">
        <v>0</v>
      </c>
      <c r="CU538">
        <v>6.0468999999999999</v>
      </c>
      <c r="CV538">
        <v>10.468999999999999</v>
      </c>
      <c r="CW538">
        <v>18.791699999999999</v>
      </c>
      <c r="CX538" t="s">
        <v>0</v>
      </c>
      <c r="CY538" t="s">
        <v>0</v>
      </c>
      <c r="CZ538" t="s">
        <v>0</v>
      </c>
      <c r="DA538">
        <v>6.9219999999999997</v>
      </c>
      <c r="DB538">
        <v>18.75</v>
      </c>
      <c r="DC538" t="s">
        <v>0</v>
      </c>
      <c r="DD538">
        <v>17.417400000000001</v>
      </c>
      <c r="DE538" t="s">
        <v>0</v>
      </c>
      <c r="DF538">
        <v>1.0313000000000001</v>
      </c>
      <c r="DG538">
        <v>6</v>
      </c>
      <c r="DH538">
        <v>9.1954999999999991</v>
      </c>
      <c r="DI538" t="s">
        <v>0</v>
      </c>
      <c r="DJ538" t="s">
        <v>0</v>
      </c>
      <c r="DK538">
        <v>18.662800000000001</v>
      </c>
      <c r="DL538" t="s">
        <v>0</v>
      </c>
      <c r="DM538" t="s">
        <v>0</v>
      </c>
      <c r="DN538" t="s">
        <v>0</v>
      </c>
      <c r="DO538" t="s">
        <v>0</v>
      </c>
      <c r="DP538">
        <v>4.9271000000000003</v>
      </c>
      <c r="DQ538" t="s">
        <v>0</v>
      </c>
      <c r="DR538">
        <v>8.8888999999999996</v>
      </c>
      <c r="DS538" t="s">
        <v>0</v>
      </c>
      <c r="DT538" t="s">
        <v>0</v>
      </c>
      <c r="DU538" t="s">
        <v>0</v>
      </c>
      <c r="DV538">
        <v>9.9745000000000008</v>
      </c>
      <c r="DW538">
        <v>17.125</v>
      </c>
      <c r="DX538" t="s">
        <v>0</v>
      </c>
      <c r="DY538">
        <v>18.416699999999999</v>
      </c>
      <c r="DZ538" t="s">
        <v>0</v>
      </c>
      <c r="EA538">
        <v>25.966200000000001</v>
      </c>
      <c r="EB538">
        <v>8.5</v>
      </c>
      <c r="EC538" t="s">
        <v>0</v>
      </c>
      <c r="ED538" t="s">
        <v>0</v>
      </c>
      <c r="EE538" t="s">
        <v>0</v>
      </c>
      <c r="EF538" t="s">
        <v>0</v>
      </c>
      <c r="EG538">
        <v>1.0303</v>
      </c>
      <c r="EH538">
        <v>10.8332</v>
      </c>
      <c r="EI538" t="s">
        <v>0</v>
      </c>
      <c r="EJ538" t="s">
        <v>0</v>
      </c>
      <c r="EK538" t="s">
        <v>0</v>
      </c>
      <c r="EL538" t="s">
        <v>0</v>
      </c>
      <c r="EM538" t="s">
        <v>0</v>
      </c>
      <c r="EN538">
        <v>7.0305999999999997</v>
      </c>
      <c r="EO538" t="s">
        <v>0</v>
      </c>
      <c r="EP538">
        <v>7.8748000000000005</v>
      </c>
      <c r="EQ538" t="s">
        <v>0</v>
      </c>
      <c r="ER538">
        <v>33.5</v>
      </c>
      <c r="ES538">
        <v>28.9283</v>
      </c>
      <c r="ET538" t="s">
        <v>0</v>
      </c>
      <c r="EU538" t="s">
        <v>0</v>
      </c>
      <c r="EV538" t="s">
        <v>0</v>
      </c>
      <c r="EW538" t="s">
        <v>0</v>
      </c>
      <c r="EX538" t="s">
        <v>0</v>
      </c>
      <c r="EY538">
        <v>3.5937999999999999</v>
      </c>
      <c r="EZ538">
        <v>28.125</v>
      </c>
      <c r="FA538">
        <v>4.43</v>
      </c>
      <c r="FB538">
        <v>21.5</v>
      </c>
      <c r="FC538" t="s">
        <v>0</v>
      </c>
      <c r="FD538" t="s">
        <v>0</v>
      </c>
      <c r="FE538">
        <v>14</v>
      </c>
      <c r="FF538">
        <v>2.4843999999999999</v>
      </c>
      <c r="FG538" t="s">
        <v>0</v>
      </c>
      <c r="FH538" t="s">
        <v>0</v>
      </c>
      <c r="FI538">
        <v>23.625</v>
      </c>
      <c r="FJ538" t="s">
        <v>0</v>
      </c>
      <c r="FK538" t="s">
        <v>0</v>
      </c>
      <c r="FL538">
        <v>7.3483000000000001</v>
      </c>
      <c r="FM538">
        <v>27.75</v>
      </c>
      <c r="FN538" t="s">
        <v>0</v>
      </c>
      <c r="FO538" t="s">
        <v>0</v>
      </c>
      <c r="FP538">
        <v>12.0625</v>
      </c>
      <c r="FQ538" t="s">
        <v>0</v>
      </c>
      <c r="FR538" t="s">
        <v>0</v>
      </c>
      <c r="FS538" t="s">
        <v>0</v>
      </c>
      <c r="FT538">
        <v>10.1279</v>
      </c>
      <c r="FU538" t="s">
        <v>0</v>
      </c>
      <c r="FV538" t="s">
        <v>0</v>
      </c>
      <c r="FW538" t="s">
        <v>0</v>
      </c>
      <c r="FX538" t="s">
        <v>0</v>
      </c>
      <c r="FY538" t="s">
        <v>0</v>
      </c>
      <c r="FZ538">
        <v>11.0313</v>
      </c>
      <c r="GA538" t="s">
        <v>0</v>
      </c>
      <c r="GB538" t="s">
        <v>0</v>
      </c>
      <c r="GC538" t="s">
        <v>0</v>
      </c>
      <c r="GD538" t="s">
        <v>0</v>
      </c>
      <c r="GE538" t="s">
        <v>0</v>
      </c>
      <c r="GF538" t="s">
        <v>0</v>
      </c>
      <c r="GG538" t="s">
        <v>0</v>
      </c>
      <c r="GH538" t="s">
        <v>0</v>
      </c>
      <c r="GI538">
        <v>6.0034000000000001</v>
      </c>
      <c r="GJ538" t="s">
        <v>0</v>
      </c>
      <c r="GK538" t="s">
        <v>0</v>
      </c>
      <c r="GL538" t="s">
        <v>0</v>
      </c>
      <c r="GM538">
        <v>20.375</v>
      </c>
      <c r="GN538" t="s">
        <v>0</v>
      </c>
      <c r="GO538" t="s">
        <v>0</v>
      </c>
      <c r="GP538" t="s">
        <v>0</v>
      </c>
      <c r="GQ538">
        <v>7.5309999999999997</v>
      </c>
      <c r="GR538">
        <v>6.3682999999999996</v>
      </c>
      <c r="GS538" t="s">
        <v>0</v>
      </c>
      <c r="GT538">
        <v>13.847899999999999</v>
      </c>
      <c r="GU538">
        <v>7.5453999999999999</v>
      </c>
      <c r="GV538">
        <v>9.1</v>
      </c>
      <c r="GW538" t="s">
        <v>0</v>
      </c>
      <c r="GX538" t="s">
        <v>0</v>
      </c>
      <c r="GY538" t="s">
        <v>0</v>
      </c>
      <c r="GZ538">
        <v>20.6111</v>
      </c>
      <c r="HA538" t="s">
        <v>0</v>
      </c>
      <c r="HB538">
        <v>7.7222</v>
      </c>
      <c r="HC538" t="s">
        <v>0</v>
      </c>
      <c r="HD538" t="s">
        <v>0</v>
      </c>
      <c r="HE538">
        <v>28.5</v>
      </c>
      <c r="HF538">
        <v>7.1774000000000004</v>
      </c>
      <c r="HG538" t="s">
        <v>0</v>
      </c>
      <c r="HH538" t="s">
        <v>0</v>
      </c>
      <c r="HI538" t="s">
        <v>0</v>
      </c>
      <c r="HJ538" t="s">
        <v>0</v>
      </c>
      <c r="HK538">
        <v>7.2919999999999998</v>
      </c>
      <c r="HL538">
        <v>15.75</v>
      </c>
      <c r="HM538" t="s">
        <v>0</v>
      </c>
      <c r="HN538" t="s">
        <v>0</v>
      </c>
      <c r="HO538" t="s">
        <v>0</v>
      </c>
      <c r="HP538" t="s">
        <v>0</v>
      </c>
      <c r="HQ538">
        <v>2.9531000000000001</v>
      </c>
      <c r="HR538" t="s">
        <v>0</v>
      </c>
      <c r="HS538">
        <v>11.0373</v>
      </c>
      <c r="HT538">
        <v>3.9811999999999999</v>
      </c>
      <c r="HU538" t="s">
        <v>0</v>
      </c>
      <c r="HV538">
        <v>2.6461999999999999</v>
      </c>
      <c r="HW538">
        <v>10</v>
      </c>
      <c r="HX538">
        <v>2.7187999999999999</v>
      </c>
      <c r="HY538" t="s">
        <v>0</v>
      </c>
      <c r="HZ538">
        <v>7.5487000000000002</v>
      </c>
      <c r="IA538">
        <v>10.6875</v>
      </c>
      <c r="IB538">
        <v>9.9749999999999996</v>
      </c>
      <c r="IC538">
        <v>23.906300000000002</v>
      </c>
      <c r="ID538" t="s">
        <v>0</v>
      </c>
      <c r="IE538" t="s">
        <v>0</v>
      </c>
      <c r="IF538">
        <v>3.7284000000000002</v>
      </c>
      <c r="IG538">
        <v>33.542000000000002</v>
      </c>
      <c r="IH538" t="s">
        <v>0</v>
      </c>
      <c r="II538" t="s">
        <v>0</v>
      </c>
      <c r="IJ538" t="s">
        <v>0</v>
      </c>
      <c r="IK538" t="s">
        <v>0</v>
      </c>
      <c r="IL538" t="s">
        <v>0</v>
      </c>
      <c r="IM538">
        <v>35.613900000000001</v>
      </c>
      <c r="IN538">
        <v>9.125</v>
      </c>
      <c r="IO538" t="s">
        <v>0</v>
      </c>
      <c r="IP538" t="s">
        <v>0</v>
      </c>
      <c r="IQ538" t="s">
        <v>0</v>
      </c>
      <c r="IR538" t="s">
        <v>0</v>
      </c>
      <c r="IS538" t="s">
        <v>0</v>
      </c>
      <c r="IT538" t="s">
        <v>0</v>
      </c>
      <c r="IU538">
        <v>8.4062999999999999</v>
      </c>
      <c r="IV538" t="s">
        <v>0</v>
      </c>
      <c r="IW538">
        <v>7.25</v>
      </c>
      <c r="IX538" t="s">
        <v>0</v>
      </c>
      <c r="IY538">
        <v>3.4754999999999998</v>
      </c>
      <c r="IZ538" t="s">
        <v>0</v>
      </c>
      <c r="JA538">
        <v>13.4375</v>
      </c>
      <c r="JB538" t="s">
        <v>0</v>
      </c>
      <c r="JC538">
        <v>9.1667000000000005</v>
      </c>
      <c r="JD538" t="s">
        <v>0</v>
      </c>
      <c r="JE538">
        <v>29.625</v>
      </c>
      <c r="JF538" t="s">
        <v>0</v>
      </c>
      <c r="JG538" t="s">
        <v>0</v>
      </c>
      <c r="JH538" t="s">
        <v>0</v>
      </c>
      <c r="JI538">
        <v>5.1666999999999996</v>
      </c>
      <c r="JJ538" t="s">
        <v>0</v>
      </c>
      <c r="JK538">
        <v>22.144200000000001</v>
      </c>
      <c r="JL538" t="s">
        <v>0</v>
      </c>
      <c r="JM538" t="s">
        <v>0</v>
      </c>
      <c r="JN538">
        <v>9.3594000000000008</v>
      </c>
      <c r="JO538">
        <v>2.5156000000000001</v>
      </c>
      <c r="JP538" t="s">
        <v>0</v>
      </c>
      <c r="JQ538">
        <v>0.3347</v>
      </c>
      <c r="JR538">
        <v>9.1042000000000005</v>
      </c>
      <c r="JS538">
        <v>13.3253</v>
      </c>
      <c r="JT538" t="s">
        <v>0</v>
      </c>
      <c r="JU538">
        <v>5.4062999999999999</v>
      </c>
      <c r="JV538">
        <v>2.5167999999999999</v>
      </c>
      <c r="JW538" t="s">
        <v>0</v>
      </c>
      <c r="JX538">
        <v>6.0792999999999999</v>
      </c>
      <c r="JY538" t="s">
        <v>0</v>
      </c>
      <c r="JZ538" t="s">
        <v>0</v>
      </c>
      <c r="KA538">
        <v>20.343800000000002</v>
      </c>
      <c r="KB538" t="s">
        <v>0</v>
      </c>
      <c r="KC538">
        <v>15.1563</v>
      </c>
      <c r="KD538">
        <v>15.8125</v>
      </c>
      <c r="KE538">
        <v>1.2031000000000001</v>
      </c>
      <c r="KF538" t="s">
        <v>0</v>
      </c>
      <c r="KG538">
        <v>2.2551000000000001</v>
      </c>
      <c r="KH538" t="s">
        <v>0</v>
      </c>
      <c r="KI538" t="s">
        <v>0</v>
      </c>
      <c r="KJ538" t="s">
        <v>0</v>
      </c>
      <c r="KK538" t="s">
        <v>0</v>
      </c>
      <c r="KL538" t="s">
        <v>0</v>
      </c>
      <c r="KM538" t="s">
        <v>0</v>
      </c>
      <c r="KN538" t="s">
        <v>0</v>
      </c>
      <c r="KO538" t="s">
        <v>0</v>
      </c>
      <c r="KP538">
        <v>11.2608</v>
      </c>
      <c r="KQ538">
        <v>10.781000000000001</v>
      </c>
      <c r="KR538" t="s">
        <v>0</v>
      </c>
      <c r="KS538" t="s">
        <v>0</v>
      </c>
      <c r="KT538" t="s">
        <v>0</v>
      </c>
      <c r="KU538" t="s">
        <v>0</v>
      </c>
      <c r="KV538">
        <v>5.3125</v>
      </c>
      <c r="KW538" t="s">
        <v>0</v>
      </c>
      <c r="KX538">
        <v>2.9687999999999999</v>
      </c>
      <c r="KY538" t="s">
        <v>0</v>
      </c>
      <c r="KZ538" t="s">
        <v>0</v>
      </c>
      <c r="LA538" t="s">
        <v>0</v>
      </c>
      <c r="LB538" t="s">
        <v>0</v>
      </c>
      <c r="LC538">
        <v>13.3125</v>
      </c>
      <c r="LD538">
        <v>23.125</v>
      </c>
      <c r="LE538" t="s">
        <v>0</v>
      </c>
      <c r="LF538">
        <v>6.0179</v>
      </c>
      <c r="LG538" t="s">
        <v>0</v>
      </c>
      <c r="LH538" t="s">
        <v>0</v>
      </c>
      <c r="LI538">
        <v>24.430399999999999</v>
      </c>
      <c r="LJ538">
        <v>7.1708999999999996</v>
      </c>
      <c r="LK538" t="s">
        <v>0</v>
      </c>
      <c r="LL538" t="s">
        <v>0</v>
      </c>
      <c r="LM538" t="s">
        <v>0</v>
      </c>
      <c r="LN538">
        <v>24.322800000000001</v>
      </c>
      <c r="LO538" t="s">
        <v>0</v>
      </c>
      <c r="LP538" t="s">
        <v>0</v>
      </c>
      <c r="LQ538">
        <v>1.6625000000000001</v>
      </c>
      <c r="LR538" t="s">
        <v>0</v>
      </c>
      <c r="LS538">
        <v>5.1481000000000003</v>
      </c>
      <c r="LT538">
        <v>3.5312999999999999</v>
      </c>
      <c r="LU538" t="s">
        <v>0</v>
      </c>
      <c r="LV538" t="s">
        <v>0</v>
      </c>
      <c r="LW538">
        <v>17.5</v>
      </c>
      <c r="LX538">
        <v>36.856000000000002</v>
      </c>
      <c r="LY538" t="s">
        <v>0</v>
      </c>
      <c r="LZ538">
        <v>4.8628999999999998</v>
      </c>
      <c r="MA538">
        <v>2.3241999999999998</v>
      </c>
      <c r="MB538" t="s">
        <v>0</v>
      </c>
      <c r="MC538" t="s">
        <v>0</v>
      </c>
      <c r="MD538">
        <v>11.907</v>
      </c>
      <c r="ME538" t="s">
        <v>0</v>
      </c>
      <c r="MF538" t="s">
        <v>0</v>
      </c>
      <c r="MG538" t="s">
        <v>0</v>
      </c>
      <c r="MH538">
        <v>19.375</v>
      </c>
      <c r="MI538" t="s">
        <v>0</v>
      </c>
      <c r="MJ538" t="s">
        <v>0</v>
      </c>
      <c r="MK538">
        <v>5.6406000000000001</v>
      </c>
      <c r="ML538" t="s">
        <v>0</v>
      </c>
      <c r="MM538" t="s">
        <v>0</v>
      </c>
      <c r="MN538">
        <v>23.8125</v>
      </c>
      <c r="MO538" t="s">
        <v>0</v>
      </c>
      <c r="MP538" t="s">
        <v>0</v>
      </c>
      <c r="MQ538" t="s">
        <v>0</v>
      </c>
      <c r="MR538" t="s">
        <v>0</v>
      </c>
      <c r="MS538">
        <v>3.7206999999999999</v>
      </c>
      <c r="MT538">
        <v>4.3437999999999999</v>
      </c>
      <c r="MU538" t="s">
        <v>0</v>
      </c>
      <c r="MV538" t="s">
        <v>0</v>
      </c>
      <c r="MW538">
        <v>9.5924999999999994</v>
      </c>
      <c r="MX538" t="s">
        <v>0</v>
      </c>
      <c r="MY538" t="s">
        <v>0</v>
      </c>
      <c r="MZ538" t="s">
        <v>0</v>
      </c>
      <c r="NA538" t="s">
        <v>0</v>
      </c>
      <c r="NB538">
        <v>10.810600000000001</v>
      </c>
      <c r="NC538">
        <v>14</v>
      </c>
      <c r="ND538">
        <v>15.305</v>
      </c>
      <c r="NE538">
        <v>6.3228999999999997</v>
      </c>
      <c r="NF538" t="s">
        <v>0</v>
      </c>
      <c r="NG538">
        <v>11.984400000000001</v>
      </c>
      <c r="NH538">
        <v>1.4306000000000001</v>
      </c>
      <c r="NI538">
        <v>9.1480999999999995</v>
      </c>
      <c r="NJ538">
        <v>3.0937999999999999</v>
      </c>
      <c r="NK538" t="s">
        <v>0</v>
      </c>
      <c r="NL538">
        <v>12.9375</v>
      </c>
      <c r="NM538" t="s">
        <v>0</v>
      </c>
      <c r="NN538" t="s">
        <v>0</v>
      </c>
      <c r="NO538">
        <v>24.1875</v>
      </c>
      <c r="NP538" t="s">
        <v>0</v>
      </c>
      <c r="NQ538">
        <v>17.5</v>
      </c>
      <c r="NR538">
        <v>14.625</v>
      </c>
      <c r="NS538">
        <v>11.5122</v>
      </c>
      <c r="NT538" t="s">
        <v>0</v>
      </c>
      <c r="NU538" t="s">
        <v>0</v>
      </c>
      <c r="NV538" t="s">
        <v>0</v>
      </c>
      <c r="NW538" t="s">
        <v>0</v>
      </c>
      <c r="NX538">
        <v>19.875</v>
      </c>
      <c r="NY538" t="s">
        <v>0</v>
      </c>
      <c r="NZ538" t="s">
        <v>0</v>
      </c>
      <c r="OA538" t="s">
        <v>0</v>
      </c>
      <c r="OB538" t="s">
        <v>0</v>
      </c>
      <c r="OC538" t="s">
        <v>0</v>
      </c>
      <c r="OD538" t="s">
        <v>0</v>
      </c>
      <c r="OE538" t="s">
        <v>0</v>
      </c>
      <c r="OF538" t="s">
        <v>0</v>
      </c>
      <c r="OG538" t="s">
        <v>0</v>
      </c>
      <c r="OH538" t="s">
        <v>0</v>
      </c>
      <c r="OI538">
        <v>1.0104</v>
      </c>
      <c r="OJ538">
        <v>3.0947</v>
      </c>
      <c r="OK538" t="s">
        <v>0</v>
      </c>
      <c r="OL538" t="s">
        <v>0</v>
      </c>
      <c r="OM538" t="s">
        <v>0</v>
      </c>
      <c r="ON538">
        <v>1.6240999999999999</v>
      </c>
      <c r="OO538" t="s">
        <v>0</v>
      </c>
      <c r="OP538" t="s">
        <v>0</v>
      </c>
      <c r="OQ538" t="s">
        <v>0</v>
      </c>
      <c r="OR538">
        <v>21.906300000000002</v>
      </c>
      <c r="OS538" t="s">
        <v>0</v>
      </c>
      <c r="OT538" t="s">
        <v>0</v>
      </c>
      <c r="OU538">
        <v>1.07</v>
      </c>
      <c r="OV538" t="s">
        <v>0</v>
      </c>
      <c r="OW538">
        <v>14.188000000000001</v>
      </c>
      <c r="OX538" t="s">
        <v>0</v>
      </c>
      <c r="OY538">
        <v>38.356000000000002</v>
      </c>
      <c r="OZ538">
        <v>14.206899999999999</v>
      </c>
      <c r="PA538" t="s">
        <v>0</v>
      </c>
      <c r="PB538">
        <v>24</v>
      </c>
      <c r="PC538" t="s">
        <v>0</v>
      </c>
      <c r="PD538">
        <v>10.049099999999999</v>
      </c>
      <c r="PE538" t="s">
        <v>0</v>
      </c>
      <c r="PF538">
        <v>7.734</v>
      </c>
      <c r="PG538" t="s">
        <v>0</v>
      </c>
      <c r="PH538" t="s">
        <v>0</v>
      </c>
      <c r="PI538" t="s">
        <v>0</v>
      </c>
      <c r="PJ538" t="s">
        <v>0</v>
      </c>
      <c r="PK538" t="s">
        <v>0</v>
      </c>
      <c r="PL538">
        <v>22.25</v>
      </c>
      <c r="PM538" t="s">
        <v>0</v>
      </c>
      <c r="PN538" t="s">
        <v>0</v>
      </c>
      <c r="PO538" t="s">
        <v>0</v>
      </c>
      <c r="PP538">
        <v>5.5937999999999999</v>
      </c>
      <c r="PQ538">
        <v>15.5938</v>
      </c>
      <c r="PR538" t="s">
        <v>0</v>
      </c>
      <c r="PS538" t="s">
        <v>0</v>
      </c>
      <c r="PT538" t="s">
        <v>0</v>
      </c>
      <c r="PU538">
        <v>7</v>
      </c>
      <c r="PV538" t="s">
        <v>0</v>
      </c>
      <c r="PW538">
        <v>5.4791999999999996</v>
      </c>
      <c r="PX538">
        <v>5.375</v>
      </c>
      <c r="PY538">
        <v>0.55079999999999996</v>
      </c>
      <c r="PZ538">
        <v>11.340999999999999</v>
      </c>
      <c r="QA538" t="s">
        <v>0</v>
      </c>
      <c r="QB538" t="s">
        <v>0</v>
      </c>
      <c r="QC538" t="s">
        <v>0</v>
      </c>
      <c r="QD538">
        <v>17.5</v>
      </c>
      <c r="QE538" t="s">
        <v>0</v>
      </c>
      <c r="QF538" t="s">
        <v>0</v>
      </c>
      <c r="QG538" t="s">
        <v>0</v>
      </c>
      <c r="QH538" t="s">
        <v>0</v>
      </c>
      <c r="QI538">
        <v>2.1562999999999999</v>
      </c>
      <c r="QJ538">
        <v>9.375</v>
      </c>
      <c r="QK538" t="s">
        <v>0</v>
      </c>
      <c r="QL538" t="s">
        <v>0</v>
      </c>
      <c r="QM538" t="s">
        <v>0</v>
      </c>
      <c r="QN538">
        <v>9.4838000000000005</v>
      </c>
      <c r="QO538">
        <v>1.6718999999999999</v>
      </c>
      <c r="QP538" t="s">
        <v>0</v>
      </c>
      <c r="QQ538">
        <v>2.57</v>
      </c>
      <c r="QR538">
        <v>19.375</v>
      </c>
      <c r="QS538">
        <v>7.8761999999999999</v>
      </c>
      <c r="QT538" t="s">
        <v>0</v>
      </c>
      <c r="QU538" t="s">
        <v>0</v>
      </c>
      <c r="QV538">
        <v>2.8759999999999999</v>
      </c>
      <c r="QW538">
        <v>6.7190000000000003</v>
      </c>
      <c r="QX538" t="s">
        <v>0</v>
      </c>
      <c r="QY538">
        <v>1.9388999999999998</v>
      </c>
      <c r="QZ538">
        <v>4.8826999999999998</v>
      </c>
      <c r="RA538" t="s">
        <v>0</v>
      </c>
      <c r="RB538" t="s">
        <v>0</v>
      </c>
      <c r="RC538">
        <v>13.167</v>
      </c>
      <c r="RD538">
        <v>6.2579000000000002</v>
      </c>
      <c r="RE538" t="s">
        <v>0</v>
      </c>
      <c r="RF538" t="s">
        <v>0</v>
      </c>
      <c r="RG538" t="s">
        <v>0</v>
      </c>
      <c r="RH538" t="s">
        <v>0</v>
      </c>
      <c r="RI538">
        <v>21.0641</v>
      </c>
      <c r="RJ538" t="s">
        <v>0</v>
      </c>
      <c r="RK538" t="s">
        <v>0</v>
      </c>
      <c r="RL538">
        <v>4.75</v>
      </c>
      <c r="RM538">
        <v>2</v>
      </c>
      <c r="RN538">
        <v>12.458299999999999</v>
      </c>
      <c r="RO538" t="s">
        <v>0</v>
      </c>
      <c r="RP538">
        <v>4.3906000000000001</v>
      </c>
      <c r="RQ538">
        <v>41.75</v>
      </c>
      <c r="RR538" t="s">
        <v>0</v>
      </c>
      <c r="RS538" t="s">
        <v>0</v>
      </c>
      <c r="RT538">
        <v>4.6226000000000003</v>
      </c>
      <c r="RU538">
        <v>14.125</v>
      </c>
      <c r="RV538" t="s">
        <v>0</v>
      </c>
      <c r="RW538" t="s">
        <v>0</v>
      </c>
      <c r="RX538" t="s">
        <v>0</v>
      </c>
      <c r="RY538">
        <v>12.277900000000001</v>
      </c>
      <c r="RZ538" t="s">
        <v>0</v>
      </c>
      <c r="SA538" t="s">
        <v>0</v>
      </c>
      <c r="SB538">
        <v>20.75</v>
      </c>
      <c r="SC538" t="s">
        <v>0</v>
      </c>
      <c r="SD538">
        <v>14.875</v>
      </c>
      <c r="SE538" t="s">
        <v>0</v>
      </c>
      <c r="SF538">
        <v>30.352699999999999</v>
      </c>
      <c r="SG538" t="s">
        <v>0</v>
      </c>
      <c r="SH538" t="s">
        <v>0</v>
      </c>
      <c r="SI538" t="s">
        <v>0</v>
      </c>
      <c r="SJ538" t="s">
        <v>0</v>
      </c>
      <c r="SK538" t="s">
        <v>0</v>
      </c>
      <c r="SL538" t="s">
        <v>0</v>
      </c>
      <c r="SM538" t="s">
        <v>0</v>
      </c>
    </row>
    <row r="539" spans="1:507" x14ac:dyDescent="0.3">
      <c r="A539" s="1">
        <v>33626</v>
      </c>
      <c r="B539" t="s">
        <v>0</v>
      </c>
      <c r="C539" t="s">
        <v>0</v>
      </c>
      <c r="D539" t="s">
        <v>0</v>
      </c>
      <c r="E539" t="s">
        <v>0</v>
      </c>
      <c r="F539" t="s">
        <v>0</v>
      </c>
      <c r="G539" t="s">
        <v>0</v>
      </c>
      <c r="H539" t="s">
        <v>0</v>
      </c>
      <c r="I539">
        <v>7.0487000000000002</v>
      </c>
      <c r="J539" t="s">
        <v>0</v>
      </c>
      <c r="K539" t="s">
        <v>0</v>
      </c>
      <c r="L539">
        <v>1.7082999999999999</v>
      </c>
      <c r="M539">
        <v>12.380599999999999</v>
      </c>
      <c r="N539">
        <v>8.8650000000000002</v>
      </c>
      <c r="O539" t="s">
        <v>0</v>
      </c>
      <c r="P539" t="s">
        <v>0</v>
      </c>
      <c r="Q539" t="s">
        <v>0</v>
      </c>
      <c r="R539">
        <v>32.125</v>
      </c>
      <c r="S539" t="s">
        <v>0</v>
      </c>
      <c r="T539">
        <v>1.9832999999999998</v>
      </c>
      <c r="U539" t="s">
        <v>0</v>
      </c>
      <c r="V539">
        <v>169.4451</v>
      </c>
      <c r="W539" t="s">
        <v>0</v>
      </c>
      <c r="X539" t="s">
        <v>0</v>
      </c>
      <c r="Y539">
        <v>5.9062999999999999</v>
      </c>
      <c r="Z539" t="s">
        <v>0</v>
      </c>
      <c r="AA539" t="s">
        <v>0</v>
      </c>
      <c r="AB539" t="s">
        <v>0</v>
      </c>
      <c r="AC539">
        <v>5.625</v>
      </c>
      <c r="AD539" t="s">
        <v>0</v>
      </c>
      <c r="AE539" t="s">
        <v>0</v>
      </c>
      <c r="AF539" t="s">
        <v>0</v>
      </c>
      <c r="AG539" t="s">
        <v>0</v>
      </c>
      <c r="AH539" t="s">
        <v>0</v>
      </c>
      <c r="AI539">
        <v>10.3125</v>
      </c>
      <c r="AJ539" t="s">
        <v>0</v>
      </c>
      <c r="AK539" t="s">
        <v>0</v>
      </c>
      <c r="AL539" t="s">
        <v>0</v>
      </c>
      <c r="AM539" t="s">
        <v>0</v>
      </c>
      <c r="AN539" t="s">
        <v>0</v>
      </c>
      <c r="AO539" t="s">
        <v>0</v>
      </c>
      <c r="AP539" t="s">
        <v>0</v>
      </c>
      <c r="AQ539" t="s">
        <v>0</v>
      </c>
      <c r="AR539">
        <v>12.519</v>
      </c>
      <c r="AS539" t="s">
        <v>0</v>
      </c>
      <c r="AT539">
        <v>6.5476000000000001</v>
      </c>
      <c r="AU539">
        <v>19.125699999999998</v>
      </c>
      <c r="AV539" t="s">
        <v>0</v>
      </c>
      <c r="AW539" t="s">
        <v>0</v>
      </c>
      <c r="AX539" t="s">
        <v>0</v>
      </c>
      <c r="AY539" t="s">
        <v>0</v>
      </c>
      <c r="AZ539">
        <v>14.333299999999999</v>
      </c>
      <c r="BA539" t="s">
        <v>0</v>
      </c>
      <c r="BB539" t="s">
        <v>0</v>
      </c>
      <c r="BC539" t="s">
        <v>0</v>
      </c>
      <c r="BD539">
        <v>12.3125</v>
      </c>
      <c r="BE539" t="s">
        <v>0</v>
      </c>
      <c r="BF539">
        <v>5.6548999999999996</v>
      </c>
      <c r="BG539">
        <v>15.813000000000001</v>
      </c>
      <c r="BH539">
        <v>26.062999999999999</v>
      </c>
      <c r="BI539">
        <v>10.9063</v>
      </c>
      <c r="BJ539">
        <v>8.9377999999999993</v>
      </c>
      <c r="BK539">
        <v>0.81479999999999997</v>
      </c>
      <c r="BL539">
        <v>8.75</v>
      </c>
      <c r="BM539">
        <v>2.9653</v>
      </c>
      <c r="BN539">
        <v>2.8355999999999999</v>
      </c>
      <c r="BO539" t="s">
        <v>0</v>
      </c>
      <c r="BP539">
        <v>4.8030999999999997</v>
      </c>
      <c r="BQ539" t="s">
        <v>0</v>
      </c>
      <c r="BR539">
        <v>20.75</v>
      </c>
      <c r="BS539" t="s">
        <v>0</v>
      </c>
      <c r="BT539">
        <v>2.3984000000000001</v>
      </c>
      <c r="BU539">
        <v>19.392499999999998</v>
      </c>
      <c r="BV539" t="s">
        <v>0</v>
      </c>
      <c r="BW539" t="s">
        <v>0</v>
      </c>
      <c r="BX539" t="s">
        <v>0</v>
      </c>
      <c r="BY539" t="s">
        <v>0</v>
      </c>
      <c r="BZ539" t="s">
        <v>0</v>
      </c>
      <c r="CA539">
        <v>32.623399999999997</v>
      </c>
      <c r="CB539">
        <v>13.082599999999999</v>
      </c>
      <c r="CC539" t="s">
        <v>0</v>
      </c>
      <c r="CD539">
        <v>5.8437999999999999</v>
      </c>
      <c r="CE539" t="s">
        <v>0</v>
      </c>
      <c r="CF539" t="s">
        <v>0</v>
      </c>
      <c r="CG539" t="s">
        <v>0</v>
      </c>
      <c r="CH539" t="s">
        <v>0</v>
      </c>
      <c r="CI539">
        <v>6.75</v>
      </c>
      <c r="CJ539">
        <v>5.8888999999999996</v>
      </c>
      <c r="CK539" t="s">
        <v>0</v>
      </c>
      <c r="CL539" t="s">
        <v>0</v>
      </c>
      <c r="CM539" t="s">
        <v>0</v>
      </c>
      <c r="CN539" t="s">
        <v>0</v>
      </c>
      <c r="CO539" t="s">
        <v>0</v>
      </c>
      <c r="CP539">
        <v>2.2812999999999999</v>
      </c>
      <c r="CQ539" t="s">
        <v>0</v>
      </c>
      <c r="CR539" t="s">
        <v>0</v>
      </c>
      <c r="CS539">
        <v>6.4306000000000001</v>
      </c>
      <c r="CT539" t="s">
        <v>0</v>
      </c>
      <c r="CU539">
        <v>5.8906000000000001</v>
      </c>
      <c r="CV539">
        <v>10.938000000000001</v>
      </c>
      <c r="CW539">
        <v>18.958300000000001</v>
      </c>
      <c r="CX539" t="s">
        <v>0</v>
      </c>
      <c r="CY539" t="s">
        <v>0</v>
      </c>
      <c r="CZ539" t="s">
        <v>0</v>
      </c>
      <c r="DA539">
        <v>6.9059999999999997</v>
      </c>
      <c r="DB539">
        <v>18.625</v>
      </c>
      <c r="DC539" t="s">
        <v>0</v>
      </c>
      <c r="DD539">
        <v>17.417400000000001</v>
      </c>
      <c r="DE539" t="s">
        <v>0</v>
      </c>
      <c r="DF539">
        <v>1.0207999999999999</v>
      </c>
      <c r="DG539">
        <v>6</v>
      </c>
      <c r="DH539">
        <v>9.1478000000000002</v>
      </c>
      <c r="DI539" t="s">
        <v>0</v>
      </c>
      <c r="DJ539" t="s">
        <v>0</v>
      </c>
      <c r="DK539">
        <v>19.560099999999998</v>
      </c>
      <c r="DL539" t="s">
        <v>0</v>
      </c>
      <c r="DM539" t="s">
        <v>0</v>
      </c>
      <c r="DN539" t="s">
        <v>0</v>
      </c>
      <c r="DO539" t="s">
        <v>0</v>
      </c>
      <c r="DP539">
        <v>4.8646000000000003</v>
      </c>
      <c r="DQ539" t="s">
        <v>0</v>
      </c>
      <c r="DR539">
        <v>9.9629999999999992</v>
      </c>
      <c r="DS539" t="s">
        <v>0</v>
      </c>
      <c r="DT539" t="s">
        <v>0</v>
      </c>
      <c r="DU539" t="s">
        <v>0</v>
      </c>
      <c r="DV539">
        <v>9.9745000000000008</v>
      </c>
      <c r="DW539">
        <v>16.6875</v>
      </c>
      <c r="DX539" t="s">
        <v>0</v>
      </c>
      <c r="DY539">
        <v>18.333300000000001</v>
      </c>
      <c r="DZ539" t="s">
        <v>0</v>
      </c>
      <c r="EA539">
        <v>25.9069</v>
      </c>
      <c r="EB539">
        <v>8.3125</v>
      </c>
      <c r="EC539" t="s">
        <v>0</v>
      </c>
      <c r="ED539" t="s">
        <v>0</v>
      </c>
      <c r="EE539" t="s">
        <v>0</v>
      </c>
      <c r="EF539" t="s">
        <v>0</v>
      </c>
      <c r="EG539">
        <v>1.0185</v>
      </c>
      <c r="EH539">
        <v>10.7407</v>
      </c>
      <c r="EI539" t="s">
        <v>0</v>
      </c>
      <c r="EJ539" t="s">
        <v>0</v>
      </c>
      <c r="EK539" t="s">
        <v>0</v>
      </c>
      <c r="EL539" t="s">
        <v>0</v>
      </c>
      <c r="EM539" t="s">
        <v>0</v>
      </c>
      <c r="EN539">
        <v>7.0096999999999996</v>
      </c>
      <c r="EO539" t="s">
        <v>0</v>
      </c>
      <c r="EP539">
        <v>7.6123000000000003</v>
      </c>
      <c r="EQ539" t="s">
        <v>0</v>
      </c>
      <c r="ER539">
        <v>32.875</v>
      </c>
      <c r="ES539">
        <v>28.6008</v>
      </c>
      <c r="ET539" t="s">
        <v>0</v>
      </c>
      <c r="EU539" t="s">
        <v>0</v>
      </c>
      <c r="EV539" t="s">
        <v>0</v>
      </c>
      <c r="EW539" t="s">
        <v>0</v>
      </c>
      <c r="EX539" t="s">
        <v>0</v>
      </c>
      <c r="EY539">
        <v>3.6562999999999999</v>
      </c>
      <c r="EZ539">
        <v>27.75</v>
      </c>
      <c r="FA539">
        <v>4.43</v>
      </c>
      <c r="FB539">
        <v>21.25</v>
      </c>
      <c r="FC539" t="s">
        <v>0</v>
      </c>
      <c r="FD539" t="s">
        <v>0</v>
      </c>
      <c r="FE539">
        <v>14.375</v>
      </c>
      <c r="FF539">
        <v>2.4531000000000001</v>
      </c>
      <c r="FG539" t="s">
        <v>0</v>
      </c>
      <c r="FH539" t="s">
        <v>0</v>
      </c>
      <c r="FI539">
        <v>23.75</v>
      </c>
      <c r="FJ539" t="s">
        <v>0</v>
      </c>
      <c r="FK539" t="s">
        <v>0</v>
      </c>
      <c r="FL539">
        <v>7.2263000000000002</v>
      </c>
      <c r="FM539">
        <v>27.75</v>
      </c>
      <c r="FN539" t="s">
        <v>0</v>
      </c>
      <c r="FO539" t="s">
        <v>0</v>
      </c>
      <c r="FP539">
        <v>12</v>
      </c>
      <c r="FQ539" t="s">
        <v>0</v>
      </c>
      <c r="FR539" t="s">
        <v>0</v>
      </c>
      <c r="FS539" t="s">
        <v>0</v>
      </c>
      <c r="FT539">
        <v>10.088100000000001</v>
      </c>
      <c r="FU539" t="s">
        <v>0</v>
      </c>
      <c r="FV539" t="s">
        <v>0</v>
      </c>
      <c r="FW539" t="s">
        <v>0</v>
      </c>
      <c r="FX539" t="s">
        <v>0</v>
      </c>
      <c r="FY539" t="s">
        <v>0</v>
      </c>
      <c r="FZ539">
        <v>10.9063</v>
      </c>
      <c r="GA539" t="s">
        <v>0</v>
      </c>
      <c r="GB539" t="s">
        <v>0</v>
      </c>
      <c r="GC539" t="s">
        <v>0</v>
      </c>
      <c r="GD539" t="s">
        <v>0</v>
      </c>
      <c r="GE539" t="s">
        <v>0</v>
      </c>
      <c r="GF539" t="s">
        <v>0</v>
      </c>
      <c r="GG539" t="s">
        <v>0</v>
      </c>
      <c r="GH539" t="s">
        <v>0</v>
      </c>
      <c r="GI539">
        <v>5.9158999999999997</v>
      </c>
      <c r="GJ539" t="s">
        <v>0</v>
      </c>
      <c r="GK539" t="s">
        <v>0</v>
      </c>
      <c r="GL539" t="s">
        <v>0</v>
      </c>
      <c r="GM539">
        <v>20.5</v>
      </c>
      <c r="GN539" t="s">
        <v>0</v>
      </c>
      <c r="GO539" t="s">
        <v>0</v>
      </c>
      <c r="GP539" t="s">
        <v>0</v>
      </c>
      <c r="GQ539">
        <v>7.359</v>
      </c>
      <c r="GR539">
        <v>6.3281999999999998</v>
      </c>
      <c r="GS539" t="s">
        <v>0</v>
      </c>
      <c r="GT539">
        <v>14.207000000000001</v>
      </c>
      <c r="GU539">
        <v>7.4814999999999996</v>
      </c>
      <c r="GV539">
        <v>8.5749999999999993</v>
      </c>
      <c r="GW539" t="s">
        <v>0</v>
      </c>
      <c r="GX539" t="s">
        <v>0</v>
      </c>
      <c r="GY539" t="s">
        <v>0</v>
      </c>
      <c r="GZ539">
        <v>20.6111</v>
      </c>
      <c r="HA539" t="s">
        <v>0</v>
      </c>
      <c r="HB539">
        <v>7.8518999999999997</v>
      </c>
      <c r="HC539" t="s">
        <v>0</v>
      </c>
      <c r="HD539" t="s">
        <v>0</v>
      </c>
      <c r="HE539">
        <v>28</v>
      </c>
      <c r="HF539">
        <v>6.9093</v>
      </c>
      <c r="HG539" t="s">
        <v>0</v>
      </c>
      <c r="HH539" t="s">
        <v>0</v>
      </c>
      <c r="HI539" t="s">
        <v>0</v>
      </c>
      <c r="HJ539" t="s">
        <v>0</v>
      </c>
      <c r="HK539">
        <v>7.1529999999999996</v>
      </c>
      <c r="HL539">
        <v>15.5</v>
      </c>
      <c r="HM539" t="s">
        <v>0</v>
      </c>
      <c r="HN539" t="s">
        <v>0</v>
      </c>
      <c r="HO539" t="s">
        <v>0</v>
      </c>
      <c r="HP539" t="s">
        <v>0</v>
      </c>
      <c r="HQ539">
        <v>2.9297</v>
      </c>
      <c r="HR539" t="s">
        <v>0</v>
      </c>
      <c r="HS539">
        <v>10.948</v>
      </c>
      <c r="HT539">
        <v>3.8668</v>
      </c>
      <c r="HU539" t="s">
        <v>0</v>
      </c>
      <c r="HV539">
        <v>2.6905000000000001</v>
      </c>
      <c r="HW539">
        <v>9.9062999999999999</v>
      </c>
      <c r="HX539">
        <v>2.75</v>
      </c>
      <c r="HY539" t="s">
        <v>0</v>
      </c>
      <c r="HZ539">
        <v>7.5487000000000002</v>
      </c>
      <c r="IA539">
        <v>10.5938</v>
      </c>
      <c r="IB539">
        <v>9.9749999999999996</v>
      </c>
      <c r="IC539">
        <v>23.375</v>
      </c>
      <c r="ID539" t="s">
        <v>0</v>
      </c>
      <c r="IE539" t="s">
        <v>0</v>
      </c>
      <c r="IF539">
        <v>3.7284000000000002</v>
      </c>
      <c r="IG539">
        <v>33.25</v>
      </c>
      <c r="IH539" t="s">
        <v>0</v>
      </c>
      <c r="II539" t="s">
        <v>0</v>
      </c>
      <c r="IJ539" t="s">
        <v>0</v>
      </c>
      <c r="IK539" t="s">
        <v>0</v>
      </c>
      <c r="IL539" t="s">
        <v>0</v>
      </c>
      <c r="IM539">
        <v>35.367400000000004</v>
      </c>
      <c r="IN539">
        <v>9.0625</v>
      </c>
      <c r="IO539" t="s">
        <v>0</v>
      </c>
      <c r="IP539" t="s">
        <v>0</v>
      </c>
      <c r="IQ539" t="s">
        <v>0</v>
      </c>
      <c r="IR539" t="s">
        <v>0</v>
      </c>
      <c r="IS539" t="s">
        <v>0</v>
      </c>
      <c r="IT539" t="s">
        <v>0</v>
      </c>
      <c r="IU539">
        <v>8.2812999999999999</v>
      </c>
      <c r="IV539" t="s">
        <v>0</v>
      </c>
      <c r="IW539">
        <v>7.1875</v>
      </c>
      <c r="IX539" t="s">
        <v>0</v>
      </c>
      <c r="IY539">
        <v>3.3288000000000002</v>
      </c>
      <c r="IZ539" t="s">
        <v>0</v>
      </c>
      <c r="JA539">
        <v>13.328099999999999</v>
      </c>
      <c r="JB539" t="s">
        <v>0</v>
      </c>
      <c r="JC539">
        <v>9.25</v>
      </c>
      <c r="JD539" t="s">
        <v>0</v>
      </c>
      <c r="JE539">
        <v>29.875</v>
      </c>
      <c r="JF539" t="s">
        <v>0</v>
      </c>
      <c r="JG539" t="s">
        <v>0</v>
      </c>
      <c r="JH539" t="s">
        <v>0</v>
      </c>
      <c r="JI539">
        <v>5.1666999999999996</v>
      </c>
      <c r="JJ539" t="s">
        <v>0</v>
      </c>
      <c r="JK539">
        <v>22.262</v>
      </c>
      <c r="JL539" t="s">
        <v>0</v>
      </c>
      <c r="JM539" t="s">
        <v>0</v>
      </c>
      <c r="JN539">
        <v>9.3125</v>
      </c>
      <c r="JO539">
        <v>2.5</v>
      </c>
      <c r="JP539" t="s">
        <v>0</v>
      </c>
      <c r="JQ539">
        <v>0.33860000000000001</v>
      </c>
      <c r="JR539">
        <v>9.0417000000000005</v>
      </c>
      <c r="JS539">
        <v>13.557</v>
      </c>
      <c r="JT539" t="s">
        <v>0</v>
      </c>
      <c r="JU539">
        <v>5.4375</v>
      </c>
      <c r="JV539">
        <v>2.5314000000000001</v>
      </c>
      <c r="JW539" t="s">
        <v>0</v>
      </c>
      <c r="JX539">
        <v>5.8766999999999996</v>
      </c>
      <c r="JY539" t="s">
        <v>0</v>
      </c>
      <c r="JZ539" t="s">
        <v>0</v>
      </c>
      <c r="KA539">
        <v>20.0625</v>
      </c>
      <c r="KB539" t="s">
        <v>0</v>
      </c>
      <c r="KC539">
        <v>15</v>
      </c>
      <c r="KD539">
        <v>15.6875</v>
      </c>
      <c r="KE539">
        <v>1.1953</v>
      </c>
      <c r="KF539" t="s">
        <v>0</v>
      </c>
      <c r="KG539">
        <v>2.2963</v>
      </c>
      <c r="KH539" t="s">
        <v>0</v>
      </c>
      <c r="KI539" t="s">
        <v>0</v>
      </c>
      <c r="KJ539" t="s">
        <v>0</v>
      </c>
      <c r="KK539" t="s">
        <v>0</v>
      </c>
      <c r="KL539" t="s">
        <v>0</v>
      </c>
      <c r="KM539" t="s">
        <v>0</v>
      </c>
      <c r="KN539" t="s">
        <v>0</v>
      </c>
      <c r="KO539" t="s">
        <v>0</v>
      </c>
      <c r="KP539">
        <v>11.3157</v>
      </c>
      <c r="KQ539">
        <v>10.656000000000001</v>
      </c>
      <c r="KR539" t="s">
        <v>0</v>
      </c>
      <c r="KS539" t="s">
        <v>0</v>
      </c>
      <c r="KT539" t="s">
        <v>0</v>
      </c>
      <c r="KU539" t="s">
        <v>0</v>
      </c>
      <c r="KV539">
        <v>5.4687999999999999</v>
      </c>
      <c r="KW539" t="s">
        <v>0</v>
      </c>
      <c r="KX539">
        <v>2.9687999999999999</v>
      </c>
      <c r="KY539" t="s">
        <v>0</v>
      </c>
      <c r="KZ539" t="s">
        <v>0</v>
      </c>
      <c r="LA539" t="s">
        <v>0</v>
      </c>
      <c r="LB539" t="s">
        <v>0</v>
      </c>
      <c r="LC539">
        <v>13.125</v>
      </c>
      <c r="LD539">
        <v>22.463999999999999</v>
      </c>
      <c r="LE539" t="s">
        <v>0</v>
      </c>
      <c r="LF539">
        <v>5.9215</v>
      </c>
      <c r="LG539" t="s">
        <v>0</v>
      </c>
      <c r="LH539" t="s">
        <v>0</v>
      </c>
      <c r="LI539">
        <v>24.371300000000002</v>
      </c>
      <c r="LJ539">
        <v>7.0949999999999998</v>
      </c>
      <c r="LK539" t="s">
        <v>0</v>
      </c>
      <c r="LL539" t="s">
        <v>0</v>
      </c>
      <c r="LM539" t="s">
        <v>0</v>
      </c>
      <c r="LN539">
        <v>23.559200000000001</v>
      </c>
      <c r="LO539" t="s">
        <v>0</v>
      </c>
      <c r="LP539" t="s">
        <v>0</v>
      </c>
      <c r="LQ539">
        <v>1.65</v>
      </c>
      <c r="LR539" t="s">
        <v>0</v>
      </c>
      <c r="LS539">
        <v>5.3333000000000004</v>
      </c>
      <c r="LT539">
        <v>3.4687999999999999</v>
      </c>
      <c r="LU539" t="s">
        <v>0</v>
      </c>
      <c r="LV539" t="s">
        <v>0</v>
      </c>
      <c r="LW539">
        <v>17.3125</v>
      </c>
      <c r="LX539">
        <v>36.155000000000001</v>
      </c>
      <c r="LY539" t="s">
        <v>0</v>
      </c>
      <c r="LZ539">
        <v>4.8383000000000003</v>
      </c>
      <c r="MA539">
        <v>2.3047</v>
      </c>
      <c r="MB539" t="s">
        <v>0</v>
      </c>
      <c r="MC539" t="s">
        <v>0</v>
      </c>
      <c r="MD539">
        <v>11.737</v>
      </c>
      <c r="ME539" t="s">
        <v>0</v>
      </c>
      <c r="MF539" t="s">
        <v>0</v>
      </c>
      <c r="MG539" t="s">
        <v>0</v>
      </c>
      <c r="MH539">
        <v>19.25</v>
      </c>
      <c r="MI539" t="s">
        <v>0</v>
      </c>
      <c r="MJ539" t="s">
        <v>0</v>
      </c>
      <c r="MK539">
        <v>5.5625</v>
      </c>
      <c r="ML539" t="s">
        <v>0</v>
      </c>
      <c r="MM539" t="s">
        <v>0</v>
      </c>
      <c r="MN539">
        <v>23.5625</v>
      </c>
      <c r="MO539" t="s">
        <v>0</v>
      </c>
      <c r="MP539" t="s">
        <v>0</v>
      </c>
      <c r="MQ539" t="s">
        <v>0</v>
      </c>
      <c r="MR539" t="s">
        <v>0</v>
      </c>
      <c r="MS539">
        <v>3.6932999999999998</v>
      </c>
      <c r="MT539">
        <v>4.25</v>
      </c>
      <c r="MU539" t="s">
        <v>0</v>
      </c>
      <c r="MV539" t="s">
        <v>0</v>
      </c>
      <c r="MW539">
        <v>9.4125999999999994</v>
      </c>
      <c r="MX539" t="s">
        <v>0</v>
      </c>
      <c r="MY539" t="s">
        <v>0</v>
      </c>
      <c r="MZ539" t="s">
        <v>0</v>
      </c>
      <c r="NA539" t="s">
        <v>0</v>
      </c>
      <c r="NB539">
        <v>10.8675</v>
      </c>
      <c r="NC539">
        <v>13.875</v>
      </c>
      <c r="ND539">
        <v>15.305</v>
      </c>
      <c r="NE539">
        <v>6.2708000000000004</v>
      </c>
      <c r="NF539" t="s">
        <v>0</v>
      </c>
      <c r="NG539">
        <v>12.25</v>
      </c>
      <c r="NH539">
        <v>1.3957999999999999</v>
      </c>
      <c r="NI539">
        <v>9.0740999999999996</v>
      </c>
      <c r="NJ539">
        <v>3.1406000000000001</v>
      </c>
      <c r="NK539" t="s">
        <v>0</v>
      </c>
      <c r="NL539">
        <v>12.6563</v>
      </c>
      <c r="NM539" t="s">
        <v>0</v>
      </c>
      <c r="NN539" t="s">
        <v>0</v>
      </c>
      <c r="NO539">
        <v>24.0625</v>
      </c>
      <c r="NP539" t="s">
        <v>0</v>
      </c>
      <c r="NQ539">
        <v>17.5</v>
      </c>
      <c r="NR539">
        <v>14.468999999999999</v>
      </c>
      <c r="NS539">
        <v>11.4542</v>
      </c>
      <c r="NT539" t="s">
        <v>0</v>
      </c>
      <c r="NU539" t="s">
        <v>0</v>
      </c>
      <c r="NV539" t="s">
        <v>0</v>
      </c>
      <c r="NW539" t="s">
        <v>0</v>
      </c>
      <c r="NX539">
        <v>20.375</v>
      </c>
      <c r="NY539" t="s">
        <v>0</v>
      </c>
      <c r="NZ539" t="s">
        <v>0</v>
      </c>
      <c r="OA539" t="s">
        <v>0</v>
      </c>
      <c r="OB539" t="s">
        <v>0</v>
      </c>
      <c r="OC539" t="s">
        <v>0</v>
      </c>
      <c r="OD539" t="s">
        <v>0</v>
      </c>
      <c r="OE539" t="s">
        <v>0</v>
      </c>
      <c r="OF539" t="s">
        <v>0</v>
      </c>
      <c r="OG539" t="s">
        <v>0</v>
      </c>
      <c r="OH539" t="s">
        <v>0</v>
      </c>
      <c r="OI539">
        <v>1.0313000000000001</v>
      </c>
      <c r="OJ539">
        <v>3.1823999999999999</v>
      </c>
      <c r="OK539" t="s">
        <v>0</v>
      </c>
      <c r="OL539" t="s">
        <v>0</v>
      </c>
      <c r="OM539" t="s">
        <v>0</v>
      </c>
      <c r="ON539">
        <v>1.6388</v>
      </c>
      <c r="OO539" t="s">
        <v>0</v>
      </c>
      <c r="OP539" t="s">
        <v>0</v>
      </c>
      <c r="OQ539" t="s">
        <v>0</v>
      </c>
      <c r="OR539">
        <v>21.625</v>
      </c>
      <c r="OS539" t="s">
        <v>0</v>
      </c>
      <c r="OT539" t="s">
        <v>0</v>
      </c>
      <c r="OU539">
        <v>1.0905</v>
      </c>
      <c r="OV539" t="s">
        <v>0</v>
      </c>
      <c r="OW539">
        <v>13.75</v>
      </c>
      <c r="OX539" t="s">
        <v>0</v>
      </c>
      <c r="OY539">
        <v>39.414000000000001</v>
      </c>
      <c r="OZ539">
        <v>14.011100000000001</v>
      </c>
      <c r="PA539" t="s">
        <v>0</v>
      </c>
      <c r="PB539">
        <v>23.167000000000002</v>
      </c>
      <c r="PC539" t="s">
        <v>0</v>
      </c>
      <c r="PD539">
        <v>9.9349000000000007</v>
      </c>
      <c r="PE539" t="s">
        <v>0</v>
      </c>
      <c r="PF539">
        <v>7.641</v>
      </c>
      <c r="PG539" t="s">
        <v>0</v>
      </c>
      <c r="PH539" t="s">
        <v>0</v>
      </c>
      <c r="PI539" t="s">
        <v>0</v>
      </c>
      <c r="PJ539" t="s">
        <v>0</v>
      </c>
      <c r="PK539" t="s">
        <v>0</v>
      </c>
      <c r="PL539">
        <v>22.375</v>
      </c>
      <c r="PM539" t="s">
        <v>0</v>
      </c>
      <c r="PN539" t="s">
        <v>0</v>
      </c>
      <c r="PO539" t="s">
        <v>0</v>
      </c>
      <c r="PP539">
        <v>5.4062999999999999</v>
      </c>
      <c r="PQ539">
        <v>15.4063</v>
      </c>
      <c r="PR539" t="s">
        <v>0</v>
      </c>
      <c r="PS539" t="s">
        <v>0</v>
      </c>
      <c r="PT539" t="s">
        <v>0</v>
      </c>
      <c r="PU539">
        <v>7.0625</v>
      </c>
      <c r="PV539" t="s">
        <v>0</v>
      </c>
      <c r="PW539">
        <v>5.3958000000000004</v>
      </c>
      <c r="PX539">
        <v>5.4062999999999999</v>
      </c>
      <c r="PY539">
        <v>0.54300000000000004</v>
      </c>
      <c r="PZ539">
        <v>11.118</v>
      </c>
      <c r="QA539" t="s">
        <v>0</v>
      </c>
      <c r="QB539" t="s">
        <v>0</v>
      </c>
      <c r="QC539" t="s">
        <v>0</v>
      </c>
      <c r="QD539">
        <v>17.687999999999999</v>
      </c>
      <c r="QE539" t="s">
        <v>0</v>
      </c>
      <c r="QF539" t="s">
        <v>0</v>
      </c>
      <c r="QG539" t="s">
        <v>0</v>
      </c>
      <c r="QH539" t="s">
        <v>0</v>
      </c>
      <c r="QI539">
        <v>2.2343999999999999</v>
      </c>
      <c r="QJ539">
        <v>9.2812999999999999</v>
      </c>
      <c r="QK539" t="s">
        <v>0</v>
      </c>
      <c r="QL539" t="s">
        <v>0</v>
      </c>
      <c r="QM539" t="s">
        <v>0</v>
      </c>
      <c r="QN539">
        <v>9.5416000000000007</v>
      </c>
      <c r="QO539">
        <v>1.8125</v>
      </c>
      <c r="QP539" t="s">
        <v>0</v>
      </c>
      <c r="QQ539">
        <v>2.6480000000000001</v>
      </c>
      <c r="QR539">
        <v>18.875</v>
      </c>
      <c r="QS539">
        <v>7.8341000000000003</v>
      </c>
      <c r="QT539" t="s">
        <v>0</v>
      </c>
      <c r="QU539" t="s">
        <v>0</v>
      </c>
      <c r="QV539">
        <v>2.8486000000000002</v>
      </c>
      <c r="QW539">
        <v>6.3440000000000003</v>
      </c>
      <c r="QX539" t="s">
        <v>0</v>
      </c>
      <c r="QY539">
        <v>1.9325999999999999</v>
      </c>
      <c r="QZ539">
        <v>4.8385999999999996</v>
      </c>
      <c r="RA539" t="s">
        <v>0</v>
      </c>
      <c r="RB539" t="s">
        <v>0</v>
      </c>
      <c r="RC539">
        <v>13.083</v>
      </c>
      <c r="RD539">
        <v>6.8372999999999999</v>
      </c>
      <c r="RE539" t="s">
        <v>0</v>
      </c>
      <c r="RF539" t="s">
        <v>0</v>
      </c>
      <c r="RG539" t="s">
        <v>0</v>
      </c>
      <c r="RH539" t="s">
        <v>0</v>
      </c>
      <c r="RI539">
        <v>21.120100000000001</v>
      </c>
      <c r="RJ539" t="s">
        <v>0</v>
      </c>
      <c r="RK539" t="s">
        <v>0</v>
      </c>
      <c r="RL539">
        <v>4.8437999999999999</v>
      </c>
      <c r="RM539">
        <v>1.9375</v>
      </c>
      <c r="RN539">
        <v>12.416700000000001</v>
      </c>
      <c r="RO539" t="s">
        <v>0</v>
      </c>
      <c r="RP539">
        <v>4.3125</v>
      </c>
      <c r="RQ539">
        <v>42.75</v>
      </c>
      <c r="RR539" t="s">
        <v>0</v>
      </c>
      <c r="RS539" t="s">
        <v>0</v>
      </c>
      <c r="RT539">
        <v>4.5446</v>
      </c>
      <c r="RU539">
        <v>13.875</v>
      </c>
      <c r="RV539" t="s">
        <v>0</v>
      </c>
      <c r="RW539" t="s">
        <v>0</v>
      </c>
      <c r="RX539" t="s">
        <v>0</v>
      </c>
      <c r="RY539">
        <v>12.277900000000001</v>
      </c>
      <c r="RZ539" t="s">
        <v>0</v>
      </c>
      <c r="SA539" t="s">
        <v>0</v>
      </c>
      <c r="SB539">
        <v>20.5625</v>
      </c>
      <c r="SC539" t="s">
        <v>0</v>
      </c>
      <c r="SD539">
        <v>14.75</v>
      </c>
      <c r="SE539" t="s">
        <v>0</v>
      </c>
      <c r="SF539">
        <v>30.627099999999999</v>
      </c>
      <c r="SG539" t="s">
        <v>0</v>
      </c>
      <c r="SH539" t="s">
        <v>0</v>
      </c>
      <c r="SI539" t="s">
        <v>0</v>
      </c>
      <c r="SJ539" t="s">
        <v>0</v>
      </c>
      <c r="SK539" t="s">
        <v>0</v>
      </c>
      <c r="SL539" t="s">
        <v>0</v>
      </c>
      <c r="SM539" t="s">
        <v>0</v>
      </c>
    </row>
    <row r="540" spans="1:507" x14ac:dyDescent="0.3">
      <c r="A540" s="1">
        <v>33627</v>
      </c>
      <c r="B540" t="s">
        <v>0</v>
      </c>
      <c r="C540" t="s">
        <v>0</v>
      </c>
      <c r="D540" t="s">
        <v>0</v>
      </c>
      <c r="E540" t="s">
        <v>0</v>
      </c>
      <c r="F540" t="s">
        <v>0</v>
      </c>
      <c r="G540" t="s">
        <v>0</v>
      </c>
      <c r="H540" t="s">
        <v>0</v>
      </c>
      <c r="I540">
        <v>7.1326999999999998</v>
      </c>
      <c r="J540" t="s">
        <v>0</v>
      </c>
      <c r="K540" t="s">
        <v>0</v>
      </c>
      <c r="L540">
        <v>1.6457999999999999</v>
      </c>
      <c r="M540">
        <v>12.6364</v>
      </c>
      <c r="N540">
        <v>8.6187000000000005</v>
      </c>
      <c r="O540" t="s">
        <v>0</v>
      </c>
      <c r="P540" t="s">
        <v>0</v>
      </c>
      <c r="Q540" t="s">
        <v>0</v>
      </c>
      <c r="R540">
        <v>32.25</v>
      </c>
      <c r="S540" t="s">
        <v>0</v>
      </c>
      <c r="T540">
        <v>2.0333000000000001</v>
      </c>
      <c r="U540" t="s">
        <v>0</v>
      </c>
      <c r="V540">
        <v>165.91499999999999</v>
      </c>
      <c r="W540" t="s">
        <v>0</v>
      </c>
      <c r="X540" t="s">
        <v>0</v>
      </c>
      <c r="Y540">
        <v>6</v>
      </c>
      <c r="Z540" t="s">
        <v>0</v>
      </c>
      <c r="AA540" t="s">
        <v>0</v>
      </c>
      <c r="AB540" t="s">
        <v>0</v>
      </c>
      <c r="AC540">
        <v>5.625</v>
      </c>
      <c r="AD540" t="s">
        <v>0</v>
      </c>
      <c r="AE540" t="s">
        <v>0</v>
      </c>
      <c r="AF540" t="s">
        <v>0</v>
      </c>
      <c r="AG540" t="s">
        <v>0</v>
      </c>
      <c r="AH540" t="s">
        <v>0</v>
      </c>
      <c r="AI540">
        <v>10.25</v>
      </c>
      <c r="AJ540" t="s">
        <v>0</v>
      </c>
      <c r="AK540" t="s">
        <v>0</v>
      </c>
      <c r="AL540" t="s">
        <v>0</v>
      </c>
      <c r="AM540" t="s">
        <v>0</v>
      </c>
      <c r="AN540" t="s">
        <v>0</v>
      </c>
      <c r="AO540" t="s">
        <v>0</v>
      </c>
      <c r="AP540" t="s">
        <v>0</v>
      </c>
      <c r="AQ540" t="s">
        <v>0</v>
      </c>
      <c r="AR540">
        <v>12.481</v>
      </c>
      <c r="AS540" t="s">
        <v>0</v>
      </c>
      <c r="AT540">
        <v>6.2770999999999999</v>
      </c>
      <c r="AU540">
        <v>18.692299999999999</v>
      </c>
      <c r="AV540" t="s">
        <v>0</v>
      </c>
      <c r="AW540" t="s">
        <v>0</v>
      </c>
      <c r="AX540" t="s">
        <v>0</v>
      </c>
      <c r="AY540" t="s">
        <v>0</v>
      </c>
      <c r="AZ540">
        <v>14</v>
      </c>
      <c r="BA540" t="s">
        <v>0</v>
      </c>
      <c r="BB540" t="s">
        <v>0</v>
      </c>
      <c r="BC540" t="s">
        <v>0</v>
      </c>
      <c r="BD540">
        <v>12.375</v>
      </c>
      <c r="BE540" t="s">
        <v>0</v>
      </c>
      <c r="BF540">
        <v>5.6548999999999996</v>
      </c>
      <c r="BG540">
        <v>16.062999999999999</v>
      </c>
      <c r="BH540">
        <v>26.312999999999999</v>
      </c>
      <c r="BI540">
        <v>11</v>
      </c>
      <c r="BJ540">
        <v>8.8472000000000008</v>
      </c>
      <c r="BK540">
        <v>0.80559999999999998</v>
      </c>
      <c r="BL540">
        <v>8.75</v>
      </c>
      <c r="BM540">
        <v>3</v>
      </c>
      <c r="BN540">
        <v>2.88</v>
      </c>
      <c r="BO540" t="s">
        <v>0</v>
      </c>
      <c r="BP540">
        <v>4.8693999999999997</v>
      </c>
      <c r="BQ540" t="s">
        <v>0</v>
      </c>
      <c r="BR540">
        <v>20.25</v>
      </c>
      <c r="BS540" t="s">
        <v>0</v>
      </c>
      <c r="BT540">
        <v>2.3984000000000001</v>
      </c>
      <c r="BU540">
        <v>19.6601</v>
      </c>
      <c r="BV540" t="s">
        <v>0</v>
      </c>
      <c r="BW540" t="s">
        <v>0</v>
      </c>
      <c r="BX540" t="s">
        <v>0</v>
      </c>
      <c r="BY540" t="s">
        <v>0</v>
      </c>
      <c r="BZ540" t="s">
        <v>0</v>
      </c>
      <c r="CA540">
        <v>32.333799999999997</v>
      </c>
      <c r="CB540">
        <v>13.4231</v>
      </c>
      <c r="CC540" t="s">
        <v>0</v>
      </c>
      <c r="CD540">
        <v>5.8437999999999999</v>
      </c>
      <c r="CE540" t="s">
        <v>0</v>
      </c>
      <c r="CF540" t="s">
        <v>0</v>
      </c>
      <c r="CG540" t="s">
        <v>0</v>
      </c>
      <c r="CH540" t="s">
        <v>0</v>
      </c>
      <c r="CI540">
        <v>6.9062999999999999</v>
      </c>
      <c r="CJ540">
        <v>5.8611000000000004</v>
      </c>
      <c r="CK540" t="s">
        <v>0</v>
      </c>
      <c r="CL540" t="s">
        <v>0</v>
      </c>
      <c r="CM540" t="s">
        <v>0</v>
      </c>
      <c r="CN540" t="s">
        <v>0</v>
      </c>
      <c r="CO540" t="s">
        <v>0</v>
      </c>
      <c r="CP540">
        <v>2.4687999999999999</v>
      </c>
      <c r="CQ540" t="s">
        <v>0</v>
      </c>
      <c r="CR540" t="s">
        <v>0</v>
      </c>
      <c r="CS540">
        <v>6.3472</v>
      </c>
      <c r="CT540" t="s">
        <v>0</v>
      </c>
      <c r="CU540">
        <v>5.8906000000000001</v>
      </c>
      <c r="CV540">
        <v>11</v>
      </c>
      <c r="CW540">
        <v>19.25</v>
      </c>
      <c r="CX540" t="s">
        <v>0</v>
      </c>
      <c r="CY540" t="s">
        <v>0</v>
      </c>
      <c r="CZ540" t="s">
        <v>0</v>
      </c>
      <c r="DA540">
        <v>6.9219999999999997</v>
      </c>
      <c r="DB540">
        <v>18.625</v>
      </c>
      <c r="DC540" t="s">
        <v>0</v>
      </c>
      <c r="DD540">
        <v>17.4681</v>
      </c>
      <c r="DE540" t="s">
        <v>0</v>
      </c>
      <c r="DF540">
        <v>0.98960000000000004</v>
      </c>
      <c r="DG540">
        <v>6.375</v>
      </c>
      <c r="DH540">
        <v>9.2908000000000008</v>
      </c>
      <c r="DI540" t="s">
        <v>0</v>
      </c>
      <c r="DJ540" t="s">
        <v>0</v>
      </c>
      <c r="DK540">
        <v>19.320799999999998</v>
      </c>
      <c r="DL540" t="s">
        <v>0</v>
      </c>
      <c r="DM540" t="s">
        <v>0</v>
      </c>
      <c r="DN540" t="s">
        <v>0</v>
      </c>
      <c r="DO540" t="s">
        <v>0</v>
      </c>
      <c r="DP540">
        <v>4.6666999999999996</v>
      </c>
      <c r="DQ540" t="s">
        <v>0</v>
      </c>
      <c r="DR540">
        <v>10.148099999999999</v>
      </c>
      <c r="DS540" t="s">
        <v>0</v>
      </c>
      <c r="DT540" t="s">
        <v>0</v>
      </c>
      <c r="DU540" t="s">
        <v>0</v>
      </c>
      <c r="DV540">
        <v>10.0556</v>
      </c>
      <c r="DW540">
        <v>16.5625</v>
      </c>
      <c r="DX540" t="s">
        <v>0</v>
      </c>
      <c r="DY540">
        <v>18.333300000000001</v>
      </c>
      <c r="DZ540" t="s">
        <v>0</v>
      </c>
      <c r="EA540">
        <v>25.669799999999999</v>
      </c>
      <c r="EB540">
        <v>8.2707999999999995</v>
      </c>
      <c r="EC540" t="s">
        <v>0</v>
      </c>
      <c r="ED540" t="s">
        <v>0</v>
      </c>
      <c r="EE540" t="s">
        <v>0</v>
      </c>
      <c r="EF540" t="s">
        <v>0</v>
      </c>
      <c r="EG540">
        <v>1.0362</v>
      </c>
      <c r="EH540">
        <v>10.946300000000001</v>
      </c>
      <c r="EI540" t="s">
        <v>0</v>
      </c>
      <c r="EJ540" t="s">
        <v>0</v>
      </c>
      <c r="EK540" t="s">
        <v>0</v>
      </c>
      <c r="EL540" t="s">
        <v>0</v>
      </c>
      <c r="EM540" t="s">
        <v>0</v>
      </c>
      <c r="EN540">
        <v>6.9678000000000004</v>
      </c>
      <c r="EO540" t="s">
        <v>0</v>
      </c>
      <c r="EP540">
        <v>7.6123000000000003</v>
      </c>
      <c r="EQ540" t="s">
        <v>0</v>
      </c>
      <c r="ER540">
        <v>33.375</v>
      </c>
      <c r="ES540">
        <v>29.364899999999999</v>
      </c>
      <c r="ET540" t="s">
        <v>0</v>
      </c>
      <c r="EU540" t="s">
        <v>0</v>
      </c>
      <c r="EV540" t="s">
        <v>0</v>
      </c>
      <c r="EW540" t="s">
        <v>0</v>
      </c>
      <c r="EX540" t="s">
        <v>0</v>
      </c>
      <c r="EY540">
        <v>3.7031000000000001</v>
      </c>
      <c r="EZ540">
        <v>28.125</v>
      </c>
      <c r="FA540">
        <v>4.43</v>
      </c>
      <c r="FB540">
        <v>21.1875</v>
      </c>
      <c r="FC540" t="s">
        <v>0</v>
      </c>
      <c r="FD540" t="s">
        <v>0</v>
      </c>
      <c r="FE540">
        <v>14.2188</v>
      </c>
      <c r="FF540">
        <v>2.3125</v>
      </c>
      <c r="FG540" t="s">
        <v>0</v>
      </c>
      <c r="FH540" t="s">
        <v>0</v>
      </c>
      <c r="FI540">
        <v>23.75</v>
      </c>
      <c r="FJ540" t="s">
        <v>0</v>
      </c>
      <c r="FK540" t="s">
        <v>0</v>
      </c>
      <c r="FL540">
        <v>7.2670000000000003</v>
      </c>
      <c r="FM540">
        <v>28</v>
      </c>
      <c r="FN540" t="s">
        <v>0</v>
      </c>
      <c r="FO540" t="s">
        <v>0</v>
      </c>
      <c r="FP540">
        <v>12.0625</v>
      </c>
      <c r="FQ540" t="s">
        <v>0</v>
      </c>
      <c r="FR540" t="s">
        <v>0</v>
      </c>
      <c r="FS540" t="s">
        <v>0</v>
      </c>
      <c r="FT540">
        <v>10.2874</v>
      </c>
      <c r="FU540" t="s">
        <v>0</v>
      </c>
      <c r="FV540" t="s">
        <v>0</v>
      </c>
      <c r="FW540" t="s">
        <v>0</v>
      </c>
      <c r="FX540" t="s">
        <v>0</v>
      </c>
      <c r="FY540" t="s">
        <v>0</v>
      </c>
      <c r="FZ540">
        <v>11</v>
      </c>
      <c r="GA540" t="s">
        <v>0</v>
      </c>
      <c r="GB540" t="s">
        <v>0</v>
      </c>
      <c r="GC540" t="s">
        <v>0</v>
      </c>
      <c r="GD540" t="s">
        <v>0</v>
      </c>
      <c r="GE540" t="s">
        <v>0</v>
      </c>
      <c r="GF540" t="s">
        <v>0</v>
      </c>
      <c r="GG540" t="s">
        <v>0</v>
      </c>
      <c r="GH540" t="s">
        <v>0</v>
      </c>
      <c r="GI540">
        <v>5.8868</v>
      </c>
      <c r="GJ540" t="s">
        <v>0</v>
      </c>
      <c r="GK540" t="s">
        <v>0</v>
      </c>
      <c r="GL540" t="s">
        <v>0</v>
      </c>
      <c r="GM540">
        <v>20</v>
      </c>
      <c r="GN540" t="s">
        <v>0</v>
      </c>
      <c r="GO540" t="s">
        <v>0</v>
      </c>
      <c r="GP540" t="s">
        <v>0</v>
      </c>
      <c r="GQ540">
        <v>7.125</v>
      </c>
      <c r="GR540">
        <v>6.2782</v>
      </c>
      <c r="GS540" t="s">
        <v>0</v>
      </c>
      <c r="GT540">
        <v>14.412100000000001</v>
      </c>
      <c r="GU540">
        <v>7.3696000000000002</v>
      </c>
      <c r="GV540">
        <v>8.4525000000000006</v>
      </c>
      <c r="GW540" t="s">
        <v>0</v>
      </c>
      <c r="GX540" t="s">
        <v>0</v>
      </c>
      <c r="GY540" t="s">
        <v>0</v>
      </c>
      <c r="GZ540">
        <v>20.5</v>
      </c>
      <c r="HA540" t="s">
        <v>0</v>
      </c>
      <c r="HB540">
        <v>8.0740999999999996</v>
      </c>
      <c r="HC540" t="s">
        <v>0</v>
      </c>
      <c r="HD540" t="s">
        <v>0</v>
      </c>
      <c r="HE540">
        <v>27.375</v>
      </c>
      <c r="HF540">
        <v>6.4328000000000003</v>
      </c>
      <c r="HG540" t="s">
        <v>0</v>
      </c>
      <c r="HH540" t="s">
        <v>0</v>
      </c>
      <c r="HI540" t="s">
        <v>0</v>
      </c>
      <c r="HJ540" t="s">
        <v>0</v>
      </c>
      <c r="HK540">
        <v>7.1529999999999996</v>
      </c>
      <c r="HL540">
        <v>15.541700000000001</v>
      </c>
      <c r="HM540" t="s">
        <v>0</v>
      </c>
      <c r="HN540" t="s">
        <v>0</v>
      </c>
      <c r="HO540" t="s">
        <v>0</v>
      </c>
      <c r="HP540" t="s">
        <v>0</v>
      </c>
      <c r="HQ540">
        <v>2.9375</v>
      </c>
      <c r="HR540" t="s">
        <v>0</v>
      </c>
      <c r="HS540">
        <v>10.9778</v>
      </c>
      <c r="HT540">
        <v>3.8668</v>
      </c>
      <c r="HU540" t="s">
        <v>0</v>
      </c>
      <c r="HV540">
        <v>2.6240999999999999</v>
      </c>
      <c r="HW540">
        <v>9.8125</v>
      </c>
      <c r="HX540">
        <v>2.6718999999999999</v>
      </c>
      <c r="HY540" t="s">
        <v>0</v>
      </c>
      <c r="HZ540">
        <v>7.5487000000000002</v>
      </c>
      <c r="IA540">
        <v>10.625</v>
      </c>
      <c r="IB540">
        <v>10.064</v>
      </c>
      <c r="IC540">
        <v>23.281300000000002</v>
      </c>
      <c r="ID540" t="s">
        <v>0</v>
      </c>
      <c r="IE540" t="s">
        <v>0</v>
      </c>
      <c r="IF540">
        <v>3.7284000000000002</v>
      </c>
      <c r="IG540">
        <v>33.207999999999998</v>
      </c>
      <c r="IH540" t="s">
        <v>0</v>
      </c>
      <c r="II540" t="s">
        <v>0</v>
      </c>
      <c r="IJ540" t="s">
        <v>0</v>
      </c>
      <c r="IK540" t="s">
        <v>0</v>
      </c>
      <c r="IL540" t="s">
        <v>0</v>
      </c>
      <c r="IM540">
        <v>35.860399999999998</v>
      </c>
      <c r="IN540">
        <v>8.9375</v>
      </c>
      <c r="IO540" t="s">
        <v>0</v>
      </c>
      <c r="IP540" t="s">
        <v>0</v>
      </c>
      <c r="IQ540" t="s">
        <v>0</v>
      </c>
      <c r="IR540" t="s">
        <v>0</v>
      </c>
      <c r="IS540" t="s">
        <v>0</v>
      </c>
      <c r="IT540" t="s">
        <v>0</v>
      </c>
      <c r="IU540">
        <v>8.2344000000000008</v>
      </c>
      <c r="IV540" t="s">
        <v>0</v>
      </c>
      <c r="IW540">
        <v>7.25</v>
      </c>
      <c r="IX540" t="s">
        <v>0</v>
      </c>
      <c r="IY540">
        <v>3.3965000000000001</v>
      </c>
      <c r="IZ540" t="s">
        <v>0</v>
      </c>
      <c r="JA540">
        <v>13.4063</v>
      </c>
      <c r="JB540" t="s">
        <v>0</v>
      </c>
      <c r="JC540">
        <v>9.4167000000000005</v>
      </c>
      <c r="JD540" t="s">
        <v>0</v>
      </c>
      <c r="JE540">
        <v>29.875</v>
      </c>
      <c r="JF540" t="s">
        <v>0</v>
      </c>
      <c r="JG540" t="s">
        <v>0</v>
      </c>
      <c r="JH540" t="s">
        <v>0</v>
      </c>
      <c r="JI540">
        <v>5.1666999999999996</v>
      </c>
      <c r="JJ540" t="s">
        <v>0</v>
      </c>
      <c r="JK540">
        <v>23.498699999999999</v>
      </c>
      <c r="JL540" t="s">
        <v>0</v>
      </c>
      <c r="JM540" t="s">
        <v>0</v>
      </c>
      <c r="JN540">
        <v>9.3437999999999999</v>
      </c>
      <c r="JO540">
        <v>2.5625</v>
      </c>
      <c r="JP540" t="s">
        <v>0</v>
      </c>
      <c r="JQ540">
        <v>0.34060000000000001</v>
      </c>
      <c r="JR540">
        <v>8.9895999999999994</v>
      </c>
      <c r="JS540">
        <v>13.7308</v>
      </c>
      <c r="JT540" t="s">
        <v>0</v>
      </c>
      <c r="JU540">
        <v>5.3906000000000001</v>
      </c>
      <c r="JV540">
        <v>2.5240999999999998</v>
      </c>
      <c r="JW540" t="s">
        <v>0</v>
      </c>
      <c r="JX540">
        <v>5.7754000000000003</v>
      </c>
      <c r="JY540" t="s">
        <v>0</v>
      </c>
      <c r="JZ540" t="s">
        <v>0</v>
      </c>
      <c r="KA540">
        <v>20.156300000000002</v>
      </c>
      <c r="KB540" t="s">
        <v>0</v>
      </c>
      <c r="KC540">
        <v>14.7188</v>
      </c>
      <c r="KD540">
        <v>15.8125</v>
      </c>
      <c r="KE540">
        <v>1.2031000000000001</v>
      </c>
      <c r="KF540" t="s">
        <v>0</v>
      </c>
      <c r="KG540">
        <v>2.3210000000000002</v>
      </c>
      <c r="KH540" t="s">
        <v>0</v>
      </c>
      <c r="KI540" t="s">
        <v>0</v>
      </c>
      <c r="KJ540" t="s">
        <v>0</v>
      </c>
      <c r="KK540" t="s">
        <v>0</v>
      </c>
      <c r="KL540" t="s">
        <v>0</v>
      </c>
      <c r="KM540" t="s">
        <v>0</v>
      </c>
      <c r="KN540" t="s">
        <v>0</v>
      </c>
      <c r="KO540" t="s">
        <v>0</v>
      </c>
      <c r="KP540">
        <v>11.1509</v>
      </c>
      <c r="KQ540">
        <v>10.718999999999999</v>
      </c>
      <c r="KR540" t="s">
        <v>0</v>
      </c>
      <c r="KS540" t="s">
        <v>0</v>
      </c>
      <c r="KT540" t="s">
        <v>0</v>
      </c>
      <c r="KU540" t="s">
        <v>0</v>
      </c>
      <c r="KV540">
        <v>5.4218999999999999</v>
      </c>
      <c r="KW540" t="s">
        <v>0</v>
      </c>
      <c r="KX540">
        <v>2.8437999999999999</v>
      </c>
      <c r="KY540" t="s">
        <v>0</v>
      </c>
      <c r="KZ540" t="s">
        <v>0</v>
      </c>
      <c r="LA540" t="s">
        <v>0</v>
      </c>
      <c r="LB540" t="s">
        <v>0</v>
      </c>
      <c r="LC540">
        <v>13.0625</v>
      </c>
      <c r="LD540">
        <v>22.434000000000001</v>
      </c>
      <c r="LE540" t="s">
        <v>0</v>
      </c>
      <c r="LF540">
        <v>5.9021999999999997</v>
      </c>
      <c r="LG540" t="s">
        <v>0</v>
      </c>
      <c r="LH540" t="s">
        <v>0</v>
      </c>
      <c r="LI540">
        <v>24.2135</v>
      </c>
      <c r="LJ540">
        <v>7.1708999999999996</v>
      </c>
      <c r="LK540" t="s">
        <v>0</v>
      </c>
      <c r="LL540" t="s">
        <v>0</v>
      </c>
      <c r="LM540" t="s">
        <v>0</v>
      </c>
      <c r="LN540">
        <v>23.444600000000001</v>
      </c>
      <c r="LO540" t="s">
        <v>0</v>
      </c>
      <c r="LP540" t="s">
        <v>0</v>
      </c>
      <c r="LQ540">
        <v>1.6625000000000001</v>
      </c>
      <c r="LR540" t="s">
        <v>0</v>
      </c>
      <c r="LS540">
        <v>5.3704000000000001</v>
      </c>
      <c r="LT540">
        <v>3.5625</v>
      </c>
      <c r="LU540" t="s">
        <v>0</v>
      </c>
      <c r="LV540" t="s">
        <v>0</v>
      </c>
      <c r="LW540">
        <v>17.4375</v>
      </c>
      <c r="LX540">
        <v>36.0548</v>
      </c>
      <c r="LY540" t="s">
        <v>0</v>
      </c>
      <c r="LZ540">
        <v>4.7892000000000001</v>
      </c>
      <c r="MA540">
        <v>2.2812999999999999</v>
      </c>
      <c r="MB540" t="s">
        <v>0</v>
      </c>
      <c r="MC540" t="s">
        <v>0</v>
      </c>
      <c r="MD540">
        <v>11.622999999999999</v>
      </c>
      <c r="ME540" t="s">
        <v>0</v>
      </c>
      <c r="MF540" t="s">
        <v>0</v>
      </c>
      <c r="MG540" t="s">
        <v>0</v>
      </c>
      <c r="MH540">
        <v>18.791699999999999</v>
      </c>
      <c r="MI540" t="s">
        <v>0</v>
      </c>
      <c r="MJ540" t="s">
        <v>0</v>
      </c>
      <c r="MK540">
        <v>5.7656000000000001</v>
      </c>
      <c r="ML540" t="s">
        <v>0</v>
      </c>
      <c r="MM540" t="s">
        <v>0</v>
      </c>
      <c r="MN540">
        <v>23.75</v>
      </c>
      <c r="MO540" t="s">
        <v>0</v>
      </c>
      <c r="MP540" t="s">
        <v>0</v>
      </c>
      <c r="MQ540" t="s">
        <v>0</v>
      </c>
      <c r="MR540" t="s">
        <v>0</v>
      </c>
      <c r="MS540">
        <v>3.6659999999999999</v>
      </c>
      <c r="MT540">
        <v>4.3281000000000001</v>
      </c>
      <c r="MU540" t="s">
        <v>0</v>
      </c>
      <c r="MV540" t="s">
        <v>0</v>
      </c>
      <c r="MW540">
        <v>9.3526000000000007</v>
      </c>
      <c r="MX540" t="s">
        <v>0</v>
      </c>
      <c r="MY540" t="s">
        <v>0</v>
      </c>
      <c r="MZ540" t="s">
        <v>0</v>
      </c>
      <c r="NA540" t="s">
        <v>0</v>
      </c>
      <c r="NB540">
        <v>10.8675</v>
      </c>
      <c r="NC540">
        <v>13.9375</v>
      </c>
      <c r="ND540">
        <v>15.189</v>
      </c>
      <c r="NE540">
        <v>6.3333000000000004</v>
      </c>
      <c r="NF540" t="s">
        <v>0</v>
      </c>
      <c r="NG540">
        <v>12.2813</v>
      </c>
      <c r="NH540">
        <v>1.375</v>
      </c>
      <c r="NI540">
        <v>9.1480999999999995</v>
      </c>
      <c r="NJ540">
        <v>3.2031000000000001</v>
      </c>
      <c r="NK540" t="s">
        <v>0</v>
      </c>
      <c r="NL540">
        <v>12.8125</v>
      </c>
      <c r="NM540" t="s">
        <v>0</v>
      </c>
      <c r="NN540" t="s">
        <v>0</v>
      </c>
      <c r="NO540">
        <v>24.3125</v>
      </c>
      <c r="NP540" t="s">
        <v>0</v>
      </c>
      <c r="NQ540">
        <v>17.625</v>
      </c>
      <c r="NR540">
        <v>14.375</v>
      </c>
      <c r="NS540">
        <v>11.4252</v>
      </c>
      <c r="NT540" t="s">
        <v>0</v>
      </c>
      <c r="NU540" t="s">
        <v>0</v>
      </c>
      <c r="NV540" t="s">
        <v>0</v>
      </c>
      <c r="NW540" t="s">
        <v>0</v>
      </c>
      <c r="NX540">
        <v>19.5</v>
      </c>
      <c r="NY540" t="s">
        <v>0</v>
      </c>
      <c r="NZ540" t="s">
        <v>0</v>
      </c>
      <c r="OA540" t="s">
        <v>0</v>
      </c>
      <c r="OB540" t="s">
        <v>0</v>
      </c>
      <c r="OC540" t="s">
        <v>0</v>
      </c>
      <c r="OD540" t="s">
        <v>0</v>
      </c>
      <c r="OE540" t="s">
        <v>0</v>
      </c>
      <c r="OF540" t="s">
        <v>0</v>
      </c>
      <c r="OG540" t="s">
        <v>0</v>
      </c>
      <c r="OH540" t="s">
        <v>0</v>
      </c>
      <c r="OI540">
        <v>1.0207999999999999</v>
      </c>
      <c r="OJ540">
        <v>3.2044000000000001</v>
      </c>
      <c r="OK540" t="s">
        <v>0</v>
      </c>
      <c r="OL540" t="s">
        <v>0</v>
      </c>
      <c r="OM540" t="s">
        <v>0</v>
      </c>
      <c r="ON540">
        <v>1.6461000000000001</v>
      </c>
      <c r="OO540" t="s">
        <v>0</v>
      </c>
      <c r="OP540" t="s">
        <v>0</v>
      </c>
      <c r="OQ540" t="s">
        <v>0</v>
      </c>
      <c r="OR540">
        <v>21.093800000000002</v>
      </c>
      <c r="OS540" t="s">
        <v>0</v>
      </c>
      <c r="OT540" t="s">
        <v>0</v>
      </c>
      <c r="OU540">
        <v>1.107</v>
      </c>
      <c r="OV540" t="s">
        <v>0</v>
      </c>
      <c r="OW540">
        <v>13.625</v>
      </c>
      <c r="OX540" t="s">
        <v>0</v>
      </c>
      <c r="OY540">
        <v>38.619999999999997</v>
      </c>
      <c r="OZ540">
        <v>13.7874</v>
      </c>
      <c r="PA540" t="s">
        <v>0</v>
      </c>
      <c r="PB540">
        <v>22.5</v>
      </c>
      <c r="PC540" t="s">
        <v>0</v>
      </c>
      <c r="PD540">
        <v>10.0871</v>
      </c>
      <c r="PE540" t="s">
        <v>0</v>
      </c>
      <c r="PF540">
        <v>7.4690000000000003</v>
      </c>
      <c r="PG540" t="s">
        <v>0</v>
      </c>
      <c r="PH540" t="s">
        <v>0</v>
      </c>
      <c r="PI540" t="s">
        <v>0</v>
      </c>
      <c r="PJ540" t="s">
        <v>0</v>
      </c>
      <c r="PK540" t="s">
        <v>0</v>
      </c>
      <c r="PL540">
        <v>21.875</v>
      </c>
      <c r="PM540" t="s">
        <v>0</v>
      </c>
      <c r="PN540" t="s">
        <v>0</v>
      </c>
      <c r="PO540" t="s">
        <v>0</v>
      </c>
      <c r="PP540">
        <v>5.3906000000000001</v>
      </c>
      <c r="PQ540">
        <v>15.4063</v>
      </c>
      <c r="PR540" t="s">
        <v>0</v>
      </c>
      <c r="PS540" t="s">
        <v>0</v>
      </c>
      <c r="PT540" t="s">
        <v>0</v>
      </c>
      <c r="PU540">
        <v>7</v>
      </c>
      <c r="PV540" t="s">
        <v>0</v>
      </c>
      <c r="PW540">
        <v>5.5103999999999997</v>
      </c>
      <c r="PX540">
        <v>5.3125</v>
      </c>
      <c r="PY540">
        <v>0.55079999999999996</v>
      </c>
      <c r="PZ540">
        <v>11.118</v>
      </c>
      <c r="QA540" t="s">
        <v>0</v>
      </c>
      <c r="QB540" t="s">
        <v>0</v>
      </c>
      <c r="QC540" t="s">
        <v>0</v>
      </c>
      <c r="QD540">
        <v>17.905999999999999</v>
      </c>
      <c r="QE540" t="s">
        <v>0</v>
      </c>
      <c r="QF540" t="s">
        <v>0</v>
      </c>
      <c r="QG540" t="s">
        <v>0</v>
      </c>
      <c r="QH540" t="s">
        <v>0</v>
      </c>
      <c r="QI540">
        <v>2.1875</v>
      </c>
      <c r="QJ540">
        <v>9.2812999999999999</v>
      </c>
      <c r="QK540" t="s">
        <v>0</v>
      </c>
      <c r="QL540" t="s">
        <v>0</v>
      </c>
      <c r="QM540" t="s">
        <v>0</v>
      </c>
      <c r="QN540">
        <v>9.5416000000000007</v>
      </c>
      <c r="QO540">
        <v>1.8593999999999999</v>
      </c>
      <c r="QP540" t="s">
        <v>0</v>
      </c>
      <c r="QQ540">
        <v>2.75</v>
      </c>
      <c r="QR540">
        <v>18.8125</v>
      </c>
      <c r="QS540">
        <v>7.8551000000000002</v>
      </c>
      <c r="QT540" t="s">
        <v>0</v>
      </c>
      <c r="QU540" t="s">
        <v>0</v>
      </c>
      <c r="QV540">
        <v>2.8486000000000002</v>
      </c>
      <c r="QW540">
        <v>6.375</v>
      </c>
      <c r="QX540" t="s">
        <v>0</v>
      </c>
      <c r="QY540">
        <v>1.9452</v>
      </c>
      <c r="QZ540">
        <v>4.8239000000000001</v>
      </c>
      <c r="RA540" t="s">
        <v>0</v>
      </c>
      <c r="RB540" t="s">
        <v>0</v>
      </c>
      <c r="RC540">
        <v>13.042</v>
      </c>
      <c r="RD540">
        <v>6.8662999999999998</v>
      </c>
      <c r="RE540" t="s">
        <v>0</v>
      </c>
      <c r="RF540" t="s">
        <v>0</v>
      </c>
      <c r="RG540" t="s">
        <v>0</v>
      </c>
      <c r="RH540" t="s">
        <v>0</v>
      </c>
      <c r="RI540">
        <v>21.344200000000001</v>
      </c>
      <c r="RJ540" t="s">
        <v>0</v>
      </c>
      <c r="RK540" t="s">
        <v>0</v>
      </c>
      <c r="RL540">
        <v>4.8281000000000001</v>
      </c>
      <c r="RM540">
        <v>1.9375</v>
      </c>
      <c r="RN540">
        <v>12.458299999999999</v>
      </c>
      <c r="RO540" t="s">
        <v>0</v>
      </c>
      <c r="RP540">
        <v>4.375</v>
      </c>
      <c r="RQ540">
        <v>42.25</v>
      </c>
      <c r="RR540" t="s">
        <v>0</v>
      </c>
      <c r="RS540" t="s">
        <v>0</v>
      </c>
      <c r="RT540">
        <v>4.5602</v>
      </c>
      <c r="RU540">
        <v>14.1563</v>
      </c>
      <c r="RV540" t="s">
        <v>0</v>
      </c>
      <c r="RW540" t="s">
        <v>0</v>
      </c>
      <c r="RX540" t="s">
        <v>0</v>
      </c>
      <c r="RY540">
        <v>12.584899999999999</v>
      </c>
      <c r="RZ540" t="s">
        <v>0</v>
      </c>
      <c r="SA540" t="s">
        <v>0</v>
      </c>
      <c r="SB540">
        <v>20.5</v>
      </c>
      <c r="SC540" t="s">
        <v>0</v>
      </c>
      <c r="SD540">
        <v>15.0625</v>
      </c>
      <c r="SE540" t="s">
        <v>0</v>
      </c>
      <c r="SF540">
        <v>30.627099999999999</v>
      </c>
      <c r="SG540" t="s">
        <v>0</v>
      </c>
      <c r="SH540" t="s">
        <v>0</v>
      </c>
      <c r="SI540" t="s">
        <v>0</v>
      </c>
      <c r="SJ540" t="s">
        <v>0</v>
      </c>
      <c r="SK540" t="s">
        <v>0</v>
      </c>
      <c r="SL540" t="s">
        <v>0</v>
      </c>
      <c r="SM540" t="s">
        <v>0</v>
      </c>
    </row>
    <row r="541" spans="1:507" x14ac:dyDescent="0.3">
      <c r="A541" s="1">
        <v>33630</v>
      </c>
      <c r="B541" t="s">
        <v>0</v>
      </c>
      <c r="C541" t="s">
        <v>0</v>
      </c>
      <c r="D541" t="s">
        <v>0</v>
      </c>
      <c r="E541" t="s">
        <v>0</v>
      </c>
      <c r="F541" t="s">
        <v>0</v>
      </c>
      <c r="G541" t="s">
        <v>0</v>
      </c>
      <c r="H541" t="s">
        <v>0</v>
      </c>
      <c r="I541">
        <v>6.9648000000000003</v>
      </c>
      <c r="J541" t="s">
        <v>0</v>
      </c>
      <c r="K541" t="s">
        <v>0</v>
      </c>
      <c r="L541">
        <v>1.7292000000000001</v>
      </c>
      <c r="M541">
        <v>12.482900000000001</v>
      </c>
      <c r="N541">
        <v>8.5694999999999997</v>
      </c>
      <c r="O541" t="s">
        <v>0</v>
      </c>
      <c r="P541" t="s">
        <v>0</v>
      </c>
      <c r="Q541" t="s">
        <v>0</v>
      </c>
      <c r="R541">
        <v>32.5</v>
      </c>
      <c r="S541" t="s">
        <v>0</v>
      </c>
      <c r="T541">
        <v>2</v>
      </c>
      <c r="U541" t="s">
        <v>0</v>
      </c>
      <c r="V541">
        <v>162.16419999999999</v>
      </c>
      <c r="W541" t="s">
        <v>0</v>
      </c>
      <c r="X541" t="s">
        <v>0</v>
      </c>
      <c r="Y541">
        <v>6</v>
      </c>
      <c r="Z541" t="s">
        <v>0</v>
      </c>
      <c r="AA541" t="s">
        <v>0</v>
      </c>
      <c r="AB541" t="s">
        <v>0</v>
      </c>
      <c r="AC541">
        <v>5.625</v>
      </c>
      <c r="AD541" t="s">
        <v>0</v>
      </c>
      <c r="AE541" t="s">
        <v>0</v>
      </c>
      <c r="AF541" t="s">
        <v>0</v>
      </c>
      <c r="AG541" t="s">
        <v>0</v>
      </c>
      <c r="AH541" t="s">
        <v>0</v>
      </c>
      <c r="AI541">
        <v>10.4375</v>
      </c>
      <c r="AJ541" t="s">
        <v>0</v>
      </c>
      <c r="AK541" t="s">
        <v>0</v>
      </c>
      <c r="AL541" t="s">
        <v>0</v>
      </c>
      <c r="AM541" t="s">
        <v>0</v>
      </c>
      <c r="AN541" t="s">
        <v>0</v>
      </c>
      <c r="AO541" t="s">
        <v>0</v>
      </c>
      <c r="AP541" t="s">
        <v>0</v>
      </c>
      <c r="AQ541" t="s">
        <v>0</v>
      </c>
      <c r="AR541">
        <v>12.556000000000001</v>
      </c>
      <c r="AS541" t="s">
        <v>0</v>
      </c>
      <c r="AT541">
        <v>5.8982999999999999</v>
      </c>
      <c r="AU541">
        <v>18.490099999999998</v>
      </c>
      <c r="AV541" t="s">
        <v>0</v>
      </c>
      <c r="AW541" t="s">
        <v>0</v>
      </c>
      <c r="AX541" t="s">
        <v>0</v>
      </c>
      <c r="AY541" t="s">
        <v>0</v>
      </c>
      <c r="AZ541">
        <v>14</v>
      </c>
      <c r="BA541" t="s">
        <v>0</v>
      </c>
      <c r="BB541" t="s">
        <v>0</v>
      </c>
      <c r="BC541" t="s">
        <v>0</v>
      </c>
      <c r="BD541">
        <v>12.25</v>
      </c>
      <c r="BE541" t="s">
        <v>0</v>
      </c>
      <c r="BF541">
        <v>5.7827000000000002</v>
      </c>
      <c r="BG541">
        <v>16.094000000000001</v>
      </c>
      <c r="BH541">
        <v>27.187999999999999</v>
      </c>
      <c r="BI541">
        <v>11.0313</v>
      </c>
      <c r="BJ541">
        <v>8.7566000000000006</v>
      </c>
      <c r="BK541">
        <v>0.81020000000000003</v>
      </c>
      <c r="BL541">
        <v>8.875</v>
      </c>
      <c r="BM541">
        <v>3.0068999999999999</v>
      </c>
      <c r="BN541">
        <v>2.9778000000000002</v>
      </c>
      <c r="BO541" t="s">
        <v>0</v>
      </c>
      <c r="BP541">
        <v>4.8859000000000004</v>
      </c>
      <c r="BQ541" t="s">
        <v>0</v>
      </c>
      <c r="BR541">
        <v>20.375</v>
      </c>
      <c r="BS541" t="s">
        <v>0</v>
      </c>
      <c r="BT541">
        <v>2.4218999999999999</v>
      </c>
      <c r="BU541">
        <v>19.4817</v>
      </c>
      <c r="BV541" t="s">
        <v>0</v>
      </c>
      <c r="BW541" t="s">
        <v>0</v>
      </c>
      <c r="BX541" t="s">
        <v>0</v>
      </c>
      <c r="BY541" t="s">
        <v>0</v>
      </c>
      <c r="BZ541" t="s">
        <v>0</v>
      </c>
      <c r="CA541">
        <v>31.851299999999998</v>
      </c>
      <c r="CB541">
        <v>13.3744</v>
      </c>
      <c r="CC541" t="s">
        <v>0</v>
      </c>
      <c r="CD541">
        <v>5.9218999999999999</v>
      </c>
      <c r="CE541" t="s">
        <v>0</v>
      </c>
      <c r="CF541" t="s">
        <v>0</v>
      </c>
      <c r="CG541" t="s">
        <v>0</v>
      </c>
      <c r="CH541" t="s">
        <v>0</v>
      </c>
      <c r="CI541">
        <v>7</v>
      </c>
      <c r="CJ541">
        <v>6.1943999999999999</v>
      </c>
      <c r="CK541" t="s">
        <v>0</v>
      </c>
      <c r="CL541" t="s">
        <v>0</v>
      </c>
      <c r="CM541" t="s">
        <v>0</v>
      </c>
      <c r="CN541" t="s">
        <v>0</v>
      </c>
      <c r="CO541" t="s">
        <v>0</v>
      </c>
      <c r="CP541">
        <v>2.375</v>
      </c>
      <c r="CQ541" t="s">
        <v>0</v>
      </c>
      <c r="CR541" t="s">
        <v>0</v>
      </c>
      <c r="CS541">
        <v>6.2361000000000004</v>
      </c>
      <c r="CT541" t="s">
        <v>0</v>
      </c>
      <c r="CU541">
        <v>5.9062999999999999</v>
      </c>
      <c r="CV541">
        <v>11.093999999999999</v>
      </c>
      <c r="CW541">
        <v>19.041699999999999</v>
      </c>
      <c r="CX541" t="s">
        <v>0</v>
      </c>
      <c r="CY541" t="s">
        <v>0</v>
      </c>
      <c r="CZ541" t="s">
        <v>0</v>
      </c>
      <c r="DA541">
        <v>6.9219999999999997</v>
      </c>
      <c r="DB541">
        <v>19</v>
      </c>
      <c r="DC541" t="s">
        <v>0</v>
      </c>
      <c r="DD541">
        <v>17.671299999999999</v>
      </c>
      <c r="DE541" t="s">
        <v>0</v>
      </c>
      <c r="DF541">
        <v>0.94789999999999996</v>
      </c>
      <c r="DG541">
        <v>6.5625</v>
      </c>
      <c r="DH541">
        <v>9.2431000000000001</v>
      </c>
      <c r="DI541" t="s">
        <v>0</v>
      </c>
      <c r="DJ541" t="s">
        <v>0</v>
      </c>
      <c r="DK541">
        <v>19.500299999999999</v>
      </c>
      <c r="DL541" t="s">
        <v>0</v>
      </c>
      <c r="DM541" t="s">
        <v>0</v>
      </c>
      <c r="DN541" t="s">
        <v>0</v>
      </c>
      <c r="DO541" t="s">
        <v>0</v>
      </c>
      <c r="DP541">
        <v>4.7187999999999999</v>
      </c>
      <c r="DQ541" t="s">
        <v>0</v>
      </c>
      <c r="DR541">
        <v>9.7407000000000004</v>
      </c>
      <c r="DS541" t="s">
        <v>0</v>
      </c>
      <c r="DT541" t="s">
        <v>0</v>
      </c>
      <c r="DU541" t="s">
        <v>0</v>
      </c>
      <c r="DV541">
        <v>10.2178</v>
      </c>
      <c r="DW541">
        <v>16.375</v>
      </c>
      <c r="DX541" t="s">
        <v>0</v>
      </c>
      <c r="DY541">
        <v>18.8125</v>
      </c>
      <c r="DZ541" t="s">
        <v>0</v>
      </c>
      <c r="EA541">
        <v>25.669799999999999</v>
      </c>
      <c r="EB541">
        <v>8.4167000000000005</v>
      </c>
      <c r="EC541" t="s">
        <v>0</v>
      </c>
      <c r="ED541" t="s">
        <v>0</v>
      </c>
      <c r="EE541" t="s">
        <v>0</v>
      </c>
      <c r="EF541" t="s">
        <v>0</v>
      </c>
      <c r="EG541">
        <v>1.0481</v>
      </c>
      <c r="EH541">
        <v>10.8949</v>
      </c>
      <c r="EI541" t="s">
        <v>0</v>
      </c>
      <c r="EJ541" t="s">
        <v>0</v>
      </c>
      <c r="EK541" t="s">
        <v>0</v>
      </c>
      <c r="EL541" t="s">
        <v>0</v>
      </c>
      <c r="EM541" t="s">
        <v>0</v>
      </c>
      <c r="EN541">
        <v>6.8632</v>
      </c>
      <c r="EO541" t="s">
        <v>0</v>
      </c>
      <c r="EP541">
        <v>7.3498999999999999</v>
      </c>
      <c r="EQ541" t="s">
        <v>0</v>
      </c>
      <c r="ER541">
        <v>33.375</v>
      </c>
      <c r="ES541">
        <v>29.037400000000002</v>
      </c>
      <c r="ET541" t="s">
        <v>0</v>
      </c>
      <c r="EU541" t="s">
        <v>0</v>
      </c>
      <c r="EV541" t="s">
        <v>0</v>
      </c>
      <c r="EW541" t="s">
        <v>0</v>
      </c>
      <c r="EX541" t="s">
        <v>0</v>
      </c>
      <c r="EY541">
        <v>3.7656000000000001</v>
      </c>
      <c r="EZ541">
        <v>28.125</v>
      </c>
      <c r="FA541">
        <v>4.3310000000000004</v>
      </c>
      <c r="FB541">
        <v>21.0625</v>
      </c>
      <c r="FC541" t="s">
        <v>0</v>
      </c>
      <c r="FD541" t="s">
        <v>0</v>
      </c>
      <c r="FE541">
        <v>14.0313</v>
      </c>
      <c r="FF541">
        <v>2.2656000000000001</v>
      </c>
      <c r="FG541" t="s">
        <v>0</v>
      </c>
      <c r="FH541" t="s">
        <v>0</v>
      </c>
      <c r="FI541">
        <v>23.75</v>
      </c>
      <c r="FJ541" t="s">
        <v>0</v>
      </c>
      <c r="FK541" t="s">
        <v>0</v>
      </c>
      <c r="FL541">
        <v>7.3076999999999996</v>
      </c>
      <c r="FM541">
        <v>28</v>
      </c>
      <c r="FN541" t="s">
        <v>0</v>
      </c>
      <c r="FO541" t="s">
        <v>0</v>
      </c>
      <c r="FP541">
        <v>12</v>
      </c>
      <c r="FQ541" t="s">
        <v>0</v>
      </c>
      <c r="FR541" t="s">
        <v>0</v>
      </c>
      <c r="FS541" t="s">
        <v>0</v>
      </c>
      <c r="FT541">
        <v>10.446899999999999</v>
      </c>
      <c r="FU541" t="s">
        <v>0</v>
      </c>
      <c r="FV541" t="s">
        <v>0</v>
      </c>
      <c r="FW541" t="s">
        <v>0</v>
      </c>
      <c r="FX541" t="s">
        <v>0</v>
      </c>
      <c r="FY541" t="s">
        <v>0</v>
      </c>
      <c r="FZ541">
        <v>10.9375</v>
      </c>
      <c r="GA541" t="s">
        <v>0</v>
      </c>
      <c r="GB541" t="s">
        <v>0</v>
      </c>
      <c r="GC541" t="s">
        <v>0</v>
      </c>
      <c r="GD541" t="s">
        <v>0</v>
      </c>
      <c r="GE541" t="s">
        <v>0</v>
      </c>
      <c r="GF541" t="s">
        <v>0</v>
      </c>
      <c r="GG541" t="s">
        <v>0</v>
      </c>
      <c r="GH541" t="s">
        <v>0</v>
      </c>
      <c r="GI541">
        <v>5.8577000000000004</v>
      </c>
      <c r="GJ541" t="s">
        <v>0</v>
      </c>
      <c r="GK541" t="s">
        <v>0</v>
      </c>
      <c r="GL541" t="s">
        <v>0</v>
      </c>
      <c r="GM541">
        <v>20.25</v>
      </c>
      <c r="GN541" t="s">
        <v>0</v>
      </c>
      <c r="GO541" t="s">
        <v>0</v>
      </c>
      <c r="GP541" t="s">
        <v>0</v>
      </c>
      <c r="GQ541">
        <v>7.0309999999999997</v>
      </c>
      <c r="GR541">
        <v>6.2682000000000002</v>
      </c>
      <c r="GS541" t="s">
        <v>0</v>
      </c>
      <c r="GT541">
        <v>14.489000000000001</v>
      </c>
      <c r="GU541">
        <v>7.4974999999999996</v>
      </c>
      <c r="GV541">
        <v>8.5399999999999991</v>
      </c>
      <c r="GW541" t="s">
        <v>0</v>
      </c>
      <c r="GX541" t="s">
        <v>0</v>
      </c>
      <c r="GY541" t="s">
        <v>0</v>
      </c>
      <c r="GZ541">
        <v>20.333300000000001</v>
      </c>
      <c r="HA541" t="s">
        <v>0</v>
      </c>
      <c r="HB541">
        <v>7.9074</v>
      </c>
      <c r="HC541" t="s">
        <v>0</v>
      </c>
      <c r="HD541" t="s">
        <v>0</v>
      </c>
      <c r="HE541">
        <v>27.5</v>
      </c>
      <c r="HF541">
        <v>6.4626000000000001</v>
      </c>
      <c r="HG541" t="s">
        <v>0</v>
      </c>
      <c r="HH541" t="s">
        <v>0</v>
      </c>
      <c r="HI541" t="s">
        <v>0</v>
      </c>
      <c r="HJ541" t="s">
        <v>0</v>
      </c>
      <c r="HK541">
        <v>7.069</v>
      </c>
      <c r="HL541">
        <v>15.333299999999999</v>
      </c>
      <c r="HM541" t="s">
        <v>0</v>
      </c>
      <c r="HN541" t="s">
        <v>0</v>
      </c>
      <c r="HO541" t="s">
        <v>0</v>
      </c>
      <c r="HP541" t="s">
        <v>0</v>
      </c>
      <c r="HQ541">
        <v>2.8906000000000001</v>
      </c>
      <c r="HR541" t="s">
        <v>0</v>
      </c>
      <c r="HS541">
        <v>11.0075</v>
      </c>
      <c r="HT541">
        <v>3.8896999999999999</v>
      </c>
      <c r="HU541" t="s">
        <v>0</v>
      </c>
      <c r="HV541">
        <v>2.6794000000000002</v>
      </c>
      <c r="HW541">
        <v>9.6875</v>
      </c>
      <c r="HX541">
        <v>2.6875</v>
      </c>
      <c r="HY541" t="s">
        <v>0</v>
      </c>
      <c r="HZ541">
        <v>7.5487000000000002</v>
      </c>
      <c r="IA541">
        <v>10.5313</v>
      </c>
      <c r="IB541">
        <v>10.42</v>
      </c>
      <c r="IC541">
        <v>23.4375</v>
      </c>
      <c r="ID541" t="s">
        <v>0</v>
      </c>
      <c r="IE541" t="s">
        <v>0</v>
      </c>
      <c r="IF541">
        <v>3.8025000000000002</v>
      </c>
      <c r="IG541">
        <v>33.082999999999998</v>
      </c>
      <c r="IH541" t="s">
        <v>0</v>
      </c>
      <c r="II541" t="s">
        <v>0</v>
      </c>
      <c r="IJ541" t="s">
        <v>0</v>
      </c>
      <c r="IK541" t="s">
        <v>0</v>
      </c>
      <c r="IL541" t="s">
        <v>0</v>
      </c>
      <c r="IM541">
        <v>36.6614</v>
      </c>
      <c r="IN541">
        <v>9</v>
      </c>
      <c r="IO541" t="s">
        <v>0</v>
      </c>
      <c r="IP541" t="s">
        <v>0</v>
      </c>
      <c r="IQ541" t="s">
        <v>0</v>
      </c>
      <c r="IR541" t="s">
        <v>0</v>
      </c>
      <c r="IS541" t="s">
        <v>0</v>
      </c>
      <c r="IT541" t="s">
        <v>0</v>
      </c>
      <c r="IU541">
        <v>8.2812999999999999</v>
      </c>
      <c r="IV541" t="s">
        <v>0</v>
      </c>
      <c r="IW541">
        <v>7.2187999999999999</v>
      </c>
      <c r="IX541" t="s">
        <v>0</v>
      </c>
      <c r="IY541">
        <v>3.3853</v>
      </c>
      <c r="IZ541" t="s">
        <v>0</v>
      </c>
      <c r="JA541">
        <v>13.2813</v>
      </c>
      <c r="JB541" t="s">
        <v>0</v>
      </c>
      <c r="JC541">
        <v>9.5417000000000005</v>
      </c>
      <c r="JD541" t="s">
        <v>0</v>
      </c>
      <c r="JE541">
        <v>29.9375</v>
      </c>
      <c r="JF541" t="s">
        <v>0</v>
      </c>
      <c r="JG541" t="s">
        <v>0</v>
      </c>
      <c r="JH541" t="s">
        <v>0</v>
      </c>
      <c r="JI541">
        <v>5.1388999999999996</v>
      </c>
      <c r="JJ541" t="s">
        <v>0</v>
      </c>
      <c r="JK541">
        <v>23.086500000000001</v>
      </c>
      <c r="JL541" t="s">
        <v>0</v>
      </c>
      <c r="JM541" t="s">
        <v>0</v>
      </c>
      <c r="JN541">
        <v>9.2344000000000008</v>
      </c>
      <c r="JO541">
        <v>2.5625</v>
      </c>
      <c r="JP541" t="s">
        <v>0</v>
      </c>
      <c r="JQ541">
        <v>0.34060000000000001</v>
      </c>
      <c r="JR541">
        <v>8.9582999999999995</v>
      </c>
      <c r="JS541">
        <v>13.3253</v>
      </c>
      <c r="JT541" t="s">
        <v>0</v>
      </c>
      <c r="JU541">
        <v>5.3437999999999999</v>
      </c>
      <c r="JV541">
        <v>2.6334999999999997</v>
      </c>
      <c r="JW541" t="s">
        <v>0</v>
      </c>
      <c r="JX541">
        <v>5.7247000000000003</v>
      </c>
      <c r="JY541" t="s">
        <v>0</v>
      </c>
      <c r="JZ541" t="s">
        <v>0</v>
      </c>
      <c r="KA541">
        <v>20.0625</v>
      </c>
      <c r="KB541" t="s">
        <v>0</v>
      </c>
      <c r="KC541">
        <v>14.5625</v>
      </c>
      <c r="KD541">
        <v>15.5</v>
      </c>
      <c r="KE541">
        <v>1.2109000000000001</v>
      </c>
      <c r="KF541" t="s">
        <v>0</v>
      </c>
      <c r="KG541">
        <v>2.2881</v>
      </c>
      <c r="KH541" t="s">
        <v>0</v>
      </c>
      <c r="KI541" t="s">
        <v>0</v>
      </c>
      <c r="KJ541" t="s">
        <v>0</v>
      </c>
      <c r="KK541" t="s">
        <v>0</v>
      </c>
      <c r="KL541" t="s">
        <v>0</v>
      </c>
      <c r="KM541" t="s">
        <v>0</v>
      </c>
      <c r="KN541" t="s">
        <v>0</v>
      </c>
      <c r="KO541" t="s">
        <v>0</v>
      </c>
      <c r="KP541">
        <v>11.3706</v>
      </c>
      <c r="KQ541">
        <v>10.656000000000001</v>
      </c>
      <c r="KR541" t="s">
        <v>0</v>
      </c>
      <c r="KS541" t="s">
        <v>0</v>
      </c>
      <c r="KT541" t="s">
        <v>0</v>
      </c>
      <c r="KU541" t="s">
        <v>0</v>
      </c>
      <c r="KV541">
        <v>5.2343999999999999</v>
      </c>
      <c r="KW541" t="s">
        <v>0</v>
      </c>
      <c r="KX541">
        <v>2.75</v>
      </c>
      <c r="KY541" t="s">
        <v>0</v>
      </c>
      <c r="KZ541" t="s">
        <v>0</v>
      </c>
      <c r="LA541" t="s">
        <v>0</v>
      </c>
      <c r="LB541" t="s">
        <v>0</v>
      </c>
      <c r="LC541">
        <v>12.916700000000001</v>
      </c>
      <c r="LD541">
        <v>22.553999999999998</v>
      </c>
      <c r="LE541" t="s">
        <v>0</v>
      </c>
      <c r="LF541">
        <v>5.9119000000000002</v>
      </c>
      <c r="LG541" t="s">
        <v>0</v>
      </c>
      <c r="LH541" t="s">
        <v>0</v>
      </c>
      <c r="LI541">
        <v>23.9375</v>
      </c>
      <c r="LJ541">
        <v>7.133</v>
      </c>
      <c r="LK541" t="s">
        <v>0</v>
      </c>
      <c r="LL541" t="s">
        <v>0</v>
      </c>
      <c r="LM541" t="s">
        <v>0</v>
      </c>
      <c r="LN541">
        <v>23.864599999999999</v>
      </c>
      <c r="LO541" t="s">
        <v>0</v>
      </c>
      <c r="LP541" t="s">
        <v>0</v>
      </c>
      <c r="LQ541">
        <v>1.75</v>
      </c>
      <c r="LR541" t="s">
        <v>0</v>
      </c>
      <c r="LS541">
        <v>5.5926</v>
      </c>
      <c r="LT541">
        <v>3.375</v>
      </c>
      <c r="LU541" t="s">
        <v>0</v>
      </c>
      <c r="LV541" t="s">
        <v>0</v>
      </c>
      <c r="LW541">
        <v>17.3125</v>
      </c>
      <c r="LX541">
        <v>36.655700000000003</v>
      </c>
      <c r="LY541" t="s">
        <v>0</v>
      </c>
      <c r="LZ541">
        <v>4.7645999999999997</v>
      </c>
      <c r="MA541">
        <v>2.2656000000000001</v>
      </c>
      <c r="MB541" t="s">
        <v>0</v>
      </c>
      <c r="MC541" t="s">
        <v>0</v>
      </c>
      <c r="MD541">
        <v>11.737</v>
      </c>
      <c r="ME541" t="s">
        <v>0</v>
      </c>
      <c r="MF541" t="s">
        <v>0</v>
      </c>
      <c r="MG541" t="s">
        <v>0</v>
      </c>
      <c r="MH541">
        <v>18.791699999999999</v>
      </c>
      <c r="MI541" t="s">
        <v>0</v>
      </c>
      <c r="MJ541" t="s">
        <v>0</v>
      </c>
      <c r="MK541">
        <v>5.6952999999999996</v>
      </c>
      <c r="ML541" t="s">
        <v>0</v>
      </c>
      <c r="MM541" t="s">
        <v>0</v>
      </c>
      <c r="MN541">
        <v>24</v>
      </c>
      <c r="MO541" t="s">
        <v>0</v>
      </c>
      <c r="MP541" t="s">
        <v>0</v>
      </c>
      <c r="MQ541" t="s">
        <v>0</v>
      </c>
      <c r="MR541" t="s">
        <v>0</v>
      </c>
      <c r="MS541">
        <v>3.5291999999999999</v>
      </c>
      <c r="MT541">
        <v>4.3281000000000001</v>
      </c>
      <c r="MU541" t="s">
        <v>0</v>
      </c>
      <c r="MV541" t="s">
        <v>0</v>
      </c>
      <c r="MW541">
        <v>9.2927</v>
      </c>
      <c r="MX541" t="s">
        <v>0</v>
      </c>
      <c r="MY541" t="s">
        <v>0</v>
      </c>
      <c r="MZ541" t="s">
        <v>0</v>
      </c>
      <c r="NA541" t="s">
        <v>0</v>
      </c>
      <c r="NB541">
        <v>10.9244</v>
      </c>
      <c r="NC541">
        <v>14</v>
      </c>
      <c r="ND541">
        <v>15.189</v>
      </c>
      <c r="NE541">
        <v>6.3021000000000003</v>
      </c>
      <c r="NF541" t="s">
        <v>0</v>
      </c>
      <c r="NG541">
        <v>12.140599999999999</v>
      </c>
      <c r="NH541">
        <v>1.3575999999999999</v>
      </c>
      <c r="NI541">
        <v>9.4073999999999991</v>
      </c>
      <c r="NJ541">
        <v>3.2812999999999999</v>
      </c>
      <c r="NK541" t="s">
        <v>0</v>
      </c>
      <c r="NL541">
        <v>12.8438</v>
      </c>
      <c r="NM541" t="s">
        <v>0</v>
      </c>
      <c r="NN541" t="s">
        <v>0</v>
      </c>
      <c r="NO541">
        <v>24.5</v>
      </c>
      <c r="NP541" t="s">
        <v>0</v>
      </c>
      <c r="NQ541">
        <v>17.5</v>
      </c>
      <c r="NR541">
        <v>14.531000000000001</v>
      </c>
      <c r="NS541">
        <v>11.4542</v>
      </c>
      <c r="NT541" t="s">
        <v>0</v>
      </c>
      <c r="NU541" t="s">
        <v>0</v>
      </c>
      <c r="NV541" t="s">
        <v>0</v>
      </c>
      <c r="NW541" t="s">
        <v>0</v>
      </c>
      <c r="NX541">
        <v>19.875</v>
      </c>
      <c r="NY541" t="s">
        <v>0</v>
      </c>
      <c r="NZ541" t="s">
        <v>0</v>
      </c>
      <c r="OA541" t="s">
        <v>0</v>
      </c>
      <c r="OB541" t="s">
        <v>0</v>
      </c>
      <c r="OC541" t="s">
        <v>0</v>
      </c>
      <c r="OD541" t="s">
        <v>0</v>
      </c>
      <c r="OE541" t="s">
        <v>0</v>
      </c>
      <c r="OF541" t="s">
        <v>0</v>
      </c>
      <c r="OG541" t="s">
        <v>0</v>
      </c>
      <c r="OH541" t="s">
        <v>0</v>
      </c>
      <c r="OI541">
        <v>1.0207999999999999</v>
      </c>
      <c r="OJ541">
        <v>3.2483</v>
      </c>
      <c r="OK541" t="s">
        <v>0</v>
      </c>
      <c r="OL541" t="s">
        <v>0</v>
      </c>
      <c r="OM541" t="s">
        <v>0</v>
      </c>
      <c r="ON541">
        <v>1.6827000000000001</v>
      </c>
      <c r="OO541" t="s">
        <v>0</v>
      </c>
      <c r="OP541" t="s">
        <v>0</v>
      </c>
      <c r="OQ541" t="s">
        <v>0</v>
      </c>
      <c r="OR541">
        <v>20.8125</v>
      </c>
      <c r="OS541" t="s">
        <v>0</v>
      </c>
      <c r="OT541" t="s">
        <v>0</v>
      </c>
      <c r="OU541">
        <v>1.0741000000000001</v>
      </c>
      <c r="OV541" t="s">
        <v>0</v>
      </c>
      <c r="OW541">
        <v>13.625</v>
      </c>
      <c r="OX541" t="s">
        <v>0</v>
      </c>
      <c r="OY541">
        <v>36.901000000000003</v>
      </c>
      <c r="OZ541">
        <v>13.815300000000001</v>
      </c>
      <c r="PA541" t="s">
        <v>0</v>
      </c>
      <c r="PB541">
        <v>22.832999999999998</v>
      </c>
      <c r="PC541" t="s">
        <v>0</v>
      </c>
      <c r="PD541">
        <v>10.0871</v>
      </c>
      <c r="PE541" t="s">
        <v>0</v>
      </c>
      <c r="PF541">
        <v>7.5309999999999997</v>
      </c>
      <c r="PG541" t="s">
        <v>0</v>
      </c>
      <c r="PH541" t="s">
        <v>0</v>
      </c>
      <c r="PI541" t="s">
        <v>0</v>
      </c>
      <c r="PJ541" t="s">
        <v>0</v>
      </c>
      <c r="PK541" t="s">
        <v>0</v>
      </c>
      <c r="PL541">
        <v>22.25</v>
      </c>
      <c r="PM541" t="s">
        <v>0</v>
      </c>
      <c r="PN541" t="s">
        <v>0</v>
      </c>
      <c r="PO541" t="s">
        <v>0</v>
      </c>
      <c r="PP541">
        <v>5.4375</v>
      </c>
      <c r="PQ541">
        <v>15.5313</v>
      </c>
      <c r="PR541" t="s">
        <v>0</v>
      </c>
      <c r="PS541" t="s">
        <v>0</v>
      </c>
      <c r="PT541" t="s">
        <v>0</v>
      </c>
      <c r="PU541">
        <v>6.9375</v>
      </c>
      <c r="PV541" t="s">
        <v>0</v>
      </c>
      <c r="PW541">
        <v>5.5208000000000004</v>
      </c>
      <c r="PX541">
        <v>5.2656000000000001</v>
      </c>
      <c r="PY541">
        <v>0.53520000000000001</v>
      </c>
      <c r="PZ541">
        <v>11.148999999999999</v>
      </c>
      <c r="QA541" t="s">
        <v>0</v>
      </c>
      <c r="QB541" t="s">
        <v>0</v>
      </c>
      <c r="QC541" t="s">
        <v>0</v>
      </c>
      <c r="QD541">
        <v>18.25</v>
      </c>
      <c r="QE541" t="s">
        <v>0</v>
      </c>
      <c r="QF541" t="s">
        <v>0</v>
      </c>
      <c r="QG541" t="s">
        <v>0</v>
      </c>
      <c r="QH541" t="s">
        <v>0</v>
      </c>
      <c r="QI541">
        <v>2.2265999999999999</v>
      </c>
      <c r="QJ541">
        <v>9.4375</v>
      </c>
      <c r="QK541" t="s">
        <v>0</v>
      </c>
      <c r="QL541" t="s">
        <v>0</v>
      </c>
      <c r="QM541" t="s">
        <v>0</v>
      </c>
      <c r="QN541">
        <v>9.5993999999999993</v>
      </c>
      <c r="QO541">
        <v>1.8281000000000001</v>
      </c>
      <c r="QP541" t="s">
        <v>0</v>
      </c>
      <c r="QQ541">
        <v>2.758</v>
      </c>
      <c r="QR541">
        <v>19.125</v>
      </c>
      <c r="QS541">
        <v>7.6655999999999995</v>
      </c>
      <c r="QT541" t="s">
        <v>0</v>
      </c>
      <c r="QU541" t="s">
        <v>0</v>
      </c>
      <c r="QV541">
        <v>2.7938000000000001</v>
      </c>
      <c r="QW541">
        <v>6.359</v>
      </c>
      <c r="QX541" t="s">
        <v>0</v>
      </c>
      <c r="QY541">
        <v>1.8</v>
      </c>
      <c r="QZ541">
        <v>4.8091999999999997</v>
      </c>
      <c r="RA541" t="s">
        <v>0</v>
      </c>
      <c r="RB541" t="s">
        <v>0</v>
      </c>
      <c r="RC541">
        <v>13.042</v>
      </c>
      <c r="RD541">
        <v>6.8083999999999998</v>
      </c>
      <c r="RE541" t="s">
        <v>0</v>
      </c>
      <c r="RF541" t="s">
        <v>0</v>
      </c>
      <c r="RG541" t="s">
        <v>0</v>
      </c>
      <c r="RH541" t="s">
        <v>0</v>
      </c>
      <c r="RI541">
        <v>20.84</v>
      </c>
      <c r="RJ541" t="s">
        <v>0</v>
      </c>
      <c r="RK541" t="s">
        <v>0</v>
      </c>
      <c r="RL541">
        <v>4.8281000000000001</v>
      </c>
      <c r="RM541">
        <v>2</v>
      </c>
      <c r="RN541">
        <v>12.583299999999999</v>
      </c>
      <c r="RO541" t="s">
        <v>0</v>
      </c>
      <c r="RP541">
        <v>4.3281000000000001</v>
      </c>
      <c r="RQ541">
        <v>41.375</v>
      </c>
      <c r="RR541" t="s">
        <v>0</v>
      </c>
      <c r="RS541" t="s">
        <v>0</v>
      </c>
      <c r="RT541">
        <v>4.4977</v>
      </c>
      <c r="RU541">
        <v>14</v>
      </c>
      <c r="RV541" t="s">
        <v>0</v>
      </c>
      <c r="RW541" t="s">
        <v>0</v>
      </c>
      <c r="RX541" t="s">
        <v>0</v>
      </c>
      <c r="RY541">
        <v>12.943</v>
      </c>
      <c r="RZ541" t="s">
        <v>0</v>
      </c>
      <c r="SA541" t="s">
        <v>0</v>
      </c>
      <c r="SB541">
        <v>20.625</v>
      </c>
      <c r="SC541" t="s">
        <v>0</v>
      </c>
      <c r="SD541">
        <v>15.125</v>
      </c>
      <c r="SE541" t="s">
        <v>0</v>
      </c>
      <c r="SF541">
        <v>30.407599999999999</v>
      </c>
      <c r="SG541" t="s">
        <v>0</v>
      </c>
      <c r="SH541" t="s">
        <v>0</v>
      </c>
      <c r="SI541" t="s">
        <v>0</v>
      </c>
      <c r="SJ541" t="s">
        <v>0</v>
      </c>
      <c r="SK541" t="s">
        <v>0</v>
      </c>
      <c r="SL541" t="s">
        <v>0</v>
      </c>
      <c r="SM541" t="s">
        <v>0</v>
      </c>
    </row>
    <row r="542" spans="1:507" x14ac:dyDescent="0.3">
      <c r="A542" s="1">
        <v>33631</v>
      </c>
      <c r="B542" t="s">
        <v>0</v>
      </c>
      <c r="C542" t="s">
        <v>0</v>
      </c>
      <c r="D542" t="s">
        <v>0</v>
      </c>
      <c r="E542" t="s">
        <v>0</v>
      </c>
      <c r="F542" t="s">
        <v>0</v>
      </c>
      <c r="G542" t="s">
        <v>0</v>
      </c>
      <c r="H542" t="s">
        <v>0</v>
      </c>
      <c r="I542">
        <v>6.8809000000000005</v>
      </c>
      <c r="J542" t="s">
        <v>0</v>
      </c>
      <c r="K542" t="s">
        <v>0</v>
      </c>
      <c r="L542">
        <v>1.7292000000000001</v>
      </c>
      <c r="M542">
        <v>12.482900000000001</v>
      </c>
      <c r="N542">
        <v>8.4710000000000001</v>
      </c>
      <c r="O542" t="s">
        <v>0</v>
      </c>
      <c r="P542" t="s">
        <v>0</v>
      </c>
      <c r="Q542" t="s">
        <v>0</v>
      </c>
      <c r="R542">
        <v>32.625</v>
      </c>
      <c r="S542" t="s">
        <v>0</v>
      </c>
      <c r="T542">
        <v>1.9832999999999998</v>
      </c>
      <c r="U542" t="s">
        <v>0</v>
      </c>
      <c r="V542">
        <v>161.9436</v>
      </c>
      <c r="W542" t="s">
        <v>0</v>
      </c>
      <c r="X542" t="s">
        <v>0</v>
      </c>
      <c r="Y542">
        <v>6.0312999999999999</v>
      </c>
      <c r="Z542" t="s">
        <v>0</v>
      </c>
      <c r="AA542" t="s">
        <v>0</v>
      </c>
      <c r="AB542" t="s">
        <v>0</v>
      </c>
      <c r="AC542">
        <v>5.75</v>
      </c>
      <c r="AD542" t="s">
        <v>0</v>
      </c>
      <c r="AE542" t="s">
        <v>0</v>
      </c>
      <c r="AF542" t="s">
        <v>0</v>
      </c>
      <c r="AG542" t="s">
        <v>0</v>
      </c>
      <c r="AH542" t="s">
        <v>0</v>
      </c>
      <c r="AI542">
        <v>10.375</v>
      </c>
      <c r="AJ542" t="s">
        <v>0</v>
      </c>
      <c r="AK542" t="s">
        <v>0</v>
      </c>
      <c r="AL542" t="s">
        <v>0</v>
      </c>
      <c r="AM542" t="s">
        <v>0</v>
      </c>
      <c r="AN542" t="s">
        <v>0</v>
      </c>
      <c r="AO542" t="s">
        <v>0</v>
      </c>
      <c r="AP542" t="s">
        <v>0</v>
      </c>
      <c r="AQ542" t="s">
        <v>0</v>
      </c>
      <c r="AR542">
        <v>12.593</v>
      </c>
      <c r="AS542" t="s">
        <v>0</v>
      </c>
      <c r="AT542">
        <v>5.9523999999999999</v>
      </c>
      <c r="AU542">
        <v>18.605699999999999</v>
      </c>
      <c r="AV542" t="s">
        <v>0</v>
      </c>
      <c r="AW542" t="s">
        <v>0</v>
      </c>
      <c r="AX542" t="s">
        <v>0</v>
      </c>
      <c r="AY542" t="s">
        <v>0</v>
      </c>
      <c r="AZ542">
        <v>13.833299999999999</v>
      </c>
      <c r="BA542" t="s">
        <v>0</v>
      </c>
      <c r="BB542" t="s">
        <v>0</v>
      </c>
      <c r="BC542" t="s">
        <v>0</v>
      </c>
      <c r="BD542">
        <v>12.375</v>
      </c>
      <c r="BE542" t="s">
        <v>0</v>
      </c>
      <c r="BF542">
        <v>5.7507000000000001</v>
      </c>
      <c r="BG542">
        <v>16.437999999999999</v>
      </c>
      <c r="BH542">
        <v>26.812999999999999</v>
      </c>
      <c r="BI542">
        <v>11</v>
      </c>
      <c r="BJ542">
        <v>8.6357999999999997</v>
      </c>
      <c r="BK542">
        <v>0.80559999999999998</v>
      </c>
      <c r="BL542">
        <v>8.8130000000000006</v>
      </c>
      <c r="BM542">
        <v>3.0139</v>
      </c>
      <c r="BN542">
        <v>3.0933000000000002</v>
      </c>
      <c r="BO542" t="s">
        <v>0</v>
      </c>
      <c r="BP542">
        <v>5.1012000000000004</v>
      </c>
      <c r="BQ542" t="s">
        <v>0</v>
      </c>
      <c r="BR542">
        <v>20</v>
      </c>
      <c r="BS542" t="s">
        <v>0</v>
      </c>
      <c r="BT542">
        <v>2.3593999999999999</v>
      </c>
      <c r="BU542">
        <v>19.1843</v>
      </c>
      <c r="BV542" t="s">
        <v>0</v>
      </c>
      <c r="BW542" t="s">
        <v>0</v>
      </c>
      <c r="BX542" t="s">
        <v>0</v>
      </c>
      <c r="BY542" t="s">
        <v>0</v>
      </c>
      <c r="BZ542" t="s">
        <v>0</v>
      </c>
      <c r="CA542">
        <v>32.526899999999998</v>
      </c>
      <c r="CB542">
        <v>13.277200000000001</v>
      </c>
      <c r="CC542" t="s">
        <v>0</v>
      </c>
      <c r="CD542">
        <v>5.8437999999999999</v>
      </c>
      <c r="CE542" t="s">
        <v>0</v>
      </c>
      <c r="CF542" t="s">
        <v>0</v>
      </c>
      <c r="CG542" t="s">
        <v>0</v>
      </c>
      <c r="CH542" t="s">
        <v>0</v>
      </c>
      <c r="CI542">
        <v>6.9062999999999999</v>
      </c>
      <c r="CJ542">
        <v>6.2778</v>
      </c>
      <c r="CK542" t="s">
        <v>0</v>
      </c>
      <c r="CL542" t="s">
        <v>0</v>
      </c>
      <c r="CM542" t="s">
        <v>0</v>
      </c>
      <c r="CN542" t="s">
        <v>0</v>
      </c>
      <c r="CO542" t="s">
        <v>0</v>
      </c>
      <c r="CP542">
        <v>2.3542000000000001</v>
      </c>
      <c r="CQ542" t="s">
        <v>0</v>
      </c>
      <c r="CR542" t="s">
        <v>0</v>
      </c>
      <c r="CS542">
        <v>6.3611000000000004</v>
      </c>
      <c r="CT542" t="s">
        <v>0</v>
      </c>
      <c r="CU542">
        <v>6.0468999999999999</v>
      </c>
      <c r="CV542">
        <v>11.688000000000001</v>
      </c>
      <c r="CW542">
        <v>18.958300000000001</v>
      </c>
      <c r="CX542" t="s">
        <v>0</v>
      </c>
      <c r="CY542" t="s">
        <v>0</v>
      </c>
      <c r="CZ542" t="s">
        <v>0</v>
      </c>
      <c r="DA542">
        <v>7</v>
      </c>
      <c r="DB542">
        <v>18.75</v>
      </c>
      <c r="DC542" t="s">
        <v>0</v>
      </c>
      <c r="DD542">
        <v>17.6205</v>
      </c>
      <c r="DE542" t="s">
        <v>0</v>
      </c>
      <c r="DF542">
        <v>0.94789999999999996</v>
      </c>
      <c r="DG542">
        <v>6.5625</v>
      </c>
      <c r="DH542">
        <v>9.1954999999999991</v>
      </c>
      <c r="DI542" t="s">
        <v>0</v>
      </c>
      <c r="DJ542" t="s">
        <v>0</v>
      </c>
      <c r="DK542">
        <v>19.260999999999999</v>
      </c>
      <c r="DL542" t="s">
        <v>0</v>
      </c>
      <c r="DM542" t="s">
        <v>0</v>
      </c>
      <c r="DN542" t="s">
        <v>0</v>
      </c>
      <c r="DO542" t="s">
        <v>0</v>
      </c>
      <c r="DP542">
        <v>4.7916999999999996</v>
      </c>
      <c r="DQ542" t="s">
        <v>0</v>
      </c>
      <c r="DR542">
        <v>9.6295999999999999</v>
      </c>
      <c r="DS542" t="s">
        <v>0</v>
      </c>
      <c r="DT542" t="s">
        <v>0</v>
      </c>
      <c r="DU542" t="s">
        <v>0</v>
      </c>
      <c r="DV542">
        <v>10.434100000000001</v>
      </c>
      <c r="DW542">
        <v>16.375</v>
      </c>
      <c r="DX542" t="s">
        <v>0</v>
      </c>
      <c r="DY542">
        <v>18.625</v>
      </c>
      <c r="DZ542" t="s">
        <v>0</v>
      </c>
      <c r="EA542">
        <v>25.728999999999999</v>
      </c>
      <c r="EB542">
        <v>8.375</v>
      </c>
      <c r="EC542" t="s">
        <v>0</v>
      </c>
      <c r="ED542" t="s">
        <v>0</v>
      </c>
      <c r="EE542" t="s">
        <v>0</v>
      </c>
      <c r="EF542" t="s">
        <v>0</v>
      </c>
      <c r="EG542">
        <v>1.0421</v>
      </c>
      <c r="EH542">
        <v>11.6349</v>
      </c>
      <c r="EI542" t="s">
        <v>0</v>
      </c>
      <c r="EJ542" t="s">
        <v>0</v>
      </c>
      <c r="EK542" t="s">
        <v>0</v>
      </c>
      <c r="EL542" t="s">
        <v>0</v>
      </c>
      <c r="EM542" t="s">
        <v>0</v>
      </c>
      <c r="EN542">
        <v>6.8632</v>
      </c>
      <c r="EO542" t="s">
        <v>0</v>
      </c>
      <c r="EP542">
        <v>7.0873999999999997</v>
      </c>
      <c r="EQ542" t="s">
        <v>0</v>
      </c>
      <c r="ER542">
        <v>33.125</v>
      </c>
      <c r="ES542">
        <v>29.037400000000002</v>
      </c>
      <c r="ET542" t="s">
        <v>0</v>
      </c>
      <c r="EU542" t="s">
        <v>0</v>
      </c>
      <c r="EV542" t="s">
        <v>0</v>
      </c>
      <c r="EW542" t="s">
        <v>0</v>
      </c>
      <c r="EX542" t="s">
        <v>0</v>
      </c>
      <c r="EY542">
        <v>3.7656000000000001</v>
      </c>
      <c r="EZ542">
        <v>28.125</v>
      </c>
      <c r="FA542">
        <v>4.2</v>
      </c>
      <c r="FB542">
        <v>20.9375</v>
      </c>
      <c r="FC542" t="s">
        <v>0</v>
      </c>
      <c r="FD542" t="s">
        <v>0</v>
      </c>
      <c r="FE542">
        <v>13.9063</v>
      </c>
      <c r="FF542">
        <v>2.1875</v>
      </c>
      <c r="FG542" t="s">
        <v>0</v>
      </c>
      <c r="FH542" t="s">
        <v>0</v>
      </c>
      <c r="FI542">
        <v>23.75</v>
      </c>
      <c r="FJ542" t="s">
        <v>0</v>
      </c>
      <c r="FK542" t="s">
        <v>0</v>
      </c>
      <c r="FL542">
        <v>7.3619000000000003</v>
      </c>
      <c r="FM542">
        <v>28</v>
      </c>
      <c r="FN542" t="s">
        <v>0</v>
      </c>
      <c r="FO542" t="s">
        <v>0</v>
      </c>
      <c r="FP542">
        <v>12.0625</v>
      </c>
      <c r="FQ542" t="s">
        <v>0</v>
      </c>
      <c r="FR542" t="s">
        <v>0</v>
      </c>
      <c r="FS542" t="s">
        <v>0</v>
      </c>
      <c r="FT542">
        <v>10.486800000000001</v>
      </c>
      <c r="FU542" t="s">
        <v>0</v>
      </c>
      <c r="FV542" t="s">
        <v>0</v>
      </c>
      <c r="FW542" t="s">
        <v>0</v>
      </c>
      <c r="FX542" t="s">
        <v>0</v>
      </c>
      <c r="FY542" t="s">
        <v>0</v>
      </c>
      <c r="FZ542">
        <v>10.75</v>
      </c>
      <c r="GA542" t="s">
        <v>0</v>
      </c>
      <c r="GB542" t="s">
        <v>0</v>
      </c>
      <c r="GC542" t="s">
        <v>0</v>
      </c>
      <c r="GD542" t="s">
        <v>0</v>
      </c>
      <c r="GE542" t="s">
        <v>0</v>
      </c>
      <c r="GF542" t="s">
        <v>0</v>
      </c>
      <c r="GG542" t="s">
        <v>0</v>
      </c>
      <c r="GH542" t="s">
        <v>0</v>
      </c>
      <c r="GI542">
        <v>5.7119</v>
      </c>
      <c r="GJ542" t="s">
        <v>0</v>
      </c>
      <c r="GK542" t="s">
        <v>0</v>
      </c>
      <c r="GL542" t="s">
        <v>0</v>
      </c>
      <c r="GM542">
        <v>20.375</v>
      </c>
      <c r="GN542" t="s">
        <v>0</v>
      </c>
      <c r="GO542" t="s">
        <v>0</v>
      </c>
      <c r="GP542" t="s">
        <v>0</v>
      </c>
      <c r="GQ542">
        <v>7.1559999999999997</v>
      </c>
      <c r="GR542">
        <v>6.2580999999999998</v>
      </c>
      <c r="GS542" t="s">
        <v>0</v>
      </c>
      <c r="GT542">
        <v>14.514699999999999</v>
      </c>
      <c r="GU542">
        <v>7.5933999999999999</v>
      </c>
      <c r="GV542">
        <v>8.4700000000000006</v>
      </c>
      <c r="GW542" t="s">
        <v>0</v>
      </c>
      <c r="GX542" t="s">
        <v>0</v>
      </c>
      <c r="GY542" t="s">
        <v>0</v>
      </c>
      <c r="GZ542">
        <v>20.3889</v>
      </c>
      <c r="HA542" t="s">
        <v>0</v>
      </c>
      <c r="HB542">
        <v>7.7778</v>
      </c>
      <c r="HC542" t="s">
        <v>0</v>
      </c>
      <c r="HD542" t="s">
        <v>0</v>
      </c>
      <c r="HE542">
        <v>27.812999999999999</v>
      </c>
      <c r="HF542">
        <v>6.4923999999999999</v>
      </c>
      <c r="HG542" t="s">
        <v>0</v>
      </c>
      <c r="HH542" t="s">
        <v>0</v>
      </c>
      <c r="HI542" t="s">
        <v>0</v>
      </c>
      <c r="HJ542" t="s">
        <v>0</v>
      </c>
      <c r="HK542">
        <v>7.0279999999999996</v>
      </c>
      <c r="HL542">
        <v>15.5</v>
      </c>
      <c r="HM542" t="s">
        <v>0</v>
      </c>
      <c r="HN542" t="s">
        <v>0</v>
      </c>
      <c r="HO542" t="s">
        <v>0</v>
      </c>
      <c r="HP542" t="s">
        <v>0</v>
      </c>
      <c r="HQ542">
        <v>2.9453</v>
      </c>
      <c r="HR542" t="s">
        <v>0</v>
      </c>
      <c r="HS542">
        <v>11.305</v>
      </c>
      <c r="HT542">
        <v>3.8668</v>
      </c>
      <c r="HU542" t="s">
        <v>0</v>
      </c>
      <c r="HV542">
        <v>2.6573000000000002</v>
      </c>
      <c r="HW542">
        <v>9.8437999999999999</v>
      </c>
      <c r="HX542">
        <v>2.6718999999999999</v>
      </c>
      <c r="HY542" t="s">
        <v>0</v>
      </c>
      <c r="HZ542">
        <v>7.5487000000000002</v>
      </c>
      <c r="IA542">
        <v>10.5</v>
      </c>
      <c r="IB542">
        <v>10.153</v>
      </c>
      <c r="IC542">
        <v>23.3125</v>
      </c>
      <c r="ID542" t="s">
        <v>0</v>
      </c>
      <c r="IE542" t="s">
        <v>0</v>
      </c>
      <c r="IF542">
        <v>3.8519000000000001</v>
      </c>
      <c r="IG542">
        <v>33.25</v>
      </c>
      <c r="IH542" t="s">
        <v>0</v>
      </c>
      <c r="II542" t="s">
        <v>0</v>
      </c>
      <c r="IJ542" t="s">
        <v>0</v>
      </c>
      <c r="IK542" t="s">
        <v>0</v>
      </c>
      <c r="IL542" t="s">
        <v>0</v>
      </c>
      <c r="IM542">
        <v>37.524000000000001</v>
      </c>
      <c r="IN542">
        <v>8.9582999999999995</v>
      </c>
      <c r="IO542" t="s">
        <v>0</v>
      </c>
      <c r="IP542" t="s">
        <v>0</v>
      </c>
      <c r="IQ542" t="s">
        <v>0</v>
      </c>
      <c r="IR542" t="s">
        <v>0</v>
      </c>
      <c r="IS542" t="s">
        <v>0</v>
      </c>
      <c r="IT542" t="s">
        <v>0</v>
      </c>
      <c r="IU542">
        <v>8.4375</v>
      </c>
      <c r="IV542" t="s">
        <v>0</v>
      </c>
      <c r="IW542">
        <v>7.2187999999999999</v>
      </c>
      <c r="IX542" t="s">
        <v>0</v>
      </c>
      <c r="IY542">
        <v>3.4304000000000001</v>
      </c>
      <c r="IZ542" t="s">
        <v>0</v>
      </c>
      <c r="JA542">
        <v>13.1875</v>
      </c>
      <c r="JB542" t="s">
        <v>0</v>
      </c>
      <c r="JC542">
        <v>9.5417000000000005</v>
      </c>
      <c r="JD542" t="s">
        <v>0</v>
      </c>
      <c r="JE542">
        <v>29.125</v>
      </c>
      <c r="JF542" t="s">
        <v>0</v>
      </c>
      <c r="JG542" t="s">
        <v>0</v>
      </c>
      <c r="JH542" t="s">
        <v>0</v>
      </c>
      <c r="JI542">
        <v>5.1943999999999999</v>
      </c>
      <c r="JJ542" t="s">
        <v>0</v>
      </c>
      <c r="JK542">
        <v>22.674199999999999</v>
      </c>
      <c r="JL542" t="s">
        <v>0</v>
      </c>
      <c r="JM542" t="s">
        <v>0</v>
      </c>
      <c r="JN542">
        <v>9.1719000000000008</v>
      </c>
      <c r="JO542">
        <v>2.5</v>
      </c>
      <c r="JP542" t="s">
        <v>0</v>
      </c>
      <c r="JQ542">
        <v>0.34060000000000001</v>
      </c>
      <c r="JR542">
        <v>9.0207999999999995</v>
      </c>
      <c r="JS542">
        <v>13.4411</v>
      </c>
      <c r="JT542" t="s">
        <v>0</v>
      </c>
      <c r="JU542">
        <v>5.4375</v>
      </c>
      <c r="JV542">
        <v>2.7355999999999998</v>
      </c>
      <c r="JW542" t="s">
        <v>0</v>
      </c>
      <c r="JX542">
        <v>5.6740000000000004</v>
      </c>
      <c r="JY542" t="s">
        <v>0</v>
      </c>
      <c r="JZ542" t="s">
        <v>0</v>
      </c>
      <c r="KA542">
        <v>19.906300000000002</v>
      </c>
      <c r="KB542" t="s">
        <v>0</v>
      </c>
      <c r="KC542">
        <v>14.75</v>
      </c>
      <c r="KD542">
        <v>15.5</v>
      </c>
      <c r="KE542">
        <v>1.2343999999999999</v>
      </c>
      <c r="KF542" t="s">
        <v>0</v>
      </c>
      <c r="KG542">
        <v>2.2387000000000001</v>
      </c>
      <c r="KH542" t="s">
        <v>0</v>
      </c>
      <c r="KI542" t="s">
        <v>0</v>
      </c>
      <c r="KJ542" t="s">
        <v>0</v>
      </c>
      <c r="KK542" t="s">
        <v>0</v>
      </c>
      <c r="KL542" t="s">
        <v>0</v>
      </c>
      <c r="KM542" t="s">
        <v>0</v>
      </c>
      <c r="KN542" t="s">
        <v>0</v>
      </c>
      <c r="KO542" t="s">
        <v>0</v>
      </c>
      <c r="KP542">
        <v>11.3706</v>
      </c>
      <c r="KQ542">
        <v>10.843999999999999</v>
      </c>
      <c r="KR542" t="s">
        <v>0</v>
      </c>
      <c r="KS542" t="s">
        <v>0</v>
      </c>
      <c r="KT542" t="s">
        <v>0</v>
      </c>
      <c r="KU542" t="s">
        <v>0</v>
      </c>
      <c r="KV542">
        <v>5.1875</v>
      </c>
      <c r="KW542" t="s">
        <v>0</v>
      </c>
      <c r="KX542">
        <v>2.8437999999999999</v>
      </c>
      <c r="KY542" t="s">
        <v>0</v>
      </c>
      <c r="KZ542" t="s">
        <v>0</v>
      </c>
      <c r="LA542" t="s">
        <v>0</v>
      </c>
      <c r="LB542" t="s">
        <v>0</v>
      </c>
      <c r="LC542">
        <v>12.875</v>
      </c>
      <c r="LD542">
        <v>22.643999999999998</v>
      </c>
      <c r="LE542" t="s">
        <v>0</v>
      </c>
      <c r="LF542">
        <v>5.8829000000000002</v>
      </c>
      <c r="LG542" t="s">
        <v>0</v>
      </c>
      <c r="LH542" t="s">
        <v>0</v>
      </c>
      <c r="LI542">
        <v>24.134699999999999</v>
      </c>
      <c r="LJ542">
        <v>7.1708999999999996</v>
      </c>
      <c r="LK542" t="s">
        <v>0</v>
      </c>
      <c r="LL542" t="s">
        <v>0</v>
      </c>
      <c r="LM542" t="s">
        <v>0</v>
      </c>
      <c r="LN542">
        <v>23.559200000000001</v>
      </c>
      <c r="LO542" t="s">
        <v>0</v>
      </c>
      <c r="LP542" t="s">
        <v>0</v>
      </c>
      <c r="LQ542">
        <v>1.7625</v>
      </c>
      <c r="LR542" t="s">
        <v>0</v>
      </c>
      <c r="LS542">
        <v>5.2592999999999996</v>
      </c>
      <c r="LT542">
        <v>3.2187999999999999</v>
      </c>
      <c r="LU542" t="s">
        <v>0</v>
      </c>
      <c r="LV542" t="s">
        <v>0</v>
      </c>
      <c r="LW542">
        <v>17.4375</v>
      </c>
      <c r="LX542">
        <v>37.0563</v>
      </c>
      <c r="LY542" t="s">
        <v>0</v>
      </c>
      <c r="LZ542">
        <v>4.7155000000000005</v>
      </c>
      <c r="MA542">
        <v>2.2890999999999999</v>
      </c>
      <c r="MB542" t="s">
        <v>0</v>
      </c>
      <c r="MC542" t="s">
        <v>0</v>
      </c>
      <c r="MD542">
        <v>11.792999999999999</v>
      </c>
      <c r="ME542" t="s">
        <v>0</v>
      </c>
      <c r="MF542" t="s">
        <v>0</v>
      </c>
      <c r="MG542" t="s">
        <v>0</v>
      </c>
      <c r="MH542">
        <v>18.791699999999999</v>
      </c>
      <c r="MI542" t="s">
        <v>0</v>
      </c>
      <c r="MJ542" t="s">
        <v>0</v>
      </c>
      <c r="MK542">
        <v>5.8047000000000004</v>
      </c>
      <c r="ML542" t="s">
        <v>0</v>
      </c>
      <c r="MM542" t="s">
        <v>0</v>
      </c>
      <c r="MN542">
        <v>24.75</v>
      </c>
      <c r="MO542" t="s">
        <v>0</v>
      </c>
      <c r="MP542" t="s">
        <v>0</v>
      </c>
      <c r="MQ542" t="s">
        <v>0</v>
      </c>
      <c r="MR542" t="s">
        <v>0</v>
      </c>
      <c r="MS542">
        <v>3.5838999999999999</v>
      </c>
      <c r="MT542">
        <v>4.2812999999999999</v>
      </c>
      <c r="MU542" t="s">
        <v>0</v>
      </c>
      <c r="MV542" t="s">
        <v>0</v>
      </c>
      <c r="MW542">
        <v>9.2326999999999995</v>
      </c>
      <c r="MX542" t="s">
        <v>0</v>
      </c>
      <c r="MY542" t="s">
        <v>0</v>
      </c>
      <c r="MZ542" t="s">
        <v>0</v>
      </c>
      <c r="NA542" t="s">
        <v>0</v>
      </c>
      <c r="NB542">
        <v>10.981299999999999</v>
      </c>
      <c r="NC542">
        <v>14.1875</v>
      </c>
      <c r="ND542">
        <v>15.478</v>
      </c>
      <c r="NE542">
        <v>6.0728999999999997</v>
      </c>
      <c r="NF542" t="s">
        <v>0</v>
      </c>
      <c r="NG542">
        <v>12.875</v>
      </c>
      <c r="NH542">
        <v>1.3575999999999999</v>
      </c>
      <c r="NI542">
        <v>9.5926000000000009</v>
      </c>
      <c r="NJ542">
        <v>3.3593999999999999</v>
      </c>
      <c r="NK542" t="s">
        <v>0</v>
      </c>
      <c r="NL542">
        <v>13</v>
      </c>
      <c r="NM542" t="s">
        <v>0</v>
      </c>
      <c r="NN542" t="s">
        <v>0</v>
      </c>
      <c r="NO542">
        <v>24.25</v>
      </c>
      <c r="NP542" t="s">
        <v>0</v>
      </c>
      <c r="NQ542">
        <v>17.625</v>
      </c>
      <c r="NR542">
        <v>14.438000000000001</v>
      </c>
      <c r="NS542">
        <v>11.4542</v>
      </c>
      <c r="NT542" t="s">
        <v>0</v>
      </c>
      <c r="NU542" t="s">
        <v>0</v>
      </c>
      <c r="NV542" t="s">
        <v>0</v>
      </c>
      <c r="NW542" t="s">
        <v>0</v>
      </c>
      <c r="NX542">
        <v>20</v>
      </c>
      <c r="NY542" t="s">
        <v>0</v>
      </c>
      <c r="NZ542" t="s">
        <v>0</v>
      </c>
      <c r="OA542" t="s">
        <v>0</v>
      </c>
      <c r="OB542" t="s">
        <v>0</v>
      </c>
      <c r="OC542" t="s">
        <v>0</v>
      </c>
      <c r="OD542" t="s">
        <v>0</v>
      </c>
      <c r="OE542" t="s">
        <v>0</v>
      </c>
      <c r="OF542" t="s">
        <v>0</v>
      </c>
      <c r="OG542" t="s">
        <v>0</v>
      </c>
      <c r="OH542" t="s">
        <v>0</v>
      </c>
      <c r="OI542">
        <v>1.0207999999999999</v>
      </c>
      <c r="OJ542">
        <v>3.2044000000000001</v>
      </c>
      <c r="OK542" t="s">
        <v>0</v>
      </c>
      <c r="OL542" t="s">
        <v>0</v>
      </c>
      <c r="OM542" t="s">
        <v>0</v>
      </c>
      <c r="ON542">
        <v>1.6754</v>
      </c>
      <c r="OO542" t="s">
        <v>0</v>
      </c>
      <c r="OP542" t="s">
        <v>0</v>
      </c>
      <c r="OQ542" t="s">
        <v>0</v>
      </c>
      <c r="OR542">
        <v>21</v>
      </c>
      <c r="OS542" t="s">
        <v>0</v>
      </c>
      <c r="OT542" t="s">
        <v>0</v>
      </c>
      <c r="OU542">
        <v>1.0493999999999999</v>
      </c>
      <c r="OV542" t="s">
        <v>0</v>
      </c>
      <c r="OW542">
        <v>13.875</v>
      </c>
      <c r="OX542" t="s">
        <v>0</v>
      </c>
      <c r="OY542">
        <v>37.033000000000001</v>
      </c>
      <c r="OZ542">
        <v>13.843299999999999</v>
      </c>
      <c r="PA542" t="s">
        <v>0</v>
      </c>
      <c r="PB542">
        <v>22.832999999999998</v>
      </c>
      <c r="PC542" t="s">
        <v>0</v>
      </c>
      <c r="PD542">
        <v>9.8968000000000007</v>
      </c>
      <c r="PE542" t="s">
        <v>0</v>
      </c>
      <c r="PF542">
        <v>7.5</v>
      </c>
      <c r="PG542" t="s">
        <v>0</v>
      </c>
      <c r="PH542" t="s">
        <v>0</v>
      </c>
      <c r="PI542" t="s">
        <v>0</v>
      </c>
      <c r="PJ542" t="s">
        <v>0</v>
      </c>
      <c r="PK542" t="s">
        <v>0</v>
      </c>
      <c r="PL542">
        <v>22.125</v>
      </c>
      <c r="PM542" t="s">
        <v>0</v>
      </c>
      <c r="PN542" t="s">
        <v>0</v>
      </c>
      <c r="PO542" t="s">
        <v>0</v>
      </c>
      <c r="PP542">
        <v>5.4687999999999999</v>
      </c>
      <c r="PQ542">
        <v>15.5</v>
      </c>
      <c r="PR542" t="s">
        <v>0</v>
      </c>
      <c r="PS542" t="s">
        <v>0</v>
      </c>
      <c r="PT542" t="s">
        <v>0</v>
      </c>
      <c r="PU542">
        <v>6.8125</v>
      </c>
      <c r="PV542" t="s">
        <v>0</v>
      </c>
      <c r="PW542">
        <v>5.6146000000000003</v>
      </c>
      <c r="PX542">
        <v>5.375</v>
      </c>
      <c r="PY542">
        <v>0.54300000000000004</v>
      </c>
      <c r="PZ542">
        <v>11.372999999999999</v>
      </c>
      <c r="QA542" t="s">
        <v>0</v>
      </c>
      <c r="QB542" t="s">
        <v>0</v>
      </c>
      <c r="QC542" t="s">
        <v>0</v>
      </c>
      <c r="QD542">
        <v>18.625</v>
      </c>
      <c r="QE542" t="s">
        <v>0</v>
      </c>
      <c r="QF542" t="s">
        <v>0</v>
      </c>
      <c r="QG542" t="s">
        <v>0</v>
      </c>
      <c r="QH542" t="s">
        <v>0</v>
      </c>
      <c r="QI542">
        <v>2.1797</v>
      </c>
      <c r="QJ542">
        <v>9.4062999999999999</v>
      </c>
      <c r="QK542" t="s">
        <v>0</v>
      </c>
      <c r="QL542" t="s">
        <v>0</v>
      </c>
      <c r="QM542" t="s">
        <v>0</v>
      </c>
      <c r="QN542">
        <v>9.7150999999999996</v>
      </c>
      <c r="QO542">
        <v>1.7968999999999999</v>
      </c>
      <c r="QP542" t="s">
        <v>0</v>
      </c>
      <c r="QQ542">
        <v>2.7109999999999999</v>
      </c>
      <c r="QR542">
        <v>19.125</v>
      </c>
      <c r="QS542">
        <v>7.6024000000000003</v>
      </c>
      <c r="QT542" t="s">
        <v>0</v>
      </c>
      <c r="QU542" t="s">
        <v>0</v>
      </c>
      <c r="QV542">
        <v>2.7664</v>
      </c>
      <c r="QW542">
        <v>6.359</v>
      </c>
      <c r="QX542" t="s">
        <v>0</v>
      </c>
      <c r="QY542">
        <v>1.8441999999999998</v>
      </c>
      <c r="QZ542">
        <v>4.7797999999999998</v>
      </c>
      <c r="RA542" t="s">
        <v>0</v>
      </c>
      <c r="RB542" t="s">
        <v>0</v>
      </c>
      <c r="RC542">
        <v>13.333</v>
      </c>
      <c r="RD542">
        <v>6.7793999999999999</v>
      </c>
      <c r="RE542" t="s">
        <v>0</v>
      </c>
      <c r="RF542" t="s">
        <v>0</v>
      </c>
      <c r="RG542" t="s">
        <v>0</v>
      </c>
      <c r="RH542" t="s">
        <v>0</v>
      </c>
      <c r="RI542">
        <v>20.6159</v>
      </c>
      <c r="RJ542" t="s">
        <v>0</v>
      </c>
      <c r="RK542" t="s">
        <v>0</v>
      </c>
      <c r="RL542">
        <v>4.7812999999999999</v>
      </c>
      <c r="RM542">
        <v>1.9375</v>
      </c>
      <c r="RN542">
        <v>12.583299999999999</v>
      </c>
      <c r="RO542" t="s">
        <v>0</v>
      </c>
      <c r="RP542">
        <v>4.3281000000000001</v>
      </c>
      <c r="RQ542">
        <v>42.25</v>
      </c>
      <c r="RR542" t="s">
        <v>0</v>
      </c>
      <c r="RS542" t="s">
        <v>0</v>
      </c>
      <c r="RT542">
        <v>4.4508000000000001</v>
      </c>
      <c r="RU542">
        <v>13.8438</v>
      </c>
      <c r="RV542" t="s">
        <v>0</v>
      </c>
      <c r="RW542" t="s">
        <v>0</v>
      </c>
      <c r="RX542" t="s">
        <v>0</v>
      </c>
      <c r="RY542">
        <v>12.9941</v>
      </c>
      <c r="RZ542" t="s">
        <v>0</v>
      </c>
      <c r="SA542" t="s">
        <v>0</v>
      </c>
      <c r="SB542">
        <v>20.625</v>
      </c>
      <c r="SC542" t="s">
        <v>0</v>
      </c>
      <c r="SD542">
        <v>15.0938</v>
      </c>
      <c r="SE542" t="s">
        <v>0</v>
      </c>
      <c r="SF542">
        <v>30.133199999999999</v>
      </c>
      <c r="SG542" t="s">
        <v>0</v>
      </c>
      <c r="SH542" t="s">
        <v>0</v>
      </c>
      <c r="SI542" t="s">
        <v>0</v>
      </c>
      <c r="SJ542" t="s">
        <v>0</v>
      </c>
      <c r="SK542" t="s">
        <v>0</v>
      </c>
      <c r="SL542" t="s">
        <v>0</v>
      </c>
      <c r="SM542" t="s">
        <v>0</v>
      </c>
    </row>
    <row r="543" spans="1:507" x14ac:dyDescent="0.3">
      <c r="A543" s="1">
        <v>33632</v>
      </c>
      <c r="B543" t="s">
        <v>0</v>
      </c>
      <c r="C543" t="s">
        <v>0</v>
      </c>
      <c r="D543" t="s">
        <v>0</v>
      </c>
      <c r="E543" t="s">
        <v>0</v>
      </c>
      <c r="F543" t="s">
        <v>0</v>
      </c>
      <c r="G543" t="s">
        <v>0</v>
      </c>
      <c r="H543" t="s">
        <v>0</v>
      </c>
      <c r="I543">
        <v>6.9089</v>
      </c>
      <c r="J543" t="s">
        <v>0</v>
      </c>
      <c r="K543" t="s">
        <v>0</v>
      </c>
      <c r="L543">
        <v>1.6457999999999999</v>
      </c>
      <c r="M543">
        <v>12.1759</v>
      </c>
      <c r="N543">
        <v>8.5449000000000002</v>
      </c>
      <c r="O543" t="s">
        <v>0</v>
      </c>
      <c r="P543" t="s">
        <v>0</v>
      </c>
      <c r="Q543" t="s">
        <v>0</v>
      </c>
      <c r="R543">
        <v>32.375</v>
      </c>
      <c r="S543" t="s">
        <v>0</v>
      </c>
      <c r="T543">
        <v>2</v>
      </c>
      <c r="U543" t="s">
        <v>0</v>
      </c>
      <c r="V543">
        <v>161.50229999999999</v>
      </c>
      <c r="W543" t="s">
        <v>0</v>
      </c>
      <c r="X543" t="s">
        <v>0</v>
      </c>
      <c r="Y543">
        <v>6</v>
      </c>
      <c r="Z543" t="s">
        <v>0</v>
      </c>
      <c r="AA543" t="s">
        <v>0</v>
      </c>
      <c r="AB543" t="s">
        <v>0</v>
      </c>
      <c r="AC543">
        <v>5.6562999999999999</v>
      </c>
      <c r="AD543" t="s">
        <v>0</v>
      </c>
      <c r="AE543" t="s">
        <v>0</v>
      </c>
      <c r="AF543" t="s">
        <v>0</v>
      </c>
      <c r="AG543" t="s">
        <v>0</v>
      </c>
      <c r="AH543" t="s">
        <v>0</v>
      </c>
      <c r="AI543">
        <v>10.5</v>
      </c>
      <c r="AJ543" t="s">
        <v>0</v>
      </c>
      <c r="AK543" t="s">
        <v>0</v>
      </c>
      <c r="AL543" t="s">
        <v>0</v>
      </c>
      <c r="AM543" t="s">
        <v>0</v>
      </c>
      <c r="AN543" t="s">
        <v>0</v>
      </c>
      <c r="AO543" t="s">
        <v>0</v>
      </c>
      <c r="AP543" t="s">
        <v>0</v>
      </c>
      <c r="AQ543" t="s">
        <v>0</v>
      </c>
      <c r="AR543">
        <v>12.593</v>
      </c>
      <c r="AS543" t="s">
        <v>0</v>
      </c>
      <c r="AT543">
        <v>5.8982999999999999</v>
      </c>
      <c r="AU543">
        <v>18.403400000000001</v>
      </c>
      <c r="AV543" t="s">
        <v>0</v>
      </c>
      <c r="AW543" t="s">
        <v>0</v>
      </c>
      <c r="AX543" t="s">
        <v>0</v>
      </c>
      <c r="AY543" t="s">
        <v>0</v>
      </c>
      <c r="AZ543">
        <v>13.833299999999999</v>
      </c>
      <c r="BA543" t="s">
        <v>0</v>
      </c>
      <c r="BB543" t="s">
        <v>0</v>
      </c>
      <c r="BC543" t="s">
        <v>0</v>
      </c>
      <c r="BD543">
        <v>12.375</v>
      </c>
      <c r="BE543" t="s">
        <v>0</v>
      </c>
      <c r="BF543">
        <v>5.4950999999999999</v>
      </c>
      <c r="BG543">
        <v>16.125</v>
      </c>
      <c r="BH543">
        <v>25.312999999999999</v>
      </c>
      <c r="BI543">
        <v>11</v>
      </c>
      <c r="BJ543">
        <v>8.6357999999999997</v>
      </c>
      <c r="BK543">
        <v>0.76390000000000002</v>
      </c>
      <c r="BL543">
        <v>8.7970000000000006</v>
      </c>
      <c r="BM543">
        <v>3.0278</v>
      </c>
      <c r="BN543">
        <v>3.1377999999999999</v>
      </c>
      <c r="BO543" t="s">
        <v>0</v>
      </c>
      <c r="BP543">
        <v>5.0019</v>
      </c>
      <c r="BQ543" t="s">
        <v>0</v>
      </c>
      <c r="BR543">
        <v>19.875</v>
      </c>
      <c r="BS543" t="s">
        <v>0</v>
      </c>
      <c r="BT543">
        <v>2.2656000000000001</v>
      </c>
      <c r="BU543">
        <v>18.976099999999999</v>
      </c>
      <c r="BV543" t="s">
        <v>0</v>
      </c>
      <c r="BW543" t="s">
        <v>0</v>
      </c>
      <c r="BX543" t="s">
        <v>0</v>
      </c>
      <c r="BY543" t="s">
        <v>0</v>
      </c>
      <c r="BZ543" t="s">
        <v>0</v>
      </c>
      <c r="CA543">
        <v>31.175599999999999</v>
      </c>
      <c r="CB543">
        <v>13.034000000000001</v>
      </c>
      <c r="CC543" t="s">
        <v>0</v>
      </c>
      <c r="CD543">
        <v>5.7968999999999999</v>
      </c>
      <c r="CE543" t="s">
        <v>0</v>
      </c>
      <c r="CF543" t="s">
        <v>0</v>
      </c>
      <c r="CG543" t="s">
        <v>0</v>
      </c>
      <c r="CH543" t="s">
        <v>0</v>
      </c>
      <c r="CI543">
        <v>6.8125</v>
      </c>
      <c r="CJ543">
        <v>6.25</v>
      </c>
      <c r="CK543" t="s">
        <v>0</v>
      </c>
      <c r="CL543" t="s">
        <v>0</v>
      </c>
      <c r="CM543" t="s">
        <v>0</v>
      </c>
      <c r="CN543" t="s">
        <v>0</v>
      </c>
      <c r="CO543" t="s">
        <v>0</v>
      </c>
      <c r="CP543">
        <v>2.3125</v>
      </c>
      <c r="CQ543" t="s">
        <v>0</v>
      </c>
      <c r="CR543" t="s">
        <v>0</v>
      </c>
      <c r="CS543">
        <v>6.2638999999999996</v>
      </c>
      <c r="CT543" t="s">
        <v>0</v>
      </c>
      <c r="CU543">
        <v>5.7968999999999999</v>
      </c>
      <c r="CV543">
        <v>11.313000000000001</v>
      </c>
      <c r="CW543">
        <v>18.75</v>
      </c>
      <c r="CX543" t="s">
        <v>0</v>
      </c>
      <c r="CY543" t="s">
        <v>0</v>
      </c>
      <c r="CZ543" t="s">
        <v>0</v>
      </c>
      <c r="DA543">
        <v>7.2190000000000003</v>
      </c>
      <c r="DB543">
        <v>18.625</v>
      </c>
      <c r="DC543" t="s">
        <v>0</v>
      </c>
      <c r="DD543">
        <v>17.722000000000001</v>
      </c>
      <c r="DE543" t="s">
        <v>0</v>
      </c>
      <c r="DF543">
        <v>0.94789999999999996</v>
      </c>
      <c r="DG543">
        <v>6.1875</v>
      </c>
      <c r="DH543">
        <v>9.1478000000000002</v>
      </c>
      <c r="DI543" t="s">
        <v>0</v>
      </c>
      <c r="DJ543" t="s">
        <v>0</v>
      </c>
      <c r="DK543">
        <v>18.9619</v>
      </c>
      <c r="DL543" t="s">
        <v>0</v>
      </c>
      <c r="DM543" t="s">
        <v>0</v>
      </c>
      <c r="DN543" t="s">
        <v>0</v>
      </c>
      <c r="DO543" t="s">
        <v>0</v>
      </c>
      <c r="DP543">
        <v>4.7916999999999996</v>
      </c>
      <c r="DQ543" t="s">
        <v>0</v>
      </c>
      <c r="DR543">
        <v>9.5556000000000001</v>
      </c>
      <c r="DS543" t="s">
        <v>0</v>
      </c>
      <c r="DT543" t="s">
        <v>0</v>
      </c>
      <c r="DU543" t="s">
        <v>0</v>
      </c>
      <c r="DV543">
        <v>10.2448</v>
      </c>
      <c r="DW543">
        <v>16.0625</v>
      </c>
      <c r="DX543" t="s">
        <v>0</v>
      </c>
      <c r="DY543">
        <v>18.75</v>
      </c>
      <c r="DZ543" t="s">
        <v>0</v>
      </c>
      <c r="EA543">
        <v>25.136199999999999</v>
      </c>
      <c r="EB543">
        <v>8.4167000000000005</v>
      </c>
      <c r="EC543" t="s">
        <v>0</v>
      </c>
      <c r="ED543" t="s">
        <v>0</v>
      </c>
      <c r="EE543" t="s">
        <v>0</v>
      </c>
      <c r="EF543" t="s">
        <v>0</v>
      </c>
      <c r="EG543">
        <v>1.0125</v>
      </c>
      <c r="EH543">
        <v>11.408799999999999</v>
      </c>
      <c r="EI543" t="s">
        <v>0</v>
      </c>
      <c r="EJ543" t="s">
        <v>0</v>
      </c>
      <c r="EK543" t="s">
        <v>0</v>
      </c>
      <c r="EL543" t="s">
        <v>0</v>
      </c>
      <c r="EM543" t="s">
        <v>0</v>
      </c>
      <c r="EN543">
        <v>6.8003999999999998</v>
      </c>
      <c r="EO543" t="s">
        <v>0</v>
      </c>
      <c r="EP543">
        <v>7.3498999999999999</v>
      </c>
      <c r="EQ543" t="s">
        <v>0</v>
      </c>
      <c r="ER543">
        <v>32.625</v>
      </c>
      <c r="ES543">
        <v>28.819099999999999</v>
      </c>
      <c r="ET543" t="s">
        <v>0</v>
      </c>
      <c r="EU543" t="s">
        <v>0</v>
      </c>
      <c r="EV543" t="s">
        <v>0</v>
      </c>
      <c r="EW543" t="s">
        <v>0</v>
      </c>
      <c r="EX543" t="s">
        <v>0</v>
      </c>
      <c r="EY543">
        <v>3.7656000000000001</v>
      </c>
      <c r="EZ543">
        <v>28.125</v>
      </c>
      <c r="FA543">
        <v>4.266</v>
      </c>
      <c r="FB543">
        <v>20.9375</v>
      </c>
      <c r="FC543" t="s">
        <v>0</v>
      </c>
      <c r="FD543" t="s">
        <v>0</v>
      </c>
      <c r="FE543">
        <v>14.0313</v>
      </c>
      <c r="FF543">
        <v>2.1562999999999999</v>
      </c>
      <c r="FG543" t="s">
        <v>0</v>
      </c>
      <c r="FH543" t="s">
        <v>0</v>
      </c>
      <c r="FI543">
        <v>23.875</v>
      </c>
      <c r="FJ543" t="s">
        <v>0</v>
      </c>
      <c r="FK543" t="s">
        <v>0</v>
      </c>
      <c r="FL543">
        <v>7.4568000000000003</v>
      </c>
      <c r="FM543">
        <v>27.875</v>
      </c>
      <c r="FN543" t="s">
        <v>0</v>
      </c>
      <c r="FO543" t="s">
        <v>0</v>
      </c>
      <c r="FP543">
        <v>12</v>
      </c>
      <c r="FQ543" t="s">
        <v>0</v>
      </c>
      <c r="FR543" t="s">
        <v>0</v>
      </c>
      <c r="FS543" t="s">
        <v>0</v>
      </c>
      <c r="FT543">
        <v>9.9684000000000008</v>
      </c>
      <c r="FU543" t="s">
        <v>0</v>
      </c>
      <c r="FV543" t="s">
        <v>0</v>
      </c>
      <c r="FW543" t="s">
        <v>0</v>
      </c>
      <c r="FX543" t="s">
        <v>0</v>
      </c>
      <c r="FY543" t="s">
        <v>0</v>
      </c>
      <c r="FZ543">
        <v>10.9688</v>
      </c>
      <c r="GA543" t="s">
        <v>0</v>
      </c>
      <c r="GB543" t="s">
        <v>0</v>
      </c>
      <c r="GC543" t="s">
        <v>0</v>
      </c>
      <c r="GD543" t="s">
        <v>0</v>
      </c>
      <c r="GE543" t="s">
        <v>0</v>
      </c>
      <c r="GF543" t="s">
        <v>0</v>
      </c>
      <c r="GG543" t="s">
        <v>0</v>
      </c>
      <c r="GH543" t="s">
        <v>0</v>
      </c>
      <c r="GI543">
        <v>5.6974</v>
      </c>
      <c r="GJ543" t="s">
        <v>0</v>
      </c>
      <c r="GK543" t="s">
        <v>0</v>
      </c>
      <c r="GL543" t="s">
        <v>0</v>
      </c>
      <c r="GM543">
        <v>20.75</v>
      </c>
      <c r="GN543" t="s">
        <v>0</v>
      </c>
      <c r="GO543" t="s">
        <v>0</v>
      </c>
      <c r="GP543" t="s">
        <v>0</v>
      </c>
      <c r="GQ543">
        <v>7.0780000000000003</v>
      </c>
      <c r="GR543">
        <v>6.1981000000000002</v>
      </c>
      <c r="GS543" t="s">
        <v>0</v>
      </c>
      <c r="GT543">
        <v>14.2582</v>
      </c>
      <c r="GU543">
        <v>7.5933999999999999</v>
      </c>
      <c r="GV543">
        <v>8.82</v>
      </c>
      <c r="GW543" t="s">
        <v>0</v>
      </c>
      <c r="GX543" t="s">
        <v>0</v>
      </c>
      <c r="GY543" t="s">
        <v>0</v>
      </c>
      <c r="GZ543">
        <v>20.3889</v>
      </c>
      <c r="HA543" t="s">
        <v>0</v>
      </c>
      <c r="HB543">
        <v>7.6852</v>
      </c>
      <c r="HC543" t="s">
        <v>0</v>
      </c>
      <c r="HD543" t="s">
        <v>0</v>
      </c>
      <c r="HE543">
        <v>27.25</v>
      </c>
      <c r="HF543">
        <v>6.4626000000000001</v>
      </c>
      <c r="HG543" t="s">
        <v>0</v>
      </c>
      <c r="HH543" t="s">
        <v>0</v>
      </c>
      <c r="HI543" t="s">
        <v>0</v>
      </c>
      <c r="HJ543" t="s">
        <v>0</v>
      </c>
      <c r="HK543">
        <v>6.944</v>
      </c>
      <c r="HL543">
        <v>15.416700000000001</v>
      </c>
      <c r="HM543" t="s">
        <v>0</v>
      </c>
      <c r="HN543" t="s">
        <v>0</v>
      </c>
      <c r="HO543" t="s">
        <v>0</v>
      </c>
      <c r="HP543" t="s">
        <v>0</v>
      </c>
      <c r="HQ543">
        <v>2.7656000000000001</v>
      </c>
      <c r="HR543" t="s">
        <v>0</v>
      </c>
      <c r="HS543">
        <v>11.542999999999999</v>
      </c>
      <c r="HT543">
        <v>3.8209999999999997</v>
      </c>
      <c r="HU543" t="s">
        <v>0</v>
      </c>
      <c r="HV543">
        <v>2.6573000000000002</v>
      </c>
      <c r="HW543">
        <v>8.9062999999999999</v>
      </c>
      <c r="HX543">
        <v>2.6875</v>
      </c>
      <c r="HY543" t="s">
        <v>0</v>
      </c>
      <c r="HZ543">
        <v>7.5487000000000002</v>
      </c>
      <c r="IA543">
        <v>10.4375</v>
      </c>
      <c r="IB543">
        <v>9.6630000000000003</v>
      </c>
      <c r="IC543">
        <v>22.968800000000002</v>
      </c>
      <c r="ID543" t="s">
        <v>0</v>
      </c>
      <c r="IE543" t="s">
        <v>0</v>
      </c>
      <c r="IF543">
        <v>3.9258999999999999</v>
      </c>
      <c r="IG543">
        <v>33.167000000000002</v>
      </c>
      <c r="IH543" t="s">
        <v>0</v>
      </c>
      <c r="II543" t="s">
        <v>0</v>
      </c>
      <c r="IJ543" t="s">
        <v>0</v>
      </c>
      <c r="IK543" t="s">
        <v>0</v>
      </c>
      <c r="IL543" t="s">
        <v>0</v>
      </c>
      <c r="IM543">
        <v>36.722999999999999</v>
      </c>
      <c r="IN543">
        <v>8.9582999999999995</v>
      </c>
      <c r="IO543" t="s">
        <v>0</v>
      </c>
      <c r="IP543" t="s">
        <v>0</v>
      </c>
      <c r="IQ543" t="s">
        <v>0</v>
      </c>
      <c r="IR543" t="s">
        <v>0</v>
      </c>
      <c r="IS543" t="s">
        <v>0</v>
      </c>
      <c r="IT543" t="s">
        <v>0</v>
      </c>
      <c r="IU543">
        <v>8.3437999999999999</v>
      </c>
      <c r="IV543" t="s">
        <v>0</v>
      </c>
      <c r="IW543">
        <v>7.2812999999999999</v>
      </c>
      <c r="IX543" t="s">
        <v>0</v>
      </c>
      <c r="IY543">
        <v>3.3740000000000001</v>
      </c>
      <c r="IZ543" t="s">
        <v>0</v>
      </c>
      <c r="JA543">
        <v>12.9063</v>
      </c>
      <c r="JB543" t="s">
        <v>0</v>
      </c>
      <c r="JC543">
        <v>9.2082999999999995</v>
      </c>
      <c r="JD543" t="s">
        <v>0</v>
      </c>
      <c r="JE543">
        <v>27.75</v>
      </c>
      <c r="JF543" t="s">
        <v>0</v>
      </c>
      <c r="JG543" t="s">
        <v>0</v>
      </c>
      <c r="JH543" t="s">
        <v>0</v>
      </c>
      <c r="JI543">
        <v>5.2222</v>
      </c>
      <c r="JJ543" t="s">
        <v>0</v>
      </c>
      <c r="JK543">
        <v>22.7331</v>
      </c>
      <c r="JL543" t="s">
        <v>0</v>
      </c>
      <c r="JM543" t="s">
        <v>0</v>
      </c>
      <c r="JN543">
        <v>8.9375</v>
      </c>
      <c r="JO543">
        <v>2.4531000000000001</v>
      </c>
      <c r="JP543" t="s">
        <v>0</v>
      </c>
      <c r="JQ543">
        <v>0.34449999999999997</v>
      </c>
      <c r="JR543">
        <v>8.8854000000000006</v>
      </c>
      <c r="JS543">
        <v>13.4991</v>
      </c>
      <c r="JT543" t="s">
        <v>0</v>
      </c>
      <c r="JU543">
        <v>5.4375</v>
      </c>
      <c r="JV543">
        <v>2.7210000000000001</v>
      </c>
      <c r="JW543" t="s">
        <v>0</v>
      </c>
      <c r="JX543">
        <v>5.6234000000000002</v>
      </c>
      <c r="JY543" t="s">
        <v>0</v>
      </c>
      <c r="JZ543" t="s">
        <v>0</v>
      </c>
      <c r="KA543">
        <v>19.718800000000002</v>
      </c>
      <c r="KB543" t="s">
        <v>0</v>
      </c>
      <c r="KC543">
        <v>14.4688</v>
      </c>
      <c r="KD543">
        <v>15.4375</v>
      </c>
      <c r="KE543">
        <v>1.25</v>
      </c>
      <c r="KF543" t="s">
        <v>0</v>
      </c>
      <c r="KG543">
        <v>2.2305000000000001</v>
      </c>
      <c r="KH543" t="s">
        <v>0</v>
      </c>
      <c r="KI543" t="s">
        <v>0</v>
      </c>
      <c r="KJ543" t="s">
        <v>0</v>
      </c>
      <c r="KK543" t="s">
        <v>0</v>
      </c>
      <c r="KL543" t="s">
        <v>0</v>
      </c>
      <c r="KM543" t="s">
        <v>0</v>
      </c>
      <c r="KN543" t="s">
        <v>0</v>
      </c>
      <c r="KO543" t="s">
        <v>0</v>
      </c>
      <c r="KP543">
        <v>11.590400000000001</v>
      </c>
      <c r="KQ543">
        <v>10.593999999999999</v>
      </c>
      <c r="KR543" t="s">
        <v>0</v>
      </c>
      <c r="KS543" t="s">
        <v>0</v>
      </c>
      <c r="KT543" t="s">
        <v>0</v>
      </c>
      <c r="KU543" t="s">
        <v>0</v>
      </c>
      <c r="KV543">
        <v>5.25</v>
      </c>
      <c r="KW543" t="s">
        <v>0</v>
      </c>
      <c r="KX543">
        <v>2.7812999999999999</v>
      </c>
      <c r="KY543" t="s">
        <v>0</v>
      </c>
      <c r="KZ543" t="s">
        <v>0</v>
      </c>
      <c r="LA543" t="s">
        <v>0</v>
      </c>
      <c r="LB543" t="s">
        <v>0</v>
      </c>
      <c r="LC543">
        <v>12.625</v>
      </c>
      <c r="LD543">
        <v>22.643999999999998</v>
      </c>
      <c r="LE543" t="s">
        <v>0</v>
      </c>
      <c r="LF543">
        <v>5.8444000000000003</v>
      </c>
      <c r="LG543" t="s">
        <v>0</v>
      </c>
      <c r="LH543" t="s">
        <v>0</v>
      </c>
      <c r="LI543">
        <v>24.055800000000001</v>
      </c>
      <c r="LJ543">
        <v>6.9812000000000003</v>
      </c>
      <c r="LK543" t="s">
        <v>0</v>
      </c>
      <c r="LL543" t="s">
        <v>0</v>
      </c>
      <c r="LM543" t="s">
        <v>0</v>
      </c>
      <c r="LN543">
        <v>23.215499999999999</v>
      </c>
      <c r="LO543" t="s">
        <v>0</v>
      </c>
      <c r="LP543" t="s">
        <v>0</v>
      </c>
      <c r="LQ543">
        <v>1.825</v>
      </c>
      <c r="LR543" t="s">
        <v>0</v>
      </c>
      <c r="LS543">
        <v>5.2222</v>
      </c>
      <c r="LT543">
        <v>3.1562999999999999</v>
      </c>
      <c r="LU543" t="s">
        <v>0</v>
      </c>
      <c r="LV543" t="s">
        <v>0</v>
      </c>
      <c r="LW543">
        <v>17.25</v>
      </c>
      <c r="LX543">
        <v>35.854500000000002</v>
      </c>
      <c r="LY543" t="s">
        <v>0</v>
      </c>
      <c r="LZ543">
        <v>4.6909999999999998</v>
      </c>
      <c r="MA543">
        <v>2.2187999999999999</v>
      </c>
      <c r="MB543" t="s">
        <v>0</v>
      </c>
      <c r="MC543" t="s">
        <v>0</v>
      </c>
      <c r="MD543">
        <v>11.567</v>
      </c>
      <c r="ME543" t="s">
        <v>0</v>
      </c>
      <c r="MF543" t="s">
        <v>0</v>
      </c>
      <c r="MG543" t="s">
        <v>0</v>
      </c>
      <c r="MH543">
        <v>19.083300000000001</v>
      </c>
      <c r="MI543" t="s">
        <v>0</v>
      </c>
      <c r="MJ543" t="s">
        <v>0</v>
      </c>
      <c r="MK543">
        <v>5.875</v>
      </c>
      <c r="ML543" t="s">
        <v>0</v>
      </c>
      <c r="MM543" t="s">
        <v>0</v>
      </c>
      <c r="MN543">
        <v>24.75</v>
      </c>
      <c r="MO543" t="s">
        <v>0</v>
      </c>
      <c r="MP543" t="s">
        <v>0</v>
      </c>
      <c r="MQ543" t="s">
        <v>0</v>
      </c>
      <c r="MR543" t="s">
        <v>0</v>
      </c>
      <c r="MS543">
        <v>3.6385999999999998</v>
      </c>
      <c r="MT543">
        <v>4.3437999999999999</v>
      </c>
      <c r="MU543" t="s">
        <v>0</v>
      </c>
      <c r="MV543" t="s">
        <v>0</v>
      </c>
      <c r="MW543">
        <v>9.1128</v>
      </c>
      <c r="MX543" t="s">
        <v>0</v>
      </c>
      <c r="MY543" t="s">
        <v>0</v>
      </c>
      <c r="MZ543" t="s">
        <v>0</v>
      </c>
      <c r="NA543" t="s">
        <v>0</v>
      </c>
      <c r="NB543">
        <v>10.8675</v>
      </c>
      <c r="NC543">
        <v>14</v>
      </c>
      <c r="ND543">
        <v>15.132</v>
      </c>
      <c r="NE543">
        <v>5.9791999999999996</v>
      </c>
      <c r="NF543" t="s">
        <v>0</v>
      </c>
      <c r="NG543">
        <v>13.078099999999999</v>
      </c>
      <c r="NH543">
        <v>1.3403</v>
      </c>
      <c r="NI543">
        <v>9.6667000000000005</v>
      </c>
      <c r="NJ543">
        <v>3.4531000000000001</v>
      </c>
      <c r="NK543" t="s">
        <v>0</v>
      </c>
      <c r="NL543">
        <v>12.5313</v>
      </c>
      <c r="NM543" t="s">
        <v>0</v>
      </c>
      <c r="NN543" t="s">
        <v>0</v>
      </c>
      <c r="NO543">
        <v>23.875</v>
      </c>
      <c r="NP543" t="s">
        <v>0</v>
      </c>
      <c r="NQ543">
        <v>17.625</v>
      </c>
      <c r="NR543">
        <v>14.343999999999999</v>
      </c>
      <c r="NS543">
        <v>11.5122</v>
      </c>
      <c r="NT543" t="s">
        <v>0</v>
      </c>
      <c r="NU543" t="s">
        <v>0</v>
      </c>
      <c r="NV543" t="s">
        <v>0</v>
      </c>
      <c r="NW543" t="s">
        <v>0</v>
      </c>
      <c r="NX543">
        <v>21.375</v>
      </c>
      <c r="NY543" t="s">
        <v>0</v>
      </c>
      <c r="NZ543" t="s">
        <v>0</v>
      </c>
      <c r="OA543" t="s">
        <v>0</v>
      </c>
      <c r="OB543" t="s">
        <v>0</v>
      </c>
      <c r="OC543" t="s">
        <v>0</v>
      </c>
      <c r="OD543" t="s">
        <v>0</v>
      </c>
      <c r="OE543" t="s">
        <v>0</v>
      </c>
      <c r="OF543" t="s">
        <v>0</v>
      </c>
      <c r="OG543" t="s">
        <v>0</v>
      </c>
      <c r="OH543" t="s">
        <v>0</v>
      </c>
      <c r="OI543">
        <v>1.0207999999999999</v>
      </c>
      <c r="OJ543">
        <v>3.1715</v>
      </c>
      <c r="OK543" t="s">
        <v>0</v>
      </c>
      <c r="OL543" t="s">
        <v>0</v>
      </c>
      <c r="OM543" t="s">
        <v>0</v>
      </c>
      <c r="ON543">
        <v>1.6754</v>
      </c>
      <c r="OO543" t="s">
        <v>0</v>
      </c>
      <c r="OP543" t="s">
        <v>0</v>
      </c>
      <c r="OQ543" t="s">
        <v>0</v>
      </c>
      <c r="OR543">
        <v>20.9375</v>
      </c>
      <c r="OS543" t="s">
        <v>0</v>
      </c>
      <c r="OT543" t="s">
        <v>0</v>
      </c>
      <c r="OU543">
        <v>1.0617000000000001</v>
      </c>
      <c r="OV543" t="s">
        <v>0</v>
      </c>
      <c r="OW543">
        <v>14.125</v>
      </c>
      <c r="OX543" t="s">
        <v>0</v>
      </c>
      <c r="OY543">
        <v>37.033000000000001</v>
      </c>
      <c r="OZ543">
        <v>13.4238</v>
      </c>
      <c r="PA543" t="s">
        <v>0</v>
      </c>
      <c r="PB543">
        <v>22.75</v>
      </c>
      <c r="PC543" t="s">
        <v>0</v>
      </c>
      <c r="PD543">
        <v>9.9349000000000007</v>
      </c>
      <c r="PE543" t="s">
        <v>0</v>
      </c>
      <c r="PF543">
        <v>7.4219999999999997</v>
      </c>
      <c r="PG543" t="s">
        <v>0</v>
      </c>
      <c r="PH543" t="s">
        <v>0</v>
      </c>
      <c r="PI543" t="s">
        <v>0</v>
      </c>
      <c r="PJ543" t="s">
        <v>0</v>
      </c>
      <c r="PK543" t="s">
        <v>0</v>
      </c>
      <c r="PL543">
        <v>22.187999999999999</v>
      </c>
      <c r="PM543" t="s">
        <v>0</v>
      </c>
      <c r="PN543" t="s">
        <v>0</v>
      </c>
      <c r="PO543" t="s">
        <v>0</v>
      </c>
      <c r="PP543">
        <v>5.4062999999999999</v>
      </c>
      <c r="PQ543">
        <v>15.2813</v>
      </c>
      <c r="PR543" t="s">
        <v>0</v>
      </c>
      <c r="PS543" t="s">
        <v>0</v>
      </c>
      <c r="PT543" t="s">
        <v>0</v>
      </c>
      <c r="PU543">
        <v>6.75</v>
      </c>
      <c r="PV543" t="s">
        <v>0</v>
      </c>
      <c r="PW543">
        <v>5.5103999999999997</v>
      </c>
      <c r="PX543">
        <v>5.3437999999999999</v>
      </c>
      <c r="PY543">
        <v>0.54690000000000005</v>
      </c>
      <c r="PZ543">
        <v>11.436999999999999</v>
      </c>
      <c r="QA543" t="s">
        <v>0</v>
      </c>
      <c r="QB543" t="s">
        <v>0</v>
      </c>
      <c r="QC543" t="s">
        <v>0</v>
      </c>
      <c r="QD543">
        <v>18.5</v>
      </c>
      <c r="QE543" t="s">
        <v>0</v>
      </c>
      <c r="QF543" t="s">
        <v>0</v>
      </c>
      <c r="QG543" t="s">
        <v>0</v>
      </c>
      <c r="QH543" t="s">
        <v>0</v>
      </c>
      <c r="QI543">
        <v>2.2031000000000001</v>
      </c>
      <c r="QJ543">
        <v>9.125</v>
      </c>
      <c r="QK543" t="s">
        <v>0</v>
      </c>
      <c r="QL543" t="s">
        <v>0</v>
      </c>
      <c r="QM543" t="s">
        <v>0</v>
      </c>
      <c r="QN543">
        <v>9.6571999999999996</v>
      </c>
      <c r="QO543">
        <v>1.7656000000000001</v>
      </c>
      <c r="QP543" t="s">
        <v>0</v>
      </c>
      <c r="QQ543">
        <v>2.5779999999999998</v>
      </c>
      <c r="QR543">
        <v>19.093800000000002</v>
      </c>
      <c r="QS543">
        <v>7.6024000000000003</v>
      </c>
      <c r="QT543" t="s">
        <v>0</v>
      </c>
      <c r="QU543" t="s">
        <v>0</v>
      </c>
      <c r="QV543">
        <v>2.7389999999999999</v>
      </c>
      <c r="QW543">
        <v>6.125</v>
      </c>
      <c r="QX543" t="s">
        <v>0</v>
      </c>
      <c r="QY543">
        <v>1.8441999999999998</v>
      </c>
      <c r="QZ543">
        <v>4.6914999999999996</v>
      </c>
      <c r="RA543" t="s">
        <v>0</v>
      </c>
      <c r="RB543" t="s">
        <v>0</v>
      </c>
      <c r="RC543">
        <v>13.167</v>
      </c>
      <c r="RD543">
        <v>6.9531999999999998</v>
      </c>
      <c r="RE543" t="s">
        <v>0</v>
      </c>
      <c r="RF543" t="s">
        <v>0</v>
      </c>
      <c r="RG543" t="s">
        <v>0</v>
      </c>
      <c r="RH543" t="s">
        <v>0</v>
      </c>
      <c r="RI543">
        <v>20.672000000000001</v>
      </c>
      <c r="RJ543" t="s">
        <v>0</v>
      </c>
      <c r="RK543" t="s">
        <v>0</v>
      </c>
      <c r="RL543">
        <v>4.6718999999999999</v>
      </c>
      <c r="RM543">
        <v>1.875</v>
      </c>
      <c r="RN543">
        <v>12.458299999999999</v>
      </c>
      <c r="RO543" t="s">
        <v>0</v>
      </c>
      <c r="RP543">
        <v>4.375</v>
      </c>
      <c r="RQ543">
        <v>42.375</v>
      </c>
      <c r="RR543" t="s">
        <v>0</v>
      </c>
      <c r="RS543" t="s">
        <v>0</v>
      </c>
      <c r="RT543">
        <v>4.4039999999999999</v>
      </c>
      <c r="RU543">
        <v>13.7188</v>
      </c>
      <c r="RV543" t="s">
        <v>0</v>
      </c>
      <c r="RW543" t="s">
        <v>0</v>
      </c>
      <c r="RX543" t="s">
        <v>0</v>
      </c>
      <c r="RY543">
        <v>12.943</v>
      </c>
      <c r="RZ543" t="s">
        <v>0</v>
      </c>
      <c r="SA543" t="s">
        <v>0</v>
      </c>
      <c r="SB543">
        <v>20.625</v>
      </c>
      <c r="SC543" t="s">
        <v>0</v>
      </c>
      <c r="SD543">
        <v>14.8438</v>
      </c>
      <c r="SE543" t="s">
        <v>0</v>
      </c>
      <c r="SF543">
        <v>30.901599999999998</v>
      </c>
      <c r="SG543" t="s">
        <v>0</v>
      </c>
      <c r="SH543" t="s">
        <v>0</v>
      </c>
      <c r="SI543" t="s">
        <v>0</v>
      </c>
      <c r="SJ543" t="s">
        <v>0</v>
      </c>
      <c r="SK543" t="s">
        <v>0</v>
      </c>
      <c r="SL543" t="s">
        <v>0</v>
      </c>
      <c r="SM543" t="s">
        <v>0</v>
      </c>
    </row>
    <row r="544" spans="1:507" x14ac:dyDescent="0.3">
      <c r="A544" s="1">
        <v>33633</v>
      </c>
      <c r="B544" t="s">
        <v>0</v>
      </c>
      <c r="C544" t="s">
        <v>0</v>
      </c>
      <c r="D544" t="s">
        <v>0</v>
      </c>
      <c r="E544" t="s">
        <v>0</v>
      </c>
      <c r="F544" t="s">
        <v>0</v>
      </c>
      <c r="G544" t="s">
        <v>0</v>
      </c>
      <c r="H544" t="s">
        <v>0</v>
      </c>
      <c r="I544">
        <v>6.9368999999999996</v>
      </c>
      <c r="J544" t="s">
        <v>0</v>
      </c>
      <c r="K544" t="s">
        <v>0</v>
      </c>
      <c r="L544">
        <v>1.6667000000000001</v>
      </c>
      <c r="M544">
        <v>12.1759</v>
      </c>
      <c r="N544">
        <v>8.6433999999999997</v>
      </c>
      <c r="O544" t="s">
        <v>0</v>
      </c>
      <c r="P544" t="s">
        <v>0</v>
      </c>
      <c r="Q544" t="s">
        <v>0</v>
      </c>
      <c r="R544">
        <v>32.25</v>
      </c>
      <c r="S544" t="s">
        <v>0</v>
      </c>
      <c r="T544">
        <v>1.9750000000000001</v>
      </c>
      <c r="U544" t="s">
        <v>0</v>
      </c>
      <c r="V544">
        <v>162.16419999999999</v>
      </c>
      <c r="W544" t="s">
        <v>0</v>
      </c>
      <c r="X544" t="s">
        <v>0</v>
      </c>
      <c r="Y544">
        <v>5.9062999999999999</v>
      </c>
      <c r="Z544" t="s">
        <v>0</v>
      </c>
      <c r="AA544" t="s">
        <v>0</v>
      </c>
      <c r="AB544" t="s">
        <v>0</v>
      </c>
      <c r="AC544">
        <v>5.6875</v>
      </c>
      <c r="AD544" t="s">
        <v>0</v>
      </c>
      <c r="AE544" t="s">
        <v>0</v>
      </c>
      <c r="AF544" t="s">
        <v>0</v>
      </c>
      <c r="AG544" t="s">
        <v>0</v>
      </c>
      <c r="AH544" t="s">
        <v>0</v>
      </c>
      <c r="AI544">
        <v>9.625</v>
      </c>
      <c r="AJ544" t="s">
        <v>0</v>
      </c>
      <c r="AK544" t="s">
        <v>0</v>
      </c>
      <c r="AL544" t="s">
        <v>0</v>
      </c>
      <c r="AM544" t="s">
        <v>0</v>
      </c>
      <c r="AN544" t="s">
        <v>0</v>
      </c>
      <c r="AO544" t="s">
        <v>0</v>
      </c>
      <c r="AP544" t="s">
        <v>0</v>
      </c>
      <c r="AQ544" t="s">
        <v>0</v>
      </c>
      <c r="AR544">
        <v>12.444000000000001</v>
      </c>
      <c r="AS544" t="s">
        <v>0</v>
      </c>
      <c r="AT544">
        <v>5.79</v>
      </c>
      <c r="AU544">
        <v>18.316700000000001</v>
      </c>
      <c r="AV544" t="s">
        <v>0</v>
      </c>
      <c r="AW544" t="s">
        <v>0</v>
      </c>
      <c r="AX544" t="s">
        <v>0</v>
      </c>
      <c r="AY544" t="s">
        <v>0</v>
      </c>
      <c r="AZ544">
        <v>13.75</v>
      </c>
      <c r="BA544" t="s">
        <v>0</v>
      </c>
      <c r="BB544" t="s">
        <v>0</v>
      </c>
      <c r="BC544" t="s">
        <v>0</v>
      </c>
      <c r="BD544">
        <v>12.3125</v>
      </c>
      <c r="BE544" t="s">
        <v>0</v>
      </c>
      <c r="BF544">
        <v>5.5590000000000002</v>
      </c>
      <c r="BG544">
        <v>16.5</v>
      </c>
      <c r="BH544">
        <v>26.375</v>
      </c>
      <c r="BI544">
        <v>11.0625</v>
      </c>
      <c r="BJ544">
        <v>8.8170000000000002</v>
      </c>
      <c r="BK544">
        <v>0.75</v>
      </c>
      <c r="BL544">
        <v>8.734</v>
      </c>
      <c r="BM544">
        <v>3.0556000000000001</v>
      </c>
      <c r="BN544">
        <v>3.1156000000000001</v>
      </c>
      <c r="BO544" t="s">
        <v>0</v>
      </c>
      <c r="BP544">
        <v>4.9190000000000005</v>
      </c>
      <c r="BQ544" t="s">
        <v>0</v>
      </c>
      <c r="BR544">
        <v>19.875</v>
      </c>
      <c r="BS544" t="s">
        <v>0</v>
      </c>
      <c r="BT544">
        <v>2.2031000000000001</v>
      </c>
      <c r="BU544">
        <v>19.1248</v>
      </c>
      <c r="BV544" t="s">
        <v>0</v>
      </c>
      <c r="BW544" t="s">
        <v>0</v>
      </c>
      <c r="BX544" t="s">
        <v>0</v>
      </c>
      <c r="BY544" t="s">
        <v>0</v>
      </c>
      <c r="BZ544" t="s">
        <v>0</v>
      </c>
      <c r="CA544">
        <v>31.851299999999998</v>
      </c>
      <c r="CB544">
        <v>12.9367</v>
      </c>
      <c r="CC544" t="s">
        <v>0</v>
      </c>
      <c r="CD544">
        <v>5.8437999999999999</v>
      </c>
      <c r="CE544" t="s">
        <v>0</v>
      </c>
      <c r="CF544" t="s">
        <v>0</v>
      </c>
      <c r="CG544" t="s">
        <v>0</v>
      </c>
      <c r="CH544" t="s">
        <v>0</v>
      </c>
      <c r="CI544">
        <v>6.75</v>
      </c>
      <c r="CJ544">
        <v>6.3611000000000004</v>
      </c>
      <c r="CK544" t="s">
        <v>0</v>
      </c>
      <c r="CL544" t="s">
        <v>0</v>
      </c>
      <c r="CM544" t="s">
        <v>0</v>
      </c>
      <c r="CN544" t="s">
        <v>0</v>
      </c>
      <c r="CO544" t="s">
        <v>0</v>
      </c>
      <c r="CP544">
        <v>2.25</v>
      </c>
      <c r="CQ544" t="s">
        <v>0</v>
      </c>
      <c r="CR544" t="s">
        <v>0</v>
      </c>
      <c r="CS544">
        <v>6.125</v>
      </c>
      <c r="CT544" t="s">
        <v>0</v>
      </c>
      <c r="CU544">
        <v>5.9843999999999999</v>
      </c>
      <c r="CV544">
        <v>11.781000000000001</v>
      </c>
      <c r="CW544">
        <v>18.833300000000001</v>
      </c>
      <c r="CX544" t="s">
        <v>0</v>
      </c>
      <c r="CY544" t="s">
        <v>0</v>
      </c>
      <c r="CZ544" t="s">
        <v>0</v>
      </c>
      <c r="DA544">
        <v>7.3129999999999997</v>
      </c>
      <c r="DB544">
        <v>18.75</v>
      </c>
      <c r="DC544" t="s">
        <v>0</v>
      </c>
      <c r="DD544">
        <v>17.518899999999999</v>
      </c>
      <c r="DE544" t="s">
        <v>0</v>
      </c>
      <c r="DF544">
        <v>0.94789999999999996</v>
      </c>
      <c r="DG544">
        <v>6.1875</v>
      </c>
      <c r="DH544">
        <v>9.1478000000000002</v>
      </c>
      <c r="DI544" t="s">
        <v>0</v>
      </c>
      <c r="DJ544" t="s">
        <v>0</v>
      </c>
      <c r="DK544">
        <v>18.7226</v>
      </c>
      <c r="DL544" t="s">
        <v>0</v>
      </c>
      <c r="DM544" t="s">
        <v>0</v>
      </c>
      <c r="DN544" t="s">
        <v>0</v>
      </c>
      <c r="DO544" t="s">
        <v>0</v>
      </c>
      <c r="DP544">
        <v>4.8333000000000004</v>
      </c>
      <c r="DQ544" t="s">
        <v>0</v>
      </c>
      <c r="DR544">
        <v>9.3332999999999995</v>
      </c>
      <c r="DS544" t="s">
        <v>0</v>
      </c>
      <c r="DT544" t="s">
        <v>0</v>
      </c>
      <c r="DU544" t="s">
        <v>0</v>
      </c>
      <c r="DV544">
        <v>10.353</v>
      </c>
      <c r="DW544">
        <v>15.8125</v>
      </c>
      <c r="DX544" t="s">
        <v>0</v>
      </c>
      <c r="DY544">
        <v>18.6875</v>
      </c>
      <c r="DZ544" t="s">
        <v>0</v>
      </c>
      <c r="EA544">
        <v>25.7883</v>
      </c>
      <c r="EB544">
        <v>8.375</v>
      </c>
      <c r="EC544" t="s">
        <v>0</v>
      </c>
      <c r="ED544" t="s">
        <v>0</v>
      </c>
      <c r="EE544" t="s">
        <v>0</v>
      </c>
      <c r="EF544" t="s">
        <v>0</v>
      </c>
      <c r="EG544">
        <v>1.0065999999999999</v>
      </c>
      <c r="EH544">
        <v>11.408799999999999</v>
      </c>
      <c r="EI544" t="s">
        <v>0</v>
      </c>
      <c r="EJ544" t="s">
        <v>0</v>
      </c>
      <c r="EK544" t="s">
        <v>0</v>
      </c>
      <c r="EL544" t="s">
        <v>0</v>
      </c>
      <c r="EM544" t="s">
        <v>0</v>
      </c>
      <c r="EN544">
        <v>6.7377000000000002</v>
      </c>
      <c r="EO544" t="s">
        <v>0</v>
      </c>
      <c r="EP544">
        <v>7.6123000000000003</v>
      </c>
      <c r="EQ544" t="s">
        <v>0</v>
      </c>
      <c r="ER544">
        <v>32.375</v>
      </c>
      <c r="ES544">
        <v>28.709900000000001</v>
      </c>
      <c r="ET544" t="s">
        <v>0</v>
      </c>
      <c r="EU544" t="s">
        <v>0</v>
      </c>
      <c r="EV544" t="s">
        <v>0</v>
      </c>
      <c r="EW544" t="s">
        <v>0</v>
      </c>
      <c r="EX544" t="s">
        <v>0</v>
      </c>
      <c r="EY544">
        <v>3.7812999999999999</v>
      </c>
      <c r="EZ544">
        <v>28.375</v>
      </c>
      <c r="FA544">
        <v>4.266</v>
      </c>
      <c r="FB544">
        <v>20.75</v>
      </c>
      <c r="FC544" t="s">
        <v>0</v>
      </c>
      <c r="FD544" t="s">
        <v>0</v>
      </c>
      <c r="FE544">
        <v>13.7813</v>
      </c>
      <c r="FF544">
        <v>2.1875</v>
      </c>
      <c r="FG544" t="s">
        <v>0</v>
      </c>
      <c r="FH544" t="s">
        <v>0</v>
      </c>
      <c r="FI544">
        <v>24.125</v>
      </c>
      <c r="FJ544" t="s">
        <v>0</v>
      </c>
      <c r="FK544" t="s">
        <v>0</v>
      </c>
      <c r="FL544">
        <v>7.4161000000000001</v>
      </c>
      <c r="FM544">
        <v>28</v>
      </c>
      <c r="FN544" t="s">
        <v>0</v>
      </c>
      <c r="FO544" t="s">
        <v>0</v>
      </c>
      <c r="FP544">
        <v>12.0625</v>
      </c>
      <c r="FQ544" t="s">
        <v>0</v>
      </c>
      <c r="FR544" t="s">
        <v>0</v>
      </c>
      <c r="FS544" t="s">
        <v>0</v>
      </c>
      <c r="FT544">
        <v>9.7292000000000005</v>
      </c>
      <c r="FU544" t="s">
        <v>0</v>
      </c>
      <c r="FV544" t="s">
        <v>0</v>
      </c>
      <c r="FW544" t="s">
        <v>0</v>
      </c>
      <c r="FX544" t="s">
        <v>0</v>
      </c>
      <c r="FY544" t="s">
        <v>0</v>
      </c>
      <c r="FZ544">
        <v>11.125</v>
      </c>
      <c r="GA544" t="s">
        <v>0</v>
      </c>
      <c r="GB544" t="s">
        <v>0</v>
      </c>
      <c r="GC544" t="s">
        <v>0</v>
      </c>
      <c r="GD544" t="s">
        <v>0</v>
      </c>
      <c r="GE544" t="s">
        <v>0</v>
      </c>
      <c r="GF544" t="s">
        <v>0</v>
      </c>
      <c r="GG544" t="s">
        <v>0</v>
      </c>
      <c r="GH544" t="s">
        <v>0</v>
      </c>
      <c r="GI544">
        <v>5.6828000000000003</v>
      </c>
      <c r="GJ544" t="s">
        <v>0</v>
      </c>
      <c r="GK544" t="s">
        <v>0</v>
      </c>
      <c r="GL544" t="s">
        <v>0</v>
      </c>
      <c r="GM544">
        <v>20.75</v>
      </c>
      <c r="GN544" t="s">
        <v>0</v>
      </c>
      <c r="GO544" t="s">
        <v>0</v>
      </c>
      <c r="GP544" t="s">
        <v>0</v>
      </c>
      <c r="GQ544">
        <v>7.266</v>
      </c>
      <c r="GR544">
        <v>6.1280000000000001</v>
      </c>
      <c r="GS544" t="s">
        <v>0</v>
      </c>
      <c r="GT544">
        <v>14.437799999999999</v>
      </c>
      <c r="GU544">
        <v>7.6254</v>
      </c>
      <c r="GV544">
        <v>8.9774999999999991</v>
      </c>
      <c r="GW544" t="s">
        <v>0</v>
      </c>
      <c r="GX544" t="s">
        <v>0</v>
      </c>
      <c r="GY544" t="s">
        <v>0</v>
      </c>
      <c r="GZ544">
        <v>20.555599999999998</v>
      </c>
      <c r="HA544" t="s">
        <v>0</v>
      </c>
      <c r="HB544">
        <v>7.5740999999999996</v>
      </c>
      <c r="HC544" t="s">
        <v>0</v>
      </c>
      <c r="HD544" t="s">
        <v>0</v>
      </c>
      <c r="HE544">
        <v>27.25</v>
      </c>
      <c r="HF544">
        <v>6.5221999999999998</v>
      </c>
      <c r="HG544" t="s">
        <v>0</v>
      </c>
      <c r="HH544" t="s">
        <v>0</v>
      </c>
      <c r="HI544" t="s">
        <v>0</v>
      </c>
      <c r="HJ544" t="s">
        <v>0</v>
      </c>
      <c r="HK544">
        <v>6.8890000000000002</v>
      </c>
      <c r="HL544">
        <v>15.5</v>
      </c>
      <c r="HM544" t="s">
        <v>0</v>
      </c>
      <c r="HN544" t="s">
        <v>0</v>
      </c>
      <c r="HO544" t="s">
        <v>0</v>
      </c>
      <c r="HP544" t="s">
        <v>0</v>
      </c>
      <c r="HQ544">
        <v>2.875</v>
      </c>
      <c r="HR544" t="s">
        <v>0</v>
      </c>
      <c r="HS544">
        <v>11.572800000000001</v>
      </c>
      <c r="HT544">
        <v>3.6837</v>
      </c>
      <c r="HU544" t="s">
        <v>0</v>
      </c>
      <c r="HV544">
        <v>2.6684000000000001</v>
      </c>
      <c r="HW544">
        <v>9.125</v>
      </c>
      <c r="HX544">
        <v>2.6875</v>
      </c>
      <c r="HY544" t="s">
        <v>0</v>
      </c>
      <c r="HZ544">
        <v>7.5487000000000002</v>
      </c>
      <c r="IA544">
        <v>10.4375</v>
      </c>
      <c r="IB544">
        <v>9.7080000000000002</v>
      </c>
      <c r="IC544">
        <v>22.9375</v>
      </c>
      <c r="ID544" t="s">
        <v>0</v>
      </c>
      <c r="IE544" t="s">
        <v>0</v>
      </c>
      <c r="IF544">
        <v>3.9012000000000002</v>
      </c>
      <c r="IG544">
        <v>32.875</v>
      </c>
      <c r="IH544" t="s">
        <v>0</v>
      </c>
      <c r="II544" t="s">
        <v>0</v>
      </c>
      <c r="IJ544" t="s">
        <v>0</v>
      </c>
      <c r="IK544" t="s">
        <v>0</v>
      </c>
      <c r="IL544" t="s">
        <v>0</v>
      </c>
      <c r="IM544">
        <v>36.599800000000002</v>
      </c>
      <c r="IN544">
        <v>8.8125</v>
      </c>
      <c r="IO544" t="s">
        <v>0</v>
      </c>
      <c r="IP544" t="s">
        <v>0</v>
      </c>
      <c r="IQ544" t="s">
        <v>0</v>
      </c>
      <c r="IR544" t="s">
        <v>0</v>
      </c>
      <c r="IS544" t="s">
        <v>0</v>
      </c>
      <c r="IT544" t="s">
        <v>0</v>
      </c>
      <c r="IU544">
        <v>8.25</v>
      </c>
      <c r="IV544" t="s">
        <v>0</v>
      </c>
      <c r="IW544">
        <v>7.4062999999999999</v>
      </c>
      <c r="IX544" t="s">
        <v>0</v>
      </c>
      <c r="IY544">
        <v>3.3740000000000001</v>
      </c>
      <c r="IZ544" t="s">
        <v>0</v>
      </c>
      <c r="JA544">
        <v>13.25</v>
      </c>
      <c r="JB544" t="s">
        <v>0</v>
      </c>
      <c r="JC544">
        <v>9.4167000000000005</v>
      </c>
      <c r="JD544" t="s">
        <v>0</v>
      </c>
      <c r="JE544">
        <v>28.9375</v>
      </c>
      <c r="JF544" t="s">
        <v>0</v>
      </c>
      <c r="JG544" t="s">
        <v>0</v>
      </c>
      <c r="JH544" t="s">
        <v>0</v>
      </c>
      <c r="JI544">
        <v>5.25</v>
      </c>
      <c r="JJ544" t="s">
        <v>0</v>
      </c>
      <c r="JK544">
        <v>22.909800000000001</v>
      </c>
      <c r="JL544" t="s">
        <v>0</v>
      </c>
      <c r="JM544" t="s">
        <v>0</v>
      </c>
      <c r="JN544">
        <v>9.6405999999999992</v>
      </c>
      <c r="JO544">
        <v>2.4843999999999999</v>
      </c>
      <c r="JP544" t="s">
        <v>0</v>
      </c>
      <c r="JQ544">
        <v>0.35630000000000001</v>
      </c>
      <c r="JR544">
        <v>8.8957999999999995</v>
      </c>
      <c r="JS544">
        <v>14.0205</v>
      </c>
      <c r="JT544" t="s">
        <v>0</v>
      </c>
      <c r="JU544">
        <v>5.5</v>
      </c>
      <c r="JV544">
        <v>2.67</v>
      </c>
      <c r="JW544" t="s">
        <v>0</v>
      </c>
      <c r="JX544">
        <v>5.8007</v>
      </c>
      <c r="JY544" t="s">
        <v>0</v>
      </c>
      <c r="JZ544" t="s">
        <v>0</v>
      </c>
      <c r="KA544">
        <v>20</v>
      </c>
      <c r="KB544" t="s">
        <v>0</v>
      </c>
      <c r="KC544">
        <v>14.5625</v>
      </c>
      <c r="KD544">
        <v>15.1875</v>
      </c>
      <c r="KE544">
        <v>1.2617</v>
      </c>
      <c r="KF544" t="s">
        <v>0</v>
      </c>
      <c r="KG544">
        <v>2.2387000000000001</v>
      </c>
      <c r="KH544" t="s">
        <v>0</v>
      </c>
      <c r="KI544" t="s">
        <v>0</v>
      </c>
      <c r="KJ544" t="s">
        <v>0</v>
      </c>
      <c r="KK544" t="s">
        <v>0</v>
      </c>
      <c r="KL544" t="s">
        <v>0</v>
      </c>
      <c r="KM544" t="s">
        <v>0</v>
      </c>
      <c r="KN544" t="s">
        <v>0</v>
      </c>
      <c r="KO544" t="s">
        <v>0</v>
      </c>
      <c r="KP544">
        <v>11.7552</v>
      </c>
      <c r="KQ544">
        <v>11.063000000000001</v>
      </c>
      <c r="KR544" t="s">
        <v>0</v>
      </c>
      <c r="KS544" t="s">
        <v>0</v>
      </c>
      <c r="KT544" t="s">
        <v>0</v>
      </c>
      <c r="KU544" t="s">
        <v>0</v>
      </c>
      <c r="KV544">
        <v>5.2422000000000004</v>
      </c>
      <c r="KW544" t="s">
        <v>0</v>
      </c>
      <c r="KX544">
        <v>2.9375</v>
      </c>
      <c r="KY544" t="s">
        <v>0</v>
      </c>
      <c r="KZ544" t="s">
        <v>0</v>
      </c>
      <c r="LA544" t="s">
        <v>0</v>
      </c>
      <c r="LB544" t="s">
        <v>0</v>
      </c>
      <c r="LC544">
        <v>12.708299999999999</v>
      </c>
      <c r="LD544">
        <v>22.373000000000001</v>
      </c>
      <c r="LE544" t="s">
        <v>0</v>
      </c>
      <c r="LF544">
        <v>5.9312000000000005</v>
      </c>
      <c r="LG544" t="s">
        <v>0</v>
      </c>
      <c r="LH544" t="s">
        <v>0</v>
      </c>
      <c r="LI544">
        <v>24.489599999999999</v>
      </c>
      <c r="LJ544">
        <v>6.9053000000000004</v>
      </c>
      <c r="LK544" t="s">
        <v>0</v>
      </c>
      <c r="LL544" t="s">
        <v>0</v>
      </c>
      <c r="LM544" t="s">
        <v>0</v>
      </c>
      <c r="LN544">
        <v>23.215499999999999</v>
      </c>
      <c r="LO544" t="s">
        <v>0</v>
      </c>
      <c r="LP544" t="s">
        <v>0</v>
      </c>
      <c r="LQ544">
        <v>1.8625</v>
      </c>
      <c r="LR544" t="s">
        <v>0</v>
      </c>
      <c r="LS544">
        <v>5.1666999999999996</v>
      </c>
      <c r="LT544">
        <v>3.0937999999999999</v>
      </c>
      <c r="LU544" t="s">
        <v>0</v>
      </c>
      <c r="LV544" t="s">
        <v>0</v>
      </c>
      <c r="LW544">
        <v>17.375</v>
      </c>
      <c r="LX544">
        <v>35.554000000000002</v>
      </c>
      <c r="LY544" t="s">
        <v>0</v>
      </c>
      <c r="LZ544">
        <v>4.6664000000000003</v>
      </c>
      <c r="MA544">
        <v>2.3163999999999998</v>
      </c>
      <c r="MB544" t="s">
        <v>0</v>
      </c>
      <c r="MC544" t="s">
        <v>0</v>
      </c>
      <c r="MD544">
        <v>11.567</v>
      </c>
      <c r="ME544" t="s">
        <v>0</v>
      </c>
      <c r="MF544" t="s">
        <v>0</v>
      </c>
      <c r="MG544" t="s">
        <v>0</v>
      </c>
      <c r="MH544">
        <v>19.25</v>
      </c>
      <c r="MI544" t="s">
        <v>0</v>
      </c>
      <c r="MJ544" t="s">
        <v>0</v>
      </c>
      <c r="MK544">
        <v>5.8281000000000001</v>
      </c>
      <c r="ML544" t="s">
        <v>0</v>
      </c>
      <c r="MM544" t="s">
        <v>0</v>
      </c>
      <c r="MN544">
        <v>24.75</v>
      </c>
      <c r="MO544" t="s">
        <v>0</v>
      </c>
      <c r="MP544" t="s">
        <v>0</v>
      </c>
      <c r="MQ544" t="s">
        <v>0</v>
      </c>
      <c r="MR544" t="s">
        <v>0</v>
      </c>
      <c r="MS544">
        <v>3.5564999999999998</v>
      </c>
      <c r="MT544">
        <v>4.2812999999999999</v>
      </c>
      <c r="MU544" t="s">
        <v>0</v>
      </c>
      <c r="MV544" t="s">
        <v>0</v>
      </c>
      <c r="MW544">
        <v>9.1128</v>
      </c>
      <c r="MX544" t="s">
        <v>0</v>
      </c>
      <c r="MY544" t="s">
        <v>0</v>
      </c>
      <c r="MZ544" t="s">
        <v>0</v>
      </c>
      <c r="NA544" t="s">
        <v>0</v>
      </c>
      <c r="NB544">
        <v>10.8675</v>
      </c>
      <c r="NC544">
        <v>13.5625</v>
      </c>
      <c r="ND544">
        <v>15.536</v>
      </c>
      <c r="NE544">
        <v>6.1875</v>
      </c>
      <c r="NF544" t="s">
        <v>0</v>
      </c>
      <c r="NG544">
        <v>12.9063</v>
      </c>
      <c r="NH544">
        <v>1.3437999999999999</v>
      </c>
      <c r="NI544">
        <v>9.6295999999999999</v>
      </c>
      <c r="NJ544">
        <v>3.4843999999999999</v>
      </c>
      <c r="NK544" t="s">
        <v>0</v>
      </c>
      <c r="NL544">
        <v>12.5</v>
      </c>
      <c r="NM544" t="s">
        <v>0</v>
      </c>
      <c r="NN544" t="s">
        <v>0</v>
      </c>
      <c r="NO544">
        <v>23.5</v>
      </c>
      <c r="NP544" t="s">
        <v>0</v>
      </c>
      <c r="NQ544">
        <v>18.125</v>
      </c>
      <c r="NR544">
        <v>14</v>
      </c>
      <c r="NS544">
        <v>11.4542</v>
      </c>
      <c r="NT544" t="s">
        <v>0</v>
      </c>
      <c r="NU544" t="s">
        <v>0</v>
      </c>
      <c r="NV544" t="s">
        <v>0</v>
      </c>
      <c r="NW544" t="s">
        <v>0</v>
      </c>
      <c r="NX544">
        <v>21.125</v>
      </c>
      <c r="NY544" t="s">
        <v>0</v>
      </c>
      <c r="NZ544" t="s">
        <v>0</v>
      </c>
      <c r="OA544" t="s">
        <v>0</v>
      </c>
      <c r="OB544" t="s">
        <v>0</v>
      </c>
      <c r="OC544" t="s">
        <v>0</v>
      </c>
      <c r="OD544" t="s">
        <v>0</v>
      </c>
      <c r="OE544" t="s">
        <v>0</v>
      </c>
      <c r="OF544" t="s">
        <v>0</v>
      </c>
      <c r="OG544" t="s">
        <v>0</v>
      </c>
      <c r="OH544" t="s">
        <v>0</v>
      </c>
      <c r="OI544">
        <v>1.0207999999999999</v>
      </c>
      <c r="OJ544">
        <v>3.1823999999999999</v>
      </c>
      <c r="OK544" t="s">
        <v>0</v>
      </c>
      <c r="OL544" t="s">
        <v>0</v>
      </c>
      <c r="OM544" t="s">
        <v>0</v>
      </c>
      <c r="ON544">
        <v>1.69</v>
      </c>
      <c r="OO544" t="s">
        <v>0</v>
      </c>
      <c r="OP544" t="s">
        <v>0</v>
      </c>
      <c r="OQ544" t="s">
        <v>0</v>
      </c>
      <c r="OR544">
        <v>21.25</v>
      </c>
      <c r="OS544" t="s">
        <v>0</v>
      </c>
      <c r="OT544" t="s">
        <v>0</v>
      </c>
      <c r="OU544">
        <v>1.0905</v>
      </c>
      <c r="OV544" t="s">
        <v>0</v>
      </c>
      <c r="OW544">
        <v>14</v>
      </c>
      <c r="OX544" t="s">
        <v>0</v>
      </c>
      <c r="OY544">
        <v>36.106999999999999</v>
      </c>
      <c r="OZ544">
        <v>13.367900000000001</v>
      </c>
      <c r="PA544" t="s">
        <v>0</v>
      </c>
      <c r="PB544">
        <v>22.75</v>
      </c>
      <c r="PC544" t="s">
        <v>0</v>
      </c>
      <c r="PD544">
        <v>9.9349000000000007</v>
      </c>
      <c r="PE544" t="s">
        <v>0</v>
      </c>
      <c r="PF544">
        <v>7.4059999999999997</v>
      </c>
      <c r="PG544" t="s">
        <v>0</v>
      </c>
      <c r="PH544" t="s">
        <v>0</v>
      </c>
      <c r="PI544" t="s">
        <v>0</v>
      </c>
      <c r="PJ544" t="s">
        <v>0</v>
      </c>
      <c r="PK544" t="s">
        <v>0</v>
      </c>
      <c r="PL544">
        <v>22.25</v>
      </c>
      <c r="PM544" t="s">
        <v>0</v>
      </c>
      <c r="PN544" t="s">
        <v>0</v>
      </c>
      <c r="PO544" t="s">
        <v>0</v>
      </c>
      <c r="PP544">
        <v>5.3906000000000001</v>
      </c>
      <c r="PQ544">
        <v>15.375</v>
      </c>
      <c r="PR544" t="s">
        <v>0</v>
      </c>
      <c r="PS544" t="s">
        <v>0</v>
      </c>
      <c r="PT544" t="s">
        <v>0</v>
      </c>
      <c r="PU544">
        <v>6.6875</v>
      </c>
      <c r="PV544" t="s">
        <v>0</v>
      </c>
      <c r="PW544">
        <v>5.5103999999999997</v>
      </c>
      <c r="PX544">
        <v>5.3281000000000001</v>
      </c>
      <c r="PY544">
        <v>0.53910000000000002</v>
      </c>
      <c r="PZ544">
        <v>11.468999999999999</v>
      </c>
      <c r="QA544" t="s">
        <v>0</v>
      </c>
      <c r="QB544" t="s">
        <v>0</v>
      </c>
      <c r="QC544" t="s">
        <v>0</v>
      </c>
      <c r="QD544">
        <v>18.687999999999999</v>
      </c>
      <c r="QE544" t="s">
        <v>0</v>
      </c>
      <c r="QF544" t="s">
        <v>0</v>
      </c>
      <c r="QG544" t="s">
        <v>0</v>
      </c>
      <c r="QH544" t="s">
        <v>0</v>
      </c>
      <c r="QI544">
        <v>2.2343999999999999</v>
      </c>
      <c r="QJ544">
        <v>9.0625</v>
      </c>
      <c r="QK544" t="s">
        <v>0</v>
      </c>
      <c r="QL544" t="s">
        <v>0</v>
      </c>
      <c r="QM544" t="s">
        <v>0</v>
      </c>
      <c r="QN544">
        <v>9.6571999999999996</v>
      </c>
      <c r="QO544">
        <v>1.7187999999999999</v>
      </c>
      <c r="QP544" t="s">
        <v>0</v>
      </c>
      <c r="QQ544">
        <v>2.617</v>
      </c>
      <c r="QR544">
        <v>19</v>
      </c>
      <c r="QS544">
        <v>7.6234999999999999</v>
      </c>
      <c r="QT544" t="s">
        <v>0</v>
      </c>
      <c r="QU544" t="s">
        <v>0</v>
      </c>
      <c r="QV544">
        <v>2.7526999999999999</v>
      </c>
      <c r="QW544">
        <v>6.2809999999999997</v>
      </c>
      <c r="QX544" t="s">
        <v>0</v>
      </c>
      <c r="QY544">
        <v>1.8063</v>
      </c>
      <c r="QZ544">
        <v>4.6914999999999996</v>
      </c>
      <c r="RA544" t="s">
        <v>0</v>
      </c>
      <c r="RB544" t="s">
        <v>0</v>
      </c>
      <c r="RC544">
        <v>13.292</v>
      </c>
      <c r="RD544">
        <v>6.9531999999999998</v>
      </c>
      <c r="RE544" t="s">
        <v>0</v>
      </c>
      <c r="RF544" t="s">
        <v>0</v>
      </c>
      <c r="RG544" t="s">
        <v>0</v>
      </c>
      <c r="RH544" t="s">
        <v>0</v>
      </c>
      <c r="RI544">
        <v>20.783999999999999</v>
      </c>
      <c r="RJ544" t="s">
        <v>0</v>
      </c>
      <c r="RK544" t="s">
        <v>0</v>
      </c>
      <c r="RL544">
        <v>4.7187999999999999</v>
      </c>
      <c r="RM544">
        <v>2</v>
      </c>
      <c r="RN544">
        <v>12.416700000000001</v>
      </c>
      <c r="RO544" t="s">
        <v>0</v>
      </c>
      <c r="RP544">
        <v>4.3593999999999999</v>
      </c>
      <c r="RQ544">
        <v>41.875</v>
      </c>
      <c r="RR544" t="s">
        <v>0</v>
      </c>
      <c r="RS544" t="s">
        <v>0</v>
      </c>
      <c r="RT544">
        <v>4.3727999999999998</v>
      </c>
      <c r="RU544">
        <v>13.5938</v>
      </c>
      <c r="RV544" t="s">
        <v>0</v>
      </c>
      <c r="RW544" t="s">
        <v>0</v>
      </c>
      <c r="RX544" t="s">
        <v>0</v>
      </c>
      <c r="RY544">
        <v>12.7895</v>
      </c>
      <c r="RZ544" t="s">
        <v>0</v>
      </c>
      <c r="SA544" t="s">
        <v>0</v>
      </c>
      <c r="SB544">
        <v>20.5625</v>
      </c>
      <c r="SC544" t="s">
        <v>0</v>
      </c>
      <c r="SD544">
        <v>14.7188</v>
      </c>
      <c r="SE544" t="s">
        <v>0</v>
      </c>
      <c r="SF544">
        <v>32.712899999999998</v>
      </c>
      <c r="SG544" t="s">
        <v>0</v>
      </c>
      <c r="SH544" t="s">
        <v>0</v>
      </c>
      <c r="SI544" t="s">
        <v>0</v>
      </c>
      <c r="SJ544" t="s">
        <v>0</v>
      </c>
      <c r="SK544" t="s">
        <v>0</v>
      </c>
      <c r="SL544" t="s">
        <v>0</v>
      </c>
      <c r="SM544" t="s">
        <v>0</v>
      </c>
    </row>
    <row r="545" spans="1:507" x14ac:dyDescent="0.3">
      <c r="A545" s="1">
        <v>33634</v>
      </c>
      <c r="B545" t="s">
        <v>0</v>
      </c>
      <c r="C545" t="s">
        <v>0</v>
      </c>
      <c r="D545" t="s">
        <v>0</v>
      </c>
      <c r="E545" t="s">
        <v>0</v>
      </c>
      <c r="F545" t="s">
        <v>0</v>
      </c>
      <c r="G545" t="s">
        <v>0</v>
      </c>
      <c r="H545" t="s">
        <v>0</v>
      </c>
      <c r="I545">
        <v>7.1466000000000003</v>
      </c>
      <c r="J545" t="s">
        <v>0</v>
      </c>
      <c r="K545" t="s">
        <v>0</v>
      </c>
      <c r="L545">
        <v>1.6875</v>
      </c>
      <c r="M545">
        <v>12.2271</v>
      </c>
      <c r="N545">
        <v>8.4216999999999995</v>
      </c>
      <c r="O545" t="s">
        <v>0</v>
      </c>
      <c r="P545" t="s">
        <v>0</v>
      </c>
      <c r="Q545" t="s">
        <v>0</v>
      </c>
      <c r="R545">
        <v>32.125</v>
      </c>
      <c r="S545" t="s">
        <v>0</v>
      </c>
      <c r="T545">
        <v>1.9666999999999999</v>
      </c>
      <c r="U545" t="s">
        <v>0</v>
      </c>
      <c r="V545">
        <v>161.9436</v>
      </c>
      <c r="W545" t="s">
        <v>0</v>
      </c>
      <c r="X545" t="s">
        <v>0</v>
      </c>
      <c r="Y545">
        <v>5.8437999999999999</v>
      </c>
      <c r="Z545" t="s">
        <v>0</v>
      </c>
      <c r="AA545" t="s">
        <v>0</v>
      </c>
      <c r="AB545" t="s">
        <v>0</v>
      </c>
      <c r="AC545">
        <v>5.625</v>
      </c>
      <c r="AD545" t="s">
        <v>0</v>
      </c>
      <c r="AE545" t="s">
        <v>0</v>
      </c>
      <c r="AF545" t="s">
        <v>0</v>
      </c>
      <c r="AG545" t="s">
        <v>0</v>
      </c>
      <c r="AH545" t="s">
        <v>0</v>
      </c>
      <c r="AI545">
        <v>9.4375</v>
      </c>
      <c r="AJ545" t="s">
        <v>0</v>
      </c>
      <c r="AK545" t="s">
        <v>0</v>
      </c>
      <c r="AL545" t="s">
        <v>0</v>
      </c>
      <c r="AM545" t="s">
        <v>0</v>
      </c>
      <c r="AN545" t="s">
        <v>0</v>
      </c>
      <c r="AO545" t="s">
        <v>0</v>
      </c>
      <c r="AP545" t="s">
        <v>0</v>
      </c>
      <c r="AQ545" t="s">
        <v>0</v>
      </c>
      <c r="AR545">
        <v>12.407</v>
      </c>
      <c r="AS545" t="s">
        <v>0</v>
      </c>
      <c r="AT545">
        <v>5.79</v>
      </c>
      <c r="AU545">
        <v>18.316700000000001</v>
      </c>
      <c r="AV545" t="s">
        <v>0</v>
      </c>
      <c r="AW545" t="s">
        <v>0</v>
      </c>
      <c r="AX545" t="s">
        <v>0</v>
      </c>
      <c r="AY545" t="s">
        <v>0</v>
      </c>
      <c r="AZ545">
        <v>13.833299999999999</v>
      </c>
      <c r="BA545" t="s">
        <v>0</v>
      </c>
      <c r="BB545" t="s">
        <v>0</v>
      </c>
      <c r="BC545" t="s">
        <v>0</v>
      </c>
      <c r="BD545">
        <v>12</v>
      </c>
      <c r="BE545" t="s">
        <v>0</v>
      </c>
      <c r="BF545">
        <v>5.2714999999999996</v>
      </c>
      <c r="BG545">
        <v>17.062999999999999</v>
      </c>
      <c r="BH545">
        <v>25.437999999999999</v>
      </c>
      <c r="BI545">
        <v>10.9688</v>
      </c>
      <c r="BJ545">
        <v>9.0888000000000009</v>
      </c>
      <c r="BK545">
        <v>0.78700000000000003</v>
      </c>
      <c r="BL545">
        <v>8.7029999999999994</v>
      </c>
      <c r="BM545">
        <v>3.0486</v>
      </c>
      <c r="BN545">
        <v>3.0310999999999999</v>
      </c>
      <c r="BO545" t="s">
        <v>0</v>
      </c>
      <c r="BP545">
        <v>4.8197000000000001</v>
      </c>
      <c r="BQ545" t="s">
        <v>0</v>
      </c>
      <c r="BR545">
        <v>19.75</v>
      </c>
      <c r="BS545" t="s">
        <v>0</v>
      </c>
      <c r="BT545">
        <v>2.2031000000000001</v>
      </c>
      <c r="BU545">
        <v>19.005800000000001</v>
      </c>
      <c r="BV545" t="s">
        <v>0</v>
      </c>
      <c r="BW545" t="s">
        <v>0</v>
      </c>
      <c r="BX545" t="s">
        <v>0</v>
      </c>
      <c r="BY545" t="s">
        <v>0</v>
      </c>
      <c r="BZ545" t="s">
        <v>0</v>
      </c>
      <c r="CA545">
        <v>32.0443</v>
      </c>
      <c r="CB545">
        <v>12.9367</v>
      </c>
      <c r="CC545" t="s">
        <v>0</v>
      </c>
      <c r="CD545">
        <v>5.8437999999999999</v>
      </c>
      <c r="CE545" t="s">
        <v>0</v>
      </c>
      <c r="CF545" t="s">
        <v>0</v>
      </c>
      <c r="CG545" t="s">
        <v>0</v>
      </c>
      <c r="CH545" t="s">
        <v>0</v>
      </c>
      <c r="CI545">
        <v>6.6875</v>
      </c>
      <c r="CJ545">
        <v>6.0833000000000004</v>
      </c>
      <c r="CK545" t="s">
        <v>0</v>
      </c>
      <c r="CL545" t="s">
        <v>0</v>
      </c>
      <c r="CM545" t="s">
        <v>0</v>
      </c>
      <c r="CN545" t="s">
        <v>0</v>
      </c>
      <c r="CO545" t="s">
        <v>0</v>
      </c>
      <c r="CP545">
        <v>2.2292000000000001</v>
      </c>
      <c r="CQ545" t="s">
        <v>0</v>
      </c>
      <c r="CR545" t="s">
        <v>0</v>
      </c>
      <c r="CS545">
        <v>6</v>
      </c>
      <c r="CT545" t="s">
        <v>0</v>
      </c>
      <c r="CU545">
        <v>5.8906000000000001</v>
      </c>
      <c r="CV545">
        <v>11.906000000000001</v>
      </c>
      <c r="CW545">
        <v>19</v>
      </c>
      <c r="CX545" t="s">
        <v>0</v>
      </c>
      <c r="CY545" t="s">
        <v>0</v>
      </c>
      <c r="CZ545" t="s">
        <v>0</v>
      </c>
      <c r="DA545">
        <v>7.1559999999999997</v>
      </c>
      <c r="DB545">
        <v>19.375</v>
      </c>
      <c r="DC545" t="s">
        <v>0</v>
      </c>
      <c r="DD545">
        <v>17.4681</v>
      </c>
      <c r="DE545" t="s">
        <v>0</v>
      </c>
      <c r="DF545">
        <v>0.91669999999999996</v>
      </c>
      <c r="DG545">
        <v>6.5625</v>
      </c>
      <c r="DH545">
        <v>9.0048999999999992</v>
      </c>
      <c r="DI545" t="s">
        <v>0</v>
      </c>
      <c r="DJ545" t="s">
        <v>0</v>
      </c>
      <c r="DK545">
        <v>18.064699999999998</v>
      </c>
      <c r="DL545" t="s">
        <v>0</v>
      </c>
      <c r="DM545" t="s">
        <v>0</v>
      </c>
      <c r="DN545" t="s">
        <v>0</v>
      </c>
      <c r="DO545" t="s">
        <v>0</v>
      </c>
      <c r="DP545">
        <v>4.75</v>
      </c>
      <c r="DQ545" t="s">
        <v>0</v>
      </c>
      <c r="DR545">
        <v>9.2222000000000008</v>
      </c>
      <c r="DS545" t="s">
        <v>0</v>
      </c>
      <c r="DT545" t="s">
        <v>0</v>
      </c>
      <c r="DU545" t="s">
        <v>0</v>
      </c>
      <c r="DV545">
        <v>10.434100000000001</v>
      </c>
      <c r="DW545">
        <v>15.9063</v>
      </c>
      <c r="DX545" t="s">
        <v>0</v>
      </c>
      <c r="DY545">
        <v>18.5</v>
      </c>
      <c r="DZ545" t="s">
        <v>0</v>
      </c>
      <c r="EA545">
        <v>25.728999999999999</v>
      </c>
      <c r="EB545">
        <v>8.3542000000000005</v>
      </c>
      <c r="EC545" t="s">
        <v>0</v>
      </c>
      <c r="ED545" t="s">
        <v>0</v>
      </c>
      <c r="EE545" t="s">
        <v>0</v>
      </c>
      <c r="EF545" t="s">
        <v>0</v>
      </c>
      <c r="EG545">
        <v>1.0421</v>
      </c>
      <c r="EH545">
        <v>11.223800000000001</v>
      </c>
      <c r="EI545" t="s">
        <v>0</v>
      </c>
      <c r="EJ545" t="s">
        <v>0</v>
      </c>
      <c r="EK545" t="s">
        <v>0</v>
      </c>
      <c r="EL545" t="s">
        <v>0</v>
      </c>
      <c r="EM545" t="s">
        <v>0</v>
      </c>
      <c r="EN545">
        <v>6.7377000000000002</v>
      </c>
      <c r="EO545" t="s">
        <v>0</v>
      </c>
      <c r="EP545">
        <v>7.3498999999999999</v>
      </c>
      <c r="EQ545" t="s">
        <v>0</v>
      </c>
      <c r="ER545">
        <v>32.375</v>
      </c>
      <c r="ES545">
        <v>28.491599999999998</v>
      </c>
      <c r="ET545" t="s">
        <v>0</v>
      </c>
      <c r="EU545" t="s">
        <v>0</v>
      </c>
      <c r="EV545" t="s">
        <v>0</v>
      </c>
      <c r="EW545" t="s">
        <v>0</v>
      </c>
      <c r="EX545" t="s">
        <v>0</v>
      </c>
      <c r="EY545">
        <v>3.7968999999999999</v>
      </c>
      <c r="EZ545">
        <v>28.375</v>
      </c>
      <c r="FA545">
        <v>4.298</v>
      </c>
      <c r="FB545">
        <v>20.5625</v>
      </c>
      <c r="FC545" t="s">
        <v>0</v>
      </c>
      <c r="FD545" t="s">
        <v>0</v>
      </c>
      <c r="FE545">
        <v>13.375</v>
      </c>
      <c r="FF545">
        <v>2.25</v>
      </c>
      <c r="FG545" t="s">
        <v>0</v>
      </c>
      <c r="FH545" t="s">
        <v>0</v>
      </c>
      <c r="FI545">
        <v>24.125</v>
      </c>
      <c r="FJ545" t="s">
        <v>0</v>
      </c>
      <c r="FK545" t="s">
        <v>0</v>
      </c>
      <c r="FL545">
        <v>7.2805</v>
      </c>
      <c r="FM545">
        <v>27.875</v>
      </c>
      <c r="FN545" t="s">
        <v>0</v>
      </c>
      <c r="FO545" t="s">
        <v>0</v>
      </c>
      <c r="FP545">
        <v>12.1875</v>
      </c>
      <c r="FQ545" t="s">
        <v>0</v>
      </c>
      <c r="FR545" t="s">
        <v>0</v>
      </c>
      <c r="FS545" t="s">
        <v>0</v>
      </c>
      <c r="FT545">
        <v>9.7292000000000005</v>
      </c>
      <c r="FU545" t="s">
        <v>0</v>
      </c>
      <c r="FV545" t="s">
        <v>0</v>
      </c>
      <c r="FW545" t="s">
        <v>0</v>
      </c>
      <c r="FX545" t="s">
        <v>0</v>
      </c>
      <c r="FY545" t="s">
        <v>0</v>
      </c>
      <c r="FZ545">
        <v>10.9375</v>
      </c>
      <c r="GA545" t="s">
        <v>0</v>
      </c>
      <c r="GB545" t="s">
        <v>0</v>
      </c>
      <c r="GC545" t="s">
        <v>0</v>
      </c>
      <c r="GD545" t="s">
        <v>0</v>
      </c>
      <c r="GE545" t="s">
        <v>0</v>
      </c>
      <c r="GF545" t="s">
        <v>0</v>
      </c>
      <c r="GG545" t="s">
        <v>0</v>
      </c>
      <c r="GH545" t="s">
        <v>0</v>
      </c>
      <c r="GI545">
        <v>5.5517000000000003</v>
      </c>
      <c r="GJ545" t="s">
        <v>0</v>
      </c>
      <c r="GK545" t="s">
        <v>0</v>
      </c>
      <c r="GL545" t="s">
        <v>0</v>
      </c>
      <c r="GM545">
        <v>20.75</v>
      </c>
      <c r="GN545" t="s">
        <v>0</v>
      </c>
      <c r="GO545" t="s">
        <v>0</v>
      </c>
      <c r="GP545" t="s">
        <v>0</v>
      </c>
      <c r="GQ545">
        <v>7.266</v>
      </c>
      <c r="GR545">
        <v>6.0077999999999996</v>
      </c>
      <c r="GS545" t="s">
        <v>0</v>
      </c>
      <c r="GT545">
        <v>14.3095</v>
      </c>
      <c r="GU545">
        <v>7.4335000000000004</v>
      </c>
      <c r="GV545">
        <v>8.82</v>
      </c>
      <c r="GW545" t="s">
        <v>0</v>
      </c>
      <c r="GX545" t="s">
        <v>0</v>
      </c>
      <c r="GY545" t="s">
        <v>0</v>
      </c>
      <c r="GZ545">
        <v>20.444400000000002</v>
      </c>
      <c r="HA545" t="s">
        <v>0</v>
      </c>
      <c r="HB545">
        <v>7.8888999999999996</v>
      </c>
      <c r="HC545" t="s">
        <v>0</v>
      </c>
      <c r="HD545" t="s">
        <v>0</v>
      </c>
      <c r="HE545">
        <v>26.312999999999999</v>
      </c>
      <c r="HF545">
        <v>6.2839</v>
      </c>
      <c r="HG545" t="s">
        <v>0</v>
      </c>
      <c r="HH545" t="s">
        <v>0</v>
      </c>
      <c r="HI545" t="s">
        <v>0</v>
      </c>
      <c r="HJ545" t="s">
        <v>0</v>
      </c>
      <c r="HK545">
        <v>6.8469999999999995</v>
      </c>
      <c r="HL545">
        <v>15.583299999999999</v>
      </c>
      <c r="HM545" t="s">
        <v>0</v>
      </c>
      <c r="HN545" t="s">
        <v>0</v>
      </c>
      <c r="HO545" t="s">
        <v>0</v>
      </c>
      <c r="HP545" t="s">
        <v>0</v>
      </c>
      <c r="HQ545">
        <v>2.9140999999999999</v>
      </c>
      <c r="HR545" t="s">
        <v>0</v>
      </c>
      <c r="HS545">
        <v>11.781000000000001</v>
      </c>
      <c r="HT545">
        <v>3.6837</v>
      </c>
      <c r="HU545" t="s">
        <v>0</v>
      </c>
      <c r="HV545">
        <v>2.6240999999999999</v>
      </c>
      <c r="HW545">
        <v>9</v>
      </c>
      <c r="HX545">
        <v>2.6718999999999999</v>
      </c>
      <c r="HY545" t="s">
        <v>0</v>
      </c>
      <c r="HZ545">
        <v>7.5487000000000002</v>
      </c>
      <c r="IA545">
        <v>10.2188</v>
      </c>
      <c r="IB545">
        <v>10.02</v>
      </c>
      <c r="IC545">
        <v>22.5</v>
      </c>
      <c r="ID545" t="s">
        <v>0</v>
      </c>
      <c r="IE545" t="s">
        <v>0</v>
      </c>
      <c r="IF545">
        <v>3.8765000000000001</v>
      </c>
      <c r="IG545">
        <v>32.375</v>
      </c>
      <c r="IH545" t="s">
        <v>0</v>
      </c>
      <c r="II545" t="s">
        <v>0</v>
      </c>
      <c r="IJ545" t="s">
        <v>0</v>
      </c>
      <c r="IK545" t="s">
        <v>0</v>
      </c>
      <c r="IL545" t="s">
        <v>0</v>
      </c>
      <c r="IM545">
        <v>35.613900000000001</v>
      </c>
      <c r="IN545">
        <v>8.8542000000000005</v>
      </c>
      <c r="IO545" t="s">
        <v>0</v>
      </c>
      <c r="IP545" t="s">
        <v>0</v>
      </c>
      <c r="IQ545" t="s">
        <v>0</v>
      </c>
      <c r="IR545" t="s">
        <v>0</v>
      </c>
      <c r="IS545" t="s">
        <v>0</v>
      </c>
      <c r="IT545" t="s">
        <v>0</v>
      </c>
      <c r="IU545">
        <v>8.0312999999999999</v>
      </c>
      <c r="IV545" t="s">
        <v>0</v>
      </c>
      <c r="IW545">
        <v>7.6875</v>
      </c>
      <c r="IX545" t="s">
        <v>0</v>
      </c>
      <c r="IY545">
        <v>3.3513999999999999</v>
      </c>
      <c r="IZ545" t="s">
        <v>0</v>
      </c>
      <c r="JA545">
        <v>13.375</v>
      </c>
      <c r="JB545" t="s">
        <v>0</v>
      </c>
      <c r="JC545">
        <v>9.375</v>
      </c>
      <c r="JD545" t="s">
        <v>0</v>
      </c>
      <c r="JE545">
        <v>28.3125</v>
      </c>
      <c r="JF545" t="s">
        <v>0</v>
      </c>
      <c r="JG545" t="s">
        <v>0</v>
      </c>
      <c r="JH545" t="s">
        <v>0</v>
      </c>
      <c r="JI545">
        <v>5.25</v>
      </c>
      <c r="JJ545" t="s">
        <v>0</v>
      </c>
      <c r="JK545">
        <v>22.438600000000001</v>
      </c>
      <c r="JL545" t="s">
        <v>0</v>
      </c>
      <c r="JM545" t="s">
        <v>0</v>
      </c>
      <c r="JN545">
        <v>9.6875</v>
      </c>
      <c r="JO545">
        <v>2.4687999999999999</v>
      </c>
      <c r="JP545" t="s">
        <v>0</v>
      </c>
      <c r="JQ545">
        <v>0.37069999999999997</v>
      </c>
      <c r="JR545">
        <v>8.9582999999999995</v>
      </c>
      <c r="JS545">
        <v>14.3102</v>
      </c>
      <c r="JT545" t="s">
        <v>0</v>
      </c>
      <c r="JU545">
        <v>5.5468999999999999</v>
      </c>
      <c r="JV545">
        <v>2.7429000000000001</v>
      </c>
      <c r="JW545" t="s">
        <v>0</v>
      </c>
      <c r="JX545">
        <v>5.6234000000000002</v>
      </c>
      <c r="JY545" t="s">
        <v>0</v>
      </c>
      <c r="JZ545" t="s">
        <v>0</v>
      </c>
      <c r="KA545">
        <v>19.718800000000002</v>
      </c>
      <c r="KB545" t="s">
        <v>0</v>
      </c>
      <c r="KC545">
        <v>14.4063</v>
      </c>
      <c r="KD545">
        <v>15.0625</v>
      </c>
      <c r="KE545">
        <v>1.2812999999999999</v>
      </c>
      <c r="KF545" t="s">
        <v>0</v>
      </c>
      <c r="KG545">
        <v>2.1564000000000001</v>
      </c>
      <c r="KH545" t="s">
        <v>0</v>
      </c>
      <c r="KI545" t="s">
        <v>0</v>
      </c>
      <c r="KJ545" t="s">
        <v>0</v>
      </c>
      <c r="KK545" t="s">
        <v>0</v>
      </c>
      <c r="KL545" t="s">
        <v>0</v>
      </c>
      <c r="KM545" t="s">
        <v>0</v>
      </c>
      <c r="KN545" t="s">
        <v>0</v>
      </c>
      <c r="KO545" t="s">
        <v>0</v>
      </c>
      <c r="KP545">
        <v>11.645300000000001</v>
      </c>
      <c r="KQ545">
        <v>10.906000000000001</v>
      </c>
      <c r="KR545" t="s">
        <v>0</v>
      </c>
      <c r="KS545" t="s">
        <v>0</v>
      </c>
      <c r="KT545" t="s">
        <v>0</v>
      </c>
      <c r="KU545" t="s">
        <v>0</v>
      </c>
      <c r="KV545">
        <v>5.4062999999999999</v>
      </c>
      <c r="KW545" t="s">
        <v>0</v>
      </c>
      <c r="KX545">
        <v>2.875</v>
      </c>
      <c r="KY545" t="s">
        <v>0</v>
      </c>
      <c r="KZ545" t="s">
        <v>0</v>
      </c>
      <c r="LA545" t="s">
        <v>0</v>
      </c>
      <c r="LB545" t="s">
        <v>0</v>
      </c>
      <c r="LC545">
        <v>12.625</v>
      </c>
      <c r="LD545">
        <v>21.891999999999999</v>
      </c>
      <c r="LE545" t="s">
        <v>0</v>
      </c>
      <c r="LF545">
        <v>5.8925999999999998</v>
      </c>
      <c r="LG545" t="s">
        <v>0</v>
      </c>
      <c r="LH545" t="s">
        <v>0</v>
      </c>
      <c r="LI545">
        <v>24.785399999999999</v>
      </c>
      <c r="LJ545">
        <v>6.9812000000000003</v>
      </c>
      <c r="LK545" t="s">
        <v>0</v>
      </c>
      <c r="LL545" t="s">
        <v>0</v>
      </c>
      <c r="LM545" t="s">
        <v>0</v>
      </c>
      <c r="LN545">
        <v>23.406400000000001</v>
      </c>
      <c r="LO545" t="s">
        <v>0</v>
      </c>
      <c r="LP545" t="s">
        <v>0</v>
      </c>
      <c r="LQ545">
        <v>1.8625</v>
      </c>
      <c r="LR545" t="s">
        <v>0</v>
      </c>
      <c r="LS545">
        <v>5.0185000000000004</v>
      </c>
      <c r="LT545">
        <v>3.125</v>
      </c>
      <c r="LU545" t="s">
        <v>0</v>
      </c>
      <c r="LV545" t="s">
        <v>0</v>
      </c>
      <c r="LW545">
        <v>17.125</v>
      </c>
      <c r="LX545">
        <v>37.0563</v>
      </c>
      <c r="LY545" t="s">
        <v>0</v>
      </c>
      <c r="LZ545">
        <v>4.6417999999999999</v>
      </c>
      <c r="MA545">
        <v>2.3008000000000002</v>
      </c>
      <c r="MB545" t="s">
        <v>0</v>
      </c>
      <c r="MC545" t="s">
        <v>0</v>
      </c>
      <c r="MD545">
        <v>11.34</v>
      </c>
      <c r="ME545" t="s">
        <v>0</v>
      </c>
      <c r="MF545" t="s">
        <v>0</v>
      </c>
      <c r="MG545" t="s">
        <v>0</v>
      </c>
      <c r="MH545">
        <v>18.875</v>
      </c>
      <c r="MI545" t="s">
        <v>0</v>
      </c>
      <c r="MJ545" t="s">
        <v>0</v>
      </c>
      <c r="MK545">
        <v>5.75</v>
      </c>
      <c r="ML545" t="s">
        <v>0</v>
      </c>
      <c r="MM545" t="s">
        <v>0</v>
      </c>
      <c r="MN545">
        <v>24.4375</v>
      </c>
      <c r="MO545" t="s">
        <v>0</v>
      </c>
      <c r="MP545" t="s">
        <v>0</v>
      </c>
      <c r="MQ545" t="s">
        <v>0</v>
      </c>
      <c r="MR545" t="s">
        <v>0</v>
      </c>
      <c r="MS545">
        <v>3.5564999999999998</v>
      </c>
      <c r="MT545">
        <v>4.3437999999999999</v>
      </c>
      <c r="MU545" t="s">
        <v>0</v>
      </c>
      <c r="MV545" t="s">
        <v>0</v>
      </c>
      <c r="MW545">
        <v>9.1128</v>
      </c>
      <c r="MX545" t="s">
        <v>0</v>
      </c>
      <c r="MY545" t="s">
        <v>0</v>
      </c>
      <c r="MZ545" t="s">
        <v>0</v>
      </c>
      <c r="NA545" t="s">
        <v>0</v>
      </c>
      <c r="NB545">
        <v>10.810600000000001</v>
      </c>
      <c r="NC545">
        <v>13.6875</v>
      </c>
      <c r="ND545">
        <v>15.593999999999999</v>
      </c>
      <c r="NE545">
        <v>6.0833000000000004</v>
      </c>
      <c r="NF545" t="s">
        <v>0</v>
      </c>
      <c r="NG545">
        <v>12.9688</v>
      </c>
      <c r="NH545">
        <v>1.3368</v>
      </c>
      <c r="NI545">
        <v>9.5184999999999995</v>
      </c>
      <c r="NJ545">
        <v>3.4843999999999999</v>
      </c>
      <c r="NK545" t="s">
        <v>0</v>
      </c>
      <c r="NL545">
        <v>12.375</v>
      </c>
      <c r="NM545" t="s">
        <v>0</v>
      </c>
      <c r="NN545" t="s">
        <v>0</v>
      </c>
      <c r="NO545">
        <v>23.4375</v>
      </c>
      <c r="NP545" t="s">
        <v>0</v>
      </c>
      <c r="NQ545">
        <v>18.125</v>
      </c>
      <c r="NR545">
        <v>14.156000000000001</v>
      </c>
      <c r="NS545">
        <v>11.4832</v>
      </c>
      <c r="NT545" t="s">
        <v>0</v>
      </c>
      <c r="NU545" t="s">
        <v>0</v>
      </c>
      <c r="NV545" t="s">
        <v>0</v>
      </c>
      <c r="NW545" t="s">
        <v>0</v>
      </c>
      <c r="NX545">
        <v>20.875</v>
      </c>
      <c r="NY545" t="s">
        <v>0</v>
      </c>
      <c r="NZ545" t="s">
        <v>0</v>
      </c>
      <c r="OA545" t="s">
        <v>0</v>
      </c>
      <c r="OB545" t="s">
        <v>0</v>
      </c>
      <c r="OC545" t="s">
        <v>0</v>
      </c>
      <c r="OD545" t="s">
        <v>0</v>
      </c>
      <c r="OE545" t="s">
        <v>0</v>
      </c>
      <c r="OF545" t="s">
        <v>0</v>
      </c>
      <c r="OG545" t="s">
        <v>0</v>
      </c>
      <c r="OH545" t="s">
        <v>0</v>
      </c>
      <c r="OI545">
        <v>1.0313000000000001</v>
      </c>
      <c r="OJ545">
        <v>3.1385000000000001</v>
      </c>
      <c r="OK545" t="s">
        <v>0</v>
      </c>
      <c r="OL545" t="s">
        <v>0</v>
      </c>
      <c r="OM545" t="s">
        <v>0</v>
      </c>
      <c r="ON545">
        <v>1.6754</v>
      </c>
      <c r="OO545" t="s">
        <v>0</v>
      </c>
      <c r="OP545" t="s">
        <v>0</v>
      </c>
      <c r="OQ545" t="s">
        <v>0</v>
      </c>
      <c r="OR545">
        <v>21.375</v>
      </c>
      <c r="OS545" t="s">
        <v>0</v>
      </c>
      <c r="OT545" t="s">
        <v>0</v>
      </c>
      <c r="OU545">
        <v>1.0493999999999999</v>
      </c>
      <c r="OV545" t="s">
        <v>0</v>
      </c>
      <c r="OW545">
        <v>13.625</v>
      </c>
      <c r="OX545" t="s">
        <v>0</v>
      </c>
      <c r="OY545">
        <v>35.843000000000004</v>
      </c>
      <c r="OZ545">
        <v>13.3119</v>
      </c>
      <c r="PA545" t="s">
        <v>0</v>
      </c>
      <c r="PB545">
        <v>22.332999999999998</v>
      </c>
      <c r="PC545" t="s">
        <v>0</v>
      </c>
      <c r="PD545">
        <v>9.9349000000000007</v>
      </c>
      <c r="PE545" t="s">
        <v>0</v>
      </c>
      <c r="PF545">
        <v>7.3440000000000003</v>
      </c>
      <c r="PG545" t="s">
        <v>0</v>
      </c>
      <c r="PH545" t="s">
        <v>0</v>
      </c>
      <c r="PI545" t="s">
        <v>0</v>
      </c>
      <c r="PJ545" t="s">
        <v>0</v>
      </c>
      <c r="PK545" t="s">
        <v>0</v>
      </c>
      <c r="PL545">
        <v>21.75</v>
      </c>
      <c r="PM545" t="s">
        <v>0</v>
      </c>
      <c r="PN545" t="s">
        <v>0</v>
      </c>
      <c r="PO545" t="s">
        <v>0</v>
      </c>
      <c r="PP545">
        <v>5.25</v>
      </c>
      <c r="PQ545">
        <v>15.0938</v>
      </c>
      <c r="PR545" t="s">
        <v>0</v>
      </c>
      <c r="PS545" t="s">
        <v>0</v>
      </c>
      <c r="PT545" t="s">
        <v>0</v>
      </c>
      <c r="PU545">
        <v>6.9375</v>
      </c>
      <c r="PV545" t="s">
        <v>0</v>
      </c>
      <c r="PW545">
        <v>5.4271000000000003</v>
      </c>
      <c r="PX545">
        <v>5.3281000000000001</v>
      </c>
      <c r="PY545">
        <v>0.55469999999999997</v>
      </c>
      <c r="PZ545">
        <v>11.532999999999999</v>
      </c>
      <c r="QA545" t="s">
        <v>0</v>
      </c>
      <c r="QB545" t="s">
        <v>0</v>
      </c>
      <c r="QC545" t="s">
        <v>0</v>
      </c>
      <c r="QD545">
        <v>18.344000000000001</v>
      </c>
      <c r="QE545" t="s">
        <v>0</v>
      </c>
      <c r="QF545" t="s">
        <v>0</v>
      </c>
      <c r="QG545" t="s">
        <v>0</v>
      </c>
      <c r="QH545" t="s">
        <v>0</v>
      </c>
      <c r="QI545">
        <v>2.2343999999999999</v>
      </c>
      <c r="QJ545">
        <v>9.0937999999999999</v>
      </c>
      <c r="QK545" t="s">
        <v>0</v>
      </c>
      <c r="QL545" t="s">
        <v>0</v>
      </c>
      <c r="QM545" t="s">
        <v>0</v>
      </c>
      <c r="QN545">
        <v>9.7150999999999996</v>
      </c>
      <c r="QO545">
        <v>1.9218999999999999</v>
      </c>
      <c r="QP545" t="s">
        <v>0</v>
      </c>
      <c r="QQ545">
        <v>2.6019999999999999</v>
      </c>
      <c r="QR545">
        <v>18.875</v>
      </c>
      <c r="QS545">
        <v>7.6655999999999995</v>
      </c>
      <c r="QT545" t="s">
        <v>0</v>
      </c>
      <c r="QU545" t="s">
        <v>0</v>
      </c>
      <c r="QV545">
        <v>2.7389999999999999</v>
      </c>
      <c r="QW545">
        <v>6.3440000000000003</v>
      </c>
      <c r="QX545" t="s">
        <v>0</v>
      </c>
      <c r="QY545">
        <v>1.8</v>
      </c>
      <c r="QZ545">
        <v>4.6620999999999997</v>
      </c>
      <c r="RA545" t="s">
        <v>0</v>
      </c>
      <c r="RB545" t="s">
        <v>0</v>
      </c>
      <c r="RC545">
        <v>13.292</v>
      </c>
      <c r="RD545">
        <v>6.9821999999999997</v>
      </c>
      <c r="RE545" t="s">
        <v>0</v>
      </c>
      <c r="RF545" t="s">
        <v>0</v>
      </c>
      <c r="RG545" t="s">
        <v>0</v>
      </c>
      <c r="RH545" t="s">
        <v>0</v>
      </c>
      <c r="RI545">
        <v>20.672000000000001</v>
      </c>
      <c r="RJ545" t="s">
        <v>0</v>
      </c>
      <c r="RK545" t="s">
        <v>0</v>
      </c>
      <c r="RL545">
        <v>4.7187999999999999</v>
      </c>
      <c r="RM545">
        <v>2.125</v>
      </c>
      <c r="RN545">
        <v>12.583299999999999</v>
      </c>
      <c r="RO545" t="s">
        <v>0</v>
      </c>
      <c r="RP545">
        <v>4.3125</v>
      </c>
      <c r="RQ545">
        <v>42</v>
      </c>
      <c r="RR545" t="s">
        <v>0</v>
      </c>
      <c r="RS545" t="s">
        <v>0</v>
      </c>
      <c r="RT545">
        <v>4.4664999999999999</v>
      </c>
      <c r="RU545">
        <v>13.4688</v>
      </c>
      <c r="RV545" t="s">
        <v>0</v>
      </c>
      <c r="RW545" t="s">
        <v>0</v>
      </c>
      <c r="RX545" t="s">
        <v>0</v>
      </c>
      <c r="RY545">
        <v>12.3802</v>
      </c>
      <c r="RZ545" t="s">
        <v>0</v>
      </c>
      <c r="SA545" t="s">
        <v>0</v>
      </c>
      <c r="SB545">
        <v>20.375</v>
      </c>
      <c r="SC545" t="s">
        <v>0</v>
      </c>
      <c r="SD545">
        <v>14.5625</v>
      </c>
      <c r="SE545" t="s">
        <v>0</v>
      </c>
      <c r="SF545">
        <v>33.865499999999997</v>
      </c>
      <c r="SG545" t="s">
        <v>0</v>
      </c>
      <c r="SH545" t="s">
        <v>0</v>
      </c>
      <c r="SI545" t="s">
        <v>0</v>
      </c>
      <c r="SJ545" t="s">
        <v>0</v>
      </c>
      <c r="SK545" t="s">
        <v>0</v>
      </c>
      <c r="SL545" t="s">
        <v>0</v>
      </c>
      <c r="SM545" t="s">
        <v>0</v>
      </c>
    </row>
    <row r="546" spans="1:507" x14ac:dyDescent="0.3">
      <c r="A546" s="1">
        <v>33637</v>
      </c>
      <c r="B546" t="s">
        <v>0</v>
      </c>
      <c r="C546" t="s">
        <v>0</v>
      </c>
      <c r="D546" t="s">
        <v>0</v>
      </c>
      <c r="E546" t="s">
        <v>0</v>
      </c>
      <c r="F546" t="s">
        <v>0</v>
      </c>
      <c r="G546" t="s">
        <v>0</v>
      </c>
      <c r="H546" t="s">
        <v>0</v>
      </c>
      <c r="I546">
        <v>7.1186999999999996</v>
      </c>
      <c r="J546" t="s">
        <v>0</v>
      </c>
      <c r="K546" t="s">
        <v>0</v>
      </c>
      <c r="L546">
        <v>1.6875</v>
      </c>
      <c r="M546">
        <v>12.6364</v>
      </c>
      <c r="N546">
        <v>8.6679999999999993</v>
      </c>
      <c r="O546" t="s">
        <v>0</v>
      </c>
      <c r="P546" t="s">
        <v>0</v>
      </c>
      <c r="Q546" t="s">
        <v>0</v>
      </c>
      <c r="R546">
        <v>32</v>
      </c>
      <c r="S546" t="s">
        <v>0</v>
      </c>
      <c r="T546">
        <v>2</v>
      </c>
      <c r="U546" t="s">
        <v>0</v>
      </c>
      <c r="V546">
        <v>159.9579</v>
      </c>
      <c r="W546" t="s">
        <v>0</v>
      </c>
      <c r="X546" t="s">
        <v>0</v>
      </c>
      <c r="Y546">
        <v>6</v>
      </c>
      <c r="Z546" t="s">
        <v>0</v>
      </c>
      <c r="AA546" t="s">
        <v>0</v>
      </c>
      <c r="AB546" t="s">
        <v>0</v>
      </c>
      <c r="AC546">
        <v>5.5625</v>
      </c>
      <c r="AD546" t="s">
        <v>0</v>
      </c>
      <c r="AE546" t="s">
        <v>0</v>
      </c>
      <c r="AF546" t="s">
        <v>0</v>
      </c>
      <c r="AG546" t="s">
        <v>0</v>
      </c>
      <c r="AH546" t="s">
        <v>0</v>
      </c>
      <c r="AI546">
        <v>9.75</v>
      </c>
      <c r="AJ546" t="s">
        <v>0</v>
      </c>
      <c r="AK546" t="s">
        <v>0</v>
      </c>
      <c r="AL546" t="s">
        <v>0</v>
      </c>
      <c r="AM546" t="s">
        <v>0</v>
      </c>
      <c r="AN546" t="s">
        <v>0</v>
      </c>
      <c r="AO546" t="s">
        <v>0</v>
      </c>
      <c r="AP546" t="s">
        <v>0</v>
      </c>
      <c r="AQ546" t="s">
        <v>0</v>
      </c>
      <c r="AR546">
        <v>12.519</v>
      </c>
      <c r="AS546" t="s">
        <v>0</v>
      </c>
      <c r="AT546">
        <v>5.7359</v>
      </c>
      <c r="AU546">
        <v>18.2301</v>
      </c>
      <c r="AV546" t="s">
        <v>0</v>
      </c>
      <c r="AW546" t="s">
        <v>0</v>
      </c>
      <c r="AX546" t="s">
        <v>0</v>
      </c>
      <c r="AY546" t="s">
        <v>0</v>
      </c>
      <c r="AZ546">
        <v>13.916700000000001</v>
      </c>
      <c r="BA546" t="s">
        <v>0</v>
      </c>
      <c r="BB546" t="s">
        <v>0</v>
      </c>
      <c r="BC546" t="s">
        <v>0</v>
      </c>
      <c r="BD546">
        <v>11.75</v>
      </c>
      <c r="BE546" t="s">
        <v>0</v>
      </c>
      <c r="BF546">
        <v>5.6867999999999999</v>
      </c>
      <c r="BG546">
        <v>17.812999999999999</v>
      </c>
      <c r="BH546">
        <v>25.5</v>
      </c>
      <c r="BI546">
        <v>10.875</v>
      </c>
      <c r="BJ546">
        <v>8.9982000000000006</v>
      </c>
      <c r="BK546">
        <v>0.81020000000000003</v>
      </c>
      <c r="BL546">
        <v>8.7029999999999994</v>
      </c>
      <c r="BM546">
        <v>3.0347</v>
      </c>
      <c r="BN546">
        <v>2.9910999999999999</v>
      </c>
      <c r="BO546" t="s">
        <v>0</v>
      </c>
      <c r="BP546">
        <v>4.8693999999999997</v>
      </c>
      <c r="BQ546" t="s">
        <v>0</v>
      </c>
      <c r="BR546">
        <v>19.75</v>
      </c>
      <c r="BS546" t="s">
        <v>0</v>
      </c>
      <c r="BT546">
        <v>2.1797</v>
      </c>
      <c r="BU546">
        <v>19.005800000000001</v>
      </c>
      <c r="BV546" t="s">
        <v>0</v>
      </c>
      <c r="BW546" t="s">
        <v>0</v>
      </c>
      <c r="BX546" t="s">
        <v>0</v>
      </c>
      <c r="BY546" t="s">
        <v>0</v>
      </c>
      <c r="BZ546" t="s">
        <v>0</v>
      </c>
      <c r="CA546">
        <v>31.175599999999999</v>
      </c>
      <c r="CB546">
        <v>12.4018</v>
      </c>
      <c r="CC546" t="s">
        <v>0</v>
      </c>
      <c r="CD546">
        <v>5.8437999999999999</v>
      </c>
      <c r="CE546" t="s">
        <v>0</v>
      </c>
      <c r="CF546" t="s">
        <v>0</v>
      </c>
      <c r="CG546" t="s">
        <v>0</v>
      </c>
      <c r="CH546" t="s">
        <v>0</v>
      </c>
      <c r="CI546">
        <v>6.5312999999999999</v>
      </c>
      <c r="CJ546">
        <v>6.1943999999999999</v>
      </c>
      <c r="CK546" t="s">
        <v>0</v>
      </c>
      <c r="CL546" t="s">
        <v>0</v>
      </c>
      <c r="CM546" t="s">
        <v>0</v>
      </c>
      <c r="CN546" t="s">
        <v>0</v>
      </c>
      <c r="CO546" t="s">
        <v>0</v>
      </c>
      <c r="CP546">
        <v>2.2812999999999999</v>
      </c>
      <c r="CQ546" t="s">
        <v>0</v>
      </c>
      <c r="CR546" t="s">
        <v>0</v>
      </c>
      <c r="CS546">
        <v>6.1388999999999996</v>
      </c>
      <c r="CT546" t="s">
        <v>0</v>
      </c>
      <c r="CU546">
        <v>5.8593999999999999</v>
      </c>
      <c r="CV546">
        <v>11.875</v>
      </c>
      <c r="CW546">
        <v>19</v>
      </c>
      <c r="CX546" t="s">
        <v>0</v>
      </c>
      <c r="CY546" t="s">
        <v>0</v>
      </c>
      <c r="CZ546" t="s">
        <v>0</v>
      </c>
      <c r="DA546">
        <v>7.0629999999999997</v>
      </c>
      <c r="DB546">
        <v>20</v>
      </c>
      <c r="DC546" t="s">
        <v>0</v>
      </c>
      <c r="DD546">
        <v>17.4681</v>
      </c>
      <c r="DE546" t="s">
        <v>0</v>
      </c>
      <c r="DF546">
        <v>0.90629999999999999</v>
      </c>
      <c r="DG546">
        <v>6.5625</v>
      </c>
      <c r="DH546">
        <v>8.8620000000000001</v>
      </c>
      <c r="DI546" t="s">
        <v>0</v>
      </c>
      <c r="DJ546" t="s">
        <v>0</v>
      </c>
      <c r="DK546">
        <v>18.902100000000001</v>
      </c>
      <c r="DL546" t="s">
        <v>0</v>
      </c>
      <c r="DM546" t="s">
        <v>0</v>
      </c>
      <c r="DN546" t="s">
        <v>0</v>
      </c>
      <c r="DO546" t="s">
        <v>0</v>
      </c>
      <c r="DP546">
        <v>4.75</v>
      </c>
      <c r="DQ546" t="s">
        <v>0</v>
      </c>
      <c r="DR546">
        <v>9.1852</v>
      </c>
      <c r="DS546" t="s">
        <v>0</v>
      </c>
      <c r="DT546" t="s">
        <v>0</v>
      </c>
      <c r="DU546" t="s">
        <v>0</v>
      </c>
      <c r="DV546">
        <v>10.434100000000001</v>
      </c>
      <c r="DW546">
        <v>15.9688</v>
      </c>
      <c r="DX546" t="s">
        <v>0</v>
      </c>
      <c r="DY546">
        <v>18.4375</v>
      </c>
      <c r="DZ546" t="s">
        <v>0</v>
      </c>
      <c r="EA546">
        <v>25.669799999999999</v>
      </c>
      <c r="EB546">
        <v>8.2292000000000005</v>
      </c>
      <c r="EC546" t="s">
        <v>0</v>
      </c>
      <c r="ED546" t="s">
        <v>0</v>
      </c>
      <c r="EE546" t="s">
        <v>0</v>
      </c>
      <c r="EF546" t="s">
        <v>0</v>
      </c>
      <c r="EG546">
        <v>1.0777000000000001</v>
      </c>
      <c r="EH546">
        <v>11.501300000000001</v>
      </c>
      <c r="EI546" t="s">
        <v>0</v>
      </c>
      <c r="EJ546" t="s">
        <v>0</v>
      </c>
      <c r="EK546" t="s">
        <v>0</v>
      </c>
      <c r="EL546" t="s">
        <v>0</v>
      </c>
      <c r="EM546" t="s">
        <v>0</v>
      </c>
      <c r="EN546">
        <v>6.6958000000000002</v>
      </c>
      <c r="EO546" t="s">
        <v>0</v>
      </c>
      <c r="EP546">
        <v>7.3498999999999999</v>
      </c>
      <c r="EQ546" t="s">
        <v>0</v>
      </c>
      <c r="ER546">
        <v>32</v>
      </c>
      <c r="ES546">
        <v>28.491599999999998</v>
      </c>
      <c r="ET546" t="s">
        <v>0</v>
      </c>
      <c r="EU546" t="s">
        <v>0</v>
      </c>
      <c r="EV546" t="s">
        <v>0</v>
      </c>
      <c r="EW546" t="s">
        <v>0</v>
      </c>
      <c r="EX546" t="s">
        <v>0</v>
      </c>
      <c r="EY546">
        <v>3.7656000000000001</v>
      </c>
      <c r="EZ546">
        <v>28.25</v>
      </c>
      <c r="FA546">
        <v>4.1669999999999998</v>
      </c>
      <c r="FB546">
        <v>20.375</v>
      </c>
      <c r="FC546" t="s">
        <v>0</v>
      </c>
      <c r="FD546" t="s">
        <v>0</v>
      </c>
      <c r="FE546">
        <v>13.4688</v>
      </c>
      <c r="FF546">
        <v>2.2343999999999999</v>
      </c>
      <c r="FG546" t="s">
        <v>0</v>
      </c>
      <c r="FH546" t="s">
        <v>0</v>
      </c>
      <c r="FI546">
        <v>24.25</v>
      </c>
      <c r="FJ546" t="s">
        <v>0</v>
      </c>
      <c r="FK546" t="s">
        <v>0</v>
      </c>
      <c r="FL546">
        <v>7.3754999999999997</v>
      </c>
      <c r="FM546">
        <v>27.875</v>
      </c>
      <c r="FN546" t="s">
        <v>0</v>
      </c>
      <c r="FO546" t="s">
        <v>0</v>
      </c>
      <c r="FP546">
        <v>12.0625</v>
      </c>
      <c r="FQ546" t="s">
        <v>0</v>
      </c>
      <c r="FR546" t="s">
        <v>0</v>
      </c>
      <c r="FS546" t="s">
        <v>0</v>
      </c>
      <c r="FT546">
        <v>10.446899999999999</v>
      </c>
      <c r="FU546" t="s">
        <v>0</v>
      </c>
      <c r="FV546" t="s">
        <v>0</v>
      </c>
      <c r="FW546" t="s">
        <v>0</v>
      </c>
      <c r="FX546" t="s">
        <v>0</v>
      </c>
      <c r="FY546" t="s">
        <v>0</v>
      </c>
      <c r="FZ546">
        <v>10.75</v>
      </c>
      <c r="GA546" t="s">
        <v>0</v>
      </c>
      <c r="GB546" t="s">
        <v>0</v>
      </c>
      <c r="GC546" t="s">
        <v>0</v>
      </c>
      <c r="GD546" t="s">
        <v>0</v>
      </c>
      <c r="GE546" t="s">
        <v>0</v>
      </c>
      <c r="GF546" t="s">
        <v>0</v>
      </c>
      <c r="GG546" t="s">
        <v>0</v>
      </c>
      <c r="GH546" t="s">
        <v>0</v>
      </c>
      <c r="GI546">
        <v>5.5662000000000003</v>
      </c>
      <c r="GJ546" t="s">
        <v>0</v>
      </c>
      <c r="GK546" t="s">
        <v>0</v>
      </c>
      <c r="GL546" t="s">
        <v>0</v>
      </c>
      <c r="GM546">
        <v>20.75</v>
      </c>
      <c r="GN546" t="s">
        <v>0</v>
      </c>
      <c r="GO546" t="s">
        <v>0</v>
      </c>
      <c r="GP546" t="s">
        <v>0</v>
      </c>
      <c r="GQ546">
        <v>7.3440000000000003</v>
      </c>
      <c r="GR546">
        <v>6.0879000000000003</v>
      </c>
      <c r="GS546" t="s">
        <v>0</v>
      </c>
      <c r="GT546">
        <v>14.4634</v>
      </c>
      <c r="GU546">
        <v>7.5134999999999996</v>
      </c>
      <c r="GV546">
        <v>8.9425000000000008</v>
      </c>
      <c r="GW546" t="s">
        <v>0</v>
      </c>
      <c r="GX546" t="s">
        <v>0</v>
      </c>
      <c r="GY546" t="s">
        <v>0</v>
      </c>
      <c r="GZ546">
        <v>20.222200000000001</v>
      </c>
      <c r="HA546" t="s">
        <v>0</v>
      </c>
      <c r="HB546">
        <v>8.1295999999999999</v>
      </c>
      <c r="HC546" t="s">
        <v>0</v>
      </c>
      <c r="HD546" t="s">
        <v>0</v>
      </c>
      <c r="HE546">
        <v>26.562999999999999</v>
      </c>
      <c r="HF546">
        <v>6.2243000000000004</v>
      </c>
      <c r="HG546" t="s">
        <v>0</v>
      </c>
      <c r="HH546" t="s">
        <v>0</v>
      </c>
      <c r="HI546" t="s">
        <v>0</v>
      </c>
      <c r="HJ546" t="s">
        <v>0</v>
      </c>
      <c r="HK546">
        <v>7.069</v>
      </c>
      <c r="HL546">
        <v>15.333299999999999</v>
      </c>
      <c r="HM546" t="s">
        <v>0</v>
      </c>
      <c r="HN546" t="s">
        <v>0</v>
      </c>
      <c r="HO546" t="s">
        <v>0</v>
      </c>
      <c r="HP546" t="s">
        <v>0</v>
      </c>
      <c r="HQ546">
        <v>2.9765999999999999</v>
      </c>
      <c r="HR546" t="s">
        <v>0</v>
      </c>
      <c r="HS546">
        <v>11.721500000000001</v>
      </c>
      <c r="HT546">
        <v>3.8439000000000001</v>
      </c>
      <c r="HU546" t="s">
        <v>0</v>
      </c>
      <c r="HV546">
        <v>2.6627999999999998</v>
      </c>
      <c r="HW546">
        <v>8.7812999999999999</v>
      </c>
      <c r="HX546">
        <v>2.6093999999999999</v>
      </c>
      <c r="HY546" t="s">
        <v>0</v>
      </c>
      <c r="HZ546">
        <v>7.5487000000000002</v>
      </c>
      <c r="IA546">
        <v>10.1875</v>
      </c>
      <c r="IB546">
        <v>9.9749999999999996</v>
      </c>
      <c r="IC546">
        <v>22.781300000000002</v>
      </c>
      <c r="ID546" t="s">
        <v>0</v>
      </c>
      <c r="IE546" t="s">
        <v>0</v>
      </c>
      <c r="IF546">
        <v>3.8519000000000001</v>
      </c>
      <c r="IG546">
        <v>32.332999999999998</v>
      </c>
      <c r="IH546" t="s">
        <v>0</v>
      </c>
      <c r="II546" t="s">
        <v>0</v>
      </c>
      <c r="IJ546" t="s">
        <v>0</v>
      </c>
      <c r="IK546" t="s">
        <v>0</v>
      </c>
      <c r="IL546" t="s">
        <v>0</v>
      </c>
      <c r="IM546">
        <v>35.6755</v>
      </c>
      <c r="IN546">
        <v>9</v>
      </c>
      <c r="IO546" t="s">
        <v>0</v>
      </c>
      <c r="IP546" t="s">
        <v>0</v>
      </c>
      <c r="IQ546" t="s">
        <v>0</v>
      </c>
      <c r="IR546" t="s">
        <v>0</v>
      </c>
      <c r="IS546" t="s">
        <v>0</v>
      </c>
      <c r="IT546" t="s">
        <v>0</v>
      </c>
      <c r="IU546">
        <v>8</v>
      </c>
      <c r="IV546" t="s">
        <v>0</v>
      </c>
      <c r="IW546">
        <v>8.0937999999999999</v>
      </c>
      <c r="IX546" t="s">
        <v>0</v>
      </c>
      <c r="IY546">
        <v>3.4417</v>
      </c>
      <c r="IZ546" t="s">
        <v>0</v>
      </c>
      <c r="JA546">
        <v>13.2813</v>
      </c>
      <c r="JB546" t="s">
        <v>0</v>
      </c>
      <c r="JC546">
        <v>9.4582999999999995</v>
      </c>
      <c r="JD546" t="s">
        <v>0</v>
      </c>
      <c r="JE546">
        <v>28.3125</v>
      </c>
      <c r="JF546" t="s">
        <v>0</v>
      </c>
      <c r="JG546" t="s">
        <v>0</v>
      </c>
      <c r="JH546" t="s">
        <v>0</v>
      </c>
      <c r="JI546">
        <v>5.2778</v>
      </c>
      <c r="JJ546" t="s">
        <v>0</v>
      </c>
      <c r="JK546">
        <v>23.0276</v>
      </c>
      <c r="JL546" t="s">
        <v>0</v>
      </c>
      <c r="JM546" t="s">
        <v>0</v>
      </c>
      <c r="JN546">
        <v>9.8437999999999999</v>
      </c>
      <c r="JO546">
        <v>2.4531000000000001</v>
      </c>
      <c r="JP546" t="s">
        <v>0</v>
      </c>
      <c r="JQ546">
        <v>0.36809999999999998</v>
      </c>
      <c r="JR546">
        <v>8.9479000000000006</v>
      </c>
      <c r="JS546">
        <v>14.5419</v>
      </c>
      <c r="JT546" t="s">
        <v>0</v>
      </c>
      <c r="JU546">
        <v>5.6718999999999999</v>
      </c>
      <c r="JV546">
        <v>2.7793999999999999</v>
      </c>
      <c r="JW546" t="s">
        <v>0</v>
      </c>
      <c r="JX546">
        <v>5.6486999999999998</v>
      </c>
      <c r="JY546" t="s">
        <v>0</v>
      </c>
      <c r="JZ546" t="s">
        <v>0</v>
      </c>
      <c r="KA546">
        <v>19.531300000000002</v>
      </c>
      <c r="KB546" t="s">
        <v>0</v>
      </c>
      <c r="KC546">
        <v>14.3125</v>
      </c>
      <c r="KD546">
        <v>15.5</v>
      </c>
      <c r="KE546">
        <v>1.3164</v>
      </c>
      <c r="KF546" t="s">
        <v>0</v>
      </c>
      <c r="KG546">
        <v>2.1892999999999998</v>
      </c>
      <c r="KH546" t="s">
        <v>0</v>
      </c>
      <c r="KI546" t="s">
        <v>0</v>
      </c>
      <c r="KJ546" t="s">
        <v>0</v>
      </c>
      <c r="KK546" t="s">
        <v>0</v>
      </c>
      <c r="KL546" t="s">
        <v>0</v>
      </c>
      <c r="KM546" t="s">
        <v>0</v>
      </c>
      <c r="KN546" t="s">
        <v>0</v>
      </c>
      <c r="KO546" t="s">
        <v>0</v>
      </c>
      <c r="KP546">
        <v>11.425599999999999</v>
      </c>
      <c r="KQ546">
        <v>10.968999999999999</v>
      </c>
      <c r="KR546" t="s">
        <v>0</v>
      </c>
      <c r="KS546" t="s">
        <v>0</v>
      </c>
      <c r="KT546" t="s">
        <v>0</v>
      </c>
      <c r="KU546" t="s">
        <v>0</v>
      </c>
      <c r="KV546">
        <v>5.4452999999999996</v>
      </c>
      <c r="KW546" t="s">
        <v>0</v>
      </c>
      <c r="KX546">
        <v>2.8125</v>
      </c>
      <c r="KY546" t="s">
        <v>0</v>
      </c>
      <c r="KZ546" t="s">
        <v>0</v>
      </c>
      <c r="LA546" t="s">
        <v>0</v>
      </c>
      <c r="LB546" t="s">
        <v>0</v>
      </c>
      <c r="LC546">
        <v>12.625</v>
      </c>
      <c r="LD546">
        <v>21.951999999999998</v>
      </c>
      <c r="LE546" t="s">
        <v>0</v>
      </c>
      <c r="LF546">
        <v>5.9215</v>
      </c>
      <c r="LG546" t="s">
        <v>0</v>
      </c>
      <c r="LH546" t="s">
        <v>0</v>
      </c>
      <c r="LI546">
        <v>24.292400000000001</v>
      </c>
      <c r="LJ546">
        <v>6.7915000000000001</v>
      </c>
      <c r="LK546" t="s">
        <v>0</v>
      </c>
      <c r="LL546" t="s">
        <v>0</v>
      </c>
      <c r="LM546" t="s">
        <v>0</v>
      </c>
      <c r="LN546">
        <v>23.215499999999999</v>
      </c>
      <c r="LO546" t="s">
        <v>0</v>
      </c>
      <c r="LP546" t="s">
        <v>0</v>
      </c>
      <c r="LQ546">
        <v>1.95</v>
      </c>
      <c r="LR546" t="s">
        <v>0</v>
      </c>
      <c r="LS546">
        <v>4.9259000000000004</v>
      </c>
      <c r="LT546">
        <v>3.0312999999999999</v>
      </c>
      <c r="LU546" t="s">
        <v>0</v>
      </c>
      <c r="LV546" t="s">
        <v>0</v>
      </c>
      <c r="LW546">
        <v>17.125</v>
      </c>
      <c r="LX546">
        <v>37.3568</v>
      </c>
      <c r="LY546" t="s">
        <v>0</v>
      </c>
      <c r="LZ546">
        <v>4.5926999999999998</v>
      </c>
      <c r="MA546">
        <v>2.3437999999999999</v>
      </c>
      <c r="MB546" t="s">
        <v>0</v>
      </c>
      <c r="MC546" t="s">
        <v>0</v>
      </c>
      <c r="MD546">
        <v>11.622999999999999</v>
      </c>
      <c r="ME546" t="s">
        <v>0</v>
      </c>
      <c r="MF546" t="s">
        <v>0</v>
      </c>
      <c r="MG546" t="s">
        <v>0</v>
      </c>
      <c r="MH546">
        <v>18.875</v>
      </c>
      <c r="MI546" t="s">
        <v>0</v>
      </c>
      <c r="MJ546" t="s">
        <v>0</v>
      </c>
      <c r="MK546">
        <v>5.7812999999999999</v>
      </c>
      <c r="ML546" t="s">
        <v>0</v>
      </c>
      <c r="MM546" t="s">
        <v>0</v>
      </c>
      <c r="MN546">
        <v>24.4375</v>
      </c>
      <c r="MO546" t="s">
        <v>0</v>
      </c>
      <c r="MP546" t="s">
        <v>0</v>
      </c>
      <c r="MQ546" t="s">
        <v>0</v>
      </c>
      <c r="MR546" t="s">
        <v>0</v>
      </c>
      <c r="MS546">
        <v>3.6385999999999998</v>
      </c>
      <c r="MT546">
        <v>4.3281000000000001</v>
      </c>
      <c r="MU546" t="s">
        <v>0</v>
      </c>
      <c r="MV546" t="s">
        <v>0</v>
      </c>
      <c r="MW546">
        <v>9.1128</v>
      </c>
      <c r="MX546" t="s">
        <v>0</v>
      </c>
      <c r="MY546" t="s">
        <v>0</v>
      </c>
      <c r="MZ546" t="s">
        <v>0</v>
      </c>
      <c r="NA546" t="s">
        <v>0</v>
      </c>
      <c r="NB546">
        <v>10.725199999999999</v>
      </c>
      <c r="NC546">
        <v>13.5625</v>
      </c>
      <c r="ND546">
        <v>15.478</v>
      </c>
      <c r="NE546">
        <v>6.0416999999999996</v>
      </c>
      <c r="NF546" t="s">
        <v>0</v>
      </c>
      <c r="NG546">
        <v>12.609400000000001</v>
      </c>
      <c r="NH546">
        <v>1.3264</v>
      </c>
      <c r="NI546">
        <v>9.4815000000000005</v>
      </c>
      <c r="NJ546">
        <v>3.4375</v>
      </c>
      <c r="NK546" t="s">
        <v>0</v>
      </c>
      <c r="NL546">
        <v>12.375</v>
      </c>
      <c r="NM546" t="s">
        <v>0</v>
      </c>
      <c r="NN546" t="s">
        <v>0</v>
      </c>
      <c r="NO546">
        <v>23.3125</v>
      </c>
      <c r="NP546" t="s">
        <v>0</v>
      </c>
      <c r="NQ546">
        <v>18</v>
      </c>
      <c r="NR546">
        <v>14.063000000000001</v>
      </c>
      <c r="NS546">
        <v>11.5122</v>
      </c>
      <c r="NT546" t="s">
        <v>0</v>
      </c>
      <c r="NU546" t="s">
        <v>0</v>
      </c>
      <c r="NV546" t="s">
        <v>0</v>
      </c>
      <c r="NW546" t="s">
        <v>0</v>
      </c>
      <c r="NX546">
        <v>21.125</v>
      </c>
      <c r="NY546" t="s">
        <v>0</v>
      </c>
      <c r="NZ546" t="s">
        <v>0</v>
      </c>
      <c r="OA546" t="s">
        <v>0</v>
      </c>
      <c r="OB546" t="s">
        <v>0</v>
      </c>
      <c r="OC546" t="s">
        <v>0</v>
      </c>
      <c r="OD546" t="s">
        <v>0</v>
      </c>
      <c r="OE546" t="s">
        <v>0</v>
      </c>
      <c r="OF546" t="s">
        <v>0</v>
      </c>
      <c r="OG546" t="s">
        <v>0</v>
      </c>
      <c r="OH546" t="s">
        <v>0</v>
      </c>
      <c r="OI546">
        <v>1.0729</v>
      </c>
      <c r="OJ546">
        <v>3.0177999999999998</v>
      </c>
      <c r="OK546" t="s">
        <v>0</v>
      </c>
      <c r="OL546" t="s">
        <v>0</v>
      </c>
      <c r="OM546" t="s">
        <v>0</v>
      </c>
      <c r="ON546">
        <v>1.6534</v>
      </c>
      <c r="OO546" t="s">
        <v>0</v>
      </c>
      <c r="OP546" t="s">
        <v>0</v>
      </c>
      <c r="OQ546" t="s">
        <v>0</v>
      </c>
      <c r="OR546">
        <v>21.5</v>
      </c>
      <c r="OS546" t="s">
        <v>0</v>
      </c>
      <c r="OT546" t="s">
        <v>0</v>
      </c>
      <c r="OU546">
        <v>1</v>
      </c>
      <c r="OV546" t="s">
        <v>0</v>
      </c>
      <c r="OW546">
        <v>14.125</v>
      </c>
      <c r="OX546" t="s">
        <v>0</v>
      </c>
      <c r="OY546">
        <v>35.445999999999998</v>
      </c>
      <c r="OZ546">
        <v>13.1721</v>
      </c>
      <c r="PA546" t="s">
        <v>0</v>
      </c>
      <c r="PB546">
        <v>22.332999999999998</v>
      </c>
      <c r="PC546" t="s">
        <v>0</v>
      </c>
      <c r="PD546">
        <v>9.8968000000000007</v>
      </c>
      <c r="PE546" t="s">
        <v>0</v>
      </c>
      <c r="PF546">
        <v>7.359</v>
      </c>
      <c r="PG546" t="s">
        <v>0</v>
      </c>
      <c r="PH546" t="s">
        <v>0</v>
      </c>
      <c r="PI546" t="s">
        <v>0</v>
      </c>
      <c r="PJ546" t="s">
        <v>0</v>
      </c>
      <c r="PK546" t="s">
        <v>0</v>
      </c>
      <c r="PL546">
        <v>21.5</v>
      </c>
      <c r="PM546" t="s">
        <v>0</v>
      </c>
      <c r="PN546" t="s">
        <v>0</v>
      </c>
      <c r="PO546" t="s">
        <v>0</v>
      </c>
      <c r="PP546">
        <v>5.3281000000000001</v>
      </c>
      <c r="PQ546">
        <v>15.0313</v>
      </c>
      <c r="PR546" t="s">
        <v>0</v>
      </c>
      <c r="PS546" t="s">
        <v>0</v>
      </c>
      <c r="PT546" t="s">
        <v>0</v>
      </c>
      <c r="PU546">
        <v>6.9375</v>
      </c>
      <c r="PV546" t="s">
        <v>0</v>
      </c>
      <c r="PW546">
        <v>5.5103999999999997</v>
      </c>
      <c r="PX546">
        <v>5.4531000000000001</v>
      </c>
      <c r="PY546">
        <v>0.54690000000000005</v>
      </c>
      <c r="PZ546">
        <v>11.532999999999999</v>
      </c>
      <c r="QA546" t="s">
        <v>0</v>
      </c>
      <c r="QB546" t="s">
        <v>0</v>
      </c>
      <c r="QC546" t="s">
        <v>0</v>
      </c>
      <c r="QD546">
        <v>17.937999999999999</v>
      </c>
      <c r="QE546" t="s">
        <v>0</v>
      </c>
      <c r="QF546" t="s">
        <v>0</v>
      </c>
      <c r="QG546" t="s">
        <v>0</v>
      </c>
      <c r="QH546" t="s">
        <v>0</v>
      </c>
      <c r="QI546">
        <v>2.1875</v>
      </c>
      <c r="QJ546">
        <v>9.0312999999999999</v>
      </c>
      <c r="QK546" t="s">
        <v>0</v>
      </c>
      <c r="QL546" t="s">
        <v>0</v>
      </c>
      <c r="QM546" t="s">
        <v>0</v>
      </c>
      <c r="QN546">
        <v>9.8307000000000002</v>
      </c>
      <c r="QO546">
        <v>1.9375</v>
      </c>
      <c r="QP546" t="s">
        <v>0</v>
      </c>
      <c r="QQ546">
        <v>2.605</v>
      </c>
      <c r="QR546">
        <v>19</v>
      </c>
      <c r="QS546">
        <v>7.7499000000000002</v>
      </c>
      <c r="QT546" t="s">
        <v>0</v>
      </c>
      <c r="QU546" t="s">
        <v>0</v>
      </c>
      <c r="QV546">
        <v>2.6842000000000001</v>
      </c>
      <c r="QW546">
        <v>6.3280000000000003</v>
      </c>
      <c r="QX546" t="s">
        <v>0</v>
      </c>
      <c r="QY546">
        <v>1.8378999999999999</v>
      </c>
      <c r="QZ546">
        <v>4.6620999999999997</v>
      </c>
      <c r="RA546" t="s">
        <v>0</v>
      </c>
      <c r="RB546" t="s">
        <v>0</v>
      </c>
      <c r="RC546">
        <v>13.25</v>
      </c>
      <c r="RD546">
        <v>6.9531999999999998</v>
      </c>
      <c r="RE546" t="s">
        <v>0</v>
      </c>
      <c r="RF546" t="s">
        <v>0</v>
      </c>
      <c r="RG546" t="s">
        <v>0</v>
      </c>
      <c r="RH546" t="s">
        <v>0</v>
      </c>
      <c r="RI546">
        <v>20.335799999999999</v>
      </c>
      <c r="RJ546" t="s">
        <v>0</v>
      </c>
      <c r="RK546" t="s">
        <v>0</v>
      </c>
      <c r="RL546">
        <v>4.7656000000000001</v>
      </c>
      <c r="RM546">
        <v>2.0625</v>
      </c>
      <c r="RN546">
        <v>12.458299999999999</v>
      </c>
      <c r="RO546" t="s">
        <v>0</v>
      </c>
      <c r="RP546">
        <v>4.3593999999999999</v>
      </c>
      <c r="RQ546">
        <v>41.625</v>
      </c>
      <c r="RR546" t="s">
        <v>0</v>
      </c>
      <c r="RS546" t="s">
        <v>0</v>
      </c>
      <c r="RT546">
        <v>4.4508000000000001</v>
      </c>
      <c r="RU546">
        <v>13.6875</v>
      </c>
      <c r="RV546" t="s">
        <v>0</v>
      </c>
      <c r="RW546" t="s">
        <v>0</v>
      </c>
      <c r="RX546" t="s">
        <v>0</v>
      </c>
      <c r="RY546">
        <v>12.3802</v>
      </c>
      <c r="RZ546" t="s">
        <v>0</v>
      </c>
      <c r="SA546" t="s">
        <v>0</v>
      </c>
      <c r="SB546">
        <v>20.5</v>
      </c>
      <c r="SC546" t="s">
        <v>0</v>
      </c>
      <c r="SD546">
        <v>14.7813</v>
      </c>
      <c r="SE546" t="s">
        <v>0</v>
      </c>
      <c r="SF546">
        <v>33.865499999999997</v>
      </c>
      <c r="SG546" t="s">
        <v>0</v>
      </c>
      <c r="SH546" t="s">
        <v>0</v>
      </c>
      <c r="SI546" t="s">
        <v>0</v>
      </c>
      <c r="SJ546" t="s">
        <v>0</v>
      </c>
      <c r="SK546" t="s">
        <v>0</v>
      </c>
      <c r="SL546" t="s">
        <v>0</v>
      </c>
      <c r="SM546" t="s">
        <v>0</v>
      </c>
    </row>
    <row r="547" spans="1:507" x14ac:dyDescent="0.3">
      <c r="A547" s="1">
        <v>33638</v>
      </c>
      <c r="B547" t="s">
        <v>0</v>
      </c>
      <c r="C547" t="s">
        <v>0</v>
      </c>
      <c r="D547" t="s">
        <v>0</v>
      </c>
      <c r="E547" t="s">
        <v>0</v>
      </c>
      <c r="F547" t="s">
        <v>0</v>
      </c>
      <c r="G547" t="s">
        <v>0</v>
      </c>
      <c r="H547" t="s">
        <v>0</v>
      </c>
      <c r="I547">
        <v>7.1886000000000001</v>
      </c>
      <c r="J547" t="s">
        <v>0</v>
      </c>
      <c r="K547" t="s">
        <v>0</v>
      </c>
      <c r="L547">
        <v>1.8125</v>
      </c>
      <c r="M547">
        <v>12.7387</v>
      </c>
      <c r="N547">
        <v>8.8404000000000007</v>
      </c>
      <c r="O547" t="s">
        <v>0</v>
      </c>
      <c r="P547" t="s">
        <v>0</v>
      </c>
      <c r="Q547" t="s">
        <v>0</v>
      </c>
      <c r="R547">
        <v>31.25</v>
      </c>
      <c r="S547" t="s">
        <v>0</v>
      </c>
      <c r="T547">
        <v>2.0249999999999999</v>
      </c>
      <c r="U547" t="s">
        <v>0</v>
      </c>
      <c r="V547">
        <v>163.92930000000001</v>
      </c>
      <c r="W547" t="s">
        <v>0</v>
      </c>
      <c r="X547" t="s">
        <v>0</v>
      </c>
      <c r="Y547">
        <v>6.0625</v>
      </c>
      <c r="Z547" t="s">
        <v>0</v>
      </c>
      <c r="AA547" t="s">
        <v>0</v>
      </c>
      <c r="AB547" t="s">
        <v>0</v>
      </c>
      <c r="AC547">
        <v>5.5312999999999999</v>
      </c>
      <c r="AD547" t="s">
        <v>0</v>
      </c>
      <c r="AE547" t="s">
        <v>0</v>
      </c>
      <c r="AF547" t="s">
        <v>0</v>
      </c>
      <c r="AG547" t="s">
        <v>0</v>
      </c>
      <c r="AH547" t="s">
        <v>0</v>
      </c>
      <c r="AI547">
        <v>10.25</v>
      </c>
      <c r="AJ547" t="s">
        <v>0</v>
      </c>
      <c r="AK547" t="s">
        <v>0</v>
      </c>
      <c r="AL547" t="s">
        <v>0</v>
      </c>
      <c r="AM547" t="s">
        <v>0</v>
      </c>
      <c r="AN547" t="s">
        <v>0</v>
      </c>
      <c r="AO547" t="s">
        <v>0</v>
      </c>
      <c r="AP547" t="s">
        <v>0</v>
      </c>
      <c r="AQ547" t="s">
        <v>0</v>
      </c>
      <c r="AR547">
        <v>12.593</v>
      </c>
      <c r="AS547" t="s">
        <v>0</v>
      </c>
      <c r="AT547">
        <v>6.1147</v>
      </c>
      <c r="AU547">
        <v>18.259</v>
      </c>
      <c r="AV547" t="s">
        <v>0</v>
      </c>
      <c r="AW547" t="s">
        <v>0</v>
      </c>
      <c r="AX547" t="s">
        <v>0</v>
      </c>
      <c r="AY547" t="s">
        <v>0</v>
      </c>
      <c r="AZ547">
        <v>13.916700000000001</v>
      </c>
      <c r="BA547" t="s">
        <v>0</v>
      </c>
      <c r="BB547" t="s">
        <v>0</v>
      </c>
      <c r="BC547" t="s">
        <v>0</v>
      </c>
      <c r="BD547">
        <v>11.75</v>
      </c>
      <c r="BE547" t="s">
        <v>0</v>
      </c>
      <c r="BF547">
        <v>5.6228999999999996</v>
      </c>
      <c r="BG547">
        <v>18.75</v>
      </c>
      <c r="BH547">
        <v>25.312999999999999</v>
      </c>
      <c r="BI547">
        <v>10.9375</v>
      </c>
      <c r="BJ547">
        <v>9.0283999999999995</v>
      </c>
      <c r="BK547">
        <v>0.87039999999999995</v>
      </c>
      <c r="BL547">
        <v>8.734</v>
      </c>
      <c r="BM547">
        <v>3.0207999999999999</v>
      </c>
      <c r="BN547">
        <v>2.9956</v>
      </c>
      <c r="BO547" t="s">
        <v>0</v>
      </c>
      <c r="BP547">
        <v>5.0019</v>
      </c>
      <c r="BQ547" t="s">
        <v>0</v>
      </c>
      <c r="BR547">
        <v>19.875</v>
      </c>
      <c r="BS547" t="s">
        <v>0</v>
      </c>
      <c r="BT547">
        <v>2.2422</v>
      </c>
      <c r="BU547">
        <v>19.451899999999998</v>
      </c>
      <c r="BV547" t="s">
        <v>0</v>
      </c>
      <c r="BW547" t="s">
        <v>0</v>
      </c>
      <c r="BX547" t="s">
        <v>0</v>
      </c>
      <c r="BY547" t="s">
        <v>0</v>
      </c>
      <c r="BZ547" t="s">
        <v>0</v>
      </c>
      <c r="CA547">
        <v>31.3687</v>
      </c>
      <c r="CB547">
        <v>12.6936</v>
      </c>
      <c r="CC547" t="s">
        <v>0</v>
      </c>
      <c r="CD547">
        <v>5.9687999999999999</v>
      </c>
      <c r="CE547" t="s">
        <v>0</v>
      </c>
      <c r="CF547" t="s">
        <v>0</v>
      </c>
      <c r="CG547" t="s">
        <v>0</v>
      </c>
      <c r="CH547" t="s">
        <v>0</v>
      </c>
      <c r="CI547">
        <v>6.7812999999999999</v>
      </c>
      <c r="CJ547">
        <v>6.2222</v>
      </c>
      <c r="CK547" t="s">
        <v>0</v>
      </c>
      <c r="CL547" t="s">
        <v>0</v>
      </c>
      <c r="CM547" t="s">
        <v>0</v>
      </c>
      <c r="CN547" t="s">
        <v>0</v>
      </c>
      <c r="CO547" t="s">
        <v>0</v>
      </c>
      <c r="CP547">
        <v>2.3542000000000001</v>
      </c>
      <c r="CQ547" t="s">
        <v>0</v>
      </c>
      <c r="CR547" t="s">
        <v>0</v>
      </c>
      <c r="CS547">
        <v>6.125</v>
      </c>
      <c r="CT547" t="s">
        <v>0</v>
      </c>
      <c r="CU547">
        <v>5.8593999999999999</v>
      </c>
      <c r="CV547">
        <v>11.938000000000001</v>
      </c>
      <c r="CW547">
        <v>19.041699999999999</v>
      </c>
      <c r="CX547" t="s">
        <v>0</v>
      </c>
      <c r="CY547" t="s">
        <v>0</v>
      </c>
      <c r="CZ547" t="s">
        <v>0</v>
      </c>
      <c r="DA547">
        <v>7.359</v>
      </c>
      <c r="DB547">
        <v>19.75</v>
      </c>
      <c r="DC547" t="s">
        <v>0</v>
      </c>
      <c r="DD547">
        <v>17.163499999999999</v>
      </c>
      <c r="DE547" t="s">
        <v>0</v>
      </c>
      <c r="DF547">
        <v>0.875</v>
      </c>
      <c r="DG547">
        <v>6.375</v>
      </c>
      <c r="DH547">
        <v>8.6714000000000002</v>
      </c>
      <c r="DI547" t="s">
        <v>0</v>
      </c>
      <c r="DJ547" t="s">
        <v>0</v>
      </c>
      <c r="DK547">
        <v>18.4834</v>
      </c>
      <c r="DL547" t="s">
        <v>0</v>
      </c>
      <c r="DM547" t="s">
        <v>0</v>
      </c>
      <c r="DN547" t="s">
        <v>0</v>
      </c>
      <c r="DO547" t="s">
        <v>0</v>
      </c>
      <c r="DP547">
        <v>4.7083000000000004</v>
      </c>
      <c r="DQ547" t="s">
        <v>0</v>
      </c>
      <c r="DR547">
        <v>9.3704000000000001</v>
      </c>
      <c r="DS547" t="s">
        <v>0</v>
      </c>
      <c r="DT547" t="s">
        <v>0</v>
      </c>
      <c r="DU547" t="s">
        <v>0</v>
      </c>
      <c r="DV547">
        <v>10.407</v>
      </c>
      <c r="DW547">
        <v>15.6563</v>
      </c>
      <c r="DX547" t="s">
        <v>0</v>
      </c>
      <c r="DY547">
        <v>18.5</v>
      </c>
      <c r="DZ547" t="s">
        <v>0</v>
      </c>
      <c r="EA547">
        <v>26.025500000000001</v>
      </c>
      <c r="EB547">
        <v>8.375</v>
      </c>
      <c r="EC547" t="s">
        <v>0</v>
      </c>
      <c r="ED547" t="s">
        <v>0</v>
      </c>
      <c r="EE547" t="s">
        <v>0</v>
      </c>
      <c r="EF547" t="s">
        <v>0</v>
      </c>
      <c r="EG547">
        <v>1.0953999999999999</v>
      </c>
      <c r="EH547">
        <v>11.6555</v>
      </c>
      <c r="EI547" t="s">
        <v>0</v>
      </c>
      <c r="EJ547" t="s">
        <v>0</v>
      </c>
      <c r="EK547" t="s">
        <v>0</v>
      </c>
      <c r="EL547" t="s">
        <v>0</v>
      </c>
      <c r="EM547" t="s">
        <v>0</v>
      </c>
      <c r="EN547">
        <v>6.7377000000000002</v>
      </c>
      <c r="EO547" t="s">
        <v>0</v>
      </c>
      <c r="EP547">
        <v>7.6123000000000003</v>
      </c>
      <c r="EQ547" t="s">
        <v>0</v>
      </c>
      <c r="ER547">
        <v>31.625</v>
      </c>
      <c r="ES547">
        <v>28.491599999999998</v>
      </c>
      <c r="ET547" t="s">
        <v>0</v>
      </c>
      <c r="EU547" t="s">
        <v>0</v>
      </c>
      <c r="EV547" t="s">
        <v>0</v>
      </c>
      <c r="EW547" t="s">
        <v>0</v>
      </c>
      <c r="EX547" t="s">
        <v>0</v>
      </c>
      <c r="EY547">
        <v>3.7656000000000001</v>
      </c>
      <c r="EZ547">
        <v>28</v>
      </c>
      <c r="FA547">
        <v>4.3310000000000004</v>
      </c>
      <c r="FB547">
        <v>20.4375</v>
      </c>
      <c r="FC547" t="s">
        <v>0</v>
      </c>
      <c r="FD547" t="s">
        <v>0</v>
      </c>
      <c r="FE547">
        <v>13.5625</v>
      </c>
      <c r="FF547">
        <v>2.2031000000000001</v>
      </c>
      <c r="FG547" t="s">
        <v>0</v>
      </c>
      <c r="FH547" t="s">
        <v>0</v>
      </c>
      <c r="FI547">
        <v>24.25</v>
      </c>
      <c r="FJ547" t="s">
        <v>0</v>
      </c>
      <c r="FK547" t="s">
        <v>0</v>
      </c>
      <c r="FL547">
        <v>7.3619000000000003</v>
      </c>
      <c r="FM547">
        <v>28</v>
      </c>
      <c r="FN547" t="s">
        <v>0</v>
      </c>
      <c r="FO547" t="s">
        <v>0</v>
      </c>
      <c r="FP547">
        <v>12</v>
      </c>
      <c r="FQ547" t="s">
        <v>0</v>
      </c>
      <c r="FR547" t="s">
        <v>0</v>
      </c>
      <c r="FS547" t="s">
        <v>0</v>
      </c>
      <c r="FT547">
        <v>10.6463</v>
      </c>
      <c r="FU547" t="s">
        <v>0</v>
      </c>
      <c r="FV547" t="s">
        <v>0</v>
      </c>
      <c r="FW547" t="s">
        <v>0</v>
      </c>
      <c r="FX547" t="s">
        <v>0</v>
      </c>
      <c r="FY547" t="s">
        <v>0</v>
      </c>
      <c r="FZ547">
        <v>10.7188</v>
      </c>
      <c r="GA547" t="s">
        <v>0</v>
      </c>
      <c r="GB547" t="s">
        <v>0</v>
      </c>
      <c r="GC547" t="s">
        <v>0</v>
      </c>
      <c r="GD547" t="s">
        <v>0</v>
      </c>
      <c r="GE547" t="s">
        <v>0</v>
      </c>
      <c r="GF547" t="s">
        <v>0</v>
      </c>
      <c r="GG547" t="s">
        <v>0</v>
      </c>
      <c r="GH547" t="s">
        <v>0</v>
      </c>
      <c r="GI547">
        <v>5.4934000000000003</v>
      </c>
      <c r="GJ547" t="s">
        <v>0</v>
      </c>
      <c r="GK547" t="s">
        <v>0</v>
      </c>
      <c r="GL547" t="s">
        <v>0</v>
      </c>
      <c r="GM547">
        <v>21.625</v>
      </c>
      <c r="GN547" t="s">
        <v>0</v>
      </c>
      <c r="GO547" t="s">
        <v>0</v>
      </c>
      <c r="GP547" t="s">
        <v>0</v>
      </c>
      <c r="GQ547">
        <v>7.2969999999999997</v>
      </c>
      <c r="GR547">
        <v>6.1680000000000001</v>
      </c>
      <c r="GS547" t="s">
        <v>0</v>
      </c>
      <c r="GT547">
        <v>14.566000000000001</v>
      </c>
      <c r="GU547">
        <v>7.4175000000000004</v>
      </c>
      <c r="GV547">
        <v>9.1349999999999998</v>
      </c>
      <c r="GW547" t="s">
        <v>0</v>
      </c>
      <c r="GX547" t="s">
        <v>0</v>
      </c>
      <c r="GY547" t="s">
        <v>0</v>
      </c>
      <c r="GZ547">
        <v>19.944400000000002</v>
      </c>
      <c r="HA547" t="s">
        <v>0</v>
      </c>
      <c r="HB547">
        <v>7.9815000000000005</v>
      </c>
      <c r="HC547" t="s">
        <v>0</v>
      </c>
      <c r="HD547" t="s">
        <v>0</v>
      </c>
      <c r="HE547">
        <v>27.5</v>
      </c>
      <c r="HF547">
        <v>6.2839</v>
      </c>
      <c r="HG547" t="s">
        <v>0</v>
      </c>
      <c r="HH547" t="s">
        <v>0</v>
      </c>
      <c r="HI547" t="s">
        <v>0</v>
      </c>
      <c r="HJ547" t="s">
        <v>0</v>
      </c>
      <c r="HK547">
        <v>7.1390000000000002</v>
      </c>
      <c r="HL547">
        <v>15.083299999999999</v>
      </c>
      <c r="HM547" t="s">
        <v>0</v>
      </c>
      <c r="HN547" t="s">
        <v>0</v>
      </c>
      <c r="HO547" t="s">
        <v>0</v>
      </c>
      <c r="HP547" t="s">
        <v>0</v>
      </c>
      <c r="HQ547">
        <v>3.0078</v>
      </c>
      <c r="HR547" t="s">
        <v>0</v>
      </c>
      <c r="HS547">
        <v>11.721500000000001</v>
      </c>
      <c r="HT547">
        <v>3.8439000000000001</v>
      </c>
      <c r="HU547" t="s">
        <v>0</v>
      </c>
      <c r="HV547">
        <v>2.7679999999999998</v>
      </c>
      <c r="HW547">
        <v>8.5312999999999999</v>
      </c>
      <c r="HX547">
        <v>2.6093999999999999</v>
      </c>
      <c r="HY547" t="s">
        <v>0</v>
      </c>
      <c r="HZ547">
        <v>7.5487000000000002</v>
      </c>
      <c r="IA547">
        <v>10.7188</v>
      </c>
      <c r="IB547">
        <v>9.8409999999999993</v>
      </c>
      <c r="IC547">
        <v>23.0625</v>
      </c>
      <c r="ID547" t="s">
        <v>0</v>
      </c>
      <c r="IE547" t="s">
        <v>0</v>
      </c>
      <c r="IF547">
        <v>3.9012000000000002</v>
      </c>
      <c r="IG547">
        <v>33.125</v>
      </c>
      <c r="IH547" t="s">
        <v>0</v>
      </c>
      <c r="II547" t="s">
        <v>0</v>
      </c>
      <c r="IJ547" t="s">
        <v>0</v>
      </c>
      <c r="IK547" t="s">
        <v>0</v>
      </c>
      <c r="IL547" t="s">
        <v>0</v>
      </c>
      <c r="IM547">
        <v>36.2301</v>
      </c>
      <c r="IN547">
        <v>9.0832999999999995</v>
      </c>
      <c r="IO547" t="s">
        <v>0</v>
      </c>
      <c r="IP547" t="s">
        <v>0</v>
      </c>
      <c r="IQ547" t="s">
        <v>0</v>
      </c>
      <c r="IR547" t="s">
        <v>0</v>
      </c>
      <c r="IS547" t="s">
        <v>0</v>
      </c>
      <c r="IT547" t="s">
        <v>0</v>
      </c>
      <c r="IU547">
        <v>8.0312999999999999</v>
      </c>
      <c r="IV547" t="s">
        <v>0</v>
      </c>
      <c r="IW547">
        <v>8.8437999999999999</v>
      </c>
      <c r="IX547" t="s">
        <v>0</v>
      </c>
      <c r="IY547">
        <v>3.3853</v>
      </c>
      <c r="IZ547" t="s">
        <v>0</v>
      </c>
      <c r="JA547">
        <v>13.4375</v>
      </c>
      <c r="JB547" t="s">
        <v>0</v>
      </c>
      <c r="JC547">
        <v>9.6667000000000005</v>
      </c>
      <c r="JD547" t="s">
        <v>0</v>
      </c>
      <c r="JE547">
        <v>29</v>
      </c>
      <c r="JF547" t="s">
        <v>0</v>
      </c>
      <c r="JG547" t="s">
        <v>0</v>
      </c>
      <c r="JH547" t="s">
        <v>0</v>
      </c>
      <c r="JI547">
        <v>5.3333000000000004</v>
      </c>
      <c r="JJ547" t="s">
        <v>0</v>
      </c>
      <c r="JK547">
        <v>23.439800000000002</v>
      </c>
      <c r="JL547" t="s">
        <v>0</v>
      </c>
      <c r="JM547" t="s">
        <v>0</v>
      </c>
      <c r="JN547">
        <v>9.875</v>
      </c>
      <c r="JO547">
        <v>2.4531000000000001</v>
      </c>
      <c r="JP547" t="s">
        <v>0</v>
      </c>
      <c r="JQ547">
        <v>0.36680000000000001</v>
      </c>
      <c r="JR547">
        <v>9.0417000000000005</v>
      </c>
      <c r="JS547">
        <v>14.4261</v>
      </c>
      <c r="JT547" t="s">
        <v>0</v>
      </c>
      <c r="JU547">
        <v>5.7031000000000001</v>
      </c>
      <c r="JV547">
        <v>2.7355999999999998</v>
      </c>
      <c r="JW547" t="s">
        <v>0</v>
      </c>
      <c r="JX547">
        <v>5.7754000000000003</v>
      </c>
      <c r="JY547" t="s">
        <v>0</v>
      </c>
      <c r="JZ547" t="s">
        <v>0</v>
      </c>
      <c r="KA547">
        <v>19.6875</v>
      </c>
      <c r="KB547" t="s">
        <v>0</v>
      </c>
      <c r="KC547">
        <v>14.5</v>
      </c>
      <c r="KD547">
        <v>15.5625</v>
      </c>
      <c r="KE547">
        <v>1.3008</v>
      </c>
      <c r="KF547" t="s">
        <v>0</v>
      </c>
      <c r="KG547">
        <v>2.214</v>
      </c>
      <c r="KH547" t="s">
        <v>0</v>
      </c>
      <c r="KI547" t="s">
        <v>0</v>
      </c>
      <c r="KJ547" t="s">
        <v>0</v>
      </c>
      <c r="KK547" t="s">
        <v>0</v>
      </c>
      <c r="KL547" t="s">
        <v>0</v>
      </c>
      <c r="KM547" t="s">
        <v>0</v>
      </c>
      <c r="KN547" t="s">
        <v>0</v>
      </c>
      <c r="KO547" t="s">
        <v>0</v>
      </c>
      <c r="KP547">
        <v>11.700200000000001</v>
      </c>
      <c r="KQ547">
        <v>10.875</v>
      </c>
      <c r="KR547" t="s">
        <v>0</v>
      </c>
      <c r="KS547" t="s">
        <v>0</v>
      </c>
      <c r="KT547" t="s">
        <v>0</v>
      </c>
      <c r="KU547" t="s">
        <v>0</v>
      </c>
      <c r="KV547">
        <v>5.5077999999999996</v>
      </c>
      <c r="KW547" t="s">
        <v>0</v>
      </c>
      <c r="KX547">
        <v>2.8437999999999999</v>
      </c>
      <c r="KY547" t="s">
        <v>0</v>
      </c>
      <c r="KZ547" t="s">
        <v>0</v>
      </c>
      <c r="LA547" t="s">
        <v>0</v>
      </c>
      <c r="LB547" t="s">
        <v>0</v>
      </c>
      <c r="LC547">
        <v>12.8125</v>
      </c>
      <c r="LD547">
        <v>22.283000000000001</v>
      </c>
      <c r="LE547" t="s">
        <v>0</v>
      </c>
      <c r="LF547">
        <v>5.9504000000000001</v>
      </c>
      <c r="LG547" t="s">
        <v>0</v>
      </c>
      <c r="LH547" t="s">
        <v>0</v>
      </c>
      <c r="LI547">
        <v>25.061399999999999</v>
      </c>
      <c r="LJ547">
        <v>6.8673999999999999</v>
      </c>
      <c r="LK547" t="s">
        <v>0</v>
      </c>
      <c r="LL547" t="s">
        <v>0</v>
      </c>
      <c r="LM547" t="s">
        <v>0</v>
      </c>
      <c r="LN547">
        <v>23.597300000000001</v>
      </c>
      <c r="LO547" t="s">
        <v>0</v>
      </c>
      <c r="LP547" t="s">
        <v>0</v>
      </c>
      <c r="LQ547">
        <v>1.9624999999999999</v>
      </c>
      <c r="LR547" t="s">
        <v>0</v>
      </c>
      <c r="LS547">
        <v>4.8888999999999996</v>
      </c>
      <c r="LT547">
        <v>3.0937999999999999</v>
      </c>
      <c r="LU547" t="s">
        <v>0</v>
      </c>
      <c r="LV547" t="s">
        <v>0</v>
      </c>
      <c r="LW547">
        <v>17.25</v>
      </c>
      <c r="LX547">
        <v>36.956200000000003</v>
      </c>
      <c r="LY547" t="s">
        <v>0</v>
      </c>
      <c r="LZ547">
        <v>4.5682</v>
      </c>
      <c r="MA547">
        <v>2.3359000000000001</v>
      </c>
      <c r="MB547" t="s">
        <v>0</v>
      </c>
      <c r="MC547" t="s">
        <v>0</v>
      </c>
      <c r="MD547">
        <v>11.85</v>
      </c>
      <c r="ME547" t="s">
        <v>0</v>
      </c>
      <c r="MF547" t="s">
        <v>0</v>
      </c>
      <c r="MG547" t="s">
        <v>0</v>
      </c>
      <c r="MH547">
        <v>18.833300000000001</v>
      </c>
      <c r="MI547" t="s">
        <v>0</v>
      </c>
      <c r="MJ547" t="s">
        <v>0</v>
      </c>
      <c r="MK547">
        <v>6.0077999999999996</v>
      </c>
      <c r="ML547" t="s">
        <v>0</v>
      </c>
      <c r="MM547" t="s">
        <v>0</v>
      </c>
      <c r="MN547">
        <v>24.4375</v>
      </c>
      <c r="MO547" t="s">
        <v>0</v>
      </c>
      <c r="MP547" t="s">
        <v>0</v>
      </c>
      <c r="MQ547" t="s">
        <v>0</v>
      </c>
      <c r="MR547" t="s">
        <v>0</v>
      </c>
      <c r="MS547">
        <v>3.6113</v>
      </c>
      <c r="MT547">
        <v>4.4375</v>
      </c>
      <c r="MU547" t="s">
        <v>0</v>
      </c>
      <c r="MV547" t="s">
        <v>0</v>
      </c>
      <c r="MW547">
        <v>9.2927</v>
      </c>
      <c r="MX547" t="s">
        <v>0</v>
      </c>
      <c r="MY547" t="s">
        <v>0</v>
      </c>
      <c r="MZ547" t="s">
        <v>0</v>
      </c>
      <c r="NA547" t="s">
        <v>0</v>
      </c>
      <c r="NB547">
        <v>10.810600000000001</v>
      </c>
      <c r="NC547">
        <v>13.5625</v>
      </c>
      <c r="ND547">
        <v>15.593999999999999</v>
      </c>
      <c r="NE547">
        <v>6.1771000000000003</v>
      </c>
      <c r="NF547" t="s">
        <v>0</v>
      </c>
      <c r="NG547">
        <v>12.734400000000001</v>
      </c>
      <c r="NH547">
        <v>1.3056000000000001</v>
      </c>
      <c r="NI547">
        <v>9.3332999999999995</v>
      </c>
      <c r="NJ547">
        <v>3.4218999999999999</v>
      </c>
      <c r="NK547" t="s">
        <v>0</v>
      </c>
      <c r="NL547">
        <v>12.5313</v>
      </c>
      <c r="NM547" t="s">
        <v>0</v>
      </c>
      <c r="NN547" t="s">
        <v>0</v>
      </c>
      <c r="NO547">
        <v>24.125</v>
      </c>
      <c r="NP547" t="s">
        <v>0</v>
      </c>
      <c r="NQ547">
        <v>18.125</v>
      </c>
      <c r="NR547">
        <v>14.468999999999999</v>
      </c>
      <c r="NS547">
        <v>11.5122</v>
      </c>
      <c r="NT547" t="s">
        <v>0</v>
      </c>
      <c r="NU547" t="s">
        <v>0</v>
      </c>
      <c r="NV547" t="s">
        <v>0</v>
      </c>
      <c r="NW547" t="s">
        <v>0</v>
      </c>
      <c r="NX547">
        <v>22</v>
      </c>
      <c r="NY547" t="s">
        <v>0</v>
      </c>
      <c r="NZ547" t="s">
        <v>0</v>
      </c>
      <c r="OA547" t="s">
        <v>0</v>
      </c>
      <c r="OB547" t="s">
        <v>0</v>
      </c>
      <c r="OC547" t="s">
        <v>0</v>
      </c>
      <c r="OD547" t="s">
        <v>0</v>
      </c>
      <c r="OE547" t="s">
        <v>0</v>
      </c>
      <c r="OF547" t="s">
        <v>0</v>
      </c>
      <c r="OG547" t="s">
        <v>0</v>
      </c>
      <c r="OH547" t="s">
        <v>0</v>
      </c>
      <c r="OI547">
        <v>1.0937999999999999</v>
      </c>
      <c r="OJ547">
        <v>3.0177999999999998</v>
      </c>
      <c r="OK547" t="s">
        <v>0</v>
      </c>
      <c r="OL547" t="s">
        <v>0</v>
      </c>
      <c r="OM547" t="s">
        <v>0</v>
      </c>
      <c r="ON547">
        <v>1.6827000000000001</v>
      </c>
      <c r="OO547" t="s">
        <v>0</v>
      </c>
      <c r="OP547" t="s">
        <v>0</v>
      </c>
      <c r="OQ547" t="s">
        <v>0</v>
      </c>
      <c r="OR547">
        <v>21.375</v>
      </c>
      <c r="OS547" t="s">
        <v>0</v>
      </c>
      <c r="OT547" t="s">
        <v>0</v>
      </c>
      <c r="OU547">
        <v>1.0617000000000001</v>
      </c>
      <c r="OV547" t="s">
        <v>0</v>
      </c>
      <c r="OW547">
        <v>14</v>
      </c>
      <c r="OX547" t="s">
        <v>0</v>
      </c>
      <c r="OY547">
        <v>35.314</v>
      </c>
      <c r="OZ547">
        <v>13.479699999999999</v>
      </c>
      <c r="PA547" t="s">
        <v>0</v>
      </c>
      <c r="PB547">
        <v>22.582999999999998</v>
      </c>
      <c r="PC547" t="s">
        <v>0</v>
      </c>
      <c r="PD547">
        <v>9.7445000000000004</v>
      </c>
      <c r="PE547" t="s">
        <v>0</v>
      </c>
      <c r="PF547">
        <v>7.4059999999999997</v>
      </c>
      <c r="PG547" t="s">
        <v>0</v>
      </c>
      <c r="PH547" t="s">
        <v>0</v>
      </c>
      <c r="PI547" t="s">
        <v>0</v>
      </c>
      <c r="PJ547" t="s">
        <v>0</v>
      </c>
      <c r="PK547" t="s">
        <v>0</v>
      </c>
      <c r="PL547">
        <v>21.687999999999999</v>
      </c>
      <c r="PM547" t="s">
        <v>0</v>
      </c>
      <c r="PN547" t="s">
        <v>0</v>
      </c>
      <c r="PO547" t="s">
        <v>0</v>
      </c>
      <c r="PP547">
        <v>5.25</v>
      </c>
      <c r="PQ547">
        <v>15.1875</v>
      </c>
      <c r="PR547" t="s">
        <v>0</v>
      </c>
      <c r="PS547" t="s">
        <v>0</v>
      </c>
      <c r="PT547" t="s">
        <v>0</v>
      </c>
      <c r="PU547">
        <v>6.875</v>
      </c>
      <c r="PV547" t="s">
        <v>0</v>
      </c>
      <c r="PW547">
        <v>5.6458000000000004</v>
      </c>
      <c r="PX547">
        <v>5.5468999999999999</v>
      </c>
      <c r="PY547">
        <v>0.55079999999999996</v>
      </c>
      <c r="PZ547">
        <v>11.597</v>
      </c>
      <c r="QA547" t="s">
        <v>0</v>
      </c>
      <c r="QB547" t="s">
        <v>0</v>
      </c>
      <c r="QC547" t="s">
        <v>0</v>
      </c>
      <c r="QD547">
        <v>17.844000000000001</v>
      </c>
      <c r="QE547" t="s">
        <v>0</v>
      </c>
      <c r="QF547" t="s">
        <v>0</v>
      </c>
      <c r="QG547" t="s">
        <v>0</v>
      </c>
      <c r="QH547" t="s">
        <v>0</v>
      </c>
      <c r="QI547">
        <v>2.1640999999999999</v>
      </c>
      <c r="QJ547">
        <v>8.75</v>
      </c>
      <c r="QK547" t="s">
        <v>0</v>
      </c>
      <c r="QL547" t="s">
        <v>0</v>
      </c>
      <c r="QM547" t="s">
        <v>0</v>
      </c>
      <c r="QN547">
        <v>10.2355</v>
      </c>
      <c r="QO547">
        <v>1.9218999999999999</v>
      </c>
      <c r="QP547" t="s">
        <v>0</v>
      </c>
      <c r="QQ547">
        <v>2.621</v>
      </c>
      <c r="QR547">
        <v>19.1875</v>
      </c>
      <c r="QS547">
        <v>8.0868000000000002</v>
      </c>
      <c r="QT547" t="s">
        <v>0</v>
      </c>
      <c r="QU547" t="s">
        <v>0</v>
      </c>
      <c r="QV547">
        <v>2.8486000000000002</v>
      </c>
      <c r="QW547">
        <v>6.3129999999999997</v>
      </c>
      <c r="QX547" t="s">
        <v>0</v>
      </c>
      <c r="QY547">
        <v>1.9641999999999999</v>
      </c>
      <c r="QZ547">
        <v>4.7355999999999998</v>
      </c>
      <c r="RA547" t="s">
        <v>0</v>
      </c>
      <c r="RB547" t="s">
        <v>0</v>
      </c>
      <c r="RC547">
        <v>13.208</v>
      </c>
      <c r="RD547">
        <v>6.9531999999999998</v>
      </c>
      <c r="RE547" t="s">
        <v>0</v>
      </c>
      <c r="RF547" t="s">
        <v>0</v>
      </c>
      <c r="RG547" t="s">
        <v>0</v>
      </c>
      <c r="RH547">
        <v>13.2928</v>
      </c>
      <c r="RI547">
        <v>20.335799999999999</v>
      </c>
      <c r="RJ547" t="s">
        <v>0</v>
      </c>
      <c r="RK547" t="s">
        <v>0</v>
      </c>
      <c r="RL547">
        <v>4.8281000000000001</v>
      </c>
      <c r="RM547">
        <v>2.0625</v>
      </c>
      <c r="RN547">
        <v>12.458299999999999</v>
      </c>
      <c r="RO547" t="s">
        <v>0</v>
      </c>
      <c r="RP547">
        <v>4.4062999999999999</v>
      </c>
      <c r="RQ547">
        <v>42.375</v>
      </c>
      <c r="RR547" t="s">
        <v>0</v>
      </c>
      <c r="RS547" t="s">
        <v>0</v>
      </c>
      <c r="RT547">
        <v>4.5289000000000001</v>
      </c>
      <c r="RU547">
        <v>13.875</v>
      </c>
      <c r="RV547" t="s">
        <v>0</v>
      </c>
      <c r="RW547" t="s">
        <v>0</v>
      </c>
      <c r="RX547" t="s">
        <v>0</v>
      </c>
      <c r="RY547">
        <v>12.5337</v>
      </c>
      <c r="RZ547" t="s">
        <v>0</v>
      </c>
      <c r="SA547" t="s">
        <v>0</v>
      </c>
      <c r="SB547">
        <v>20.5</v>
      </c>
      <c r="SC547" t="s">
        <v>0</v>
      </c>
      <c r="SD547">
        <v>14.875</v>
      </c>
      <c r="SE547" t="s">
        <v>0</v>
      </c>
      <c r="SF547">
        <v>35.237699999999997</v>
      </c>
      <c r="SG547" t="s">
        <v>0</v>
      </c>
      <c r="SH547" t="s">
        <v>0</v>
      </c>
      <c r="SI547" t="s">
        <v>0</v>
      </c>
      <c r="SJ547" t="s">
        <v>0</v>
      </c>
      <c r="SK547" t="s">
        <v>0</v>
      </c>
      <c r="SL547" t="s">
        <v>0</v>
      </c>
      <c r="SM547" t="s">
        <v>0</v>
      </c>
    </row>
    <row r="548" spans="1:507" x14ac:dyDescent="0.3">
      <c r="A548" s="1">
        <v>33639</v>
      </c>
      <c r="B548" t="s">
        <v>0</v>
      </c>
      <c r="C548" t="s">
        <v>0</v>
      </c>
      <c r="D548" t="s">
        <v>0</v>
      </c>
      <c r="E548" t="s">
        <v>0</v>
      </c>
      <c r="F548" t="s">
        <v>0</v>
      </c>
      <c r="G548" t="s">
        <v>0</v>
      </c>
      <c r="H548" t="s">
        <v>0</v>
      </c>
      <c r="I548">
        <v>7.3844000000000003</v>
      </c>
      <c r="J548" t="s">
        <v>0</v>
      </c>
      <c r="K548" t="s">
        <v>0</v>
      </c>
      <c r="L548">
        <v>1.7082999999999999</v>
      </c>
      <c r="M548">
        <v>12.7387</v>
      </c>
      <c r="N548">
        <v>9.0127000000000006</v>
      </c>
      <c r="O548" t="s">
        <v>0</v>
      </c>
      <c r="P548" t="s">
        <v>0</v>
      </c>
      <c r="Q548" t="s">
        <v>0</v>
      </c>
      <c r="R548">
        <v>31</v>
      </c>
      <c r="S548" t="s">
        <v>0</v>
      </c>
      <c r="T548">
        <v>2.0832999999999999</v>
      </c>
      <c r="U548" t="s">
        <v>0</v>
      </c>
      <c r="V548">
        <v>162.60550000000001</v>
      </c>
      <c r="W548" t="s">
        <v>0</v>
      </c>
      <c r="X548" t="s">
        <v>0</v>
      </c>
      <c r="Y548">
        <v>6.0312999999999999</v>
      </c>
      <c r="Z548" t="s">
        <v>0</v>
      </c>
      <c r="AA548" t="s">
        <v>0</v>
      </c>
      <c r="AB548" t="s">
        <v>0</v>
      </c>
      <c r="AC548">
        <v>5.6562999999999999</v>
      </c>
      <c r="AD548" t="s">
        <v>0</v>
      </c>
      <c r="AE548" t="s">
        <v>0</v>
      </c>
      <c r="AF548" t="s">
        <v>0</v>
      </c>
      <c r="AG548" t="s">
        <v>0</v>
      </c>
      <c r="AH548" t="s">
        <v>0</v>
      </c>
      <c r="AI548">
        <v>10.6875</v>
      </c>
      <c r="AJ548" t="s">
        <v>0</v>
      </c>
      <c r="AK548" t="s">
        <v>0</v>
      </c>
      <c r="AL548" t="s">
        <v>0</v>
      </c>
      <c r="AM548" t="s">
        <v>0</v>
      </c>
      <c r="AN548" t="s">
        <v>0</v>
      </c>
      <c r="AO548" t="s">
        <v>0</v>
      </c>
      <c r="AP548" t="s">
        <v>0</v>
      </c>
      <c r="AQ548" t="s">
        <v>0</v>
      </c>
      <c r="AR548">
        <v>12.593</v>
      </c>
      <c r="AS548" t="s">
        <v>0</v>
      </c>
      <c r="AT548">
        <v>6.0065</v>
      </c>
      <c r="AU548">
        <v>18.259</v>
      </c>
      <c r="AV548" t="s">
        <v>0</v>
      </c>
      <c r="AW548" t="s">
        <v>0</v>
      </c>
      <c r="AX548" t="s">
        <v>0</v>
      </c>
      <c r="AY548" t="s">
        <v>0</v>
      </c>
      <c r="AZ548">
        <v>13.833299999999999</v>
      </c>
      <c r="BA548" t="s">
        <v>0</v>
      </c>
      <c r="BB548" t="s">
        <v>0</v>
      </c>
      <c r="BC548" t="s">
        <v>0</v>
      </c>
      <c r="BD548">
        <v>11.625</v>
      </c>
      <c r="BE548" t="s">
        <v>0</v>
      </c>
      <c r="BF548">
        <v>5.5270999999999999</v>
      </c>
      <c r="BG548">
        <v>20</v>
      </c>
      <c r="BH548">
        <v>25.062999999999999</v>
      </c>
      <c r="BI548">
        <v>11</v>
      </c>
      <c r="BJ548">
        <v>9.0888000000000009</v>
      </c>
      <c r="BK548">
        <v>0.90739999999999998</v>
      </c>
      <c r="BL548">
        <v>8.734</v>
      </c>
      <c r="BM548">
        <v>3.0625</v>
      </c>
      <c r="BN548">
        <v>3.0133000000000001</v>
      </c>
      <c r="BO548" t="s">
        <v>0</v>
      </c>
      <c r="BP548">
        <v>4.9687000000000001</v>
      </c>
      <c r="BQ548" t="s">
        <v>0</v>
      </c>
      <c r="BR548">
        <v>19.5</v>
      </c>
      <c r="BS548" t="s">
        <v>0</v>
      </c>
      <c r="BT548">
        <v>2.2890999999999999</v>
      </c>
      <c r="BU548">
        <v>19.392499999999998</v>
      </c>
      <c r="BV548" t="s">
        <v>0</v>
      </c>
      <c r="BW548" t="s">
        <v>0</v>
      </c>
      <c r="BX548" t="s">
        <v>0</v>
      </c>
      <c r="BY548" t="s">
        <v>0</v>
      </c>
      <c r="BZ548" t="s">
        <v>0</v>
      </c>
      <c r="CA548">
        <v>31.658200000000001</v>
      </c>
      <c r="CB548">
        <v>12.596299999999999</v>
      </c>
      <c r="CC548" t="s">
        <v>0</v>
      </c>
      <c r="CD548">
        <v>6.0312999999999999</v>
      </c>
      <c r="CE548" t="s">
        <v>0</v>
      </c>
      <c r="CF548" t="s">
        <v>0</v>
      </c>
      <c r="CG548" t="s">
        <v>0</v>
      </c>
      <c r="CH548" t="s">
        <v>0</v>
      </c>
      <c r="CI548">
        <v>7.125</v>
      </c>
      <c r="CJ548">
        <v>6.4722</v>
      </c>
      <c r="CK548" t="s">
        <v>0</v>
      </c>
      <c r="CL548" t="s">
        <v>0</v>
      </c>
      <c r="CM548" t="s">
        <v>0</v>
      </c>
      <c r="CN548" t="s">
        <v>0</v>
      </c>
      <c r="CO548" t="s">
        <v>0</v>
      </c>
      <c r="CP548">
        <v>2.4167000000000001</v>
      </c>
      <c r="CQ548" t="s">
        <v>0</v>
      </c>
      <c r="CR548" t="s">
        <v>0</v>
      </c>
      <c r="CS548">
        <v>6.1528</v>
      </c>
      <c r="CT548" t="s">
        <v>0</v>
      </c>
      <c r="CU548">
        <v>5.9531000000000001</v>
      </c>
      <c r="CV548">
        <v>11.813000000000001</v>
      </c>
      <c r="CW548">
        <v>19.333300000000001</v>
      </c>
      <c r="CX548" t="s">
        <v>0</v>
      </c>
      <c r="CY548" t="s">
        <v>0</v>
      </c>
      <c r="CZ548" t="s">
        <v>0</v>
      </c>
      <c r="DA548">
        <v>7.2190000000000003</v>
      </c>
      <c r="DB548">
        <v>19.625</v>
      </c>
      <c r="DC548" t="s">
        <v>0</v>
      </c>
      <c r="DD548">
        <v>17.265000000000001</v>
      </c>
      <c r="DE548" t="s">
        <v>0</v>
      </c>
      <c r="DF548">
        <v>0.90629999999999999</v>
      </c>
      <c r="DG548">
        <v>6</v>
      </c>
      <c r="DH548">
        <v>8.6714000000000002</v>
      </c>
      <c r="DI548" t="s">
        <v>0</v>
      </c>
      <c r="DJ548" t="s">
        <v>0</v>
      </c>
      <c r="DK548">
        <v>18.902100000000001</v>
      </c>
      <c r="DL548" t="s">
        <v>0</v>
      </c>
      <c r="DM548" t="s">
        <v>0</v>
      </c>
      <c r="DN548" t="s">
        <v>0</v>
      </c>
      <c r="DO548" t="s">
        <v>0</v>
      </c>
      <c r="DP548">
        <v>4.6978999999999997</v>
      </c>
      <c r="DQ548" t="s">
        <v>0</v>
      </c>
      <c r="DR548">
        <v>9.7036999999999995</v>
      </c>
      <c r="DS548" t="s">
        <v>0</v>
      </c>
      <c r="DT548" t="s">
        <v>0</v>
      </c>
      <c r="DU548" t="s">
        <v>0</v>
      </c>
      <c r="DV548">
        <v>10.542199999999999</v>
      </c>
      <c r="DW548">
        <v>15.625</v>
      </c>
      <c r="DX548" t="s">
        <v>0</v>
      </c>
      <c r="DY548">
        <v>18.5</v>
      </c>
      <c r="DZ548" t="s">
        <v>0</v>
      </c>
      <c r="EA548">
        <v>26.084700000000002</v>
      </c>
      <c r="EB548">
        <v>8.3957999999999995</v>
      </c>
      <c r="EC548" t="s">
        <v>0</v>
      </c>
      <c r="ED548" t="s">
        <v>0</v>
      </c>
      <c r="EE548" t="s">
        <v>0</v>
      </c>
      <c r="EF548" t="s">
        <v>0</v>
      </c>
      <c r="EG548">
        <v>1.0835999999999999</v>
      </c>
      <c r="EH548">
        <v>11.706799999999999</v>
      </c>
      <c r="EI548" t="s">
        <v>0</v>
      </c>
      <c r="EJ548" t="s">
        <v>0</v>
      </c>
      <c r="EK548" t="s">
        <v>0</v>
      </c>
      <c r="EL548" t="s">
        <v>0</v>
      </c>
      <c r="EM548" t="s">
        <v>0</v>
      </c>
      <c r="EN548">
        <v>6.6749000000000001</v>
      </c>
      <c r="EO548" t="s">
        <v>0</v>
      </c>
      <c r="EP548">
        <v>7.8748000000000005</v>
      </c>
      <c r="EQ548" t="s">
        <v>0</v>
      </c>
      <c r="ER548">
        <v>32.125</v>
      </c>
      <c r="ES548">
        <v>27.945799999999998</v>
      </c>
      <c r="ET548" t="s">
        <v>0</v>
      </c>
      <c r="EU548" t="s">
        <v>0</v>
      </c>
      <c r="EV548" t="s">
        <v>0</v>
      </c>
      <c r="EW548" t="s">
        <v>0</v>
      </c>
      <c r="EX548" t="s">
        <v>0</v>
      </c>
      <c r="EY548">
        <v>3.7968999999999999</v>
      </c>
      <c r="EZ548">
        <v>28</v>
      </c>
      <c r="FA548">
        <v>4.1669999999999998</v>
      </c>
      <c r="FB548">
        <v>20.3125</v>
      </c>
      <c r="FC548" t="s">
        <v>0</v>
      </c>
      <c r="FD548" t="s">
        <v>0</v>
      </c>
      <c r="FE548">
        <v>13.9688</v>
      </c>
      <c r="FF548">
        <v>2.1718999999999999</v>
      </c>
      <c r="FG548" t="s">
        <v>0</v>
      </c>
      <c r="FH548" t="s">
        <v>0</v>
      </c>
      <c r="FI548">
        <v>24.25</v>
      </c>
      <c r="FJ548" t="s">
        <v>0</v>
      </c>
      <c r="FK548" t="s">
        <v>0</v>
      </c>
      <c r="FL548">
        <v>7.3483000000000001</v>
      </c>
      <c r="FM548">
        <v>28.125</v>
      </c>
      <c r="FN548" t="s">
        <v>0</v>
      </c>
      <c r="FO548" t="s">
        <v>0</v>
      </c>
      <c r="FP548">
        <v>12.125</v>
      </c>
      <c r="FQ548" t="s">
        <v>0</v>
      </c>
      <c r="FR548" t="s">
        <v>0</v>
      </c>
      <c r="FS548" t="s">
        <v>0</v>
      </c>
      <c r="FT548">
        <v>10.686199999999999</v>
      </c>
      <c r="FU548" t="s">
        <v>0</v>
      </c>
      <c r="FV548" t="s">
        <v>0</v>
      </c>
      <c r="FW548" t="s">
        <v>0</v>
      </c>
      <c r="FX548" t="s">
        <v>0</v>
      </c>
      <c r="FY548" t="s">
        <v>0</v>
      </c>
      <c r="FZ548">
        <v>10.6563</v>
      </c>
      <c r="GA548" t="s">
        <v>0</v>
      </c>
      <c r="GB548" t="s">
        <v>0</v>
      </c>
      <c r="GC548" t="s">
        <v>0</v>
      </c>
      <c r="GD548" t="s">
        <v>0</v>
      </c>
      <c r="GE548" t="s">
        <v>0</v>
      </c>
      <c r="GF548" t="s">
        <v>0</v>
      </c>
      <c r="GG548" t="s">
        <v>0</v>
      </c>
      <c r="GH548" t="s">
        <v>0</v>
      </c>
      <c r="GI548">
        <v>5.4787999999999997</v>
      </c>
      <c r="GJ548" t="s">
        <v>0</v>
      </c>
      <c r="GK548" t="s">
        <v>0</v>
      </c>
      <c r="GL548" t="s">
        <v>0</v>
      </c>
      <c r="GM548">
        <v>22</v>
      </c>
      <c r="GN548" t="s">
        <v>0</v>
      </c>
      <c r="GO548" t="s">
        <v>0</v>
      </c>
      <c r="GP548" t="s">
        <v>0</v>
      </c>
      <c r="GQ548">
        <v>7.375</v>
      </c>
      <c r="GR548">
        <v>6.2081</v>
      </c>
      <c r="GS548" t="s">
        <v>0</v>
      </c>
      <c r="GT548">
        <v>14.283899999999999</v>
      </c>
      <c r="GU548">
        <v>7.3696000000000002</v>
      </c>
      <c r="GV548">
        <v>9.1</v>
      </c>
      <c r="GW548" t="s">
        <v>0</v>
      </c>
      <c r="GX548" t="s">
        <v>0</v>
      </c>
      <c r="GY548" t="s">
        <v>0</v>
      </c>
      <c r="GZ548">
        <v>19.833300000000001</v>
      </c>
      <c r="HA548" t="s">
        <v>0</v>
      </c>
      <c r="HB548">
        <v>8.1111000000000004</v>
      </c>
      <c r="HC548" t="s">
        <v>0</v>
      </c>
      <c r="HD548" t="s">
        <v>0</v>
      </c>
      <c r="HE548">
        <v>27.562999999999999</v>
      </c>
      <c r="HF548">
        <v>6.1647999999999996</v>
      </c>
      <c r="HG548" t="s">
        <v>0</v>
      </c>
      <c r="HH548" t="s">
        <v>0</v>
      </c>
      <c r="HI548" t="s">
        <v>0</v>
      </c>
      <c r="HJ548" t="s">
        <v>0</v>
      </c>
      <c r="HK548">
        <v>7.2080000000000002</v>
      </c>
      <c r="HL548">
        <v>15</v>
      </c>
      <c r="HM548" t="s">
        <v>0</v>
      </c>
      <c r="HN548" t="s">
        <v>0</v>
      </c>
      <c r="HO548" t="s">
        <v>0</v>
      </c>
      <c r="HP548" t="s">
        <v>0</v>
      </c>
      <c r="HQ548">
        <v>3.1172</v>
      </c>
      <c r="HR548" t="s">
        <v>0</v>
      </c>
      <c r="HS548">
        <v>11.781000000000001</v>
      </c>
      <c r="HT548">
        <v>3.8209999999999997</v>
      </c>
      <c r="HU548" t="s">
        <v>0</v>
      </c>
      <c r="HV548">
        <v>2.7568999999999999</v>
      </c>
      <c r="HW548">
        <v>8.8437999999999999</v>
      </c>
      <c r="HX548">
        <v>2.5781000000000001</v>
      </c>
      <c r="HY548" t="s">
        <v>0</v>
      </c>
      <c r="HZ548">
        <v>7.5487000000000002</v>
      </c>
      <c r="IA548">
        <v>10.9688</v>
      </c>
      <c r="IB548">
        <v>9.9749999999999996</v>
      </c>
      <c r="IC548">
        <v>22.8125</v>
      </c>
      <c r="ID548" t="s">
        <v>0</v>
      </c>
      <c r="IE548" t="s">
        <v>0</v>
      </c>
      <c r="IF548">
        <v>3.9258999999999999</v>
      </c>
      <c r="IG548">
        <v>33.75</v>
      </c>
      <c r="IH548" t="s">
        <v>0</v>
      </c>
      <c r="II548" t="s">
        <v>0</v>
      </c>
      <c r="IJ548" t="s">
        <v>0</v>
      </c>
      <c r="IK548" t="s">
        <v>0</v>
      </c>
      <c r="IL548" t="s">
        <v>0</v>
      </c>
      <c r="IM548">
        <v>36.045200000000001</v>
      </c>
      <c r="IN548">
        <v>9.5</v>
      </c>
      <c r="IO548" t="s">
        <v>0</v>
      </c>
      <c r="IP548" t="s">
        <v>0</v>
      </c>
      <c r="IQ548" t="s">
        <v>0</v>
      </c>
      <c r="IR548" t="s">
        <v>0</v>
      </c>
      <c r="IS548" t="s">
        <v>0</v>
      </c>
      <c r="IT548" t="s">
        <v>0</v>
      </c>
      <c r="IU548">
        <v>7.9218999999999999</v>
      </c>
      <c r="IV548" t="s">
        <v>0</v>
      </c>
      <c r="IW548">
        <v>8.5</v>
      </c>
      <c r="IX548" t="s">
        <v>0</v>
      </c>
      <c r="IY548">
        <v>3.4077999999999999</v>
      </c>
      <c r="IZ548" t="s">
        <v>0</v>
      </c>
      <c r="JA548">
        <v>13.5</v>
      </c>
      <c r="JB548" t="s">
        <v>0</v>
      </c>
      <c r="JC548">
        <v>9.875</v>
      </c>
      <c r="JD548" t="s">
        <v>0</v>
      </c>
      <c r="JE548">
        <v>29.1875</v>
      </c>
      <c r="JF548" t="s">
        <v>0</v>
      </c>
      <c r="JG548" t="s">
        <v>0</v>
      </c>
      <c r="JH548" t="s">
        <v>0</v>
      </c>
      <c r="JI548">
        <v>5.3888999999999996</v>
      </c>
      <c r="JJ548" t="s">
        <v>0</v>
      </c>
      <c r="JK548">
        <v>23.498699999999999</v>
      </c>
      <c r="JL548" t="s">
        <v>0</v>
      </c>
      <c r="JM548" t="s">
        <v>0</v>
      </c>
      <c r="JN548">
        <v>9.7655999999999992</v>
      </c>
      <c r="JO548">
        <v>2.3906000000000001</v>
      </c>
      <c r="JP548" t="s">
        <v>0</v>
      </c>
      <c r="JQ548">
        <v>0.37069999999999997</v>
      </c>
      <c r="JR548">
        <v>8.9375</v>
      </c>
      <c r="JS548">
        <v>15.0054</v>
      </c>
      <c r="JT548" t="s">
        <v>0</v>
      </c>
      <c r="JU548">
        <v>5.7031000000000001</v>
      </c>
      <c r="JV548">
        <v>2.6772999999999998</v>
      </c>
      <c r="JW548" t="s">
        <v>0</v>
      </c>
      <c r="JX548">
        <v>5.8007</v>
      </c>
      <c r="JY548" t="s">
        <v>0</v>
      </c>
      <c r="JZ548" t="s">
        <v>0</v>
      </c>
      <c r="KA548">
        <v>19.5625</v>
      </c>
      <c r="KB548" t="s">
        <v>0</v>
      </c>
      <c r="KC548">
        <v>14.375</v>
      </c>
      <c r="KD548">
        <v>15.375</v>
      </c>
      <c r="KE548">
        <v>1.2890999999999999</v>
      </c>
      <c r="KF548" t="s">
        <v>0</v>
      </c>
      <c r="KG548">
        <v>2.2715999999999998</v>
      </c>
      <c r="KH548" t="s">
        <v>0</v>
      </c>
      <c r="KI548" t="s">
        <v>0</v>
      </c>
      <c r="KJ548" t="s">
        <v>0</v>
      </c>
      <c r="KK548" t="s">
        <v>0</v>
      </c>
      <c r="KL548" t="s">
        <v>0</v>
      </c>
      <c r="KM548" t="s">
        <v>0</v>
      </c>
      <c r="KN548" t="s">
        <v>0</v>
      </c>
      <c r="KO548" t="s">
        <v>0</v>
      </c>
      <c r="KP548">
        <v>12.0298</v>
      </c>
      <c r="KQ548">
        <v>10.906000000000001</v>
      </c>
      <c r="KR548" t="s">
        <v>0</v>
      </c>
      <c r="KS548" t="s">
        <v>0</v>
      </c>
      <c r="KT548" t="s">
        <v>0</v>
      </c>
      <c r="KU548" t="s">
        <v>0</v>
      </c>
      <c r="KV548">
        <v>5.5077999999999996</v>
      </c>
      <c r="KW548" t="s">
        <v>0</v>
      </c>
      <c r="KX548">
        <v>2.875</v>
      </c>
      <c r="KY548" t="s">
        <v>0</v>
      </c>
      <c r="KZ548" t="s">
        <v>0</v>
      </c>
      <c r="LA548" t="s">
        <v>0</v>
      </c>
      <c r="LB548" t="s">
        <v>0</v>
      </c>
      <c r="LC548">
        <v>12.916700000000001</v>
      </c>
      <c r="LD548">
        <v>22.312999999999999</v>
      </c>
      <c r="LE548" t="s">
        <v>0</v>
      </c>
      <c r="LF548">
        <v>5.9794</v>
      </c>
      <c r="LG548" t="s">
        <v>0</v>
      </c>
      <c r="LH548" t="s">
        <v>0</v>
      </c>
      <c r="LI548">
        <v>24.883900000000001</v>
      </c>
      <c r="LJ548">
        <v>6.7915000000000001</v>
      </c>
      <c r="LK548" t="s">
        <v>0</v>
      </c>
      <c r="LL548" t="s">
        <v>0</v>
      </c>
      <c r="LM548" t="s">
        <v>0</v>
      </c>
      <c r="LN548">
        <v>24.055499999999999</v>
      </c>
      <c r="LO548" t="s">
        <v>0</v>
      </c>
      <c r="LP548" t="s">
        <v>0</v>
      </c>
      <c r="LQ548">
        <v>2.0625</v>
      </c>
      <c r="LR548" t="s">
        <v>0</v>
      </c>
      <c r="LS548">
        <v>5.2963000000000005</v>
      </c>
      <c r="LT548">
        <v>3.0937999999999999</v>
      </c>
      <c r="LU548" t="s">
        <v>0</v>
      </c>
      <c r="LV548" t="s">
        <v>0</v>
      </c>
      <c r="LW548">
        <v>17.1875</v>
      </c>
      <c r="LX548">
        <v>36.255099999999999</v>
      </c>
      <c r="LY548" t="s">
        <v>0</v>
      </c>
      <c r="LZ548">
        <v>4.5190000000000001</v>
      </c>
      <c r="MA548">
        <v>2.3672</v>
      </c>
      <c r="MB548" t="s">
        <v>0</v>
      </c>
      <c r="MC548" t="s">
        <v>0</v>
      </c>
      <c r="MD548">
        <v>11.737</v>
      </c>
      <c r="ME548" t="s">
        <v>0</v>
      </c>
      <c r="MF548" t="s">
        <v>0</v>
      </c>
      <c r="MG548" t="s">
        <v>0</v>
      </c>
      <c r="MH548">
        <v>19</v>
      </c>
      <c r="MI548" t="s">
        <v>0</v>
      </c>
      <c r="MJ548" t="s">
        <v>0</v>
      </c>
      <c r="MK548">
        <v>5.9843999999999999</v>
      </c>
      <c r="ML548" t="s">
        <v>0</v>
      </c>
      <c r="MM548" t="s">
        <v>0</v>
      </c>
      <c r="MN548">
        <v>24.6875</v>
      </c>
      <c r="MO548" t="s">
        <v>0</v>
      </c>
      <c r="MP548" t="s">
        <v>0</v>
      </c>
      <c r="MQ548" t="s">
        <v>0</v>
      </c>
      <c r="MR548" t="s">
        <v>0</v>
      </c>
      <c r="MS548">
        <v>3.5564999999999998</v>
      </c>
      <c r="MT548">
        <v>4.5312999999999999</v>
      </c>
      <c r="MU548" t="s">
        <v>0</v>
      </c>
      <c r="MV548" t="s">
        <v>0</v>
      </c>
      <c r="MW548">
        <v>9.1728000000000005</v>
      </c>
      <c r="MX548" t="s">
        <v>0</v>
      </c>
      <c r="MY548" t="s">
        <v>0</v>
      </c>
      <c r="MZ548" t="s">
        <v>0</v>
      </c>
      <c r="NA548" t="s">
        <v>0</v>
      </c>
      <c r="NB548">
        <v>10.6968</v>
      </c>
      <c r="NC548">
        <v>13.5</v>
      </c>
      <c r="ND548">
        <v>15.247</v>
      </c>
      <c r="NE548">
        <v>6.1353999999999997</v>
      </c>
      <c r="NF548" t="s">
        <v>0</v>
      </c>
      <c r="NG548">
        <v>13</v>
      </c>
      <c r="NH548">
        <v>1.3332999999999999</v>
      </c>
      <c r="NI548">
        <v>9.2592999999999996</v>
      </c>
      <c r="NJ548">
        <v>3.4375</v>
      </c>
      <c r="NK548" t="s">
        <v>0</v>
      </c>
      <c r="NL548">
        <v>12.7813</v>
      </c>
      <c r="NM548" t="s">
        <v>0</v>
      </c>
      <c r="NN548" t="s">
        <v>0</v>
      </c>
      <c r="NO548">
        <v>24.0625</v>
      </c>
      <c r="NP548" t="s">
        <v>0</v>
      </c>
      <c r="NQ548">
        <v>18.125</v>
      </c>
      <c r="NR548">
        <v>14.468999999999999</v>
      </c>
      <c r="NS548">
        <v>11.4832</v>
      </c>
      <c r="NT548" t="s">
        <v>0</v>
      </c>
      <c r="NU548" t="s">
        <v>0</v>
      </c>
      <c r="NV548" t="s">
        <v>0</v>
      </c>
      <c r="NW548" t="s">
        <v>0</v>
      </c>
      <c r="NX548">
        <v>23.75</v>
      </c>
      <c r="NY548" t="s">
        <v>0</v>
      </c>
      <c r="NZ548" t="s">
        <v>0</v>
      </c>
      <c r="OA548" t="s">
        <v>0</v>
      </c>
      <c r="OB548" t="s">
        <v>0</v>
      </c>
      <c r="OC548" t="s">
        <v>0</v>
      </c>
      <c r="OD548" t="s">
        <v>0</v>
      </c>
      <c r="OE548" t="s">
        <v>0</v>
      </c>
      <c r="OF548" t="s">
        <v>0</v>
      </c>
      <c r="OG548" t="s">
        <v>0</v>
      </c>
      <c r="OH548" t="s">
        <v>0</v>
      </c>
      <c r="OI548">
        <v>1.125</v>
      </c>
      <c r="OJ548">
        <v>3.1440000000000001</v>
      </c>
      <c r="OK548" t="s">
        <v>0</v>
      </c>
      <c r="OL548" t="s">
        <v>0</v>
      </c>
      <c r="OM548" t="s">
        <v>0</v>
      </c>
      <c r="ON548">
        <v>1.6973</v>
      </c>
      <c r="OO548" t="s">
        <v>0</v>
      </c>
      <c r="OP548" t="s">
        <v>0</v>
      </c>
      <c r="OQ548" t="s">
        <v>0</v>
      </c>
      <c r="OR548">
        <v>21.593800000000002</v>
      </c>
      <c r="OS548" t="s">
        <v>0</v>
      </c>
      <c r="OT548" t="s">
        <v>0</v>
      </c>
      <c r="OU548">
        <v>1.0576000000000001</v>
      </c>
      <c r="OV548" t="s">
        <v>0</v>
      </c>
      <c r="OW548">
        <v>13.875</v>
      </c>
      <c r="OX548" t="s">
        <v>0</v>
      </c>
      <c r="OY548">
        <v>35.975000000000001</v>
      </c>
      <c r="OZ548">
        <v>12.9763</v>
      </c>
      <c r="PA548" t="s">
        <v>0</v>
      </c>
      <c r="PB548">
        <v>22.25</v>
      </c>
      <c r="PC548" t="s">
        <v>0</v>
      </c>
      <c r="PD548">
        <v>9.7445000000000004</v>
      </c>
      <c r="PE548" t="s">
        <v>0</v>
      </c>
      <c r="PF548">
        <v>7.266</v>
      </c>
      <c r="PG548" t="s">
        <v>0</v>
      </c>
      <c r="PH548" t="s">
        <v>0</v>
      </c>
      <c r="PI548" t="s">
        <v>0</v>
      </c>
      <c r="PJ548" t="s">
        <v>0</v>
      </c>
      <c r="PK548" t="s">
        <v>0</v>
      </c>
      <c r="PL548">
        <v>21.625</v>
      </c>
      <c r="PM548" t="s">
        <v>0</v>
      </c>
      <c r="PN548" t="s">
        <v>0</v>
      </c>
      <c r="PO548" t="s">
        <v>0</v>
      </c>
      <c r="PP548">
        <v>5.3281000000000001</v>
      </c>
      <c r="PQ548">
        <v>15.2813</v>
      </c>
      <c r="PR548" t="s">
        <v>0</v>
      </c>
      <c r="PS548" t="s">
        <v>0</v>
      </c>
      <c r="PT548" t="s">
        <v>0</v>
      </c>
      <c r="PU548">
        <v>6.8125</v>
      </c>
      <c r="PV548" t="s">
        <v>0</v>
      </c>
      <c r="PW548">
        <v>5.7291999999999996</v>
      </c>
      <c r="PX548">
        <v>5.5468999999999999</v>
      </c>
      <c r="PY548">
        <v>0.53129999999999999</v>
      </c>
      <c r="PZ548">
        <v>11.629</v>
      </c>
      <c r="QA548" t="s">
        <v>0</v>
      </c>
      <c r="QB548" t="s">
        <v>0</v>
      </c>
      <c r="QC548" t="s">
        <v>0</v>
      </c>
      <c r="QD548">
        <v>17.75</v>
      </c>
      <c r="QE548" t="s">
        <v>0</v>
      </c>
      <c r="QF548" t="s">
        <v>0</v>
      </c>
      <c r="QG548" t="s">
        <v>0</v>
      </c>
      <c r="QH548" t="s">
        <v>0</v>
      </c>
      <c r="QI548">
        <v>2.2265999999999999</v>
      </c>
      <c r="QJ548">
        <v>8.9062999999999999</v>
      </c>
      <c r="QK548" t="s">
        <v>0</v>
      </c>
      <c r="QL548" t="s">
        <v>0</v>
      </c>
      <c r="QM548" t="s">
        <v>0</v>
      </c>
      <c r="QN548">
        <v>10.409000000000001</v>
      </c>
      <c r="QO548">
        <v>1.9062999999999999</v>
      </c>
      <c r="QP548" t="s">
        <v>0</v>
      </c>
      <c r="QQ548">
        <v>2.762</v>
      </c>
      <c r="QR548">
        <v>19.375</v>
      </c>
      <c r="QS548">
        <v>8.0025999999999993</v>
      </c>
      <c r="QT548" t="s">
        <v>0</v>
      </c>
      <c r="QU548" t="s">
        <v>0</v>
      </c>
      <c r="QV548">
        <v>2.8212000000000002</v>
      </c>
      <c r="QW548">
        <v>6.1879999999999997</v>
      </c>
      <c r="QX548" t="s">
        <v>0</v>
      </c>
      <c r="QY548">
        <v>1.9704999999999999</v>
      </c>
      <c r="QZ548">
        <v>4.8385999999999996</v>
      </c>
      <c r="RA548" t="s">
        <v>0</v>
      </c>
      <c r="RB548" t="s">
        <v>0</v>
      </c>
      <c r="RC548">
        <v>13.083</v>
      </c>
      <c r="RD548">
        <v>6.8662999999999998</v>
      </c>
      <c r="RE548" t="s">
        <v>0</v>
      </c>
      <c r="RF548" t="s">
        <v>0</v>
      </c>
      <c r="RG548" t="s">
        <v>0</v>
      </c>
      <c r="RH548">
        <v>13.070499999999999</v>
      </c>
      <c r="RI548">
        <v>20.335799999999999</v>
      </c>
      <c r="RJ548" t="s">
        <v>0</v>
      </c>
      <c r="RK548" t="s">
        <v>0</v>
      </c>
      <c r="RL548">
        <v>4.9375</v>
      </c>
      <c r="RM548">
        <v>1.875</v>
      </c>
      <c r="RN548">
        <v>12.416700000000001</v>
      </c>
      <c r="RO548" t="s">
        <v>0</v>
      </c>
      <c r="RP548">
        <v>4.4843999999999999</v>
      </c>
      <c r="RQ548">
        <v>42.5</v>
      </c>
      <c r="RR548" t="s">
        <v>0</v>
      </c>
      <c r="RS548" t="s">
        <v>0</v>
      </c>
      <c r="RT548">
        <v>4.6851000000000003</v>
      </c>
      <c r="RU548">
        <v>13.8438</v>
      </c>
      <c r="RV548" t="s">
        <v>0</v>
      </c>
      <c r="RW548" t="s">
        <v>0</v>
      </c>
      <c r="RX548" t="s">
        <v>0</v>
      </c>
      <c r="RY548">
        <v>12.8407</v>
      </c>
      <c r="RZ548" t="s">
        <v>0</v>
      </c>
      <c r="SA548" t="s">
        <v>0</v>
      </c>
      <c r="SB548">
        <v>20.4375</v>
      </c>
      <c r="SC548" t="s">
        <v>0</v>
      </c>
      <c r="SD548">
        <v>14.5</v>
      </c>
      <c r="SE548" t="s">
        <v>0</v>
      </c>
      <c r="SF548">
        <v>35.6768</v>
      </c>
      <c r="SG548" t="s">
        <v>0</v>
      </c>
      <c r="SH548" t="s">
        <v>0</v>
      </c>
      <c r="SI548" t="s">
        <v>0</v>
      </c>
      <c r="SJ548" t="s">
        <v>0</v>
      </c>
      <c r="SK548" t="s">
        <v>0</v>
      </c>
      <c r="SL548" t="s">
        <v>0</v>
      </c>
      <c r="SM548" t="s">
        <v>0</v>
      </c>
    </row>
    <row r="549" spans="1:507" x14ac:dyDescent="0.3">
      <c r="A549" s="1">
        <v>33640</v>
      </c>
      <c r="B549" t="s">
        <v>0</v>
      </c>
      <c r="C549" t="s">
        <v>0</v>
      </c>
      <c r="D549" t="s">
        <v>0</v>
      </c>
      <c r="E549" t="s">
        <v>0</v>
      </c>
      <c r="F549" t="s">
        <v>0</v>
      </c>
      <c r="G549" t="s">
        <v>0</v>
      </c>
      <c r="H549" t="s">
        <v>0</v>
      </c>
      <c r="I549">
        <v>7.3423999999999996</v>
      </c>
      <c r="J549" t="s">
        <v>0</v>
      </c>
      <c r="K549" t="s">
        <v>0</v>
      </c>
      <c r="L549">
        <v>1.5625</v>
      </c>
      <c r="M549">
        <v>12.9945</v>
      </c>
      <c r="N549">
        <v>9.1112000000000002</v>
      </c>
      <c r="O549" t="s">
        <v>0</v>
      </c>
      <c r="P549" t="s">
        <v>0</v>
      </c>
      <c r="Q549" t="s">
        <v>0</v>
      </c>
      <c r="R549">
        <v>30.75</v>
      </c>
      <c r="S549" t="s">
        <v>0</v>
      </c>
      <c r="T549">
        <v>2.0417000000000001</v>
      </c>
      <c r="U549" t="s">
        <v>0</v>
      </c>
      <c r="V549">
        <v>161.2817</v>
      </c>
      <c r="W549" t="s">
        <v>0</v>
      </c>
      <c r="X549" t="s">
        <v>0</v>
      </c>
      <c r="Y549">
        <v>6.0312999999999999</v>
      </c>
      <c r="Z549" t="s">
        <v>0</v>
      </c>
      <c r="AA549" t="s">
        <v>0</v>
      </c>
      <c r="AB549" t="s">
        <v>0</v>
      </c>
      <c r="AC549">
        <v>5.7187999999999999</v>
      </c>
      <c r="AD549" t="s">
        <v>0</v>
      </c>
      <c r="AE549" t="s">
        <v>0</v>
      </c>
      <c r="AF549" t="s">
        <v>0</v>
      </c>
      <c r="AG549" t="s">
        <v>0</v>
      </c>
      <c r="AH549" t="s">
        <v>0</v>
      </c>
      <c r="AI549">
        <v>9.9375</v>
      </c>
      <c r="AJ549" t="s">
        <v>0</v>
      </c>
      <c r="AK549" t="s">
        <v>0</v>
      </c>
      <c r="AL549" t="s">
        <v>0</v>
      </c>
      <c r="AM549" t="s">
        <v>0</v>
      </c>
      <c r="AN549" t="s">
        <v>0</v>
      </c>
      <c r="AO549" t="s">
        <v>0</v>
      </c>
      <c r="AP549" t="s">
        <v>0</v>
      </c>
      <c r="AQ549" t="s">
        <v>0</v>
      </c>
      <c r="AR549">
        <v>12.444000000000001</v>
      </c>
      <c r="AS549" t="s">
        <v>0</v>
      </c>
      <c r="AT549">
        <v>6.0065</v>
      </c>
      <c r="AU549">
        <v>18.027799999999999</v>
      </c>
      <c r="AV549" t="s">
        <v>0</v>
      </c>
      <c r="AW549" t="s">
        <v>0</v>
      </c>
      <c r="AX549" t="s">
        <v>0</v>
      </c>
      <c r="AY549" t="s">
        <v>0</v>
      </c>
      <c r="AZ549">
        <v>13.416700000000001</v>
      </c>
      <c r="BA549" t="s">
        <v>0</v>
      </c>
      <c r="BB549" t="s">
        <v>0</v>
      </c>
      <c r="BC549" t="s">
        <v>0</v>
      </c>
      <c r="BD549">
        <v>11.6875</v>
      </c>
      <c r="BE549" t="s">
        <v>0</v>
      </c>
      <c r="BF549">
        <v>5.4950999999999999</v>
      </c>
      <c r="BG549">
        <v>20.437999999999999</v>
      </c>
      <c r="BH549">
        <v>24.937999999999999</v>
      </c>
      <c r="BI549">
        <v>11.3438</v>
      </c>
      <c r="BJ549">
        <v>9.1189</v>
      </c>
      <c r="BK549">
        <v>0.90739999999999998</v>
      </c>
      <c r="BL549">
        <v>8.6880000000000006</v>
      </c>
      <c r="BM549">
        <v>3.0832999999999999</v>
      </c>
      <c r="BN549">
        <v>3.0844</v>
      </c>
      <c r="BO549" t="s">
        <v>0</v>
      </c>
      <c r="BP549">
        <v>4.9190000000000005</v>
      </c>
      <c r="BQ549" t="s">
        <v>0</v>
      </c>
      <c r="BR549">
        <v>19.5</v>
      </c>
      <c r="BS549" t="s">
        <v>0</v>
      </c>
      <c r="BT549">
        <v>2.2890999999999999</v>
      </c>
      <c r="BU549">
        <v>19.1843</v>
      </c>
      <c r="BV549" t="s">
        <v>0</v>
      </c>
      <c r="BW549" t="s">
        <v>0</v>
      </c>
      <c r="BX549" t="s">
        <v>0</v>
      </c>
      <c r="BY549" t="s">
        <v>0</v>
      </c>
      <c r="BZ549" t="s">
        <v>0</v>
      </c>
      <c r="CA549">
        <v>31.658200000000001</v>
      </c>
      <c r="CB549">
        <v>12.4504</v>
      </c>
      <c r="CC549" t="s">
        <v>0</v>
      </c>
      <c r="CD549">
        <v>6.125</v>
      </c>
      <c r="CE549" t="s">
        <v>0</v>
      </c>
      <c r="CF549" t="s">
        <v>0</v>
      </c>
      <c r="CG549" t="s">
        <v>0</v>
      </c>
      <c r="CH549" t="s">
        <v>0</v>
      </c>
      <c r="CI549">
        <v>7.1875</v>
      </c>
      <c r="CJ549">
        <v>6.3888999999999996</v>
      </c>
      <c r="CK549" t="s">
        <v>0</v>
      </c>
      <c r="CL549" t="s">
        <v>0</v>
      </c>
      <c r="CM549" t="s">
        <v>0</v>
      </c>
      <c r="CN549" t="s">
        <v>0</v>
      </c>
      <c r="CO549" t="s">
        <v>0</v>
      </c>
      <c r="CP549">
        <v>2.4479000000000002</v>
      </c>
      <c r="CQ549" t="s">
        <v>0</v>
      </c>
      <c r="CR549" t="s">
        <v>0</v>
      </c>
      <c r="CS549">
        <v>6.0278</v>
      </c>
      <c r="CT549" t="s">
        <v>0</v>
      </c>
      <c r="CU549">
        <v>6</v>
      </c>
      <c r="CV549">
        <v>11.75</v>
      </c>
      <c r="CW549">
        <v>19.833300000000001</v>
      </c>
      <c r="CX549" t="s">
        <v>0</v>
      </c>
      <c r="CY549" t="s">
        <v>0</v>
      </c>
      <c r="CZ549" t="s">
        <v>0</v>
      </c>
      <c r="DA549">
        <v>7.1879999999999997</v>
      </c>
      <c r="DB549">
        <v>19.375</v>
      </c>
      <c r="DC549" t="s">
        <v>0</v>
      </c>
      <c r="DD549">
        <v>17.265000000000001</v>
      </c>
      <c r="DE549" t="s">
        <v>0</v>
      </c>
      <c r="DF549">
        <v>0.91669999999999996</v>
      </c>
      <c r="DG549">
        <v>5.8125</v>
      </c>
      <c r="DH549">
        <v>8.5761000000000003</v>
      </c>
      <c r="DI549" t="s">
        <v>0</v>
      </c>
      <c r="DJ549" t="s">
        <v>0</v>
      </c>
      <c r="DK549">
        <v>18.603000000000002</v>
      </c>
      <c r="DL549" t="s">
        <v>0</v>
      </c>
      <c r="DM549" t="s">
        <v>0</v>
      </c>
      <c r="DN549" t="s">
        <v>0</v>
      </c>
      <c r="DO549" t="s">
        <v>0</v>
      </c>
      <c r="DP549">
        <v>4.6875</v>
      </c>
      <c r="DQ549" t="s">
        <v>0</v>
      </c>
      <c r="DR549">
        <v>9.5926000000000009</v>
      </c>
      <c r="DS549" t="s">
        <v>0</v>
      </c>
      <c r="DT549" t="s">
        <v>0</v>
      </c>
      <c r="DU549" t="s">
        <v>0</v>
      </c>
      <c r="DV549">
        <v>10.6233</v>
      </c>
      <c r="DW549">
        <v>15.8125</v>
      </c>
      <c r="DX549" t="s">
        <v>0</v>
      </c>
      <c r="DY549">
        <v>18.25</v>
      </c>
      <c r="DZ549" t="s">
        <v>0</v>
      </c>
      <c r="EA549">
        <v>26.796099999999999</v>
      </c>
      <c r="EB549">
        <v>8.3957999999999995</v>
      </c>
      <c r="EC549" t="s">
        <v>0</v>
      </c>
      <c r="ED549" t="s">
        <v>0</v>
      </c>
      <c r="EE549" t="s">
        <v>0</v>
      </c>
      <c r="EF549" t="s">
        <v>0</v>
      </c>
      <c r="EG549">
        <v>1.1132</v>
      </c>
      <c r="EH549">
        <v>11.5527</v>
      </c>
      <c r="EI549" t="s">
        <v>0</v>
      </c>
      <c r="EJ549" t="s">
        <v>0</v>
      </c>
      <c r="EK549" t="s">
        <v>0</v>
      </c>
      <c r="EL549" t="s">
        <v>0</v>
      </c>
      <c r="EM549" t="s">
        <v>0</v>
      </c>
      <c r="EN549">
        <v>6.5702999999999996</v>
      </c>
      <c r="EO549" t="s">
        <v>0</v>
      </c>
      <c r="EP549">
        <v>8.1372999999999998</v>
      </c>
      <c r="EQ549" t="s">
        <v>0</v>
      </c>
      <c r="ER549">
        <v>32.375</v>
      </c>
      <c r="ES549">
        <v>28.273299999999999</v>
      </c>
      <c r="ET549" t="s">
        <v>0</v>
      </c>
      <c r="EU549" t="s">
        <v>0</v>
      </c>
      <c r="EV549" t="s">
        <v>0</v>
      </c>
      <c r="EW549" t="s">
        <v>0</v>
      </c>
      <c r="EX549" t="s">
        <v>0</v>
      </c>
      <c r="EY549">
        <v>3.7656000000000001</v>
      </c>
      <c r="EZ549">
        <v>28.375</v>
      </c>
      <c r="FA549">
        <v>4.298</v>
      </c>
      <c r="FB549">
        <v>20.4375</v>
      </c>
      <c r="FC549" t="s">
        <v>0</v>
      </c>
      <c r="FD549" t="s">
        <v>0</v>
      </c>
      <c r="FE549">
        <v>13.7188</v>
      </c>
      <c r="FF549">
        <v>2.0937999999999999</v>
      </c>
      <c r="FG549" t="s">
        <v>0</v>
      </c>
      <c r="FH549" t="s">
        <v>0</v>
      </c>
      <c r="FI549">
        <v>24</v>
      </c>
      <c r="FJ549" t="s">
        <v>0</v>
      </c>
      <c r="FK549" t="s">
        <v>0</v>
      </c>
      <c r="FL549">
        <v>7.4025999999999996</v>
      </c>
      <c r="FM549">
        <v>28</v>
      </c>
      <c r="FN549" t="s">
        <v>0</v>
      </c>
      <c r="FO549" t="s">
        <v>0</v>
      </c>
      <c r="FP549">
        <v>11.9375</v>
      </c>
      <c r="FQ549" t="s">
        <v>0</v>
      </c>
      <c r="FR549" t="s">
        <v>0</v>
      </c>
      <c r="FS549" t="s">
        <v>0</v>
      </c>
      <c r="FT549">
        <v>10.845700000000001</v>
      </c>
      <c r="FU549" t="s">
        <v>0</v>
      </c>
      <c r="FV549" t="s">
        <v>0</v>
      </c>
      <c r="FW549" t="s">
        <v>0</v>
      </c>
      <c r="FX549" t="s">
        <v>0</v>
      </c>
      <c r="FY549" t="s">
        <v>0</v>
      </c>
      <c r="FZ549">
        <v>10.8438</v>
      </c>
      <c r="GA549" t="s">
        <v>0</v>
      </c>
      <c r="GB549" t="s">
        <v>0</v>
      </c>
      <c r="GC549" t="s">
        <v>0</v>
      </c>
      <c r="GD549" t="s">
        <v>0</v>
      </c>
      <c r="GE549" t="s">
        <v>0</v>
      </c>
      <c r="GF549" t="s">
        <v>0</v>
      </c>
      <c r="GG549" t="s">
        <v>0</v>
      </c>
      <c r="GH549" t="s">
        <v>0</v>
      </c>
      <c r="GI549">
        <v>5.4497</v>
      </c>
      <c r="GJ549" t="s">
        <v>0</v>
      </c>
      <c r="GK549" t="s">
        <v>0</v>
      </c>
      <c r="GL549" t="s">
        <v>0</v>
      </c>
      <c r="GM549">
        <v>22</v>
      </c>
      <c r="GN549" t="s">
        <v>0</v>
      </c>
      <c r="GO549" t="s">
        <v>0</v>
      </c>
      <c r="GP549" t="s">
        <v>0</v>
      </c>
      <c r="GQ549">
        <v>7.484</v>
      </c>
      <c r="GR549">
        <v>6.2081</v>
      </c>
      <c r="GS549" t="s">
        <v>0</v>
      </c>
      <c r="GT549">
        <v>14.3095</v>
      </c>
      <c r="GU549">
        <v>7.0978000000000003</v>
      </c>
      <c r="GV549">
        <v>8.9250000000000007</v>
      </c>
      <c r="GW549" t="s">
        <v>0</v>
      </c>
      <c r="GX549" t="s">
        <v>0</v>
      </c>
      <c r="GY549" t="s">
        <v>0</v>
      </c>
      <c r="GZ549">
        <v>19.8889</v>
      </c>
      <c r="HA549" t="s">
        <v>0</v>
      </c>
      <c r="HB549">
        <v>7.9259000000000004</v>
      </c>
      <c r="HC549" t="s">
        <v>0</v>
      </c>
      <c r="HD549" t="s">
        <v>0</v>
      </c>
      <c r="HE549">
        <v>27.375</v>
      </c>
      <c r="HF549">
        <v>6.3733000000000004</v>
      </c>
      <c r="HG549" t="s">
        <v>0</v>
      </c>
      <c r="HH549" t="s">
        <v>0</v>
      </c>
      <c r="HI549" t="s">
        <v>0</v>
      </c>
      <c r="HJ549" t="s">
        <v>0</v>
      </c>
      <c r="HK549">
        <v>7.2220000000000004</v>
      </c>
      <c r="HL549">
        <v>14.916700000000001</v>
      </c>
      <c r="HM549" t="s">
        <v>0</v>
      </c>
      <c r="HN549" t="s">
        <v>0</v>
      </c>
      <c r="HO549" t="s">
        <v>0</v>
      </c>
      <c r="HP549" t="s">
        <v>0</v>
      </c>
      <c r="HQ549">
        <v>3.0937999999999999</v>
      </c>
      <c r="HR549" t="s">
        <v>0</v>
      </c>
      <c r="HS549">
        <v>11.8703</v>
      </c>
      <c r="HT549">
        <v>3.7753000000000001</v>
      </c>
      <c r="HU549" t="s">
        <v>0</v>
      </c>
      <c r="HV549">
        <v>2.7347999999999999</v>
      </c>
      <c r="HW549">
        <v>8.8125</v>
      </c>
      <c r="HX549">
        <v>2.5468999999999999</v>
      </c>
      <c r="HY549" t="s">
        <v>0</v>
      </c>
      <c r="HZ549">
        <v>7.5487000000000002</v>
      </c>
      <c r="IA549">
        <v>10.9063</v>
      </c>
      <c r="IB549">
        <v>9.9749999999999996</v>
      </c>
      <c r="IC549">
        <v>22.468800000000002</v>
      </c>
      <c r="ID549" t="s">
        <v>0</v>
      </c>
      <c r="IE549" t="s">
        <v>0</v>
      </c>
      <c r="IF549">
        <v>3.9506000000000001</v>
      </c>
      <c r="IG549">
        <v>34.25</v>
      </c>
      <c r="IH549" t="s">
        <v>0</v>
      </c>
      <c r="II549" t="s">
        <v>0</v>
      </c>
      <c r="IJ549" t="s">
        <v>0</v>
      </c>
      <c r="IK549" t="s">
        <v>0</v>
      </c>
      <c r="IL549" t="s">
        <v>0</v>
      </c>
      <c r="IM549">
        <v>36.353299999999997</v>
      </c>
      <c r="IN549">
        <v>9.375</v>
      </c>
      <c r="IO549" t="s">
        <v>0</v>
      </c>
      <c r="IP549" t="s">
        <v>0</v>
      </c>
      <c r="IQ549" t="s">
        <v>0</v>
      </c>
      <c r="IR549" t="s">
        <v>0</v>
      </c>
      <c r="IS549" t="s">
        <v>0</v>
      </c>
      <c r="IT549" t="s">
        <v>0</v>
      </c>
      <c r="IU549">
        <v>7.9375</v>
      </c>
      <c r="IV549" t="s">
        <v>0</v>
      </c>
      <c r="IW549">
        <v>8.625</v>
      </c>
      <c r="IX549" t="s">
        <v>0</v>
      </c>
      <c r="IY549">
        <v>3.3965000000000001</v>
      </c>
      <c r="IZ549" t="s">
        <v>0</v>
      </c>
      <c r="JA549">
        <v>13.5</v>
      </c>
      <c r="JB549" t="s">
        <v>0</v>
      </c>
      <c r="JC549">
        <v>10.208299999999999</v>
      </c>
      <c r="JD549" t="s">
        <v>0</v>
      </c>
      <c r="JE549">
        <v>29.1875</v>
      </c>
      <c r="JF549" t="s">
        <v>0</v>
      </c>
      <c r="JG549" t="s">
        <v>0</v>
      </c>
      <c r="JH549" t="s">
        <v>0</v>
      </c>
      <c r="JI549">
        <v>5.3888999999999996</v>
      </c>
      <c r="JJ549" t="s">
        <v>0</v>
      </c>
      <c r="JK549">
        <v>23.969899999999999</v>
      </c>
      <c r="JL549" t="s">
        <v>0</v>
      </c>
      <c r="JM549" t="s">
        <v>0</v>
      </c>
      <c r="JN549">
        <v>9.8280999999999992</v>
      </c>
      <c r="JO549">
        <v>2.375</v>
      </c>
      <c r="JP549" t="s">
        <v>0</v>
      </c>
      <c r="JQ549">
        <v>0.37730000000000002</v>
      </c>
      <c r="JR549">
        <v>9.0729000000000006</v>
      </c>
      <c r="JS549">
        <v>14.7157</v>
      </c>
      <c r="JT549" t="s">
        <v>0</v>
      </c>
      <c r="JU549">
        <v>5.7031000000000001</v>
      </c>
      <c r="JV549">
        <v>2.6189</v>
      </c>
      <c r="JW549" t="s">
        <v>0</v>
      </c>
      <c r="JX549">
        <v>5.7754000000000003</v>
      </c>
      <c r="JY549" t="s">
        <v>0</v>
      </c>
      <c r="JZ549" t="s">
        <v>0</v>
      </c>
      <c r="KA549">
        <v>19.375</v>
      </c>
      <c r="KB549" t="s">
        <v>0</v>
      </c>
      <c r="KC549">
        <v>14.1875</v>
      </c>
      <c r="KD549">
        <v>15.375</v>
      </c>
      <c r="KE549">
        <v>1.2734000000000001</v>
      </c>
      <c r="KF549" t="s">
        <v>0</v>
      </c>
      <c r="KG549">
        <v>2.3620999999999999</v>
      </c>
      <c r="KH549" t="s">
        <v>0</v>
      </c>
      <c r="KI549" t="s">
        <v>0</v>
      </c>
      <c r="KJ549" t="s">
        <v>0</v>
      </c>
      <c r="KK549" t="s">
        <v>0</v>
      </c>
      <c r="KL549" t="s">
        <v>0</v>
      </c>
      <c r="KM549" t="s">
        <v>0</v>
      </c>
      <c r="KN549" t="s">
        <v>0</v>
      </c>
      <c r="KO549" t="s">
        <v>0</v>
      </c>
      <c r="KP549">
        <v>12.0298</v>
      </c>
      <c r="KQ549">
        <v>10.875</v>
      </c>
      <c r="KR549" t="s">
        <v>0</v>
      </c>
      <c r="KS549" t="s">
        <v>0</v>
      </c>
      <c r="KT549" t="s">
        <v>0</v>
      </c>
      <c r="KU549" t="s">
        <v>0</v>
      </c>
      <c r="KV549">
        <v>5.5156000000000001</v>
      </c>
      <c r="KW549" t="s">
        <v>0</v>
      </c>
      <c r="KX549">
        <v>2.9062999999999999</v>
      </c>
      <c r="KY549" t="s">
        <v>0</v>
      </c>
      <c r="KZ549" t="s">
        <v>0</v>
      </c>
      <c r="LA549" t="s">
        <v>0</v>
      </c>
      <c r="LB549" t="s">
        <v>0</v>
      </c>
      <c r="LC549">
        <v>12.895799999999999</v>
      </c>
      <c r="LD549">
        <v>22.253</v>
      </c>
      <c r="LE549" t="s">
        <v>0</v>
      </c>
      <c r="LF549">
        <v>6.0275999999999996</v>
      </c>
      <c r="LG549" t="s">
        <v>0</v>
      </c>
      <c r="LH549" t="s">
        <v>0</v>
      </c>
      <c r="LI549">
        <v>24.5685</v>
      </c>
      <c r="LJ549">
        <v>6.8293999999999997</v>
      </c>
      <c r="LK549" t="s">
        <v>0</v>
      </c>
      <c r="LL549" t="s">
        <v>0</v>
      </c>
      <c r="LM549" t="s">
        <v>0</v>
      </c>
      <c r="LN549">
        <v>24.131900000000002</v>
      </c>
      <c r="LO549" t="s">
        <v>0</v>
      </c>
      <c r="LP549" t="s">
        <v>0</v>
      </c>
      <c r="LQ549">
        <v>1.925</v>
      </c>
      <c r="LR549" t="s">
        <v>0</v>
      </c>
      <c r="LS549">
        <v>5.3518999999999997</v>
      </c>
      <c r="LT549">
        <v>3.0937999999999999</v>
      </c>
      <c r="LU549" t="s">
        <v>0</v>
      </c>
      <c r="LV549" t="s">
        <v>0</v>
      </c>
      <c r="LW549">
        <v>17.0625</v>
      </c>
      <c r="LX549">
        <v>36.655700000000003</v>
      </c>
      <c r="LY549" t="s">
        <v>0</v>
      </c>
      <c r="LZ549">
        <v>4.4945000000000004</v>
      </c>
      <c r="MA549">
        <v>2.3515999999999999</v>
      </c>
      <c r="MB549" t="s">
        <v>0</v>
      </c>
      <c r="MC549" t="s">
        <v>0</v>
      </c>
      <c r="MD549">
        <v>11.737</v>
      </c>
      <c r="ME549" t="s">
        <v>0</v>
      </c>
      <c r="MF549" t="s">
        <v>0</v>
      </c>
      <c r="MG549" t="s">
        <v>0</v>
      </c>
      <c r="MH549">
        <v>19.291699999999999</v>
      </c>
      <c r="MI549" t="s">
        <v>0</v>
      </c>
      <c r="MJ549" t="s">
        <v>0</v>
      </c>
      <c r="MK549">
        <v>5.9687999999999999</v>
      </c>
      <c r="ML549" t="s">
        <v>0</v>
      </c>
      <c r="MM549" t="s">
        <v>0</v>
      </c>
      <c r="MN549">
        <v>24.5</v>
      </c>
      <c r="MO549" t="s">
        <v>0</v>
      </c>
      <c r="MP549" t="s">
        <v>0</v>
      </c>
      <c r="MQ549" t="s">
        <v>0</v>
      </c>
      <c r="MR549" t="s">
        <v>0</v>
      </c>
      <c r="MS549">
        <v>3.6113</v>
      </c>
      <c r="MT549">
        <v>4.5625</v>
      </c>
      <c r="MU549" t="s">
        <v>0</v>
      </c>
      <c r="MV549" t="s">
        <v>0</v>
      </c>
      <c r="MW549">
        <v>9.1128</v>
      </c>
      <c r="MX549" t="s">
        <v>0</v>
      </c>
      <c r="MY549" t="s">
        <v>0</v>
      </c>
      <c r="MZ549" t="s">
        <v>0</v>
      </c>
      <c r="NA549" t="s">
        <v>0</v>
      </c>
      <c r="NB549">
        <v>10.6114</v>
      </c>
      <c r="NC549">
        <v>13.5</v>
      </c>
      <c r="ND549">
        <v>15.189</v>
      </c>
      <c r="NE549">
        <v>6</v>
      </c>
      <c r="NF549" t="s">
        <v>0</v>
      </c>
      <c r="NG549">
        <v>12.671900000000001</v>
      </c>
      <c r="NH549">
        <v>1.3472</v>
      </c>
      <c r="NI549">
        <v>9.1852</v>
      </c>
      <c r="NJ549">
        <v>3.4062999999999999</v>
      </c>
      <c r="NK549" t="s">
        <v>0</v>
      </c>
      <c r="NL549">
        <v>12.8125</v>
      </c>
      <c r="NM549" t="s">
        <v>0</v>
      </c>
      <c r="NN549" t="s">
        <v>0</v>
      </c>
      <c r="NO549">
        <v>24.125</v>
      </c>
      <c r="NP549" t="s">
        <v>0</v>
      </c>
      <c r="NQ549">
        <v>18.125</v>
      </c>
      <c r="NR549">
        <v>14.656000000000001</v>
      </c>
      <c r="NS549">
        <v>11.4542</v>
      </c>
      <c r="NT549" t="s">
        <v>0</v>
      </c>
      <c r="NU549" t="s">
        <v>0</v>
      </c>
      <c r="NV549" t="s">
        <v>0</v>
      </c>
      <c r="NW549" t="s">
        <v>0</v>
      </c>
      <c r="NX549">
        <v>24</v>
      </c>
      <c r="NY549" t="s">
        <v>0</v>
      </c>
      <c r="NZ549" t="s">
        <v>0</v>
      </c>
      <c r="OA549" t="s">
        <v>0</v>
      </c>
      <c r="OB549" t="s">
        <v>0</v>
      </c>
      <c r="OC549" t="s">
        <v>0</v>
      </c>
      <c r="OD549" t="s">
        <v>0</v>
      </c>
      <c r="OE549" t="s">
        <v>0</v>
      </c>
      <c r="OF549" t="s">
        <v>0</v>
      </c>
      <c r="OG549" t="s">
        <v>0</v>
      </c>
      <c r="OH549" t="s">
        <v>0</v>
      </c>
      <c r="OI549">
        <v>1.1457999999999999</v>
      </c>
      <c r="OJ549">
        <v>3.1934</v>
      </c>
      <c r="OK549" t="s">
        <v>0</v>
      </c>
      <c r="OL549" t="s">
        <v>0</v>
      </c>
      <c r="OM549" t="s">
        <v>0</v>
      </c>
      <c r="ON549">
        <v>1.6973</v>
      </c>
      <c r="OO549" t="s">
        <v>0</v>
      </c>
      <c r="OP549" t="s">
        <v>0</v>
      </c>
      <c r="OQ549" t="s">
        <v>0</v>
      </c>
      <c r="OR549">
        <v>21.4375</v>
      </c>
      <c r="OS549" t="s">
        <v>0</v>
      </c>
      <c r="OT549" t="s">
        <v>0</v>
      </c>
      <c r="OU549">
        <v>1.0328999999999999</v>
      </c>
      <c r="OV549" t="s">
        <v>0</v>
      </c>
      <c r="OW549">
        <v>14</v>
      </c>
      <c r="OX549" t="s">
        <v>0</v>
      </c>
      <c r="OY549">
        <v>36.106999999999999</v>
      </c>
      <c r="OZ549">
        <v>12.948399999999999</v>
      </c>
      <c r="PA549" t="s">
        <v>0</v>
      </c>
      <c r="PB549">
        <v>22.832999999999998</v>
      </c>
      <c r="PC549" t="s">
        <v>0</v>
      </c>
      <c r="PD549">
        <v>9.7065000000000001</v>
      </c>
      <c r="PE549" t="s">
        <v>0</v>
      </c>
      <c r="PF549">
        <v>7.1559999999999997</v>
      </c>
      <c r="PG549" t="s">
        <v>0</v>
      </c>
      <c r="PH549" t="s">
        <v>0</v>
      </c>
      <c r="PI549" t="s">
        <v>0</v>
      </c>
      <c r="PJ549" t="s">
        <v>0</v>
      </c>
      <c r="PK549" t="s">
        <v>0</v>
      </c>
      <c r="PL549">
        <v>21.937999999999999</v>
      </c>
      <c r="PM549" t="s">
        <v>0</v>
      </c>
      <c r="PN549" t="s">
        <v>0</v>
      </c>
      <c r="PO549" t="s">
        <v>0</v>
      </c>
      <c r="PP549">
        <v>5.4531000000000001</v>
      </c>
      <c r="PQ549">
        <v>15.0938</v>
      </c>
      <c r="PR549" t="s">
        <v>0</v>
      </c>
      <c r="PS549" t="s">
        <v>0</v>
      </c>
      <c r="PT549" t="s">
        <v>0</v>
      </c>
      <c r="PU549">
        <v>6.875</v>
      </c>
      <c r="PV549" t="s">
        <v>0</v>
      </c>
      <c r="PW549">
        <v>5.7916999999999996</v>
      </c>
      <c r="PX549">
        <v>5.5781000000000001</v>
      </c>
      <c r="PY549">
        <v>0.49220000000000003</v>
      </c>
      <c r="PZ549">
        <v>11.629</v>
      </c>
      <c r="QA549" t="s">
        <v>0</v>
      </c>
      <c r="QB549" t="s">
        <v>0</v>
      </c>
      <c r="QC549" t="s">
        <v>0</v>
      </c>
      <c r="QD549">
        <v>17.875</v>
      </c>
      <c r="QE549" t="s">
        <v>0</v>
      </c>
      <c r="QF549" t="s">
        <v>0</v>
      </c>
      <c r="QG549" t="s">
        <v>0</v>
      </c>
      <c r="QH549" t="s">
        <v>0</v>
      </c>
      <c r="QI549">
        <v>2.125</v>
      </c>
      <c r="QJ549">
        <v>9.0937999999999999</v>
      </c>
      <c r="QK549" t="s">
        <v>0</v>
      </c>
      <c r="QL549" t="s">
        <v>0</v>
      </c>
      <c r="QM549" t="s">
        <v>0</v>
      </c>
      <c r="QN549">
        <v>10.409000000000001</v>
      </c>
      <c r="QO549">
        <v>1.8906000000000001</v>
      </c>
      <c r="QP549" t="s">
        <v>0</v>
      </c>
      <c r="QQ549">
        <v>2.73</v>
      </c>
      <c r="QR549">
        <v>18.875</v>
      </c>
      <c r="QS549">
        <v>8.1709999999999994</v>
      </c>
      <c r="QT549" t="s">
        <v>0</v>
      </c>
      <c r="QU549" t="s">
        <v>0</v>
      </c>
      <c r="QV549">
        <v>2.8212000000000002</v>
      </c>
      <c r="QW549">
        <v>6.359</v>
      </c>
      <c r="QX549" t="s">
        <v>0</v>
      </c>
      <c r="QY549">
        <v>1.9073</v>
      </c>
      <c r="QZ549">
        <v>4.8974000000000002</v>
      </c>
      <c r="RA549" t="s">
        <v>0</v>
      </c>
      <c r="RB549" t="s">
        <v>0</v>
      </c>
      <c r="RC549">
        <v>13.083</v>
      </c>
      <c r="RD549">
        <v>6.8662999999999998</v>
      </c>
      <c r="RE549" t="s">
        <v>0</v>
      </c>
      <c r="RF549" t="s">
        <v>0</v>
      </c>
      <c r="RG549" t="s">
        <v>0</v>
      </c>
      <c r="RH549">
        <v>12.9816</v>
      </c>
      <c r="RI549">
        <v>20.279800000000002</v>
      </c>
      <c r="RJ549" t="s">
        <v>0</v>
      </c>
      <c r="RK549" t="s">
        <v>0</v>
      </c>
      <c r="RL549">
        <v>4.8437999999999999</v>
      </c>
      <c r="RM549">
        <v>1.875</v>
      </c>
      <c r="RN549">
        <v>12.333299999999999</v>
      </c>
      <c r="RO549" t="s">
        <v>0</v>
      </c>
      <c r="RP549">
        <v>4.5312999999999999</v>
      </c>
      <c r="RQ549">
        <v>41.125</v>
      </c>
      <c r="RR549" t="s">
        <v>0</v>
      </c>
      <c r="RS549" t="s">
        <v>0</v>
      </c>
      <c r="RT549">
        <v>4.7163000000000004</v>
      </c>
      <c r="RU549">
        <v>13.6875</v>
      </c>
      <c r="RV549" t="s">
        <v>0</v>
      </c>
      <c r="RW549" t="s">
        <v>0</v>
      </c>
      <c r="RX549" t="s">
        <v>0</v>
      </c>
      <c r="RY549">
        <v>12.943</v>
      </c>
      <c r="RZ549" t="s">
        <v>0</v>
      </c>
      <c r="SA549" t="s">
        <v>0</v>
      </c>
      <c r="SB549">
        <v>20.5</v>
      </c>
      <c r="SC549" t="s">
        <v>0</v>
      </c>
      <c r="SD549">
        <v>14.6563</v>
      </c>
      <c r="SE549" t="s">
        <v>0</v>
      </c>
      <c r="SF549">
        <v>35.7866</v>
      </c>
      <c r="SG549" t="s">
        <v>0</v>
      </c>
      <c r="SH549" t="s">
        <v>0</v>
      </c>
      <c r="SI549" t="s">
        <v>0</v>
      </c>
      <c r="SJ549" t="s">
        <v>0</v>
      </c>
      <c r="SK549" t="s">
        <v>0</v>
      </c>
      <c r="SL549" t="s">
        <v>0</v>
      </c>
      <c r="SM549" t="s">
        <v>0</v>
      </c>
    </row>
    <row r="550" spans="1:507" x14ac:dyDescent="0.3">
      <c r="A550" s="1">
        <v>33641</v>
      </c>
      <c r="B550" t="s">
        <v>0</v>
      </c>
      <c r="C550" t="s">
        <v>0</v>
      </c>
      <c r="D550" t="s">
        <v>0</v>
      </c>
      <c r="E550" t="s">
        <v>0</v>
      </c>
      <c r="F550" t="s">
        <v>0</v>
      </c>
      <c r="G550" t="s">
        <v>0</v>
      </c>
      <c r="H550" t="s">
        <v>0</v>
      </c>
      <c r="I550">
        <v>7.3144999999999998</v>
      </c>
      <c r="J550" t="s">
        <v>0</v>
      </c>
      <c r="K550" t="s">
        <v>0</v>
      </c>
      <c r="L550">
        <v>1.5625</v>
      </c>
      <c r="M550">
        <v>12.789899999999999</v>
      </c>
      <c r="N550">
        <v>9.0373999999999999</v>
      </c>
      <c r="O550" t="s">
        <v>0</v>
      </c>
      <c r="P550" t="s">
        <v>0</v>
      </c>
      <c r="Q550" t="s">
        <v>0</v>
      </c>
      <c r="R550">
        <v>30.75</v>
      </c>
      <c r="S550" t="s">
        <v>0</v>
      </c>
      <c r="T550">
        <v>2</v>
      </c>
      <c r="U550" t="s">
        <v>0</v>
      </c>
      <c r="V550">
        <v>158.63409999999999</v>
      </c>
      <c r="W550" t="s">
        <v>0</v>
      </c>
      <c r="X550" t="s">
        <v>0</v>
      </c>
      <c r="Y550">
        <v>6.0625</v>
      </c>
      <c r="Z550" t="s">
        <v>0</v>
      </c>
      <c r="AA550" t="s">
        <v>0</v>
      </c>
      <c r="AB550" t="s">
        <v>0</v>
      </c>
      <c r="AC550">
        <v>5.7187999999999999</v>
      </c>
      <c r="AD550" t="s">
        <v>0</v>
      </c>
      <c r="AE550" t="s">
        <v>0</v>
      </c>
      <c r="AF550" t="s">
        <v>0</v>
      </c>
      <c r="AG550" t="s">
        <v>0</v>
      </c>
      <c r="AH550" t="s">
        <v>0</v>
      </c>
      <c r="AI550">
        <v>10.125</v>
      </c>
      <c r="AJ550" t="s">
        <v>0</v>
      </c>
      <c r="AK550" t="s">
        <v>0</v>
      </c>
      <c r="AL550" t="s">
        <v>0</v>
      </c>
      <c r="AM550" t="s">
        <v>0</v>
      </c>
      <c r="AN550" t="s">
        <v>0</v>
      </c>
      <c r="AO550" t="s">
        <v>0</v>
      </c>
      <c r="AP550" t="s">
        <v>0</v>
      </c>
      <c r="AQ550" t="s">
        <v>0</v>
      </c>
      <c r="AR550">
        <v>12.333</v>
      </c>
      <c r="AS550" t="s">
        <v>0</v>
      </c>
      <c r="AT550">
        <v>6.0065</v>
      </c>
      <c r="AU550">
        <v>18.027799999999999</v>
      </c>
      <c r="AV550" t="s">
        <v>0</v>
      </c>
      <c r="AW550" t="s">
        <v>0</v>
      </c>
      <c r="AX550" t="s">
        <v>0</v>
      </c>
      <c r="AY550" t="s">
        <v>0</v>
      </c>
      <c r="AZ550">
        <v>13.583299999999999</v>
      </c>
      <c r="BA550" t="s">
        <v>0</v>
      </c>
      <c r="BB550" t="s">
        <v>0</v>
      </c>
      <c r="BC550" t="s">
        <v>0</v>
      </c>
      <c r="BD550">
        <v>12.0625</v>
      </c>
      <c r="BE550" t="s">
        <v>0</v>
      </c>
      <c r="BF550">
        <v>5.4950999999999999</v>
      </c>
      <c r="BG550">
        <v>20</v>
      </c>
      <c r="BH550">
        <v>24.812999999999999</v>
      </c>
      <c r="BI550">
        <v>11.3438</v>
      </c>
      <c r="BJ550">
        <v>8.8773999999999997</v>
      </c>
      <c r="BK550">
        <v>0.875</v>
      </c>
      <c r="BL550">
        <v>8.625</v>
      </c>
      <c r="BM550">
        <v>3.0417000000000001</v>
      </c>
      <c r="BN550">
        <v>3.04</v>
      </c>
      <c r="BO550" t="s">
        <v>0</v>
      </c>
      <c r="BP550">
        <v>4.8859000000000004</v>
      </c>
      <c r="BQ550" t="s">
        <v>0</v>
      </c>
      <c r="BR550">
        <v>19.625</v>
      </c>
      <c r="BS550" t="s">
        <v>0</v>
      </c>
      <c r="BT550">
        <v>2.2578</v>
      </c>
      <c r="BU550">
        <v>19.065300000000001</v>
      </c>
      <c r="BV550" t="s">
        <v>0</v>
      </c>
      <c r="BW550" t="s">
        <v>0</v>
      </c>
      <c r="BX550" t="s">
        <v>0</v>
      </c>
      <c r="BY550" t="s">
        <v>0</v>
      </c>
      <c r="BZ550" t="s">
        <v>0</v>
      </c>
      <c r="CA550">
        <v>31.272100000000002</v>
      </c>
      <c r="CB550">
        <v>12.4504</v>
      </c>
      <c r="CC550" t="s">
        <v>0</v>
      </c>
      <c r="CD550">
        <v>5.9375</v>
      </c>
      <c r="CE550" t="s">
        <v>0</v>
      </c>
      <c r="CF550" t="s">
        <v>0</v>
      </c>
      <c r="CG550" t="s">
        <v>0</v>
      </c>
      <c r="CH550" t="s">
        <v>0</v>
      </c>
      <c r="CI550">
        <v>7.625</v>
      </c>
      <c r="CJ550">
        <v>6.25</v>
      </c>
      <c r="CK550" t="s">
        <v>0</v>
      </c>
      <c r="CL550" t="s">
        <v>0</v>
      </c>
      <c r="CM550" t="s">
        <v>0</v>
      </c>
      <c r="CN550" t="s">
        <v>0</v>
      </c>
      <c r="CO550" t="s">
        <v>0</v>
      </c>
      <c r="CP550">
        <v>2.4582999999999999</v>
      </c>
      <c r="CQ550" t="s">
        <v>0</v>
      </c>
      <c r="CR550" t="s">
        <v>0</v>
      </c>
      <c r="CS550">
        <v>6.0416999999999996</v>
      </c>
      <c r="CT550" t="s">
        <v>0</v>
      </c>
      <c r="CU550">
        <v>5.9687999999999999</v>
      </c>
      <c r="CV550">
        <v>11.593999999999999</v>
      </c>
      <c r="CW550">
        <v>19.791699999999999</v>
      </c>
      <c r="CX550" t="s">
        <v>0</v>
      </c>
      <c r="CY550" t="s">
        <v>0</v>
      </c>
      <c r="CZ550" t="s">
        <v>0</v>
      </c>
      <c r="DA550">
        <v>7.375</v>
      </c>
      <c r="DB550">
        <v>19.375</v>
      </c>
      <c r="DC550" t="s">
        <v>0</v>
      </c>
      <c r="DD550">
        <v>17.163499999999999</v>
      </c>
      <c r="DE550" t="s">
        <v>0</v>
      </c>
      <c r="DF550">
        <v>0.91669999999999996</v>
      </c>
      <c r="DG550">
        <v>5.8125</v>
      </c>
      <c r="DH550">
        <v>8.7667000000000002</v>
      </c>
      <c r="DI550" t="s">
        <v>0</v>
      </c>
      <c r="DJ550" t="s">
        <v>0</v>
      </c>
      <c r="DK550">
        <v>18.064699999999998</v>
      </c>
      <c r="DL550" t="s">
        <v>0</v>
      </c>
      <c r="DM550" t="s">
        <v>0</v>
      </c>
      <c r="DN550" t="s">
        <v>0</v>
      </c>
      <c r="DO550" t="s">
        <v>0</v>
      </c>
      <c r="DP550">
        <v>4.7083000000000004</v>
      </c>
      <c r="DQ550" t="s">
        <v>0</v>
      </c>
      <c r="DR550">
        <v>9.6295999999999999</v>
      </c>
      <c r="DS550" t="s">
        <v>0</v>
      </c>
      <c r="DT550" t="s">
        <v>0</v>
      </c>
      <c r="DU550" t="s">
        <v>0</v>
      </c>
      <c r="DV550">
        <v>10.6233</v>
      </c>
      <c r="DW550">
        <v>16.156300000000002</v>
      </c>
      <c r="DX550" t="s">
        <v>0</v>
      </c>
      <c r="DY550">
        <v>18.1875</v>
      </c>
      <c r="DZ550" t="s">
        <v>0</v>
      </c>
      <c r="EA550">
        <v>26.3812</v>
      </c>
      <c r="EB550">
        <v>8.3957999999999995</v>
      </c>
      <c r="EC550" t="s">
        <v>0</v>
      </c>
      <c r="ED550" t="s">
        <v>0</v>
      </c>
      <c r="EE550" t="s">
        <v>0</v>
      </c>
      <c r="EF550" t="s">
        <v>0</v>
      </c>
      <c r="EG550">
        <v>1.131</v>
      </c>
      <c r="EH550">
        <v>11.480700000000001</v>
      </c>
      <c r="EI550" t="s">
        <v>0</v>
      </c>
      <c r="EJ550" t="s">
        <v>0</v>
      </c>
      <c r="EK550" t="s">
        <v>0</v>
      </c>
      <c r="EL550" t="s">
        <v>0</v>
      </c>
      <c r="EM550" t="s">
        <v>0</v>
      </c>
      <c r="EN550">
        <v>6.4238</v>
      </c>
      <c r="EO550" t="s">
        <v>0</v>
      </c>
      <c r="EP550">
        <v>7.6123000000000003</v>
      </c>
      <c r="EQ550" t="s">
        <v>0</v>
      </c>
      <c r="ER550">
        <v>31.75</v>
      </c>
      <c r="ES550">
        <v>28.055</v>
      </c>
      <c r="ET550" t="s">
        <v>0</v>
      </c>
      <c r="EU550" t="s">
        <v>0</v>
      </c>
      <c r="EV550" t="s">
        <v>0</v>
      </c>
      <c r="EW550" t="s">
        <v>0</v>
      </c>
      <c r="EX550" t="s">
        <v>0</v>
      </c>
      <c r="EY550">
        <v>3.7031000000000001</v>
      </c>
      <c r="EZ550">
        <v>28.125</v>
      </c>
      <c r="FA550">
        <v>4.266</v>
      </c>
      <c r="FB550">
        <v>20.375</v>
      </c>
      <c r="FC550" t="s">
        <v>0</v>
      </c>
      <c r="FD550" t="s">
        <v>0</v>
      </c>
      <c r="FE550">
        <v>13.7188</v>
      </c>
      <c r="FF550">
        <v>2.2187999999999999</v>
      </c>
      <c r="FG550" t="s">
        <v>0</v>
      </c>
      <c r="FH550" t="s">
        <v>0</v>
      </c>
      <c r="FI550">
        <v>23.75</v>
      </c>
      <c r="FJ550" t="s">
        <v>0</v>
      </c>
      <c r="FK550" t="s">
        <v>0</v>
      </c>
      <c r="FL550">
        <v>7.4161000000000001</v>
      </c>
      <c r="FM550">
        <v>27.875</v>
      </c>
      <c r="FN550" t="s">
        <v>0</v>
      </c>
      <c r="FO550" t="s">
        <v>0</v>
      </c>
      <c r="FP550">
        <v>11.875</v>
      </c>
      <c r="FQ550" t="s">
        <v>0</v>
      </c>
      <c r="FR550" t="s">
        <v>0</v>
      </c>
      <c r="FS550" t="s">
        <v>0</v>
      </c>
      <c r="FT550">
        <v>10.566599999999999</v>
      </c>
      <c r="FU550" t="s">
        <v>0</v>
      </c>
      <c r="FV550" t="s">
        <v>0</v>
      </c>
      <c r="FW550" t="s">
        <v>0</v>
      </c>
      <c r="FX550" t="s">
        <v>0</v>
      </c>
      <c r="FY550" t="s">
        <v>0</v>
      </c>
      <c r="FZ550">
        <v>10.625</v>
      </c>
      <c r="GA550" t="s">
        <v>0</v>
      </c>
      <c r="GB550" t="s">
        <v>0</v>
      </c>
      <c r="GC550" t="s">
        <v>0</v>
      </c>
      <c r="GD550" t="s">
        <v>0</v>
      </c>
      <c r="GE550" t="s">
        <v>0</v>
      </c>
      <c r="GF550" t="s">
        <v>0</v>
      </c>
      <c r="GG550" t="s">
        <v>0</v>
      </c>
      <c r="GH550" t="s">
        <v>0</v>
      </c>
      <c r="GI550">
        <v>5.4641999999999999</v>
      </c>
      <c r="GJ550" t="s">
        <v>0</v>
      </c>
      <c r="GK550" t="s">
        <v>0</v>
      </c>
      <c r="GL550" t="s">
        <v>0</v>
      </c>
      <c r="GM550">
        <v>22.125</v>
      </c>
      <c r="GN550" t="s">
        <v>0</v>
      </c>
      <c r="GO550" t="s">
        <v>0</v>
      </c>
      <c r="GP550" t="s">
        <v>0</v>
      </c>
      <c r="GQ550">
        <v>7.4690000000000003</v>
      </c>
      <c r="GR550">
        <v>6.1881000000000004</v>
      </c>
      <c r="GS550" t="s">
        <v>0</v>
      </c>
      <c r="GT550">
        <v>13.771000000000001</v>
      </c>
      <c r="GU550">
        <v>7.0339</v>
      </c>
      <c r="GV550">
        <v>8.8550000000000004</v>
      </c>
      <c r="GW550" t="s">
        <v>0</v>
      </c>
      <c r="GX550" t="s">
        <v>0</v>
      </c>
      <c r="GY550" t="s">
        <v>0</v>
      </c>
      <c r="GZ550">
        <v>19.833300000000001</v>
      </c>
      <c r="HA550" t="s">
        <v>0</v>
      </c>
      <c r="HB550">
        <v>7.7592999999999996</v>
      </c>
      <c r="HC550" t="s">
        <v>0</v>
      </c>
      <c r="HD550" t="s">
        <v>0</v>
      </c>
      <c r="HE550">
        <v>27.062999999999999</v>
      </c>
      <c r="HF550">
        <v>6.5221999999999998</v>
      </c>
      <c r="HG550" t="s">
        <v>0</v>
      </c>
      <c r="HH550" t="s">
        <v>0</v>
      </c>
      <c r="HI550" t="s">
        <v>0</v>
      </c>
      <c r="HJ550" t="s">
        <v>0</v>
      </c>
      <c r="HK550">
        <v>7.1529999999999996</v>
      </c>
      <c r="HL550">
        <v>15.125</v>
      </c>
      <c r="HM550" t="s">
        <v>0</v>
      </c>
      <c r="HN550" t="s">
        <v>0</v>
      </c>
      <c r="HO550" t="s">
        <v>0</v>
      </c>
      <c r="HP550" t="s">
        <v>0</v>
      </c>
      <c r="HQ550">
        <v>3.0312999999999999</v>
      </c>
      <c r="HR550" t="s">
        <v>0</v>
      </c>
      <c r="HS550">
        <v>11.721500000000001</v>
      </c>
      <c r="HT550">
        <v>3.7753000000000001</v>
      </c>
      <c r="HU550" t="s">
        <v>0</v>
      </c>
      <c r="HV550">
        <v>2.7679999999999998</v>
      </c>
      <c r="HW550">
        <v>8.8125</v>
      </c>
      <c r="HX550">
        <v>2.5156000000000001</v>
      </c>
      <c r="HY550" t="s">
        <v>0</v>
      </c>
      <c r="HZ550">
        <v>7.5487000000000002</v>
      </c>
      <c r="IA550">
        <v>10.9063</v>
      </c>
      <c r="IB550">
        <v>9.5299999999999994</v>
      </c>
      <c r="IC550">
        <v>22.281300000000002</v>
      </c>
      <c r="ID550" t="s">
        <v>0</v>
      </c>
      <c r="IE550" t="s">
        <v>0</v>
      </c>
      <c r="IF550">
        <v>3.9752999999999998</v>
      </c>
      <c r="IG550">
        <v>33.917000000000002</v>
      </c>
      <c r="IH550" t="s">
        <v>0</v>
      </c>
      <c r="II550" t="s">
        <v>0</v>
      </c>
      <c r="IJ550" t="s">
        <v>0</v>
      </c>
      <c r="IK550" t="s">
        <v>0</v>
      </c>
      <c r="IL550" t="s">
        <v>0</v>
      </c>
      <c r="IM550">
        <v>35.860399999999998</v>
      </c>
      <c r="IN550">
        <v>9.3957999999999995</v>
      </c>
      <c r="IO550" t="s">
        <v>0</v>
      </c>
      <c r="IP550" t="s">
        <v>0</v>
      </c>
      <c r="IQ550" t="s">
        <v>0</v>
      </c>
      <c r="IR550" t="s">
        <v>0</v>
      </c>
      <c r="IS550" t="s">
        <v>0</v>
      </c>
      <c r="IT550" t="s">
        <v>0</v>
      </c>
      <c r="IU550">
        <v>7.9843999999999999</v>
      </c>
      <c r="IV550" t="s">
        <v>0</v>
      </c>
      <c r="IW550">
        <v>8.6875</v>
      </c>
      <c r="IX550" t="s">
        <v>0</v>
      </c>
      <c r="IY550">
        <v>3.3401000000000001</v>
      </c>
      <c r="IZ550" t="s">
        <v>0</v>
      </c>
      <c r="JA550">
        <v>13.265599999999999</v>
      </c>
      <c r="JB550" t="s">
        <v>0</v>
      </c>
      <c r="JC550">
        <v>10.25</v>
      </c>
      <c r="JD550" t="s">
        <v>0</v>
      </c>
      <c r="JE550">
        <v>28.75</v>
      </c>
      <c r="JF550" t="s">
        <v>0</v>
      </c>
      <c r="JG550" t="s">
        <v>0</v>
      </c>
      <c r="JH550" t="s">
        <v>0</v>
      </c>
      <c r="JI550">
        <v>5.4443999999999999</v>
      </c>
      <c r="JJ550" t="s">
        <v>0</v>
      </c>
      <c r="JK550">
        <v>23.498699999999999</v>
      </c>
      <c r="JL550" t="s">
        <v>0</v>
      </c>
      <c r="JM550" t="s">
        <v>0</v>
      </c>
      <c r="JN550">
        <v>9.7655999999999992</v>
      </c>
      <c r="JO550">
        <v>2.3125</v>
      </c>
      <c r="JP550" t="s">
        <v>0</v>
      </c>
      <c r="JQ550">
        <v>0.37730000000000002</v>
      </c>
      <c r="JR550">
        <v>8.9375</v>
      </c>
      <c r="JS550">
        <v>14.484</v>
      </c>
      <c r="JT550" t="s">
        <v>0</v>
      </c>
      <c r="JU550">
        <v>5.4687999999999999</v>
      </c>
      <c r="JV550">
        <v>2.5460000000000003</v>
      </c>
      <c r="JW550" t="s">
        <v>0</v>
      </c>
      <c r="JX550">
        <v>5.7754000000000003</v>
      </c>
      <c r="JY550" t="s">
        <v>0</v>
      </c>
      <c r="JZ550" t="s">
        <v>0</v>
      </c>
      <c r="KA550">
        <v>19.4375</v>
      </c>
      <c r="KB550" t="s">
        <v>0</v>
      </c>
      <c r="KC550">
        <v>14.0625</v>
      </c>
      <c r="KD550">
        <v>15.375</v>
      </c>
      <c r="KE550">
        <v>1.25</v>
      </c>
      <c r="KF550" t="s">
        <v>0</v>
      </c>
      <c r="KG550">
        <v>2.3210000000000002</v>
      </c>
      <c r="KH550" t="s">
        <v>0</v>
      </c>
      <c r="KI550" t="s">
        <v>0</v>
      </c>
      <c r="KJ550" t="s">
        <v>0</v>
      </c>
      <c r="KK550" t="s">
        <v>0</v>
      </c>
      <c r="KL550" t="s">
        <v>0</v>
      </c>
      <c r="KM550" t="s">
        <v>0</v>
      </c>
      <c r="KN550" t="s">
        <v>0</v>
      </c>
      <c r="KO550" t="s">
        <v>0</v>
      </c>
      <c r="KP550">
        <v>11.7552</v>
      </c>
      <c r="KQ550">
        <v>10.938000000000001</v>
      </c>
      <c r="KR550" t="s">
        <v>0</v>
      </c>
      <c r="KS550" t="s">
        <v>0</v>
      </c>
      <c r="KT550" t="s">
        <v>0</v>
      </c>
      <c r="KU550" t="s">
        <v>0</v>
      </c>
      <c r="KV550">
        <v>5.3906000000000001</v>
      </c>
      <c r="KW550" t="s">
        <v>0</v>
      </c>
      <c r="KX550">
        <v>2.9375</v>
      </c>
      <c r="KY550" t="s">
        <v>0</v>
      </c>
      <c r="KZ550" t="s">
        <v>0</v>
      </c>
      <c r="LA550" t="s">
        <v>0</v>
      </c>
      <c r="LB550" t="s">
        <v>0</v>
      </c>
      <c r="LC550">
        <v>12.916700000000001</v>
      </c>
      <c r="LD550">
        <v>21.891999999999999</v>
      </c>
      <c r="LE550" t="s">
        <v>0</v>
      </c>
      <c r="LF550">
        <v>5.8444000000000003</v>
      </c>
      <c r="LG550" t="s">
        <v>0</v>
      </c>
      <c r="LH550" t="s">
        <v>0</v>
      </c>
      <c r="LI550">
        <v>24.2135</v>
      </c>
      <c r="LJ550">
        <v>6.9432999999999998</v>
      </c>
      <c r="LK550" t="s">
        <v>0</v>
      </c>
      <c r="LL550" t="s">
        <v>0</v>
      </c>
      <c r="LM550" t="s">
        <v>0</v>
      </c>
      <c r="LN550">
        <v>24.4756</v>
      </c>
      <c r="LO550" t="s">
        <v>0</v>
      </c>
      <c r="LP550" t="s">
        <v>0</v>
      </c>
      <c r="LQ550">
        <v>1.925</v>
      </c>
      <c r="LR550" t="s">
        <v>0</v>
      </c>
      <c r="LS550">
        <v>5.2407000000000004</v>
      </c>
      <c r="LT550">
        <v>3.1562999999999999</v>
      </c>
      <c r="LU550" t="s">
        <v>0</v>
      </c>
      <c r="LV550" t="s">
        <v>0</v>
      </c>
      <c r="LW550">
        <v>17</v>
      </c>
      <c r="LX550">
        <v>36.0548</v>
      </c>
      <c r="LY550" t="s">
        <v>0</v>
      </c>
      <c r="LZ550">
        <v>4.4945000000000004</v>
      </c>
      <c r="MA550">
        <v>2.3281000000000001</v>
      </c>
      <c r="MB550" t="s">
        <v>0</v>
      </c>
      <c r="MC550" t="s">
        <v>0</v>
      </c>
      <c r="MD550">
        <v>11.737</v>
      </c>
      <c r="ME550" t="s">
        <v>0</v>
      </c>
      <c r="MF550" t="s">
        <v>0</v>
      </c>
      <c r="MG550" t="s">
        <v>0</v>
      </c>
      <c r="MH550">
        <v>19.416699999999999</v>
      </c>
      <c r="MI550" t="s">
        <v>0</v>
      </c>
      <c r="MJ550" t="s">
        <v>0</v>
      </c>
      <c r="MK550">
        <v>5.9766000000000004</v>
      </c>
      <c r="ML550" t="s">
        <v>0</v>
      </c>
      <c r="MM550" t="s">
        <v>0</v>
      </c>
      <c r="MN550">
        <v>24.25</v>
      </c>
      <c r="MO550" t="s">
        <v>0</v>
      </c>
      <c r="MP550" t="s">
        <v>0</v>
      </c>
      <c r="MQ550" t="s">
        <v>0</v>
      </c>
      <c r="MR550" t="s">
        <v>0</v>
      </c>
      <c r="MS550">
        <v>3.5564999999999998</v>
      </c>
      <c r="MT550">
        <v>4.5468999999999999</v>
      </c>
      <c r="MU550" t="s">
        <v>0</v>
      </c>
      <c r="MV550" t="s">
        <v>0</v>
      </c>
      <c r="MW550">
        <v>9.4125999999999994</v>
      </c>
      <c r="MX550" t="s">
        <v>0</v>
      </c>
      <c r="MY550" t="s">
        <v>0</v>
      </c>
      <c r="MZ550" t="s">
        <v>0</v>
      </c>
      <c r="NA550" t="s">
        <v>0</v>
      </c>
      <c r="NB550">
        <v>10.6968</v>
      </c>
      <c r="NC550">
        <v>13.5625</v>
      </c>
      <c r="ND550">
        <v>14.901</v>
      </c>
      <c r="NE550">
        <v>6.0521000000000003</v>
      </c>
      <c r="NF550" t="s">
        <v>0</v>
      </c>
      <c r="NG550">
        <v>12.578099999999999</v>
      </c>
      <c r="NH550">
        <v>1.3193999999999999</v>
      </c>
      <c r="NI550">
        <v>9.1480999999999995</v>
      </c>
      <c r="NJ550">
        <v>3.3437999999999999</v>
      </c>
      <c r="NK550" t="s">
        <v>0</v>
      </c>
      <c r="NL550">
        <v>12.6875</v>
      </c>
      <c r="NM550" t="s">
        <v>0</v>
      </c>
      <c r="NN550" t="s">
        <v>0</v>
      </c>
      <c r="NO550">
        <v>24</v>
      </c>
      <c r="NP550" t="s">
        <v>0</v>
      </c>
      <c r="NQ550">
        <v>17.875</v>
      </c>
      <c r="NR550">
        <v>14.625</v>
      </c>
      <c r="NS550">
        <v>11.4252</v>
      </c>
      <c r="NT550" t="s">
        <v>0</v>
      </c>
      <c r="NU550" t="s">
        <v>0</v>
      </c>
      <c r="NV550" t="s">
        <v>0</v>
      </c>
      <c r="NW550" t="s">
        <v>0</v>
      </c>
      <c r="NX550">
        <v>23.5</v>
      </c>
      <c r="NY550" t="s">
        <v>0</v>
      </c>
      <c r="NZ550" t="s">
        <v>0</v>
      </c>
      <c r="OA550" t="s">
        <v>0</v>
      </c>
      <c r="OB550" t="s">
        <v>0</v>
      </c>
      <c r="OC550" t="s">
        <v>0</v>
      </c>
      <c r="OD550" t="s">
        <v>0</v>
      </c>
      <c r="OE550" t="s">
        <v>0</v>
      </c>
      <c r="OF550" t="s">
        <v>0</v>
      </c>
      <c r="OG550" t="s">
        <v>0</v>
      </c>
      <c r="OH550" t="s">
        <v>0</v>
      </c>
      <c r="OI550">
        <v>1.1667000000000001</v>
      </c>
      <c r="OJ550">
        <v>3.1934</v>
      </c>
      <c r="OK550" t="s">
        <v>0</v>
      </c>
      <c r="OL550" t="s">
        <v>0</v>
      </c>
      <c r="OM550" t="s">
        <v>0</v>
      </c>
      <c r="ON550">
        <v>1.7046000000000001</v>
      </c>
      <c r="OO550" t="s">
        <v>0</v>
      </c>
      <c r="OP550" t="s">
        <v>0</v>
      </c>
      <c r="OQ550" t="s">
        <v>0</v>
      </c>
      <c r="OR550">
        <v>21.3125</v>
      </c>
      <c r="OS550" t="s">
        <v>0</v>
      </c>
      <c r="OT550" t="s">
        <v>0</v>
      </c>
      <c r="OU550">
        <v>1.0206</v>
      </c>
      <c r="OV550" t="s">
        <v>0</v>
      </c>
      <c r="OW550">
        <v>13.875</v>
      </c>
      <c r="OX550" t="s">
        <v>0</v>
      </c>
      <c r="OY550">
        <v>36.106999999999999</v>
      </c>
      <c r="OZ550">
        <v>13.088200000000001</v>
      </c>
      <c r="PA550" t="s">
        <v>0</v>
      </c>
      <c r="PB550">
        <v>22.832999999999998</v>
      </c>
      <c r="PC550" t="s">
        <v>0</v>
      </c>
      <c r="PD550">
        <v>9.6684000000000001</v>
      </c>
      <c r="PE550" t="s">
        <v>0</v>
      </c>
      <c r="PF550">
        <v>7.125</v>
      </c>
      <c r="PG550" t="s">
        <v>0</v>
      </c>
      <c r="PH550" t="s">
        <v>0</v>
      </c>
      <c r="PI550" t="s">
        <v>0</v>
      </c>
      <c r="PJ550" t="s">
        <v>0</v>
      </c>
      <c r="PK550" t="s">
        <v>0</v>
      </c>
      <c r="PL550">
        <v>21.687999999999999</v>
      </c>
      <c r="PM550" t="s">
        <v>0</v>
      </c>
      <c r="PN550" t="s">
        <v>0</v>
      </c>
      <c r="PO550" t="s">
        <v>0</v>
      </c>
      <c r="PP550">
        <v>5.3281000000000001</v>
      </c>
      <c r="PQ550">
        <v>14.6875</v>
      </c>
      <c r="PR550" t="s">
        <v>0</v>
      </c>
      <c r="PS550" t="s">
        <v>0</v>
      </c>
      <c r="PT550" t="s">
        <v>0</v>
      </c>
      <c r="PU550">
        <v>6.75</v>
      </c>
      <c r="PV550" t="s">
        <v>0</v>
      </c>
      <c r="PW550">
        <v>5.6978999999999997</v>
      </c>
      <c r="PX550">
        <v>5.5625</v>
      </c>
      <c r="PY550">
        <v>0.52729999999999999</v>
      </c>
      <c r="PZ550">
        <v>11.725</v>
      </c>
      <c r="QA550" t="s">
        <v>0</v>
      </c>
      <c r="QB550" t="s">
        <v>0</v>
      </c>
      <c r="QC550" t="s">
        <v>0</v>
      </c>
      <c r="QD550">
        <v>17.655999999999999</v>
      </c>
      <c r="QE550" t="s">
        <v>0</v>
      </c>
      <c r="QF550" t="s">
        <v>0</v>
      </c>
      <c r="QG550" t="s">
        <v>0</v>
      </c>
      <c r="QH550" t="s">
        <v>0</v>
      </c>
      <c r="QI550">
        <v>2.1562999999999999</v>
      </c>
      <c r="QJ550">
        <v>9.1562999999999999</v>
      </c>
      <c r="QK550" t="s">
        <v>0</v>
      </c>
      <c r="QL550" t="s">
        <v>0</v>
      </c>
      <c r="QM550" t="s">
        <v>0</v>
      </c>
      <c r="QN550">
        <v>10.409000000000001</v>
      </c>
      <c r="QO550">
        <v>1.875</v>
      </c>
      <c r="QP550" t="s">
        <v>0</v>
      </c>
      <c r="QQ550">
        <v>2.6879999999999997</v>
      </c>
      <c r="QR550">
        <v>19.125</v>
      </c>
      <c r="QS550">
        <v>8.2132000000000005</v>
      </c>
      <c r="QT550" t="s">
        <v>0</v>
      </c>
      <c r="QU550" t="s">
        <v>0</v>
      </c>
      <c r="QV550">
        <v>2.7938000000000001</v>
      </c>
      <c r="QW550">
        <v>6.375</v>
      </c>
      <c r="QX550" t="s">
        <v>0</v>
      </c>
      <c r="QY550">
        <v>1.9137</v>
      </c>
      <c r="QZ550">
        <v>4.9710000000000001</v>
      </c>
      <c r="RA550" t="s">
        <v>0</v>
      </c>
      <c r="RB550" t="s">
        <v>0</v>
      </c>
      <c r="RC550">
        <v>13.042</v>
      </c>
      <c r="RD550">
        <v>7.1849999999999996</v>
      </c>
      <c r="RE550" t="s">
        <v>0</v>
      </c>
      <c r="RF550" t="s">
        <v>0</v>
      </c>
      <c r="RG550" t="s">
        <v>0</v>
      </c>
      <c r="RH550">
        <v>12.3592</v>
      </c>
      <c r="RI550">
        <v>19.9437</v>
      </c>
      <c r="RJ550" t="s">
        <v>0</v>
      </c>
      <c r="RK550" t="s">
        <v>0</v>
      </c>
      <c r="RL550">
        <v>4.7187999999999999</v>
      </c>
      <c r="RM550">
        <v>2.0625</v>
      </c>
      <c r="RN550">
        <v>12.375</v>
      </c>
      <c r="RO550" t="s">
        <v>0</v>
      </c>
      <c r="RP550">
        <v>4.5312999999999999</v>
      </c>
      <c r="RQ550">
        <v>40.5</v>
      </c>
      <c r="RR550" t="s">
        <v>0</v>
      </c>
      <c r="RS550" t="s">
        <v>0</v>
      </c>
      <c r="RT550">
        <v>4.7476000000000003</v>
      </c>
      <c r="RU550">
        <v>13.625</v>
      </c>
      <c r="RV550" t="s">
        <v>0</v>
      </c>
      <c r="RW550" t="s">
        <v>0</v>
      </c>
      <c r="RX550" t="s">
        <v>0</v>
      </c>
      <c r="RY550">
        <v>12.687200000000001</v>
      </c>
      <c r="RZ550" t="s">
        <v>0</v>
      </c>
      <c r="SA550" t="s">
        <v>0</v>
      </c>
      <c r="SB550">
        <v>20.125</v>
      </c>
      <c r="SC550" t="s">
        <v>0</v>
      </c>
      <c r="SD550">
        <v>14.625</v>
      </c>
      <c r="SE550" t="s">
        <v>0</v>
      </c>
      <c r="SF550">
        <v>35.4572</v>
      </c>
      <c r="SG550" t="s">
        <v>0</v>
      </c>
      <c r="SH550" t="s">
        <v>0</v>
      </c>
      <c r="SI550" t="s">
        <v>0</v>
      </c>
      <c r="SJ550" t="s">
        <v>0</v>
      </c>
      <c r="SK550" t="s">
        <v>0</v>
      </c>
      <c r="SL550" t="s">
        <v>0</v>
      </c>
      <c r="SM550" t="s">
        <v>0</v>
      </c>
    </row>
    <row r="551" spans="1:507" x14ac:dyDescent="0.3">
      <c r="A551" s="1">
        <v>33644</v>
      </c>
      <c r="B551" t="s">
        <v>0</v>
      </c>
      <c r="C551" t="s">
        <v>0</v>
      </c>
      <c r="D551" t="s">
        <v>0</v>
      </c>
      <c r="E551" t="s">
        <v>0</v>
      </c>
      <c r="F551" t="s">
        <v>0</v>
      </c>
      <c r="G551" t="s">
        <v>0</v>
      </c>
      <c r="H551" t="s">
        <v>0</v>
      </c>
      <c r="I551">
        <v>7.2584999999999997</v>
      </c>
      <c r="J551" t="s">
        <v>0</v>
      </c>
      <c r="K551" t="s">
        <v>0</v>
      </c>
      <c r="L551">
        <v>1.6042000000000001</v>
      </c>
      <c r="M551">
        <v>12.9945</v>
      </c>
      <c r="N551">
        <v>9.2344000000000008</v>
      </c>
      <c r="O551" t="s">
        <v>0</v>
      </c>
      <c r="P551" t="s">
        <v>0</v>
      </c>
      <c r="Q551" t="s">
        <v>0</v>
      </c>
      <c r="R551">
        <v>30.875</v>
      </c>
      <c r="S551" t="s">
        <v>0</v>
      </c>
      <c r="T551">
        <v>1.9917</v>
      </c>
      <c r="U551" t="s">
        <v>0</v>
      </c>
      <c r="V551">
        <v>157.97219999999999</v>
      </c>
      <c r="W551" t="s">
        <v>0</v>
      </c>
      <c r="X551" t="s">
        <v>0</v>
      </c>
      <c r="Y551">
        <v>6.0312999999999999</v>
      </c>
      <c r="Z551" t="s">
        <v>0</v>
      </c>
      <c r="AA551" t="s">
        <v>0</v>
      </c>
      <c r="AB551" t="s">
        <v>0</v>
      </c>
      <c r="AC551">
        <v>5.6875</v>
      </c>
      <c r="AD551" t="s">
        <v>0</v>
      </c>
      <c r="AE551" t="s">
        <v>0</v>
      </c>
      <c r="AF551" t="s">
        <v>0</v>
      </c>
      <c r="AG551" t="s">
        <v>0</v>
      </c>
      <c r="AH551" t="s">
        <v>0</v>
      </c>
      <c r="AI551">
        <v>10.375</v>
      </c>
      <c r="AJ551" t="s">
        <v>0</v>
      </c>
      <c r="AK551" t="s">
        <v>0</v>
      </c>
      <c r="AL551" t="s">
        <v>0</v>
      </c>
      <c r="AM551" t="s">
        <v>0</v>
      </c>
      <c r="AN551" t="s">
        <v>0</v>
      </c>
      <c r="AO551" t="s">
        <v>0</v>
      </c>
      <c r="AP551" t="s">
        <v>0</v>
      </c>
      <c r="AQ551" t="s">
        <v>0</v>
      </c>
      <c r="AR551">
        <v>12.556000000000001</v>
      </c>
      <c r="AS551" t="s">
        <v>0</v>
      </c>
      <c r="AT551">
        <v>5.8441999999999998</v>
      </c>
      <c r="AU551">
        <v>18.056699999999999</v>
      </c>
      <c r="AV551" t="s">
        <v>0</v>
      </c>
      <c r="AW551" t="s">
        <v>0</v>
      </c>
      <c r="AX551" t="s">
        <v>0</v>
      </c>
      <c r="AY551" t="s">
        <v>0</v>
      </c>
      <c r="AZ551">
        <v>13.666700000000001</v>
      </c>
      <c r="BA551" t="s">
        <v>0</v>
      </c>
      <c r="BB551" t="s">
        <v>0</v>
      </c>
      <c r="BC551" t="s">
        <v>0</v>
      </c>
      <c r="BD551">
        <v>12.125</v>
      </c>
      <c r="BE551" t="s">
        <v>0</v>
      </c>
      <c r="BF551">
        <v>5.4950999999999999</v>
      </c>
      <c r="BG551">
        <v>19.937999999999999</v>
      </c>
      <c r="BH551">
        <v>24</v>
      </c>
      <c r="BI551">
        <v>11.2813</v>
      </c>
      <c r="BJ551">
        <v>8.8170000000000002</v>
      </c>
      <c r="BK551">
        <v>0.90739999999999998</v>
      </c>
      <c r="BL551">
        <v>8.5470000000000006</v>
      </c>
      <c r="BM551">
        <v>3.0278</v>
      </c>
      <c r="BN551">
        <v>3.0667</v>
      </c>
      <c r="BO551" t="s">
        <v>0</v>
      </c>
      <c r="BP551">
        <v>5.0183999999999997</v>
      </c>
      <c r="BQ551" t="s">
        <v>0</v>
      </c>
      <c r="BR551">
        <v>20</v>
      </c>
      <c r="BS551" t="s">
        <v>0</v>
      </c>
      <c r="BT551">
        <v>2.2656000000000001</v>
      </c>
      <c r="BU551">
        <v>19.035499999999999</v>
      </c>
      <c r="BV551" t="s">
        <v>0</v>
      </c>
      <c r="BW551" t="s">
        <v>0</v>
      </c>
      <c r="BX551" t="s">
        <v>0</v>
      </c>
      <c r="BY551" t="s">
        <v>0</v>
      </c>
      <c r="BZ551" t="s">
        <v>0</v>
      </c>
      <c r="CA551">
        <v>31.947800000000001</v>
      </c>
      <c r="CB551">
        <v>12.2559</v>
      </c>
      <c r="CC551" t="s">
        <v>0</v>
      </c>
      <c r="CD551">
        <v>6.2343999999999999</v>
      </c>
      <c r="CE551" t="s">
        <v>0</v>
      </c>
      <c r="CF551" t="s">
        <v>0</v>
      </c>
      <c r="CG551" t="s">
        <v>0</v>
      </c>
      <c r="CH551" t="s">
        <v>0</v>
      </c>
      <c r="CI551">
        <v>7.8125</v>
      </c>
      <c r="CJ551">
        <v>6.2222</v>
      </c>
      <c r="CK551" t="s">
        <v>0</v>
      </c>
      <c r="CL551" t="s">
        <v>0</v>
      </c>
      <c r="CM551" t="s">
        <v>0</v>
      </c>
      <c r="CN551" t="s">
        <v>0</v>
      </c>
      <c r="CO551" t="s">
        <v>0</v>
      </c>
      <c r="CP551">
        <v>2.4270999999999998</v>
      </c>
      <c r="CQ551" t="s">
        <v>0</v>
      </c>
      <c r="CR551" t="s">
        <v>0</v>
      </c>
      <c r="CS551">
        <v>6.0278</v>
      </c>
      <c r="CT551" t="s">
        <v>0</v>
      </c>
      <c r="CU551">
        <v>6.0156000000000001</v>
      </c>
      <c r="CV551">
        <v>11.625</v>
      </c>
      <c r="CW551">
        <v>19.791699999999999</v>
      </c>
      <c r="CX551" t="s">
        <v>0</v>
      </c>
      <c r="CY551" t="s">
        <v>0</v>
      </c>
      <c r="CZ551" t="s">
        <v>0</v>
      </c>
      <c r="DA551">
        <v>7.4379999999999997</v>
      </c>
      <c r="DB551">
        <v>19</v>
      </c>
      <c r="DC551" t="s">
        <v>0</v>
      </c>
      <c r="DD551">
        <v>16.858799999999999</v>
      </c>
      <c r="DE551" t="s">
        <v>0</v>
      </c>
      <c r="DF551">
        <v>0.91669999999999996</v>
      </c>
      <c r="DG551">
        <v>5.4375</v>
      </c>
      <c r="DH551">
        <v>8.9573</v>
      </c>
      <c r="DI551" t="s">
        <v>0</v>
      </c>
      <c r="DJ551" t="s">
        <v>0</v>
      </c>
      <c r="DK551">
        <v>18.9619</v>
      </c>
      <c r="DL551" t="s">
        <v>0</v>
      </c>
      <c r="DM551" t="s">
        <v>0</v>
      </c>
      <c r="DN551" t="s">
        <v>0</v>
      </c>
      <c r="DO551" t="s">
        <v>0</v>
      </c>
      <c r="DP551">
        <v>4.75</v>
      </c>
      <c r="DQ551" t="s">
        <v>0</v>
      </c>
      <c r="DR551">
        <v>9.7036999999999995</v>
      </c>
      <c r="DS551" t="s">
        <v>0</v>
      </c>
      <c r="DT551" t="s">
        <v>0</v>
      </c>
      <c r="DU551" t="s">
        <v>0</v>
      </c>
      <c r="DV551">
        <v>10.6233</v>
      </c>
      <c r="DW551">
        <v>16.406300000000002</v>
      </c>
      <c r="DX551" t="s">
        <v>0</v>
      </c>
      <c r="DY551">
        <v>18.5</v>
      </c>
      <c r="DZ551" t="s">
        <v>0</v>
      </c>
      <c r="EA551">
        <v>27.151800000000001</v>
      </c>
      <c r="EB551">
        <v>8.5625</v>
      </c>
      <c r="EC551" t="s">
        <v>0</v>
      </c>
      <c r="ED551" t="s">
        <v>0</v>
      </c>
      <c r="EE551" t="s">
        <v>0</v>
      </c>
      <c r="EF551" t="s">
        <v>0</v>
      </c>
      <c r="EG551">
        <v>1.1665000000000001</v>
      </c>
      <c r="EH551">
        <v>11.819900000000001</v>
      </c>
      <c r="EI551" t="s">
        <v>0</v>
      </c>
      <c r="EJ551" t="s">
        <v>0</v>
      </c>
      <c r="EK551" t="s">
        <v>0</v>
      </c>
      <c r="EL551" t="s">
        <v>0</v>
      </c>
      <c r="EM551" t="s">
        <v>0</v>
      </c>
      <c r="EN551">
        <v>6.4866000000000001</v>
      </c>
      <c r="EO551" t="s">
        <v>0</v>
      </c>
      <c r="EP551">
        <v>7.6123000000000003</v>
      </c>
      <c r="EQ551" t="s">
        <v>0</v>
      </c>
      <c r="ER551">
        <v>32.25</v>
      </c>
      <c r="ES551">
        <v>27.618300000000001</v>
      </c>
      <c r="ET551" t="s">
        <v>0</v>
      </c>
      <c r="EU551" t="s">
        <v>0</v>
      </c>
      <c r="EV551" t="s">
        <v>0</v>
      </c>
      <c r="EW551" t="s">
        <v>0</v>
      </c>
      <c r="EX551" t="s">
        <v>0</v>
      </c>
      <c r="EY551">
        <v>3.7343999999999999</v>
      </c>
      <c r="EZ551">
        <v>28.125</v>
      </c>
      <c r="FA551">
        <v>4.2329999999999997</v>
      </c>
      <c r="FB551">
        <v>20.4375</v>
      </c>
      <c r="FC551" t="s">
        <v>0</v>
      </c>
      <c r="FD551" t="s">
        <v>0</v>
      </c>
      <c r="FE551">
        <v>13.75</v>
      </c>
      <c r="FF551">
        <v>2.3281000000000001</v>
      </c>
      <c r="FG551" t="s">
        <v>0</v>
      </c>
      <c r="FH551" t="s">
        <v>0</v>
      </c>
      <c r="FI551">
        <v>24</v>
      </c>
      <c r="FJ551" t="s">
        <v>0</v>
      </c>
      <c r="FK551" t="s">
        <v>0</v>
      </c>
      <c r="FL551">
        <v>7.5245999999999995</v>
      </c>
      <c r="FM551">
        <v>27.625</v>
      </c>
      <c r="FN551" t="s">
        <v>0</v>
      </c>
      <c r="FO551" t="s">
        <v>0</v>
      </c>
      <c r="FP551">
        <v>12.125</v>
      </c>
      <c r="FQ551" t="s">
        <v>0</v>
      </c>
      <c r="FR551" t="s">
        <v>0</v>
      </c>
      <c r="FS551" t="s">
        <v>0</v>
      </c>
      <c r="FT551">
        <v>10.845700000000001</v>
      </c>
      <c r="FU551" t="s">
        <v>0</v>
      </c>
      <c r="FV551" t="s">
        <v>0</v>
      </c>
      <c r="FW551" t="s">
        <v>0</v>
      </c>
      <c r="FX551" t="s">
        <v>0</v>
      </c>
      <c r="FY551" t="s">
        <v>0</v>
      </c>
      <c r="FZ551">
        <v>11.0625</v>
      </c>
      <c r="GA551" t="s">
        <v>0</v>
      </c>
      <c r="GB551" t="s">
        <v>0</v>
      </c>
      <c r="GC551" t="s">
        <v>0</v>
      </c>
      <c r="GD551" t="s">
        <v>0</v>
      </c>
      <c r="GE551" t="s">
        <v>0</v>
      </c>
      <c r="GF551" t="s">
        <v>0</v>
      </c>
      <c r="GG551" t="s">
        <v>0</v>
      </c>
      <c r="GH551" t="s">
        <v>0</v>
      </c>
      <c r="GI551">
        <v>5.5517000000000003</v>
      </c>
      <c r="GJ551" t="s">
        <v>0</v>
      </c>
      <c r="GK551" t="s">
        <v>0</v>
      </c>
      <c r="GL551" t="s">
        <v>0</v>
      </c>
      <c r="GM551">
        <v>22.125</v>
      </c>
      <c r="GN551" t="s">
        <v>0</v>
      </c>
      <c r="GO551" t="s">
        <v>0</v>
      </c>
      <c r="GP551" t="s">
        <v>0</v>
      </c>
      <c r="GQ551">
        <v>7.4690000000000003</v>
      </c>
      <c r="GR551">
        <v>6.1881000000000004</v>
      </c>
      <c r="GS551" t="s">
        <v>0</v>
      </c>
      <c r="GT551">
        <v>14.1044</v>
      </c>
      <c r="GU551">
        <v>7.3216000000000001</v>
      </c>
      <c r="GV551">
        <v>8.5399999999999991</v>
      </c>
      <c r="GW551" t="s">
        <v>0</v>
      </c>
      <c r="GX551" t="s">
        <v>0</v>
      </c>
      <c r="GY551" t="s">
        <v>0</v>
      </c>
      <c r="GZ551">
        <v>20.277799999999999</v>
      </c>
      <c r="HA551" t="s">
        <v>0</v>
      </c>
      <c r="HB551">
        <v>7.5369999999999999</v>
      </c>
      <c r="HC551" t="s">
        <v>0</v>
      </c>
      <c r="HD551" t="s">
        <v>0</v>
      </c>
      <c r="HE551">
        <v>26.312999999999999</v>
      </c>
      <c r="HF551">
        <v>6.7603999999999997</v>
      </c>
      <c r="HG551" t="s">
        <v>0</v>
      </c>
      <c r="HH551" t="s">
        <v>0</v>
      </c>
      <c r="HI551" t="s">
        <v>0</v>
      </c>
      <c r="HJ551" t="s">
        <v>0</v>
      </c>
      <c r="HK551">
        <v>7.194</v>
      </c>
      <c r="HL551">
        <v>15.25</v>
      </c>
      <c r="HM551" t="s">
        <v>0</v>
      </c>
      <c r="HN551" t="s">
        <v>0</v>
      </c>
      <c r="HO551" t="s">
        <v>0</v>
      </c>
      <c r="HP551" t="s">
        <v>0</v>
      </c>
      <c r="HQ551">
        <v>3.0390999999999999</v>
      </c>
      <c r="HR551" t="s">
        <v>0</v>
      </c>
      <c r="HS551">
        <v>11.8405</v>
      </c>
      <c r="HT551">
        <v>3.8896999999999999</v>
      </c>
      <c r="HU551" t="s">
        <v>0</v>
      </c>
      <c r="HV551">
        <v>2.7846000000000002</v>
      </c>
      <c r="HW551">
        <v>8.75</v>
      </c>
      <c r="HX551">
        <v>2.4843999999999999</v>
      </c>
      <c r="HY551" t="s">
        <v>0</v>
      </c>
      <c r="HZ551">
        <v>7.5487000000000002</v>
      </c>
      <c r="IA551">
        <v>10.9688</v>
      </c>
      <c r="IB551">
        <v>9.93</v>
      </c>
      <c r="IC551">
        <v>22.4375</v>
      </c>
      <c r="ID551" t="s">
        <v>0</v>
      </c>
      <c r="IE551" t="s">
        <v>0</v>
      </c>
      <c r="IF551">
        <v>3.9012000000000002</v>
      </c>
      <c r="IG551">
        <v>34.457999999999998</v>
      </c>
      <c r="IH551" t="s">
        <v>0</v>
      </c>
      <c r="II551" t="s">
        <v>0</v>
      </c>
      <c r="IJ551" t="s">
        <v>0</v>
      </c>
      <c r="IK551" t="s">
        <v>0</v>
      </c>
      <c r="IL551" t="s">
        <v>0</v>
      </c>
      <c r="IM551">
        <v>36.1068</v>
      </c>
      <c r="IN551">
        <v>9.4167000000000005</v>
      </c>
      <c r="IO551" t="s">
        <v>0</v>
      </c>
      <c r="IP551" t="s">
        <v>0</v>
      </c>
      <c r="IQ551" t="s">
        <v>0</v>
      </c>
      <c r="IR551" t="s">
        <v>0</v>
      </c>
      <c r="IS551" t="s">
        <v>0</v>
      </c>
      <c r="IT551" t="s">
        <v>0</v>
      </c>
      <c r="IU551">
        <v>8.125</v>
      </c>
      <c r="IV551" t="s">
        <v>0</v>
      </c>
      <c r="IW551">
        <v>9</v>
      </c>
      <c r="IX551" t="s">
        <v>0</v>
      </c>
      <c r="IY551">
        <v>3.3401000000000001</v>
      </c>
      <c r="IZ551" t="s">
        <v>0</v>
      </c>
      <c r="JA551">
        <v>13.3125</v>
      </c>
      <c r="JB551" t="s">
        <v>0</v>
      </c>
      <c r="JC551">
        <v>10.708299999999999</v>
      </c>
      <c r="JD551" t="s">
        <v>0</v>
      </c>
      <c r="JE551">
        <v>28.9375</v>
      </c>
      <c r="JF551" t="s">
        <v>0</v>
      </c>
      <c r="JG551" t="s">
        <v>0</v>
      </c>
      <c r="JH551" t="s">
        <v>0</v>
      </c>
      <c r="JI551">
        <v>5.4443999999999999</v>
      </c>
      <c r="JJ551" t="s">
        <v>0</v>
      </c>
      <c r="JK551">
        <v>23.911000000000001</v>
      </c>
      <c r="JL551" t="s">
        <v>0</v>
      </c>
      <c r="JM551" t="s">
        <v>0</v>
      </c>
      <c r="JN551">
        <v>9.8437999999999999</v>
      </c>
      <c r="JO551">
        <v>2.3593999999999999</v>
      </c>
      <c r="JP551" t="s">
        <v>0</v>
      </c>
      <c r="JQ551">
        <v>0.374</v>
      </c>
      <c r="JR551">
        <v>8.9270999999999994</v>
      </c>
      <c r="JS551">
        <v>14.3102</v>
      </c>
      <c r="JT551" t="s">
        <v>0</v>
      </c>
      <c r="JU551">
        <v>5.4687999999999999</v>
      </c>
      <c r="JV551">
        <v>2.5167999999999999</v>
      </c>
      <c r="JW551" t="s">
        <v>0</v>
      </c>
      <c r="JX551">
        <v>5.7754000000000003</v>
      </c>
      <c r="JY551" t="s">
        <v>0</v>
      </c>
      <c r="JZ551" t="s">
        <v>0</v>
      </c>
      <c r="KA551">
        <v>19.781300000000002</v>
      </c>
      <c r="KB551" t="s">
        <v>0</v>
      </c>
      <c r="KC551">
        <v>14.1563</v>
      </c>
      <c r="KD551">
        <v>15.625</v>
      </c>
      <c r="KE551">
        <v>1.2617</v>
      </c>
      <c r="KF551" t="s">
        <v>0</v>
      </c>
      <c r="KG551">
        <v>2.3704000000000001</v>
      </c>
      <c r="KH551" t="s">
        <v>0</v>
      </c>
      <c r="KI551" t="s">
        <v>0</v>
      </c>
      <c r="KJ551" t="s">
        <v>0</v>
      </c>
      <c r="KK551" t="s">
        <v>0</v>
      </c>
      <c r="KL551" t="s">
        <v>0</v>
      </c>
      <c r="KM551" t="s">
        <v>0</v>
      </c>
      <c r="KN551" t="s">
        <v>0</v>
      </c>
      <c r="KO551" t="s">
        <v>0</v>
      </c>
      <c r="KP551">
        <v>11.590400000000001</v>
      </c>
      <c r="KQ551">
        <v>10.843999999999999</v>
      </c>
      <c r="KR551" t="s">
        <v>0</v>
      </c>
      <c r="KS551" t="s">
        <v>0</v>
      </c>
      <c r="KT551" t="s">
        <v>0</v>
      </c>
      <c r="KU551" t="s">
        <v>0</v>
      </c>
      <c r="KV551">
        <v>5.2968999999999999</v>
      </c>
      <c r="KW551" t="s">
        <v>0</v>
      </c>
      <c r="KX551">
        <v>2.9375</v>
      </c>
      <c r="KY551" t="s">
        <v>0</v>
      </c>
      <c r="KZ551" t="s">
        <v>0</v>
      </c>
      <c r="LA551" t="s">
        <v>0</v>
      </c>
      <c r="LB551" t="s">
        <v>0</v>
      </c>
      <c r="LC551">
        <v>12.979200000000001</v>
      </c>
      <c r="LD551">
        <v>22.132999999999999</v>
      </c>
      <c r="LE551" t="s">
        <v>0</v>
      </c>
      <c r="LF551">
        <v>5.7865000000000002</v>
      </c>
      <c r="LG551" t="s">
        <v>0</v>
      </c>
      <c r="LH551" t="s">
        <v>0</v>
      </c>
      <c r="LI551">
        <v>24.253</v>
      </c>
      <c r="LJ551">
        <v>7.133</v>
      </c>
      <c r="LK551" t="s">
        <v>0</v>
      </c>
      <c r="LL551" t="s">
        <v>0</v>
      </c>
      <c r="LM551" t="s">
        <v>0</v>
      </c>
      <c r="LN551">
        <v>24.742799999999999</v>
      </c>
      <c r="LO551" t="s">
        <v>0</v>
      </c>
      <c r="LP551" t="s">
        <v>0</v>
      </c>
      <c r="LQ551">
        <v>2</v>
      </c>
      <c r="LR551" t="s">
        <v>0</v>
      </c>
      <c r="LS551">
        <v>5.2963000000000005</v>
      </c>
      <c r="LT551">
        <v>3.1875</v>
      </c>
      <c r="LU551" t="s">
        <v>0</v>
      </c>
      <c r="LV551" t="s">
        <v>0</v>
      </c>
      <c r="LW551">
        <v>17.3125</v>
      </c>
      <c r="LX551">
        <v>36.555599999999998</v>
      </c>
      <c r="LY551" t="s">
        <v>0</v>
      </c>
      <c r="LZ551">
        <v>4.4699</v>
      </c>
      <c r="MA551">
        <v>2.3828</v>
      </c>
      <c r="MB551" t="s">
        <v>0</v>
      </c>
      <c r="MC551" t="s">
        <v>0</v>
      </c>
      <c r="MD551">
        <v>11.68</v>
      </c>
      <c r="ME551" t="s">
        <v>0</v>
      </c>
      <c r="MF551" t="s">
        <v>0</v>
      </c>
      <c r="MG551" t="s">
        <v>0</v>
      </c>
      <c r="MH551">
        <v>19.75</v>
      </c>
      <c r="MI551" t="s">
        <v>0</v>
      </c>
      <c r="MJ551" t="s">
        <v>0</v>
      </c>
      <c r="MK551">
        <v>5.9531000000000001</v>
      </c>
      <c r="ML551" t="s">
        <v>0</v>
      </c>
      <c r="MM551" t="s">
        <v>0</v>
      </c>
      <c r="MN551">
        <v>24.3125</v>
      </c>
      <c r="MO551" t="s">
        <v>0</v>
      </c>
      <c r="MP551" t="s">
        <v>0</v>
      </c>
      <c r="MQ551" t="s">
        <v>0</v>
      </c>
      <c r="MR551" t="s">
        <v>0</v>
      </c>
      <c r="MS551">
        <v>3.6113</v>
      </c>
      <c r="MT551">
        <v>4.5781000000000001</v>
      </c>
      <c r="MU551" t="s">
        <v>0</v>
      </c>
      <c r="MV551" t="s">
        <v>0</v>
      </c>
      <c r="MW551">
        <v>9.2326999999999995</v>
      </c>
      <c r="MX551" t="s">
        <v>0</v>
      </c>
      <c r="MY551" t="s">
        <v>0</v>
      </c>
      <c r="MZ551" t="s">
        <v>0</v>
      </c>
      <c r="NA551" t="s">
        <v>0</v>
      </c>
      <c r="NB551">
        <v>10.6683</v>
      </c>
      <c r="NC551">
        <v>13.75</v>
      </c>
      <c r="ND551">
        <v>14.727</v>
      </c>
      <c r="NE551">
        <v>6.0416999999999996</v>
      </c>
      <c r="NF551" t="s">
        <v>0</v>
      </c>
      <c r="NG551">
        <v>12.578099999999999</v>
      </c>
      <c r="NH551">
        <v>1.3160000000000001</v>
      </c>
      <c r="NI551">
        <v>9.7407000000000004</v>
      </c>
      <c r="NJ551">
        <v>3.5312999999999999</v>
      </c>
      <c r="NK551" t="s">
        <v>0</v>
      </c>
      <c r="NL551">
        <v>12.625</v>
      </c>
      <c r="NM551" t="s">
        <v>0</v>
      </c>
      <c r="NN551" t="s">
        <v>0</v>
      </c>
      <c r="NO551">
        <v>23.875</v>
      </c>
      <c r="NP551" t="s">
        <v>0</v>
      </c>
      <c r="NQ551">
        <v>17.75</v>
      </c>
      <c r="NR551">
        <v>14.688000000000001</v>
      </c>
      <c r="NS551">
        <v>11.3962</v>
      </c>
      <c r="NT551" t="s">
        <v>0</v>
      </c>
      <c r="NU551" t="s">
        <v>0</v>
      </c>
      <c r="NV551" t="s">
        <v>0</v>
      </c>
      <c r="NW551" t="s">
        <v>0</v>
      </c>
      <c r="NX551">
        <v>23.5</v>
      </c>
      <c r="NY551" t="s">
        <v>0</v>
      </c>
      <c r="NZ551" t="s">
        <v>0</v>
      </c>
      <c r="OA551" t="s">
        <v>0</v>
      </c>
      <c r="OB551" t="s">
        <v>0</v>
      </c>
      <c r="OC551" t="s">
        <v>0</v>
      </c>
      <c r="OD551" t="s">
        <v>0</v>
      </c>
      <c r="OE551" t="s">
        <v>0</v>
      </c>
      <c r="OF551" t="s">
        <v>0</v>
      </c>
      <c r="OG551" t="s">
        <v>0</v>
      </c>
      <c r="OH551" t="s">
        <v>0</v>
      </c>
      <c r="OI551">
        <v>1.1875</v>
      </c>
      <c r="OJ551">
        <v>3.2427999999999999</v>
      </c>
      <c r="OK551" t="s">
        <v>0</v>
      </c>
      <c r="OL551" t="s">
        <v>0</v>
      </c>
      <c r="OM551" t="s">
        <v>0</v>
      </c>
      <c r="ON551">
        <v>1.7119</v>
      </c>
      <c r="OO551" t="s">
        <v>0</v>
      </c>
      <c r="OP551" t="s">
        <v>0</v>
      </c>
      <c r="OQ551" t="s">
        <v>0</v>
      </c>
      <c r="OR551">
        <v>21.25</v>
      </c>
      <c r="OS551" t="s">
        <v>0</v>
      </c>
      <c r="OT551" t="s">
        <v>0</v>
      </c>
      <c r="OU551">
        <v>1.0123</v>
      </c>
      <c r="OV551" t="s">
        <v>0</v>
      </c>
      <c r="OW551">
        <v>14</v>
      </c>
      <c r="OX551" t="s">
        <v>0</v>
      </c>
      <c r="OY551">
        <v>37.298000000000002</v>
      </c>
      <c r="OZ551">
        <v>13.4238</v>
      </c>
      <c r="PA551" t="s">
        <v>0</v>
      </c>
      <c r="PB551">
        <v>23.667000000000002</v>
      </c>
      <c r="PC551" t="s">
        <v>0</v>
      </c>
      <c r="PD551">
        <v>9.7445000000000004</v>
      </c>
      <c r="PE551" t="s">
        <v>0</v>
      </c>
      <c r="PF551">
        <v>7.125</v>
      </c>
      <c r="PG551" t="s">
        <v>0</v>
      </c>
      <c r="PH551" t="s">
        <v>0</v>
      </c>
      <c r="PI551" t="s">
        <v>0</v>
      </c>
      <c r="PJ551" t="s">
        <v>0</v>
      </c>
      <c r="PK551" t="s">
        <v>0</v>
      </c>
      <c r="PL551">
        <v>21.687999999999999</v>
      </c>
      <c r="PM551" t="s">
        <v>0</v>
      </c>
      <c r="PN551" t="s">
        <v>0</v>
      </c>
      <c r="PO551" t="s">
        <v>0</v>
      </c>
      <c r="PP551">
        <v>5.4375</v>
      </c>
      <c r="PQ551">
        <v>15</v>
      </c>
      <c r="PR551" t="s">
        <v>0</v>
      </c>
      <c r="PS551" t="s">
        <v>0</v>
      </c>
      <c r="PT551" t="s">
        <v>0</v>
      </c>
      <c r="PU551">
        <v>6.75</v>
      </c>
      <c r="PV551" t="s">
        <v>0</v>
      </c>
      <c r="PW551">
        <v>5.7916999999999996</v>
      </c>
      <c r="PX551">
        <v>5.5156000000000001</v>
      </c>
      <c r="PY551">
        <v>0.52339999999999998</v>
      </c>
      <c r="PZ551">
        <v>11.788</v>
      </c>
      <c r="QA551" t="s">
        <v>0</v>
      </c>
      <c r="QB551" t="s">
        <v>0</v>
      </c>
      <c r="QC551" t="s">
        <v>0</v>
      </c>
      <c r="QD551">
        <v>17.780999999999999</v>
      </c>
      <c r="QE551" t="s">
        <v>0</v>
      </c>
      <c r="QF551" t="s">
        <v>0</v>
      </c>
      <c r="QG551" t="s">
        <v>0</v>
      </c>
      <c r="QH551" t="s">
        <v>0</v>
      </c>
      <c r="QI551">
        <v>2.1797</v>
      </c>
      <c r="QJ551">
        <v>9.125</v>
      </c>
      <c r="QK551" t="s">
        <v>0</v>
      </c>
      <c r="QL551" t="s">
        <v>0</v>
      </c>
      <c r="QM551" t="s">
        <v>0</v>
      </c>
      <c r="QN551">
        <v>10.466799999999999</v>
      </c>
      <c r="QO551">
        <v>1.8906000000000001</v>
      </c>
      <c r="QP551" t="s">
        <v>0</v>
      </c>
      <c r="QQ551">
        <v>2.8090000000000002</v>
      </c>
      <c r="QR551">
        <v>19</v>
      </c>
      <c r="QS551">
        <v>8.2132000000000005</v>
      </c>
      <c r="QT551" t="s">
        <v>0</v>
      </c>
      <c r="QU551" t="s">
        <v>0</v>
      </c>
      <c r="QV551">
        <v>2.7389999999999999</v>
      </c>
      <c r="QW551">
        <v>6.2969999999999997</v>
      </c>
      <c r="QX551" t="s">
        <v>0</v>
      </c>
      <c r="QY551">
        <v>1.8252000000000002</v>
      </c>
      <c r="QZ551">
        <v>4.9562999999999997</v>
      </c>
      <c r="RA551" t="s">
        <v>0</v>
      </c>
      <c r="RB551" t="s">
        <v>0</v>
      </c>
      <c r="RC551">
        <v>12.917</v>
      </c>
      <c r="RD551">
        <v>7.3009000000000004</v>
      </c>
      <c r="RE551" t="s">
        <v>0</v>
      </c>
      <c r="RF551" t="s">
        <v>0</v>
      </c>
      <c r="RG551" t="s">
        <v>0</v>
      </c>
      <c r="RH551">
        <v>12.1814</v>
      </c>
      <c r="RI551">
        <v>20.279800000000002</v>
      </c>
      <c r="RJ551" t="s">
        <v>0</v>
      </c>
      <c r="RK551" t="s">
        <v>0</v>
      </c>
      <c r="RL551">
        <v>4.8281000000000001</v>
      </c>
      <c r="RM551">
        <v>2.0625</v>
      </c>
      <c r="RN551">
        <v>12.375</v>
      </c>
      <c r="RO551" t="s">
        <v>0</v>
      </c>
      <c r="RP551">
        <v>4.5468999999999999</v>
      </c>
      <c r="RQ551">
        <v>43.5</v>
      </c>
      <c r="RR551" t="s">
        <v>0</v>
      </c>
      <c r="RS551" t="s">
        <v>0</v>
      </c>
      <c r="RT551">
        <v>4.7632000000000003</v>
      </c>
      <c r="RU551">
        <v>13.6563</v>
      </c>
      <c r="RV551" t="s">
        <v>0</v>
      </c>
      <c r="RW551" t="s">
        <v>0</v>
      </c>
      <c r="RX551" t="s">
        <v>0</v>
      </c>
      <c r="RY551">
        <v>13.045299999999999</v>
      </c>
      <c r="RZ551" t="s">
        <v>0</v>
      </c>
      <c r="SA551" t="s">
        <v>0</v>
      </c>
      <c r="SB551">
        <v>20.375</v>
      </c>
      <c r="SC551" t="s">
        <v>0</v>
      </c>
      <c r="SD551">
        <v>14.5938</v>
      </c>
      <c r="SE551" t="s">
        <v>0</v>
      </c>
      <c r="SF551">
        <v>34.963200000000001</v>
      </c>
      <c r="SG551" t="s">
        <v>0</v>
      </c>
      <c r="SH551" t="s">
        <v>0</v>
      </c>
      <c r="SI551" t="s">
        <v>0</v>
      </c>
      <c r="SJ551" t="s">
        <v>0</v>
      </c>
      <c r="SK551" t="s">
        <v>0</v>
      </c>
      <c r="SL551" t="s">
        <v>0</v>
      </c>
      <c r="SM551" t="s">
        <v>0</v>
      </c>
    </row>
    <row r="552" spans="1:507" x14ac:dyDescent="0.3">
      <c r="A552" s="1">
        <v>33645</v>
      </c>
      <c r="B552" t="s">
        <v>0</v>
      </c>
      <c r="C552" t="s">
        <v>0</v>
      </c>
      <c r="D552" t="s">
        <v>0</v>
      </c>
      <c r="E552" t="s">
        <v>0</v>
      </c>
      <c r="F552" t="s">
        <v>0</v>
      </c>
      <c r="G552" t="s">
        <v>0</v>
      </c>
      <c r="H552" t="s">
        <v>0</v>
      </c>
      <c r="I552">
        <v>7.2305999999999999</v>
      </c>
      <c r="J552" t="s">
        <v>0</v>
      </c>
      <c r="K552" t="s">
        <v>0</v>
      </c>
      <c r="L552">
        <v>1.6457999999999999</v>
      </c>
      <c r="M552">
        <v>13.0968</v>
      </c>
      <c r="N552">
        <v>9.2344000000000008</v>
      </c>
      <c r="O552" t="s">
        <v>0</v>
      </c>
      <c r="P552" t="s">
        <v>0</v>
      </c>
      <c r="Q552" t="s">
        <v>0</v>
      </c>
      <c r="R552">
        <v>31</v>
      </c>
      <c r="S552" t="s">
        <v>0</v>
      </c>
      <c r="T552">
        <v>2.0083000000000002</v>
      </c>
      <c r="U552" t="s">
        <v>0</v>
      </c>
      <c r="V552">
        <v>158.19290000000001</v>
      </c>
      <c r="W552" t="s">
        <v>0</v>
      </c>
      <c r="X552" t="s">
        <v>0</v>
      </c>
      <c r="Y552">
        <v>6</v>
      </c>
      <c r="Z552" t="s">
        <v>0</v>
      </c>
      <c r="AA552" t="s">
        <v>0</v>
      </c>
      <c r="AB552" t="s">
        <v>0</v>
      </c>
      <c r="AC552">
        <v>5.625</v>
      </c>
      <c r="AD552" t="s">
        <v>0</v>
      </c>
      <c r="AE552" t="s">
        <v>0</v>
      </c>
      <c r="AF552" t="s">
        <v>0</v>
      </c>
      <c r="AG552" t="s">
        <v>0</v>
      </c>
      <c r="AH552" t="s">
        <v>0</v>
      </c>
      <c r="AI552">
        <v>10.3125</v>
      </c>
      <c r="AJ552" t="s">
        <v>0</v>
      </c>
      <c r="AK552" t="s">
        <v>0</v>
      </c>
      <c r="AL552" t="s">
        <v>0</v>
      </c>
      <c r="AM552" t="s">
        <v>0</v>
      </c>
      <c r="AN552" t="s">
        <v>0</v>
      </c>
      <c r="AO552" t="s">
        <v>0</v>
      </c>
      <c r="AP552" t="s">
        <v>0</v>
      </c>
      <c r="AQ552" t="s">
        <v>0</v>
      </c>
      <c r="AR552">
        <v>12.778</v>
      </c>
      <c r="AS552" t="s">
        <v>0</v>
      </c>
      <c r="AT552">
        <v>5.8441999999999998</v>
      </c>
      <c r="AU552">
        <v>18.056699999999999</v>
      </c>
      <c r="AV552" t="s">
        <v>0</v>
      </c>
      <c r="AW552" t="s">
        <v>0</v>
      </c>
      <c r="AX552" t="s">
        <v>0</v>
      </c>
      <c r="AY552" t="s">
        <v>0</v>
      </c>
      <c r="AZ552">
        <v>13.666700000000001</v>
      </c>
      <c r="BA552" t="s">
        <v>0</v>
      </c>
      <c r="BB552" t="s">
        <v>0</v>
      </c>
      <c r="BC552" t="s">
        <v>0</v>
      </c>
      <c r="BD552">
        <v>12.1875</v>
      </c>
      <c r="BE552" t="s">
        <v>0</v>
      </c>
      <c r="BF552">
        <v>5.5590000000000002</v>
      </c>
      <c r="BG552">
        <v>20</v>
      </c>
      <c r="BH552">
        <v>23.5</v>
      </c>
      <c r="BI552">
        <v>11.1875</v>
      </c>
      <c r="BJ552">
        <v>8.8773999999999997</v>
      </c>
      <c r="BK552">
        <v>0.93520000000000003</v>
      </c>
      <c r="BL552">
        <v>8.516</v>
      </c>
      <c r="BM552">
        <v>3.0068999999999999</v>
      </c>
      <c r="BN552">
        <v>3.0667</v>
      </c>
      <c r="BO552" t="s">
        <v>0</v>
      </c>
      <c r="BP552">
        <v>5.0019</v>
      </c>
      <c r="BQ552" t="s">
        <v>0</v>
      </c>
      <c r="BR552">
        <v>20.25</v>
      </c>
      <c r="BS552" t="s">
        <v>0</v>
      </c>
      <c r="BT552">
        <v>2.3203</v>
      </c>
      <c r="BU552">
        <v>19.035499999999999</v>
      </c>
      <c r="BV552" t="s">
        <v>0</v>
      </c>
      <c r="BW552" t="s">
        <v>0</v>
      </c>
      <c r="BX552" t="s">
        <v>0</v>
      </c>
      <c r="BY552" t="s">
        <v>0</v>
      </c>
      <c r="BZ552" t="s">
        <v>0</v>
      </c>
      <c r="CA552">
        <v>31.465199999999999</v>
      </c>
      <c r="CB552">
        <v>12.2072</v>
      </c>
      <c r="CC552" t="s">
        <v>0</v>
      </c>
      <c r="CD552">
        <v>6.1562999999999999</v>
      </c>
      <c r="CE552" t="s">
        <v>0</v>
      </c>
      <c r="CF552" t="s">
        <v>0</v>
      </c>
      <c r="CG552" t="s">
        <v>0</v>
      </c>
      <c r="CH552" t="s">
        <v>0</v>
      </c>
      <c r="CI552">
        <v>7.8125</v>
      </c>
      <c r="CJ552">
        <v>6.2778</v>
      </c>
      <c r="CK552" t="s">
        <v>0</v>
      </c>
      <c r="CL552" t="s">
        <v>0</v>
      </c>
      <c r="CM552" t="s">
        <v>0</v>
      </c>
      <c r="CN552" t="s">
        <v>0</v>
      </c>
      <c r="CO552" t="s">
        <v>0</v>
      </c>
      <c r="CP552">
        <v>2.4062999999999999</v>
      </c>
      <c r="CQ552" t="s">
        <v>0</v>
      </c>
      <c r="CR552" t="s">
        <v>0</v>
      </c>
      <c r="CS552">
        <v>5.875</v>
      </c>
      <c r="CT552" t="s">
        <v>0</v>
      </c>
      <c r="CU552">
        <v>5.9843999999999999</v>
      </c>
      <c r="CV552">
        <v>11.563000000000001</v>
      </c>
      <c r="CW552">
        <v>19.916699999999999</v>
      </c>
      <c r="CX552" t="s">
        <v>0</v>
      </c>
      <c r="CY552" t="s">
        <v>0</v>
      </c>
      <c r="CZ552" t="s">
        <v>0</v>
      </c>
      <c r="DA552">
        <v>7.5469999999999997</v>
      </c>
      <c r="DB552">
        <v>19</v>
      </c>
      <c r="DC552" t="s">
        <v>0</v>
      </c>
      <c r="DD552">
        <v>16.909600000000001</v>
      </c>
      <c r="DE552" t="s">
        <v>0</v>
      </c>
      <c r="DF552">
        <v>0.95830000000000004</v>
      </c>
      <c r="DG552">
        <v>5.4375</v>
      </c>
      <c r="DH552">
        <v>8.8142999999999994</v>
      </c>
      <c r="DI552" t="s">
        <v>0</v>
      </c>
      <c r="DJ552" t="s">
        <v>0</v>
      </c>
      <c r="DK552">
        <v>18.842300000000002</v>
      </c>
      <c r="DL552" t="s">
        <v>0</v>
      </c>
      <c r="DM552" t="s">
        <v>0</v>
      </c>
      <c r="DN552" t="s">
        <v>0</v>
      </c>
      <c r="DO552" t="s">
        <v>0</v>
      </c>
      <c r="DP552">
        <v>4.7291999999999996</v>
      </c>
      <c r="DQ552" t="s">
        <v>0</v>
      </c>
      <c r="DR552">
        <v>9.9259000000000004</v>
      </c>
      <c r="DS552" t="s">
        <v>0</v>
      </c>
      <c r="DT552" t="s">
        <v>0</v>
      </c>
      <c r="DU552" t="s">
        <v>0</v>
      </c>
      <c r="DV552">
        <v>10.596299999999999</v>
      </c>
      <c r="DW552">
        <v>16.343800000000002</v>
      </c>
      <c r="DX552" t="s">
        <v>0</v>
      </c>
      <c r="DY552">
        <v>18.75</v>
      </c>
      <c r="DZ552" t="s">
        <v>0</v>
      </c>
      <c r="EA552">
        <v>26.677599999999998</v>
      </c>
      <c r="EB552">
        <v>8.6042000000000005</v>
      </c>
      <c r="EC552" t="s">
        <v>0</v>
      </c>
      <c r="ED552" t="s">
        <v>0</v>
      </c>
      <c r="EE552" t="s">
        <v>0</v>
      </c>
      <c r="EF552" t="s">
        <v>0</v>
      </c>
      <c r="EG552">
        <v>1.1369</v>
      </c>
      <c r="EH552">
        <v>11.984400000000001</v>
      </c>
      <c r="EI552" t="s">
        <v>0</v>
      </c>
      <c r="EJ552" t="s">
        <v>0</v>
      </c>
      <c r="EK552" t="s">
        <v>0</v>
      </c>
      <c r="EL552" t="s">
        <v>0</v>
      </c>
      <c r="EM552" t="s">
        <v>0</v>
      </c>
      <c r="EN552">
        <v>6.6120999999999999</v>
      </c>
      <c r="EO552" t="s">
        <v>0</v>
      </c>
      <c r="EP552">
        <v>7.3498999999999999</v>
      </c>
      <c r="EQ552" t="s">
        <v>0</v>
      </c>
      <c r="ER552">
        <v>32.625</v>
      </c>
      <c r="ES552">
        <v>28.055</v>
      </c>
      <c r="ET552" t="s">
        <v>0</v>
      </c>
      <c r="EU552" t="s">
        <v>0</v>
      </c>
      <c r="EV552" t="s">
        <v>0</v>
      </c>
      <c r="EW552" t="s">
        <v>0</v>
      </c>
      <c r="EX552" t="s">
        <v>0</v>
      </c>
      <c r="EY552">
        <v>3.75</v>
      </c>
      <c r="EZ552">
        <v>28.25</v>
      </c>
      <c r="FA552">
        <v>4.1669999999999998</v>
      </c>
      <c r="FB552">
        <v>20.5625</v>
      </c>
      <c r="FC552" t="s">
        <v>0</v>
      </c>
      <c r="FD552" t="s">
        <v>0</v>
      </c>
      <c r="FE552">
        <v>13.6875</v>
      </c>
      <c r="FF552">
        <v>2.3125</v>
      </c>
      <c r="FG552" t="s">
        <v>0</v>
      </c>
      <c r="FH552" t="s">
        <v>0</v>
      </c>
      <c r="FI552">
        <v>24.375</v>
      </c>
      <c r="FJ552" t="s">
        <v>0</v>
      </c>
      <c r="FK552" t="s">
        <v>0</v>
      </c>
      <c r="FL552">
        <v>7.4839000000000002</v>
      </c>
      <c r="FM552">
        <v>27.875</v>
      </c>
      <c r="FN552" t="s">
        <v>0</v>
      </c>
      <c r="FO552" t="s">
        <v>0</v>
      </c>
      <c r="FP552">
        <v>12.4375</v>
      </c>
      <c r="FQ552" t="s">
        <v>0</v>
      </c>
      <c r="FR552" t="s">
        <v>0</v>
      </c>
      <c r="FS552" t="s">
        <v>0</v>
      </c>
      <c r="FT552">
        <v>11.0052</v>
      </c>
      <c r="FU552" t="s">
        <v>0</v>
      </c>
      <c r="FV552" t="s">
        <v>0</v>
      </c>
      <c r="FW552" t="s">
        <v>0</v>
      </c>
      <c r="FX552" t="s">
        <v>0</v>
      </c>
      <c r="FY552" t="s">
        <v>0</v>
      </c>
      <c r="FZ552">
        <v>11.9375</v>
      </c>
      <c r="GA552" t="s">
        <v>0</v>
      </c>
      <c r="GB552" t="s">
        <v>0</v>
      </c>
      <c r="GC552" t="s">
        <v>0</v>
      </c>
      <c r="GD552" t="s">
        <v>0</v>
      </c>
      <c r="GE552" t="s">
        <v>0</v>
      </c>
      <c r="GF552" t="s">
        <v>0</v>
      </c>
      <c r="GG552" t="s">
        <v>0</v>
      </c>
      <c r="GH552" t="s">
        <v>0</v>
      </c>
      <c r="GI552">
        <v>5.5370999999999997</v>
      </c>
      <c r="GJ552" t="s">
        <v>0</v>
      </c>
      <c r="GK552" t="s">
        <v>0</v>
      </c>
      <c r="GL552" t="s">
        <v>0</v>
      </c>
      <c r="GM552">
        <v>22</v>
      </c>
      <c r="GN552" t="s">
        <v>0</v>
      </c>
      <c r="GO552" t="s">
        <v>0</v>
      </c>
      <c r="GP552" t="s">
        <v>0</v>
      </c>
      <c r="GQ552">
        <v>7.484</v>
      </c>
      <c r="GR552">
        <v>6.1680000000000001</v>
      </c>
      <c r="GS552" t="s">
        <v>0</v>
      </c>
      <c r="GT552">
        <v>14.053100000000001</v>
      </c>
      <c r="GU552">
        <v>7.2416999999999998</v>
      </c>
      <c r="GV552">
        <v>8.3650000000000002</v>
      </c>
      <c r="GW552" t="s">
        <v>0</v>
      </c>
      <c r="GX552" t="s">
        <v>0</v>
      </c>
      <c r="GY552" t="s">
        <v>0</v>
      </c>
      <c r="GZ552">
        <v>20.333300000000001</v>
      </c>
      <c r="HA552" t="s">
        <v>0</v>
      </c>
      <c r="HB552">
        <v>7.4443999999999999</v>
      </c>
      <c r="HC552" t="s">
        <v>0</v>
      </c>
      <c r="HD552" t="s">
        <v>0</v>
      </c>
      <c r="HE552">
        <v>26.312999999999999</v>
      </c>
      <c r="HF552">
        <v>6.6711</v>
      </c>
      <c r="HG552" t="s">
        <v>0</v>
      </c>
      <c r="HH552" t="s">
        <v>0</v>
      </c>
      <c r="HI552" t="s">
        <v>0</v>
      </c>
      <c r="HJ552" t="s">
        <v>0</v>
      </c>
      <c r="HK552">
        <v>7.181</v>
      </c>
      <c r="HL552">
        <v>14.958299999999999</v>
      </c>
      <c r="HM552" t="s">
        <v>0</v>
      </c>
      <c r="HN552" t="s">
        <v>0</v>
      </c>
      <c r="HO552" t="s">
        <v>0</v>
      </c>
      <c r="HP552" t="s">
        <v>0</v>
      </c>
      <c r="HQ552">
        <v>3.1093999999999999</v>
      </c>
      <c r="HR552" t="s">
        <v>0</v>
      </c>
      <c r="HS552">
        <v>11.9</v>
      </c>
      <c r="HT552">
        <v>3.8896999999999999</v>
      </c>
      <c r="HU552" t="s">
        <v>0</v>
      </c>
      <c r="HV552">
        <v>2.7458999999999998</v>
      </c>
      <c r="HW552">
        <v>8.8125</v>
      </c>
      <c r="HX552">
        <v>2.4062999999999999</v>
      </c>
      <c r="HY552" t="s">
        <v>0</v>
      </c>
      <c r="HZ552">
        <v>7.5487000000000002</v>
      </c>
      <c r="IA552">
        <v>11</v>
      </c>
      <c r="IB552">
        <v>10.02</v>
      </c>
      <c r="IC552">
        <v>22.593800000000002</v>
      </c>
      <c r="ID552" t="s">
        <v>0</v>
      </c>
      <c r="IE552" t="s">
        <v>0</v>
      </c>
      <c r="IF552">
        <v>3.8519000000000001</v>
      </c>
      <c r="IG552">
        <v>34.75</v>
      </c>
      <c r="IH552" t="s">
        <v>0</v>
      </c>
      <c r="II552" t="s">
        <v>0</v>
      </c>
      <c r="IJ552" t="s">
        <v>0</v>
      </c>
      <c r="IK552" t="s">
        <v>0</v>
      </c>
      <c r="IL552" t="s">
        <v>0</v>
      </c>
      <c r="IM552">
        <v>36.2301</v>
      </c>
      <c r="IN552">
        <v>9.4375</v>
      </c>
      <c r="IO552" t="s">
        <v>0</v>
      </c>
      <c r="IP552" t="s">
        <v>0</v>
      </c>
      <c r="IQ552" t="s">
        <v>0</v>
      </c>
      <c r="IR552" t="s">
        <v>0</v>
      </c>
      <c r="IS552" t="s">
        <v>0</v>
      </c>
      <c r="IT552" t="s">
        <v>0</v>
      </c>
      <c r="IU552">
        <v>8.1405999999999992</v>
      </c>
      <c r="IV552" t="s">
        <v>0</v>
      </c>
      <c r="IW552">
        <v>8.9687999999999999</v>
      </c>
      <c r="IX552" t="s">
        <v>0</v>
      </c>
      <c r="IY552">
        <v>3.3853</v>
      </c>
      <c r="IZ552" t="s">
        <v>0</v>
      </c>
      <c r="JA552">
        <v>13.046900000000001</v>
      </c>
      <c r="JB552" t="s">
        <v>0</v>
      </c>
      <c r="JC552">
        <v>10.541700000000001</v>
      </c>
      <c r="JD552" t="s">
        <v>0</v>
      </c>
      <c r="JE552">
        <v>28.875</v>
      </c>
      <c r="JF552" t="s">
        <v>0</v>
      </c>
      <c r="JG552" t="s">
        <v>0</v>
      </c>
      <c r="JH552" t="s">
        <v>0</v>
      </c>
      <c r="JI552">
        <v>5.4166999999999996</v>
      </c>
      <c r="JJ552" t="s">
        <v>0</v>
      </c>
      <c r="JK552">
        <v>24.087700000000002</v>
      </c>
      <c r="JL552" t="s">
        <v>0</v>
      </c>
      <c r="JM552" t="s">
        <v>0</v>
      </c>
      <c r="JN552">
        <v>9.7187999999999999</v>
      </c>
      <c r="JO552">
        <v>2.2968999999999999</v>
      </c>
      <c r="JP552" t="s">
        <v>0</v>
      </c>
      <c r="JQ552">
        <v>0.37730000000000002</v>
      </c>
      <c r="JR552">
        <v>8.8645999999999994</v>
      </c>
      <c r="JS552">
        <v>14.5419</v>
      </c>
      <c r="JT552" t="s">
        <v>0</v>
      </c>
      <c r="JU552">
        <v>5.4687999999999999</v>
      </c>
      <c r="JV552">
        <v>2.5022000000000002</v>
      </c>
      <c r="JW552" t="s">
        <v>0</v>
      </c>
      <c r="JX552">
        <v>5.8513000000000002</v>
      </c>
      <c r="JY552" t="s">
        <v>0</v>
      </c>
      <c r="JZ552" t="s">
        <v>0</v>
      </c>
      <c r="KA552">
        <v>19.468800000000002</v>
      </c>
      <c r="KB552" t="s">
        <v>0</v>
      </c>
      <c r="KC552">
        <v>14.125</v>
      </c>
      <c r="KD552">
        <v>15.9375</v>
      </c>
      <c r="KE552">
        <v>1.2812999999999999</v>
      </c>
      <c r="KF552" t="s">
        <v>0</v>
      </c>
      <c r="KG552">
        <v>2.4361999999999999</v>
      </c>
      <c r="KH552" t="s">
        <v>0</v>
      </c>
      <c r="KI552" t="s">
        <v>0</v>
      </c>
      <c r="KJ552" t="s">
        <v>0</v>
      </c>
      <c r="KK552" t="s">
        <v>0</v>
      </c>
      <c r="KL552" t="s">
        <v>0</v>
      </c>
      <c r="KM552" t="s">
        <v>0</v>
      </c>
      <c r="KN552" t="s">
        <v>0</v>
      </c>
      <c r="KO552" t="s">
        <v>0</v>
      </c>
      <c r="KP552">
        <v>11.590400000000001</v>
      </c>
      <c r="KQ552">
        <v>10.75</v>
      </c>
      <c r="KR552" t="s">
        <v>0</v>
      </c>
      <c r="KS552" t="s">
        <v>0</v>
      </c>
      <c r="KT552" t="s">
        <v>0</v>
      </c>
      <c r="KU552" t="s">
        <v>0</v>
      </c>
      <c r="KV552">
        <v>5.2108999999999996</v>
      </c>
      <c r="KW552" t="s">
        <v>0</v>
      </c>
      <c r="KX552">
        <v>2.9687999999999999</v>
      </c>
      <c r="KY552" t="s">
        <v>0</v>
      </c>
      <c r="KZ552" t="s">
        <v>0</v>
      </c>
      <c r="LA552" t="s">
        <v>0</v>
      </c>
      <c r="LB552" t="s">
        <v>0</v>
      </c>
      <c r="LC552">
        <v>12.833299999999999</v>
      </c>
      <c r="LD552">
        <v>22.283000000000001</v>
      </c>
      <c r="LE552" t="s">
        <v>0</v>
      </c>
      <c r="LF552">
        <v>5.7382999999999997</v>
      </c>
      <c r="LG552" t="s">
        <v>0</v>
      </c>
      <c r="LH552" t="s">
        <v>0</v>
      </c>
      <c r="LI552">
        <v>24.2727</v>
      </c>
      <c r="LJ552">
        <v>7.2088999999999999</v>
      </c>
      <c r="LK552" t="s">
        <v>0</v>
      </c>
      <c r="LL552" t="s">
        <v>0</v>
      </c>
      <c r="LM552" t="s">
        <v>0</v>
      </c>
      <c r="LN552">
        <v>24.4756</v>
      </c>
      <c r="LO552" t="s">
        <v>0</v>
      </c>
      <c r="LP552" t="s">
        <v>0</v>
      </c>
      <c r="LQ552">
        <v>1.925</v>
      </c>
      <c r="LR552" t="s">
        <v>0</v>
      </c>
      <c r="LS552">
        <v>5.3333000000000004</v>
      </c>
      <c r="LT552">
        <v>3.1562999999999999</v>
      </c>
      <c r="LU552" t="s">
        <v>0</v>
      </c>
      <c r="LV552" t="s">
        <v>0</v>
      </c>
      <c r="LW552">
        <v>17.4375</v>
      </c>
      <c r="LX552">
        <v>36.856000000000002</v>
      </c>
      <c r="LY552" t="s">
        <v>0</v>
      </c>
      <c r="LZ552">
        <v>4.4699</v>
      </c>
      <c r="MA552">
        <v>2.3437999999999999</v>
      </c>
      <c r="MB552" t="s">
        <v>0</v>
      </c>
      <c r="MC552" t="s">
        <v>0</v>
      </c>
      <c r="MD552">
        <v>11.737</v>
      </c>
      <c r="ME552" t="s">
        <v>0</v>
      </c>
      <c r="MF552" t="s">
        <v>0</v>
      </c>
      <c r="MG552" t="s">
        <v>0</v>
      </c>
      <c r="MH552">
        <v>19.5</v>
      </c>
      <c r="MI552" t="s">
        <v>0</v>
      </c>
      <c r="MJ552" t="s">
        <v>0</v>
      </c>
      <c r="MK552">
        <v>6.2187999999999999</v>
      </c>
      <c r="ML552" t="s">
        <v>0</v>
      </c>
      <c r="MM552" t="s">
        <v>0</v>
      </c>
      <c r="MN552">
        <v>24.4375</v>
      </c>
      <c r="MO552" t="s">
        <v>0</v>
      </c>
      <c r="MP552" t="s">
        <v>0</v>
      </c>
      <c r="MQ552" t="s">
        <v>0</v>
      </c>
      <c r="MR552" t="s">
        <v>0</v>
      </c>
      <c r="MS552">
        <v>3.6113</v>
      </c>
      <c r="MT552">
        <v>4.5781000000000001</v>
      </c>
      <c r="MU552" t="s">
        <v>0</v>
      </c>
      <c r="MV552" t="s">
        <v>0</v>
      </c>
      <c r="MW552">
        <v>9.2326999999999995</v>
      </c>
      <c r="MX552" t="s">
        <v>0</v>
      </c>
      <c r="MY552" t="s">
        <v>0</v>
      </c>
      <c r="MZ552" t="s">
        <v>0</v>
      </c>
      <c r="NA552" t="s">
        <v>0</v>
      </c>
      <c r="NB552">
        <v>10.639900000000001</v>
      </c>
      <c r="NC552">
        <v>13.6875</v>
      </c>
      <c r="ND552">
        <v>14.901</v>
      </c>
      <c r="NE552">
        <v>6.1562999999999999</v>
      </c>
      <c r="NF552" t="s">
        <v>0</v>
      </c>
      <c r="NG552">
        <v>12.5625</v>
      </c>
      <c r="NH552">
        <v>1.3193999999999999</v>
      </c>
      <c r="NI552">
        <v>9.6667000000000005</v>
      </c>
      <c r="NJ552">
        <v>3.625</v>
      </c>
      <c r="NK552" t="s">
        <v>0</v>
      </c>
      <c r="NL552">
        <v>12.6563</v>
      </c>
      <c r="NM552" t="s">
        <v>0</v>
      </c>
      <c r="NN552" t="s">
        <v>0</v>
      </c>
      <c r="NO552">
        <v>23.8125</v>
      </c>
      <c r="NP552" t="s">
        <v>0</v>
      </c>
      <c r="NQ552">
        <v>17.625</v>
      </c>
      <c r="NR552">
        <v>14.718999999999999</v>
      </c>
      <c r="NS552">
        <v>11.3962</v>
      </c>
      <c r="NT552" t="s">
        <v>0</v>
      </c>
      <c r="NU552" t="s">
        <v>0</v>
      </c>
      <c r="NV552" t="s">
        <v>0</v>
      </c>
      <c r="NW552" t="s">
        <v>0</v>
      </c>
      <c r="NX552">
        <v>23.25</v>
      </c>
      <c r="NY552" t="s">
        <v>0</v>
      </c>
      <c r="NZ552" t="s">
        <v>0</v>
      </c>
      <c r="OA552" t="s">
        <v>0</v>
      </c>
      <c r="OB552" t="s">
        <v>0</v>
      </c>
      <c r="OC552" t="s">
        <v>0</v>
      </c>
      <c r="OD552" t="s">
        <v>0</v>
      </c>
      <c r="OE552" t="s">
        <v>0</v>
      </c>
      <c r="OF552" t="s">
        <v>0</v>
      </c>
      <c r="OG552" t="s">
        <v>0</v>
      </c>
      <c r="OH552" t="s">
        <v>0</v>
      </c>
      <c r="OI552">
        <v>1.1771</v>
      </c>
      <c r="OJ552">
        <v>3.2099000000000002</v>
      </c>
      <c r="OK552" t="s">
        <v>0</v>
      </c>
      <c r="OL552" t="s">
        <v>0</v>
      </c>
      <c r="OM552" t="s">
        <v>0</v>
      </c>
      <c r="ON552">
        <v>1.7412000000000001</v>
      </c>
      <c r="OO552" t="s">
        <v>0</v>
      </c>
      <c r="OP552" t="s">
        <v>0</v>
      </c>
      <c r="OQ552" t="s">
        <v>0</v>
      </c>
      <c r="OR552">
        <v>21.406300000000002</v>
      </c>
      <c r="OS552" t="s">
        <v>0</v>
      </c>
      <c r="OT552" t="s">
        <v>0</v>
      </c>
      <c r="OU552">
        <v>1.0246999999999999</v>
      </c>
      <c r="OV552" t="s">
        <v>0</v>
      </c>
      <c r="OW552">
        <v>14.063000000000001</v>
      </c>
      <c r="OX552" t="s">
        <v>0</v>
      </c>
      <c r="OY552">
        <v>37.826999999999998</v>
      </c>
      <c r="OZ552">
        <v>13.731400000000001</v>
      </c>
      <c r="PA552" t="s">
        <v>0</v>
      </c>
      <c r="PB552">
        <v>23.332999999999998</v>
      </c>
      <c r="PC552" t="s">
        <v>0</v>
      </c>
      <c r="PD552">
        <v>9.7445000000000004</v>
      </c>
      <c r="PE552" t="s">
        <v>0</v>
      </c>
      <c r="PF552">
        <v>7.1719999999999997</v>
      </c>
      <c r="PG552" t="s">
        <v>0</v>
      </c>
      <c r="PH552" t="s">
        <v>0</v>
      </c>
      <c r="PI552" t="s">
        <v>0</v>
      </c>
      <c r="PJ552" t="s">
        <v>0</v>
      </c>
      <c r="PK552" t="s">
        <v>0</v>
      </c>
      <c r="PL552">
        <v>22.125</v>
      </c>
      <c r="PM552" t="s">
        <v>0</v>
      </c>
      <c r="PN552" t="s">
        <v>0</v>
      </c>
      <c r="PO552" t="s">
        <v>0</v>
      </c>
      <c r="PP552">
        <v>5.4687999999999999</v>
      </c>
      <c r="PQ552">
        <v>15.25</v>
      </c>
      <c r="PR552" t="s">
        <v>0</v>
      </c>
      <c r="PS552" t="s">
        <v>0</v>
      </c>
      <c r="PT552" t="s">
        <v>0</v>
      </c>
      <c r="PU552">
        <v>6.75</v>
      </c>
      <c r="PV552" t="s">
        <v>0</v>
      </c>
      <c r="PW552">
        <v>5.7291999999999996</v>
      </c>
      <c r="PX552">
        <v>5.625</v>
      </c>
      <c r="PY552">
        <v>0.52339999999999998</v>
      </c>
      <c r="PZ552">
        <v>12.076000000000001</v>
      </c>
      <c r="QA552" t="s">
        <v>0</v>
      </c>
      <c r="QB552" t="s">
        <v>0</v>
      </c>
      <c r="QC552" t="s">
        <v>0</v>
      </c>
      <c r="QD552">
        <v>18.030999999999999</v>
      </c>
      <c r="QE552" t="s">
        <v>0</v>
      </c>
      <c r="QF552" t="s">
        <v>0</v>
      </c>
      <c r="QG552" t="s">
        <v>0</v>
      </c>
      <c r="QH552" t="s">
        <v>0</v>
      </c>
      <c r="QI552">
        <v>2.1875</v>
      </c>
      <c r="QJ552">
        <v>9.1875</v>
      </c>
      <c r="QK552" t="s">
        <v>0</v>
      </c>
      <c r="QL552" t="s">
        <v>0</v>
      </c>
      <c r="QM552" t="s">
        <v>0</v>
      </c>
      <c r="QN552">
        <v>10.5825</v>
      </c>
      <c r="QO552">
        <v>1.875</v>
      </c>
      <c r="QP552" t="s">
        <v>0</v>
      </c>
      <c r="QQ552">
        <v>2.883</v>
      </c>
      <c r="QR552">
        <v>18.593800000000002</v>
      </c>
      <c r="QS552">
        <v>8.2132000000000005</v>
      </c>
      <c r="QT552" t="s">
        <v>0</v>
      </c>
      <c r="QU552" t="s">
        <v>0</v>
      </c>
      <c r="QV552">
        <v>2.8212000000000002</v>
      </c>
      <c r="QW552">
        <v>6.4219999999999997</v>
      </c>
      <c r="QX552" t="s">
        <v>0</v>
      </c>
      <c r="QY552">
        <v>1.8757999999999999</v>
      </c>
      <c r="QZ552">
        <v>4.9268000000000001</v>
      </c>
      <c r="RA552" t="s">
        <v>0</v>
      </c>
      <c r="RB552" t="s">
        <v>0</v>
      </c>
      <c r="RC552">
        <v>13</v>
      </c>
      <c r="RD552">
        <v>7.4168000000000003</v>
      </c>
      <c r="RE552" t="s">
        <v>0</v>
      </c>
      <c r="RF552" t="s">
        <v>0</v>
      </c>
      <c r="RG552" t="s">
        <v>0</v>
      </c>
      <c r="RH552">
        <v>12.3147</v>
      </c>
      <c r="RI552">
        <v>20.503900000000002</v>
      </c>
      <c r="RJ552" t="s">
        <v>0</v>
      </c>
      <c r="RK552" t="s">
        <v>0</v>
      </c>
      <c r="RL552">
        <v>4.8125</v>
      </c>
      <c r="RM552">
        <v>2.0625</v>
      </c>
      <c r="RN552">
        <v>12.416700000000001</v>
      </c>
      <c r="RO552" t="s">
        <v>0</v>
      </c>
      <c r="RP552">
        <v>4.5312999999999999</v>
      </c>
      <c r="RQ552">
        <v>44</v>
      </c>
      <c r="RR552" t="s">
        <v>0</v>
      </c>
      <c r="RS552" t="s">
        <v>0</v>
      </c>
      <c r="RT552">
        <v>4.8568999999999996</v>
      </c>
      <c r="RU552">
        <v>13.5938</v>
      </c>
      <c r="RV552" t="s">
        <v>0</v>
      </c>
      <c r="RW552" t="s">
        <v>0</v>
      </c>
      <c r="RX552" t="s">
        <v>0</v>
      </c>
      <c r="RY552">
        <v>13.147600000000001</v>
      </c>
      <c r="RZ552" t="s">
        <v>0</v>
      </c>
      <c r="SA552" t="s">
        <v>0</v>
      </c>
      <c r="SB552">
        <v>20.375</v>
      </c>
      <c r="SC552" t="s">
        <v>0</v>
      </c>
      <c r="SD552">
        <v>14.5313</v>
      </c>
      <c r="SE552" t="s">
        <v>0</v>
      </c>
      <c r="SF552">
        <v>35.073</v>
      </c>
      <c r="SG552" t="s">
        <v>0</v>
      </c>
      <c r="SH552" t="s">
        <v>0</v>
      </c>
      <c r="SI552" t="s">
        <v>0</v>
      </c>
      <c r="SJ552" t="s">
        <v>0</v>
      </c>
      <c r="SK552" t="s">
        <v>0</v>
      </c>
      <c r="SL552" t="s">
        <v>0</v>
      </c>
      <c r="SM552" t="s">
        <v>0</v>
      </c>
    </row>
    <row r="553" spans="1:507" x14ac:dyDescent="0.3">
      <c r="A553" s="1">
        <v>33646</v>
      </c>
      <c r="B553" t="s">
        <v>0</v>
      </c>
      <c r="C553" t="s">
        <v>0</v>
      </c>
      <c r="D553" t="s">
        <v>0</v>
      </c>
      <c r="E553" t="s">
        <v>0</v>
      </c>
      <c r="F553" t="s">
        <v>0</v>
      </c>
      <c r="G553" t="s">
        <v>0</v>
      </c>
      <c r="H553" t="s">
        <v>0</v>
      </c>
      <c r="I553">
        <v>7.2305999999999999</v>
      </c>
      <c r="J553" t="s">
        <v>0</v>
      </c>
      <c r="K553" t="s">
        <v>0</v>
      </c>
      <c r="L553">
        <v>1.6042000000000001</v>
      </c>
      <c r="M553">
        <v>13.0968</v>
      </c>
      <c r="N553">
        <v>9.1851000000000003</v>
      </c>
      <c r="O553" t="s">
        <v>0</v>
      </c>
      <c r="P553" t="s">
        <v>0</v>
      </c>
      <c r="Q553" t="s">
        <v>0</v>
      </c>
      <c r="R553">
        <v>31.25</v>
      </c>
      <c r="S553" t="s">
        <v>0</v>
      </c>
      <c r="T553">
        <v>2.0667</v>
      </c>
      <c r="U553" t="s">
        <v>0</v>
      </c>
      <c r="V553">
        <v>158.4135</v>
      </c>
      <c r="W553" t="s">
        <v>0</v>
      </c>
      <c r="X553" t="s">
        <v>0</v>
      </c>
      <c r="Y553">
        <v>5.9375</v>
      </c>
      <c r="Z553" t="s">
        <v>0</v>
      </c>
      <c r="AA553" t="s">
        <v>0</v>
      </c>
      <c r="AB553" t="s">
        <v>0</v>
      </c>
      <c r="AC553">
        <v>5.5</v>
      </c>
      <c r="AD553" t="s">
        <v>0</v>
      </c>
      <c r="AE553" t="s">
        <v>0</v>
      </c>
      <c r="AF553" t="s">
        <v>0</v>
      </c>
      <c r="AG553" t="s">
        <v>0</v>
      </c>
      <c r="AH553" t="s">
        <v>0</v>
      </c>
      <c r="AI553">
        <v>10.4375</v>
      </c>
      <c r="AJ553" t="s">
        <v>0</v>
      </c>
      <c r="AK553" t="s">
        <v>0</v>
      </c>
      <c r="AL553" t="s">
        <v>0</v>
      </c>
      <c r="AM553" t="s">
        <v>0</v>
      </c>
      <c r="AN553" t="s">
        <v>0</v>
      </c>
      <c r="AO553" t="s">
        <v>0</v>
      </c>
      <c r="AP553" t="s">
        <v>0</v>
      </c>
      <c r="AQ553" t="s">
        <v>0</v>
      </c>
      <c r="AR553">
        <v>12.852</v>
      </c>
      <c r="AS553" t="s">
        <v>0</v>
      </c>
      <c r="AT553">
        <v>6.0606</v>
      </c>
      <c r="AU553">
        <v>18.547899999999998</v>
      </c>
      <c r="AV553" t="s">
        <v>0</v>
      </c>
      <c r="AW553" t="s">
        <v>0</v>
      </c>
      <c r="AX553" t="s">
        <v>0</v>
      </c>
      <c r="AY553" t="s">
        <v>0</v>
      </c>
      <c r="AZ553">
        <v>13.666700000000001</v>
      </c>
      <c r="BA553" t="s">
        <v>0</v>
      </c>
      <c r="BB553" t="s">
        <v>0</v>
      </c>
      <c r="BC553" t="s">
        <v>0</v>
      </c>
      <c r="BD553">
        <v>12.8125</v>
      </c>
      <c r="BE553" t="s">
        <v>0</v>
      </c>
      <c r="BF553">
        <v>5.6548999999999996</v>
      </c>
      <c r="BG553">
        <v>19.187999999999999</v>
      </c>
      <c r="BH553">
        <v>23.312999999999999</v>
      </c>
      <c r="BI553">
        <v>11.3438</v>
      </c>
      <c r="BJ553">
        <v>8.7867999999999995</v>
      </c>
      <c r="BK553">
        <v>0.93059999999999998</v>
      </c>
      <c r="BL553">
        <v>8.609</v>
      </c>
      <c r="BM553">
        <v>3.0139</v>
      </c>
      <c r="BN553">
        <v>3.0933000000000002</v>
      </c>
      <c r="BO553" t="s">
        <v>0</v>
      </c>
      <c r="BP553">
        <v>5.0681000000000003</v>
      </c>
      <c r="BQ553" t="s">
        <v>0</v>
      </c>
      <c r="BR553">
        <v>20.375</v>
      </c>
      <c r="BS553" t="s">
        <v>0</v>
      </c>
      <c r="BT553">
        <v>2.3203</v>
      </c>
      <c r="BU553">
        <v>19.154499999999999</v>
      </c>
      <c r="BV553" t="s">
        <v>0</v>
      </c>
      <c r="BW553" t="s">
        <v>0</v>
      </c>
      <c r="BX553" t="s">
        <v>0</v>
      </c>
      <c r="BY553" t="s">
        <v>0</v>
      </c>
      <c r="BZ553" t="s">
        <v>0</v>
      </c>
      <c r="CA553">
        <v>31.658200000000001</v>
      </c>
      <c r="CB553">
        <v>12.1586</v>
      </c>
      <c r="CC553" t="s">
        <v>0</v>
      </c>
      <c r="CD553">
        <v>6.3437999999999999</v>
      </c>
      <c r="CE553" t="s">
        <v>0</v>
      </c>
      <c r="CF553" t="s">
        <v>0</v>
      </c>
      <c r="CG553" t="s">
        <v>0</v>
      </c>
      <c r="CH553" t="s">
        <v>0</v>
      </c>
      <c r="CI553">
        <v>8</v>
      </c>
      <c r="CJ553">
        <v>6.6388999999999996</v>
      </c>
      <c r="CK553" t="s">
        <v>0</v>
      </c>
      <c r="CL553" t="s">
        <v>0</v>
      </c>
      <c r="CM553" t="s">
        <v>0</v>
      </c>
      <c r="CN553" t="s">
        <v>0</v>
      </c>
      <c r="CO553" t="s">
        <v>0</v>
      </c>
      <c r="CP553">
        <v>2.3854000000000002</v>
      </c>
      <c r="CQ553" t="s">
        <v>0</v>
      </c>
      <c r="CR553" t="s">
        <v>0</v>
      </c>
      <c r="CS553">
        <v>6.1388999999999996</v>
      </c>
      <c r="CT553" t="s">
        <v>0</v>
      </c>
      <c r="CU553">
        <v>5.9218999999999999</v>
      </c>
      <c r="CV553">
        <v>11.468999999999999</v>
      </c>
      <c r="CW553">
        <v>20.083300000000001</v>
      </c>
      <c r="CX553" t="s">
        <v>0</v>
      </c>
      <c r="CY553" t="s">
        <v>0</v>
      </c>
      <c r="CZ553" t="s">
        <v>0</v>
      </c>
      <c r="DA553">
        <v>7.5</v>
      </c>
      <c r="DB553">
        <v>19</v>
      </c>
      <c r="DC553" t="s">
        <v>0</v>
      </c>
      <c r="DD553">
        <v>17.011099999999999</v>
      </c>
      <c r="DE553" t="s">
        <v>0</v>
      </c>
      <c r="DF553">
        <v>0.98960000000000004</v>
      </c>
      <c r="DG553">
        <v>5.25</v>
      </c>
      <c r="DH553">
        <v>9.0048999999999992</v>
      </c>
      <c r="DI553" t="s">
        <v>0</v>
      </c>
      <c r="DJ553" t="s">
        <v>0</v>
      </c>
      <c r="DK553">
        <v>19.021699999999999</v>
      </c>
      <c r="DL553" t="s">
        <v>0</v>
      </c>
      <c r="DM553" t="s">
        <v>0</v>
      </c>
      <c r="DN553" t="s">
        <v>0</v>
      </c>
      <c r="DO553" t="s">
        <v>0</v>
      </c>
      <c r="DP553">
        <v>4.7916999999999996</v>
      </c>
      <c r="DQ553" t="s">
        <v>0</v>
      </c>
      <c r="DR553">
        <v>10.222200000000001</v>
      </c>
      <c r="DS553" t="s">
        <v>0</v>
      </c>
      <c r="DT553" t="s">
        <v>0</v>
      </c>
      <c r="DU553" t="s">
        <v>0</v>
      </c>
      <c r="DV553">
        <v>10.8125</v>
      </c>
      <c r="DW553">
        <v>16.375</v>
      </c>
      <c r="DX553" t="s">
        <v>0</v>
      </c>
      <c r="DY553">
        <v>18.6875</v>
      </c>
      <c r="DZ553" t="s">
        <v>0</v>
      </c>
      <c r="EA553">
        <v>26.677599999999998</v>
      </c>
      <c r="EB553">
        <v>8.7917000000000005</v>
      </c>
      <c r="EC553" t="s">
        <v>0</v>
      </c>
      <c r="ED553" t="s">
        <v>0</v>
      </c>
      <c r="EE553" t="s">
        <v>0</v>
      </c>
      <c r="EF553" t="s">
        <v>0</v>
      </c>
      <c r="EG553">
        <v>1.1191</v>
      </c>
      <c r="EH553">
        <v>11.8713</v>
      </c>
      <c r="EI553" t="s">
        <v>0</v>
      </c>
      <c r="EJ553" t="s">
        <v>0</v>
      </c>
      <c r="EK553" t="s">
        <v>0</v>
      </c>
      <c r="EL553" t="s">
        <v>0</v>
      </c>
      <c r="EM553" t="s">
        <v>0</v>
      </c>
      <c r="EN553">
        <v>6.6958000000000002</v>
      </c>
      <c r="EO553" t="s">
        <v>0</v>
      </c>
      <c r="EP553">
        <v>7.6123000000000003</v>
      </c>
      <c r="EQ553" t="s">
        <v>0</v>
      </c>
      <c r="ER553">
        <v>32.625</v>
      </c>
      <c r="ES553">
        <v>28.164100000000001</v>
      </c>
      <c r="ET553" t="s">
        <v>0</v>
      </c>
      <c r="EU553" t="s">
        <v>0</v>
      </c>
      <c r="EV553" t="s">
        <v>0</v>
      </c>
      <c r="EW553" t="s">
        <v>0</v>
      </c>
      <c r="EX553" t="s">
        <v>0</v>
      </c>
      <c r="EY553">
        <v>3.7812999999999999</v>
      </c>
      <c r="EZ553">
        <v>27.875</v>
      </c>
      <c r="FA553">
        <v>4.3639999999999999</v>
      </c>
      <c r="FB553">
        <v>20.625</v>
      </c>
      <c r="FC553" t="s">
        <v>0</v>
      </c>
      <c r="FD553" t="s">
        <v>0</v>
      </c>
      <c r="FE553">
        <v>13.7813</v>
      </c>
      <c r="FF553">
        <v>2.3125</v>
      </c>
      <c r="FG553" t="s">
        <v>0</v>
      </c>
      <c r="FH553" t="s">
        <v>0</v>
      </c>
      <c r="FI553">
        <v>24.375</v>
      </c>
      <c r="FJ553" t="s">
        <v>0</v>
      </c>
      <c r="FK553" t="s">
        <v>0</v>
      </c>
      <c r="FL553">
        <v>7.4568000000000003</v>
      </c>
      <c r="FM553">
        <v>27.625</v>
      </c>
      <c r="FN553" t="s">
        <v>0</v>
      </c>
      <c r="FO553" t="s">
        <v>0</v>
      </c>
      <c r="FP553">
        <v>12.375</v>
      </c>
      <c r="FQ553" t="s">
        <v>0</v>
      </c>
      <c r="FR553" t="s">
        <v>0</v>
      </c>
      <c r="FS553" t="s">
        <v>0</v>
      </c>
      <c r="FT553">
        <v>11.045</v>
      </c>
      <c r="FU553" t="s">
        <v>0</v>
      </c>
      <c r="FV553" t="s">
        <v>0</v>
      </c>
      <c r="FW553" t="s">
        <v>0</v>
      </c>
      <c r="FX553" t="s">
        <v>0</v>
      </c>
      <c r="FY553" t="s">
        <v>0</v>
      </c>
      <c r="FZ553">
        <v>12.0313</v>
      </c>
      <c r="GA553" t="s">
        <v>0</v>
      </c>
      <c r="GB553" t="s">
        <v>0</v>
      </c>
      <c r="GC553" t="s">
        <v>0</v>
      </c>
      <c r="GD553" t="s">
        <v>0</v>
      </c>
      <c r="GE553" t="s">
        <v>0</v>
      </c>
      <c r="GF553" t="s">
        <v>0</v>
      </c>
      <c r="GG553" t="s">
        <v>0</v>
      </c>
      <c r="GH553" t="s">
        <v>0</v>
      </c>
      <c r="GI553">
        <v>5.5517000000000003</v>
      </c>
      <c r="GJ553" t="s">
        <v>0</v>
      </c>
      <c r="GK553" t="s">
        <v>0</v>
      </c>
      <c r="GL553" t="s">
        <v>0</v>
      </c>
      <c r="GM553">
        <v>22</v>
      </c>
      <c r="GN553" t="s">
        <v>0</v>
      </c>
      <c r="GO553" t="s">
        <v>0</v>
      </c>
      <c r="GP553" t="s">
        <v>0</v>
      </c>
      <c r="GQ553">
        <v>7.4219999999999997</v>
      </c>
      <c r="GR553">
        <v>6.2381000000000002</v>
      </c>
      <c r="GS553" t="s">
        <v>0</v>
      </c>
      <c r="GT553">
        <v>14.4634</v>
      </c>
      <c r="GU553">
        <v>7.1776999999999997</v>
      </c>
      <c r="GV553">
        <v>8.68</v>
      </c>
      <c r="GW553" t="s">
        <v>0</v>
      </c>
      <c r="GX553" t="s">
        <v>0</v>
      </c>
      <c r="GY553" t="s">
        <v>0</v>
      </c>
      <c r="GZ553">
        <v>20.277799999999999</v>
      </c>
      <c r="HA553" t="s">
        <v>0</v>
      </c>
      <c r="HB553">
        <v>7.5</v>
      </c>
      <c r="HC553" t="s">
        <v>0</v>
      </c>
      <c r="HD553" t="s">
        <v>0</v>
      </c>
      <c r="HE553">
        <v>26.625</v>
      </c>
      <c r="HF553">
        <v>6.7603999999999997</v>
      </c>
      <c r="HG553" t="s">
        <v>0</v>
      </c>
      <c r="HH553" t="s">
        <v>0</v>
      </c>
      <c r="HI553" t="s">
        <v>0</v>
      </c>
      <c r="HJ553" t="s">
        <v>0</v>
      </c>
      <c r="HK553">
        <v>7.2080000000000002</v>
      </c>
      <c r="HL553">
        <v>15.083299999999999</v>
      </c>
      <c r="HM553" t="s">
        <v>0</v>
      </c>
      <c r="HN553" t="s">
        <v>0</v>
      </c>
      <c r="HO553" t="s">
        <v>0</v>
      </c>
      <c r="HP553" t="s">
        <v>0</v>
      </c>
      <c r="HQ553">
        <v>3.1328</v>
      </c>
      <c r="HR553" t="s">
        <v>0</v>
      </c>
      <c r="HS553">
        <v>12.0488</v>
      </c>
      <c r="HT553">
        <v>4.0269000000000004</v>
      </c>
      <c r="HU553" t="s">
        <v>0</v>
      </c>
      <c r="HV553">
        <v>2.84</v>
      </c>
      <c r="HW553">
        <v>8.7812999999999999</v>
      </c>
      <c r="HX553">
        <v>2.375</v>
      </c>
      <c r="HY553" t="s">
        <v>0</v>
      </c>
      <c r="HZ553">
        <v>7.5487000000000002</v>
      </c>
      <c r="IA553">
        <v>11.0625</v>
      </c>
      <c r="IB553">
        <v>10.064</v>
      </c>
      <c r="IC553">
        <v>23.031300000000002</v>
      </c>
      <c r="ID553" t="s">
        <v>0</v>
      </c>
      <c r="IE553" t="s">
        <v>0</v>
      </c>
      <c r="IF553">
        <v>3.9012000000000002</v>
      </c>
      <c r="IG553">
        <v>34.707999999999998</v>
      </c>
      <c r="IH553" t="s">
        <v>0</v>
      </c>
      <c r="II553" t="s">
        <v>0</v>
      </c>
      <c r="IJ553" t="s">
        <v>0</v>
      </c>
      <c r="IK553" t="s">
        <v>0</v>
      </c>
      <c r="IL553" t="s">
        <v>0</v>
      </c>
      <c r="IM553">
        <v>36.291699999999999</v>
      </c>
      <c r="IN553">
        <v>9.3957999999999995</v>
      </c>
      <c r="IO553" t="s">
        <v>0</v>
      </c>
      <c r="IP553" t="s">
        <v>0</v>
      </c>
      <c r="IQ553" t="s">
        <v>0</v>
      </c>
      <c r="IR553" t="s">
        <v>0</v>
      </c>
      <c r="IS553" t="s">
        <v>0</v>
      </c>
      <c r="IT553" t="s">
        <v>0</v>
      </c>
      <c r="IU553">
        <v>8.2655999999999992</v>
      </c>
      <c r="IV553" t="s">
        <v>0</v>
      </c>
      <c r="IW553">
        <v>8.875</v>
      </c>
      <c r="IX553" t="s">
        <v>0</v>
      </c>
      <c r="IY553">
        <v>3.4641999999999999</v>
      </c>
      <c r="IZ553" t="s">
        <v>0</v>
      </c>
      <c r="JA553">
        <v>13.2188</v>
      </c>
      <c r="JB553" t="s">
        <v>0</v>
      </c>
      <c r="JC553">
        <v>10.875</v>
      </c>
      <c r="JD553" t="s">
        <v>0</v>
      </c>
      <c r="JE553">
        <v>28.5625</v>
      </c>
      <c r="JF553" t="s">
        <v>0</v>
      </c>
      <c r="JG553" t="s">
        <v>0</v>
      </c>
      <c r="JH553" t="s">
        <v>0</v>
      </c>
      <c r="JI553">
        <v>5.4166999999999996</v>
      </c>
      <c r="JJ553" t="s">
        <v>0</v>
      </c>
      <c r="JK553">
        <v>23.616499999999998</v>
      </c>
      <c r="JL553" t="s">
        <v>0</v>
      </c>
      <c r="JM553" t="s">
        <v>0</v>
      </c>
      <c r="JN553">
        <v>9.7969000000000008</v>
      </c>
      <c r="JO553">
        <v>2.3125</v>
      </c>
      <c r="JP553" t="s">
        <v>0</v>
      </c>
      <c r="JQ553">
        <v>0.38769999999999999</v>
      </c>
      <c r="JR553">
        <v>9.1354000000000006</v>
      </c>
      <c r="JS553">
        <v>14.4261</v>
      </c>
      <c r="JT553" t="s">
        <v>0</v>
      </c>
      <c r="JU553">
        <v>5.5312999999999999</v>
      </c>
      <c r="JV553">
        <v>2.7137000000000002</v>
      </c>
      <c r="JW553" t="s">
        <v>0</v>
      </c>
      <c r="JX553">
        <v>6.0286999999999997</v>
      </c>
      <c r="JY553" t="s">
        <v>0</v>
      </c>
      <c r="JZ553" t="s">
        <v>0</v>
      </c>
      <c r="KA553">
        <v>19.281300000000002</v>
      </c>
      <c r="KB553" t="s">
        <v>0</v>
      </c>
      <c r="KC553">
        <v>14.125</v>
      </c>
      <c r="KD553">
        <v>15.9375</v>
      </c>
      <c r="KE553">
        <v>1.3164</v>
      </c>
      <c r="KF553" t="s">
        <v>0</v>
      </c>
      <c r="KG553">
        <v>2.5844</v>
      </c>
      <c r="KH553" t="s">
        <v>0</v>
      </c>
      <c r="KI553" t="s">
        <v>0</v>
      </c>
      <c r="KJ553" t="s">
        <v>0</v>
      </c>
      <c r="KK553" t="s">
        <v>0</v>
      </c>
      <c r="KL553" t="s">
        <v>0</v>
      </c>
      <c r="KM553" t="s">
        <v>0</v>
      </c>
      <c r="KN553" t="s">
        <v>0</v>
      </c>
      <c r="KO553" t="s">
        <v>0</v>
      </c>
      <c r="KP553">
        <v>11.8101</v>
      </c>
      <c r="KQ553">
        <v>10.968999999999999</v>
      </c>
      <c r="KR553" t="s">
        <v>0</v>
      </c>
      <c r="KS553" t="s">
        <v>0</v>
      </c>
      <c r="KT553" t="s">
        <v>0</v>
      </c>
      <c r="KU553" t="s">
        <v>0</v>
      </c>
      <c r="KV553">
        <v>5.3358999999999996</v>
      </c>
      <c r="KW553" t="s">
        <v>0</v>
      </c>
      <c r="KX553">
        <v>3.0625</v>
      </c>
      <c r="KY553" t="s">
        <v>0</v>
      </c>
      <c r="KZ553" t="s">
        <v>0</v>
      </c>
      <c r="LA553" t="s">
        <v>0</v>
      </c>
      <c r="LB553" t="s">
        <v>0</v>
      </c>
      <c r="LC553">
        <v>12.75</v>
      </c>
      <c r="LD553">
        <v>22.312999999999999</v>
      </c>
      <c r="LE553" t="s">
        <v>0</v>
      </c>
      <c r="LF553">
        <v>5.8346999999999998</v>
      </c>
      <c r="LG553" t="s">
        <v>0</v>
      </c>
      <c r="LH553" t="s">
        <v>0</v>
      </c>
      <c r="LI553">
        <v>24.2333</v>
      </c>
      <c r="LJ553">
        <v>7.3605999999999998</v>
      </c>
      <c r="LK553" t="s">
        <v>0</v>
      </c>
      <c r="LL553" t="s">
        <v>0</v>
      </c>
      <c r="LM553" t="s">
        <v>0</v>
      </c>
      <c r="LN553">
        <v>24.895600000000002</v>
      </c>
      <c r="LO553" t="s">
        <v>0</v>
      </c>
      <c r="LP553" t="s">
        <v>0</v>
      </c>
      <c r="LQ553">
        <v>2.1375000000000002</v>
      </c>
      <c r="LR553" t="s">
        <v>0</v>
      </c>
      <c r="LS553">
        <v>5.2778</v>
      </c>
      <c r="LT553">
        <v>3.1875</v>
      </c>
      <c r="LU553" t="s">
        <v>0</v>
      </c>
      <c r="LV553" t="s">
        <v>0</v>
      </c>
      <c r="LW553">
        <v>17.4375</v>
      </c>
      <c r="LX553">
        <v>37.857500000000002</v>
      </c>
      <c r="LY553" t="s">
        <v>0</v>
      </c>
      <c r="LZ553">
        <v>4.5190000000000001</v>
      </c>
      <c r="MA553">
        <v>2.3281000000000001</v>
      </c>
      <c r="MB553" t="s">
        <v>0</v>
      </c>
      <c r="MC553" t="s">
        <v>0</v>
      </c>
      <c r="MD553">
        <v>11.68</v>
      </c>
      <c r="ME553" t="s">
        <v>0</v>
      </c>
      <c r="MF553" t="s">
        <v>0</v>
      </c>
      <c r="MG553" t="s">
        <v>0</v>
      </c>
      <c r="MH553">
        <v>19.541699999999999</v>
      </c>
      <c r="MI553" t="s">
        <v>0</v>
      </c>
      <c r="MJ553" t="s">
        <v>0</v>
      </c>
      <c r="MK553">
        <v>6.2733999999999996</v>
      </c>
      <c r="ML553" t="s">
        <v>0</v>
      </c>
      <c r="MM553" t="s">
        <v>0</v>
      </c>
      <c r="MN553">
        <v>24.4375</v>
      </c>
      <c r="MO553" t="s">
        <v>0</v>
      </c>
      <c r="MP553" t="s">
        <v>0</v>
      </c>
      <c r="MQ553" t="s">
        <v>0</v>
      </c>
      <c r="MR553" t="s">
        <v>0</v>
      </c>
      <c r="MS553">
        <v>3.5838999999999999</v>
      </c>
      <c r="MT553">
        <v>4.5468999999999999</v>
      </c>
      <c r="MU553" t="s">
        <v>0</v>
      </c>
      <c r="MV553" t="s">
        <v>0</v>
      </c>
      <c r="MW553">
        <v>9.2927</v>
      </c>
      <c r="MX553" t="s">
        <v>0</v>
      </c>
      <c r="MY553" t="s">
        <v>0</v>
      </c>
      <c r="MZ553" t="s">
        <v>0</v>
      </c>
      <c r="NA553" t="s">
        <v>0</v>
      </c>
      <c r="NB553">
        <v>10.6683</v>
      </c>
      <c r="NC553">
        <v>13.8125</v>
      </c>
      <c r="ND553">
        <v>15.074</v>
      </c>
      <c r="NE553">
        <v>6.2708000000000004</v>
      </c>
      <c r="NF553" t="s">
        <v>0</v>
      </c>
      <c r="NG553">
        <v>12.625</v>
      </c>
      <c r="NH553">
        <v>1.3125</v>
      </c>
      <c r="NI553">
        <v>9.6667000000000005</v>
      </c>
      <c r="NJ553">
        <v>3.6718999999999999</v>
      </c>
      <c r="NK553" t="s">
        <v>0</v>
      </c>
      <c r="NL553">
        <v>12.625</v>
      </c>
      <c r="NM553" t="s">
        <v>0</v>
      </c>
      <c r="NN553" t="s">
        <v>0</v>
      </c>
      <c r="NO553">
        <v>23.9375</v>
      </c>
      <c r="NP553" t="s">
        <v>0</v>
      </c>
      <c r="NQ553">
        <v>17.625</v>
      </c>
      <c r="NR553">
        <v>14.656000000000001</v>
      </c>
      <c r="NS553">
        <v>11.5412</v>
      </c>
      <c r="NT553" t="s">
        <v>0</v>
      </c>
      <c r="NU553" t="s">
        <v>0</v>
      </c>
      <c r="NV553" t="s">
        <v>0</v>
      </c>
      <c r="NW553" t="s">
        <v>0</v>
      </c>
      <c r="NX553">
        <v>23.75</v>
      </c>
      <c r="NY553" t="s">
        <v>0</v>
      </c>
      <c r="NZ553" t="s">
        <v>0</v>
      </c>
      <c r="OA553" t="s">
        <v>0</v>
      </c>
      <c r="OB553" t="s">
        <v>0</v>
      </c>
      <c r="OC553" t="s">
        <v>0</v>
      </c>
      <c r="OD553" t="s">
        <v>0</v>
      </c>
      <c r="OE553" t="s">
        <v>0</v>
      </c>
      <c r="OF553" t="s">
        <v>0</v>
      </c>
      <c r="OG553" t="s">
        <v>0</v>
      </c>
      <c r="OH553" t="s">
        <v>0</v>
      </c>
      <c r="OI553">
        <v>1.1979</v>
      </c>
      <c r="OJ553">
        <v>3.2099000000000002</v>
      </c>
      <c r="OK553" t="s">
        <v>0</v>
      </c>
      <c r="OL553" t="s">
        <v>0</v>
      </c>
      <c r="OM553" t="s">
        <v>0</v>
      </c>
      <c r="ON553">
        <v>1.7484999999999999</v>
      </c>
      <c r="OO553" t="s">
        <v>0</v>
      </c>
      <c r="OP553" t="s">
        <v>0</v>
      </c>
      <c r="OQ553" t="s">
        <v>0</v>
      </c>
      <c r="OR553">
        <v>21.5625</v>
      </c>
      <c r="OS553" t="s">
        <v>0</v>
      </c>
      <c r="OT553" t="s">
        <v>0</v>
      </c>
      <c r="OU553">
        <v>1.0246999999999999</v>
      </c>
      <c r="OV553" t="s">
        <v>0</v>
      </c>
      <c r="OW553">
        <v>14.25</v>
      </c>
      <c r="OX553" t="s">
        <v>0</v>
      </c>
      <c r="OY553">
        <v>36.768999999999998</v>
      </c>
      <c r="OZ553">
        <v>14.039099999999999</v>
      </c>
      <c r="PA553" t="s">
        <v>0</v>
      </c>
      <c r="PB553">
        <v>23.5</v>
      </c>
      <c r="PC553" t="s">
        <v>0</v>
      </c>
      <c r="PD553">
        <v>9.8207000000000004</v>
      </c>
      <c r="PE553" t="s">
        <v>0</v>
      </c>
      <c r="PF553">
        <v>7.3440000000000003</v>
      </c>
      <c r="PG553" t="s">
        <v>0</v>
      </c>
      <c r="PH553" t="s">
        <v>0</v>
      </c>
      <c r="PI553" t="s">
        <v>0</v>
      </c>
      <c r="PJ553" t="s">
        <v>0</v>
      </c>
      <c r="PK553" t="s">
        <v>0</v>
      </c>
      <c r="PL553">
        <v>22.75</v>
      </c>
      <c r="PM553" t="s">
        <v>0</v>
      </c>
      <c r="PN553" t="s">
        <v>0</v>
      </c>
      <c r="PO553" t="s">
        <v>0</v>
      </c>
      <c r="PP553">
        <v>5.4218999999999999</v>
      </c>
      <c r="PQ553">
        <v>15.3125</v>
      </c>
      <c r="PR553" t="s">
        <v>0</v>
      </c>
      <c r="PS553" t="s">
        <v>0</v>
      </c>
      <c r="PT553" t="s">
        <v>0</v>
      </c>
      <c r="PU553">
        <v>6.875</v>
      </c>
      <c r="PV553" t="s">
        <v>0</v>
      </c>
      <c r="PW553">
        <v>5.7708000000000004</v>
      </c>
      <c r="PX553">
        <v>5.6093999999999999</v>
      </c>
      <c r="PY553">
        <v>0.51949999999999996</v>
      </c>
      <c r="PZ553">
        <v>12.044</v>
      </c>
      <c r="QA553" t="s">
        <v>0</v>
      </c>
      <c r="QB553" t="s">
        <v>0</v>
      </c>
      <c r="QC553" t="s">
        <v>0</v>
      </c>
      <c r="QD553">
        <v>18.25</v>
      </c>
      <c r="QE553" t="s">
        <v>0</v>
      </c>
      <c r="QF553" t="s">
        <v>0</v>
      </c>
      <c r="QG553" t="s">
        <v>0</v>
      </c>
      <c r="QH553" t="s">
        <v>0</v>
      </c>
      <c r="QI553">
        <v>2.375</v>
      </c>
      <c r="QJ553">
        <v>9.2812999999999999</v>
      </c>
      <c r="QK553" t="s">
        <v>0</v>
      </c>
      <c r="QL553" t="s">
        <v>0</v>
      </c>
      <c r="QM553" t="s">
        <v>0</v>
      </c>
      <c r="QN553">
        <v>10.3512</v>
      </c>
      <c r="QO553">
        <v>1.9218999999999999</v>
      </c>
      <c r="QP553" t="s">
        <v>0</v>
      </c>
      <c r="QQ553">
        <v>2.8319999999999999</v>
      </c>
      <c r="QR553">
        <v>18.6875</v>
      </c>
      <c r="QS553">
        <v>8.3816000000000006</v>
      </c>
      <c r="QT553" t="s">
        <v>0</v>
      </c>
      <c r="QU553" t="s">
        <v>0</v>
      </c>
      <c r="QV553">
        <v>2.8486000000000002</v>
      </c>
      <c r="QW553">
        <v>6.5940000000000003</v>
      </c>
      <c r="QX553" t="s">
        <v>0</v>
      </c>
      <c r="QY553">
        <v>1.8694999999999999</v>
      </c>
      <c r="QZ553">
        <v>5.0004</v>
      </c>
      <c r="RA553" t="s">
        <v>0</v>
      </c>
      <c r="RB553" t="s">
        <v>0</v>
      </c>
      <c r="RC553">
        <v>13</v>
      </c>
      <c r="RD553">
        <v>7.8803000000000001</v>
      </c>
      <c r="RE553" t="s">
        <v>0</v>
      </c>
      <c r="RF553" t="s">
        <v>0</v>
      </c>
      <c r="RG553" t="s">
        <v>0</v>
      </c>
      <c r="RH553">
        <v>12.048</v>
      </c>
      <c r="RI553">
        <v>20.223800000000001</v>
      </c>
      <c r="RJ553" t="s">
        <v>0</v>
      </c>
      <c r="RK553" t="s">
        <v>0</v>
      </c>
      <c r="RL553">
        <v>4.7343999999999999</v>
      </c>
      <c r="RM553">
        <v>2.3125</v>
      </c>
      <c r="RN553">
        <v>12.375</v>
      </c>
      <c r="RO553" t="s">
        <v>0</v>
      </c>
      <c r="RP553">
        <v>4.5468999999999999</v>
      </c>
      <c r="RQ553">
        <v>44.75</v>
      </c>
      <c r="RR553" t="s">
        <v>0</v>
      </c>
      <c r="RS553" t="s">
        <v>0</v>
      </c>
      <c r="RT553">
        <v>5.0598999999999998</v>
      </c>
      <c r="RU553">
        <v>13.5313</v>
      </c>
      <c r="RV553" t="s">
        <v>0</v>
      </c>
      <c r="RW553" t="s">
        <v>0</v>
      </c>
      <c r="RX553" t="s">
        <v>0</v>
      </c>
      <c r="RY553">
        <v>12.943</v>
      </c>
      <c r="RZ553" t="s">
        <v>0</v>
      </c>
      <c r="SA553" t="s">
        <v>0</v>
      </c>
      <c r="SB553">
        <v>20.5625</v>
      </c>
      <c r="SC553" t="s">
        <v>0</v>
      </c>
      <c r="SD553">
        <v>14.6875</v>
      </c>
      <c r="SE553" t="s">
        <v>0</v>
      </c>
      <c r="SF553">
        <v>35.237699999999997</v>
      </c>
      <c r="SG553" t="s">
        <v>0</v>
      </c>
      <c r="SH553" t="s">
        <v>0</v>
      </c>
      <c r="SI553" t="s">
        <v>0</v>
      </c>
      <c r="SJ553" t="s">
        <v>0</v>
      </c>
      <c r="SK553" t="s">
        <v>0</v>
      </c>
      <c r="SL553" t="s">
        <v>0</v>
      </c>
      <c r="SM553" t="s">
        <v>0</v>
      </c>
    </row>
    <row r="554" spans="1:507" x14ac:dyDescent="0.3">
      <c r="A554" s="1">
        <v>33647</v>
      </c>
      <c r="B554" t="s">
        <v>0</v>
      </c>
      <c r="C554" t="s">
        <v>0</v>
      </c>
      <c r="D554" t="s">
        <v>0</v>
      </c>
      <c r="E554" t="s">
        <v>0</v>
      </c>
      <c r="F554" t="s">
        <v>0</v>
      </c>
      <c r="G554" t="s">
        <v>0</v>
      </c>
      <c r="H554" t="s">
        <v>0</v>
      </c>
      <c r="I554">
        <v>7.1326999999999998</v>
      </c>
      <c r="J554" t="s">
        <v>0</v>
      </c>
      <c r="K554" t="s">
        <v>0</v>
      </c>
      <c r="L554">
        <v>1.6042000000000001</v>
      </c>
      <c r="M554">
        <v>12.789899999999999</v>
      </c>
      <c r="N554">
        <v>9.0127000000000006</v>
      </c>
      <c r="O554" t="s">
        <v>0</v>
      </c>
      <c r="P554" t="s">
        <v>0</v>
      </c>
      <c r="Q554" t="s">
        <v>0</v>
      </c>
      <c r="R554">
        <v>30.875</v>
      </c>
      <c r="S554" t="s">
        <v>0</v>
      </c>
      <c r="T554">
        <v>2.0417000000000001</v>
      </c>
      <c r="U554" t="s">
        <v>0</v>
      </c>
      <c r="V554">
        <v>159.0754</v>
      </c>
      <c r="W554" t="s">
        <v>0</v>
      </c>
      <c r="X554" t="s">
        <v>0</v>
      </c>
      <c r="Y554">
        <v>5.9687999999999999</v>
      </c>
      <c r="Z554" t="s">
        <v>0</v>
      </c>
      <c r="AA554" t="s">
        <v>0</v>
      </c>
      <c r="AB554" t="s">
        <v>0</v>
      </c>
      <c r="AC554">
        <v>5.4062999999999999</v>
      </c>
      <c r="AD554" t="s">
        <v>0</v>
      </c>
      <c r="AE554" t="s">
        <v>0</v>
      </c>
      <c r="AF554" t="s">
        <v>0</v>
      </c>
      <c r="AG554" t="s">
        <v>0</v>
      </c>
      <c r="AH554" t="s">
        <v>0</v>
      </c>
      <c r="AI554">
        <v>10</v>
      </c>
      <c r="AJ554" t="s">
        <v>0</v>
      </c>
      <c r="AK554" t="s">
        <v>0</v>
      </c>
      <c r="AL554" t="s">
        <v>0</v>
      </c>
      <c r="AM554" t="s">
        <v>0</v>
      </c>
      <c r="AN554" t="s">
        <v>0</v>
      </c>
      <c r="AO554" t="s">
        <v>0</v>
      </c>
      <c r="AP554" t="s">
        <v>0</v>
      </c>
      <c r="AQ554" t="s">
        <v>0</v>
      </c>
      <c r="AR554">
        <v>12.778</v>
      </c>
      <c r="AS554" t="s">
        <v>0</v>
      </c>
      <c r="AT554">
        <v>5.8982999999999999</v>
      </c>
      <c r="AU554">
        <v>18.8079</v>
      </c>
      <c r="AV554" t="s">
        <v>0</v>
      </c>
      <c r="AW554" t="s">
        <v>0</v>
      </c>
      <c r="AX554" t="s">
        <v>0</v>
      </c>
      <c r="AY554" t="s">
        <v>0</v>
      </c>
      <c r="AZ554">
        <v>13.666700000000001</v>
      </c>
      <c r="BA554" t="s">
        <v>0</v>
      </c>
      <c r="BB554" t="s">
        <v>0</v>
      </c>
      <c r="BC554" t="s">
        <v>0</v>
      </c>
      <c r="BD554">
        <v>12.8125</v>
      </c>
      <c r="BE554" t="s">
        <v>0</v>
      </c>
      <c r="BF554">
        <v>5.5590000000000002</v>
      </c>
      <c r="BG554">
        <v>18.75</v>
      </c>
      <c r="BH554">
        <v>23.375</v>
      </c>
      <c r="BI554">
        <v>11.4063</v>
      </c>
      <c r="BJ554">
        <v>8.7263999999999999</v>
      </c>
      <c r="BK554">
        <v>0.875</v>
      </c>
      <c r="BL554">
        <v>8.5779999999999994</v>
      </c>
      <c r="BM554">
        <v>3.0278</v>
      </c>
      <c r="BN554">
        <v>3.1111</v>
      </c>
      <c r="BO554" t="s">
        <v>0</v>
      </c>
      <c r="BP554">
        <v>5.0846999999999998</v>
      </c>
      <c r="BQ554" t="s">
        <v>0</v>
      </c>
      <c r="BR554">
        <v>19.625</v>
      </c>
      <c r="BS554" t="s">
        <v>0</v>
      </c>
      <c r="BT554">
        <v>2.3047</v>
      </c>
      <c r="BU554">
        <v>19.035499999999999</v>
      </c>
      <c r="BV554" t="s">
        <v>0</v>
      </c>
      <c r="BW554" t="s">
        <v>0</v>
      </c>
      <c r="BX554" t="s">
        <v>0</v>
      </c>
      <c r="BY554" t="s">
        <v>0</v>
      </c>
      <c r="BZ554" t="s">
        <v>0</v>
      </c>
      <c r="CA554">
        <v>31.3687</v>
      </c>
      <c r="CB554">
        <v>12.061299999999999</v>
      </c>
      <c r="CC554" t="s">
        <v>0</v>
      </c>
      <c r="CD554">
        <v>6.2656000000000001</v>
      </c>
      <c r="CE554" t="s">
        <v>0</v>
      </c>
      <c r="CF554" t="s">
        <v>0</v>
      </c>
      <c r="CG554" t="s">
        <v>0</v>
      </c>
      <c r="CH554" t="s">
        <v>0</v>
      </c>
      <c r="CI554">
        <v>7.875</v>
      </c>
      <c r="CJ554">
        <v>6.2222</v>
      </c>
      <c r="CK554" t="s">
        <v>0</v>
      </c>
      <c r="CL554" t="s">
        <v>0</v>
      </c>
      <c r="CM554" t="s">
        <v>0</v>
      </c>
      <c r="CN554" t="s">
        <v>0</v>
      </c>
      <c r="CO554" t="s">
        <v>0</v>
      </c>
      <c r="CP554">
        <v>2.3542000000000001</v>
      </c>
      <c r="CQ554" t="s">
        <v>0</v>
      </c>
      <c r="CR554" t="s">
        <v>0</v>
      </c>
      <c r="CS554">
        <v>6.0138999999999996</v>
      </c>
      <c r="CT554" t="s">
        <v>0</v>
      </c>
      <c r="CU554">
        <v>5.8437999999999999</v>
      </c>
      <c r="CV554">
        <v>11.688000000000001</v>
      </c>
      <c r="CW554">
        <v>20.041699999999999</v>
      </c>
      <c r="CX554" t="s">
        <v>0</v>
      </c>
      <c r="CY554" t="s">
        <v>0</v>
      </c>
      <c r="CZ554" t="s">
        <v>0</v>
      </c>
      <c r="DA554">
        <v>7.4530000000000003</v>
      </c>
      <c r="DB554">
        <v>18.75</v>
      </c>
      <c r="DC554" t="s">
        <v>0</v>
      </c>
      <c r="DD554">
        <v>16.808</v>
      </c>
      <c r="DE554" t="s">
        <v>0</v>
      </c>
      <c r="DF554">
        <v>0.96879999999999999</v>
      </c>
      <c r="DG554">
        <v>4.875</v>
      </c>
      <c r="DH554">
        <v>9.0526</v>
      </c>
      <c r="DI554" t="s">
        <v>0</v>
      </c>
      <c r="DJ554" t="s">
        <v>0</v>
      </c>
      <c r="DK554">
        <v>18.603000000000002</v>
      </c>
      <c r="DL554" t="s">
        <v>0</v>
      </c>
      <c r="DM554" t="s">
        <v>0</v>
      </c>
      <c r="DN554" t="s">
        <v>0</v>
      </c>
      <c r="DO554" t="s">
        <v>0</v>
      </c>
      <c r="DP554">
        <v>4.7187999999999999</v>
      </c>
      <c r="DQ554" t="s">
        <v>0</v>
      </c>
      <c r="DR554">
        <v>10.4444</v>
      </c>
      <c r="DS554" t="s">
        <v>0</v>
      </c>
      <c r="DT554" t="s">
        <v>0</v>
      </c>
      <c r="DU554" t="s">
        <v>0</v>
      </c>
      <c r="DV554">
        <v>10.7584</v>
      </c>
      <c r="DW554">
        <v>15.8438</v>
      </c>
      <c r="DX554" t="s">
        <v>0</v>
      </c>
      <c r="DY554">
        <v>18.5</v>
      </c>
      <c r="DZ554" t="s">
        <v>0</v>
      </c>
      <c r="EA554">
        <v>26.9147</v>
      </c>
      <c r="EB554">
        <v>8.6042000000000005</v>
      </c>
      <c r="EC554" t="s">
        <v>0</v>
      </c>
      <c r="ED554" t="s">
        <v>0</v>
      </c>
      <c r="EE554" t="s">
        <v>0</v>
      </c>
      <c r="EF554" t="s">
        <v>0</v>
      </c>
      <c r="EG554">
        <v>1.0894999999999999</v>
      </c>
      <c r="EH554">
        <v>11.6349</v>
      </c>
      <c r="EI554" t="s">
        <v>0</v>
      </c>
      <c r="EJ554" t="s">
        <v>0</v>
      </c>
      <c r="EK554" t="s">
        <v>0</v>
      </c>
      <c r="EL554" t="s">
        <v>0</v>
      </c>
      <c r="EM554" t="s">
        <v>0</v>
      </c>
      <c r="EN554">
        <v>6.6539999999999999</v>
      </c>
      <c r="EO554" t="s">
        <v>0</v>
      </c>
      <c r="EP554">
        <v>7.3498999999999999</v>
      </c>
      <c r="EQ554" t="s">
        <v>0</v>
      </c>
      <c r="ER554">
        <v>32.5</v>
      </c>
      <c r="ES554">
        <v>27.836600000000001</v>
      </c>
      <c r="ET554" t="s">
        <v>0</v>
      </c>
      <c r="EU554" t="s">
        <v>0</v>
      </c>
      <c r="EV554" t="s">
        <v>0</v>
      </c>
      <c r="EW554" t="s">
        <v>0</v>
      </c>
      <c r="EX554" t="s">
        <v>0</v>
      </c>
      <c r="EY554">
        <v>3.7187999999999999</v>
      </c>
      <c r="EZ554">
        <v>27.625</v>
      </c>
      <c r="FA554">
        <v>4.2329999999999997</v>
      </c>
      <c r="FB554">
        <v>20.4375</v>
      </c>
      <c r="FC554" t="s">
        <v>0</v>
      </c>
      <c r="FD554" t="s">
        <v>0</v>
      </c>
      <c r="FE554">
        <v>13.5</v>
      </c>
      <c r="FF554">
        <v>2.2968999999999999</v>
      </c>
      <c r="FG554" t="s">
        <v>0</v>
      </c>
      <c r="FH554" t="s">
        <v>0</v>
      </c>
      <c r="FI554">
        <v>24.5</v>
      </c>
      <c r="FJ554" t="s">
        <v>0</v>
      </c>
      <c r="FK554" t="s">
        <v>0</v>
      </c>
      <c r="FL554">
        <v>7.4297000000000004</v>
      </c>
      <c r="FM554">
        <v>27.5</v>
      </c>
      <c r="FN554" t="s">
        <v>0</v>
      </c>
      <c r="FO554" t="s">
        <v>0</v>
      </c>
      <c r="FP554">
        <v>12.25</v>
      </c>
      <c r="FQ554" t="s">
        <v>0</v>
      </c>
      <c r="FR554" t="s">
        <v>0</v>
      </c>
      <c r="FS554" t="s">
        <v>0</v>
      </c>
      <c r="FT554">
        <v>11.244400000000001</v>
      </c>
      <c r="FU554" t="s">
        <v>0</v>
      </c>
      <c r="FV554" t="s">
        <v>0</v>
      </c>
      <c r="FW554" t="s">
        <v>0</v>
      </c>
      <c r="FX554" t="s">
        <v>0</v>
      </c>
      <c r="FY554" t="s">
        <v>0</v>
      </c>
      <c r="FZ554">
        <v>11.8438</v>
      </c>
      <c r="GA554" t="s">
        <v>0</v>
      </c>
      <c r="GB554" t="s">
        <v>0</v>
      </c>
      <c r="GC554" t="s">
        <v>0</v>
      </c>
      <c r="GD554" t="s">
        <v>0</v>
      </c>
      <c r="GE554" t="s">
        <v>0</v>
      </c>
      <c r="GF554" t="s">
        <v>0</v>
      </c>
      <c r="GG554" t="s">
        <v>0</v>
      </c>
      <c r="GH554" t="s">
        <v>0</v>
      </c>
      <c r="GI554">
        <v>5.5953999999999997</v>
      </c>
      <c r="GJ554" t="s">
        <v>0</v>
      </c>
      <c r="GK554" t="s">
        <v>0</v>
      </c>
      <c r="GL554" t="s">
        <v>0</v>
      </c>
      <c r="GM554">
        <v>21.125</v>
      </c>
      <c r="GN554" t="s">
        <v>0</v>
      </c>
      <c r="GO554" t="s">
        <v>0</v>
      </c>
      <c r="GP554" t="s">
        <v>0</v>
      </c>
      <c r="GQ554">
        <v>7.3129999999999997</v>
      </c>
      <c r="GR554">
        <v>6.2081</v>
      </c>
      <c r="GS554" t="s">
        <v>0</v>
      </c>
      <c r="GT554">
        <v>14.3095</v>
      </c>
      <c r="GU554">
        <v>7.1458000000000004</v>
      </c>
      <c r="GV554">
        <v>8.61</v>
      </c>
      <c r="GW554" t="s">
        <v>0</v>
      </c>
      <c r="GX554" t="s">
        <v>0</v>
      </c>
      <c r="GY554" t="s">
        <v>0</v>
      </c>
      <c r="GZ554">
        <v>20.333300000000001</v>
      </c>
      <c r="HA554" t="s">
        <v>0</v>
      </c>
      <c r="HB554">
        <v>7.4074</v>
      </c>
      <c r="HC554" t="s">
        <v>0</v>
      </c>
      <c r="HD554" t="s">
        <v>0</v>
      </c>
      <c r="HE554">
        <v>26.25</v>
      </c>
      <c r="HF554">
        <v>6.6711</v>
      </c>
      <c r="HG554" t="s">
        <v>0</v>
      </c>
      <c r="HH554" t="s">
        <v>0</v>
      </c>
      <c r="HI554" t="s">
        <v>0</v>
      </c>
      <c r="HJ554" t="s">
        <v>0</v>
      </c>
      <c r="HK554">
        <v>7.0830000000000002</v>
      </c>
      <c r="HL554">
        <v>14.666700000000001</v>
      </c>
      <c r="HM554" t="s">
        <v>0</v>
      </c>
      <c r="HN554" t="s">
        <v>0</v>
      </c>
      <c r="HO554" t="s">
        <v>0</v>
      </c>
      <c r="HP554" t="s">
        <v>0</v>
      </c>
      <c r="HQ554">
        <v>3.1015999999999999</v>
      </c>
      <c r="HR554" t="s">
        <v>0</v>
      </c>
      <c r="HS554">
        <v>12.0785</v>
      </c>
      <c r="HT554">
        <v>3.9354</v>
      </c>
      <c r="HU554" t="s">
        <v>0</v>
      </c>
      <c r="HV554">
        <v>2.8620999999999999</v>
      </c>
      <c r="HW554">
        <v>8.75</v>
      </c>
      <c r="HX554">
        <v>2.3593999999999999</v>
      </c>
      <c r="HY554" t="s">
        <v>0</v>
      </c>
      <c r="HZ554">
        <v>7.5487000000000002</v>
      </c>
      <c r="IA554">
        <v>10.7813</v>
      </c>
      <c r="IB554">
        <v>9.7520000000000007</v>
      </c>
      <c r="IC554">
        <v>22.656300000000002</v>
      </c>
      <c r="ID554" t="s">
        <v>0</v>
      </c>
      <c r="IE554" t="s">
        <v>0</v>
      </c>
      <c r="IF554">
        <v>3.9258999999999999</v>
      </c>
      <c r="IG554">
        <v>34.292000000000002</v>
      </c>
      <c r="IH554" t="s">
        <v>0</v>
      </c>
      <c r="II554" t="s">
        <v>0</v>
      </c>
      <c r="IJ554" t="s">
        <v>0</v>
      </c>
      <c r="IK554" t="s">
        <v>0</v>
      </c>
      <c r="IL554" t="s">
        <v>0</v>
      </c>
      <c r="IM554">
        <v>36.476500000000001</v>
      </c>
      <c r="IN554">
        <v>9.3957999999999995</v>
      </c>
      <c r="IO554" t="s">
        <v>0</v>
      </c>
      <c r="IP554" t="s">
        <v>0</v>
      </c>
      <c r="IQ554" t="s">
        <v>0</v>
      </c>
      <c r="IR554" t="s">
        <v>0</v>
      </c>
      <c r="IS554" t="s">
        <v>0</v>
      </c>
      <c r="IT554" t="s">
        <v>0</v>
      </c>
      <c r="IU554">
        <v>8.3594000000000008</v>
      </c>
      <c r="IV554" t="s">
        <v>0</v>
      </c>
      <c r="IW554">
        <v>8.9062999999999999</v>
      </c>
      <c r="IX554" t="s">
        <v>0</v>
      </c>
      <c r="IY554">
        <v>3.4641999999999999</v>
      </c>
      <c r="IZ554" t="s">
        <v>0</v>
      </c>
      <c r="JA554">
        <v>12.859400000000001</v>
      </c>
      <c r="JB554" t="s">
        <v>0</v>
      </c>
      <c r="JC554">
        <v>10.875</v>
      </c>
      <c r="JD554" t="s">
        <v>0</v>
      </c>
      <c r="JE554">
        <v>28.3125</v>
      </c>
      <c r="JF554" t="s">
        <v>0</v>
      </c>
      <c r="JG554" t="s">
        <v>0</v>
      </c>
      <c r="JH554" t="s">
        <v>0</v>
      </c>
      <c r="JI554">
        <v>5.3611000000000004</v>
      </c>
      <c r="JJ554" t="s">
        <v>0</v>
      </c>
      <c r="JK554">
        <v>23.498699999999999</v>
      </c>
      <c r="JL554" t="s">
        <v>0</v>
      </c>
      <c r="JM554" t="s">
        <v>0</v>
      </c>
      <c r="JN554">
        <v>9.6875</v>
      </c>
      <c r="JO554">
        <v>2.2656000000000001</v>
      </c>
      <c r="JP554" t="s">
        <v>0</v>
      </c>
      <c r="JQ554">
        <v>0.37730000000000002</v>
      </c>
      <c r="JR554">
        <v>8.8957999999999995</v>
      </c>
      <c r="JS554">
        <v>14.5419</v>
      </c>
      <c r="JT554" t="s">
        <v>0</v>
      </c>
      <c r="JU554">
        <v>5.5781000000000001</v>
      </c>
      <c r="JV554">
        <v>2.8159000000000001</v>
      </c>
      <c r="JW554" t="s">
        <v>0</v>
      </c>
      <c r="JX554">
        <v>5.9020000000000001</v>
      </c>
      <c r="JY554" t="s">
        <v>0</v>
      </c>
      <c r="JZ554" t="s">
        <v>0</v>
      </c>
      <c r="KA554">
        <v>18.9375</v>
      </c>
      <c r="KB554" t="s">
        <v>0</v>
      </c>
      <c r="KC554">
        <v>14.375</v>
      </c>
      <c r="KD554">
        <v>15.9375</v>
      </c>
      <c r="KE554">
        <v>1.3125</v>
      </c>
      <c r="KF554" t="s">
        <v>0</v>
      </c>
      <c r="KG554">
        <v>2.5103</v>
      </c>
      <c r="KH554" t="s">
        <v>0</v>
      </c>
      <c r="KI554" t="s">
        <v>0</v>
      </c>
      <c r="KJ554" t="s">
        <v>0</v>
      </c>
      <c r="KK554" t="s">
        <v>0</v>
      </c>
      <c r="KL554" t="s">
        <v>0</v>
      </c>
      <c r="KM554" t="s">
        <v>0</v>
      </c>
      <c r="KN554" t="s">
        <v>0</v>
      </c>
      <c r="KO554" t="s">
        <v>0</v>
      </c>
      <c r="KP554">
        <v>11.700200000000001</v>
      </c>
      <c r="KQ554">
        <v>10.906000000000001</v>
      </c>
      <c r="KR554" t="s">
        <v>0</v>
      </c>
      <c r="KS554" t="s">
        <v>0</v>
      </c>
      <c r="KT554" t="s">
        <v>0</v>
      </c>
      <c r="KU554" t="s">
        <v>0</v>
      </c>
      <c r="KV554">
        <v>5.1875</v>
      </c>
      <c r="KW554" t="s">
        <v>0</v>
      </c>
      <c r="KX554">
        <v>3.125</v>
      </c>
      <c r="KY554" t="s">
        <v>0</v>
      </c>
      <c r="KZ554" t="s">
        <v>0</v>
      </c>
      <c r="LA554" t="s">
        <v>0</v>
      </c>
      <c r="LB554" t="s">
        <v>0</v>
      </c>
      <c r="LC554">
        <v>12.666700000000001</v>
      </c>
      <c r="LD554">
        <v>22.132999999999999</v>
      </c>
      <c r="LE554" t="s">
        <v>0</v>
      </c>
      <c r="LF554">
        <v>5.7382999999999997</v>
      </c>
      <c r="LG554" t="s">
        <v>0</v>
      </c>
      <c r="LH554" t="s">
        <v>0</v>
      </c>
      <c r="LI554">
        <v>23.819199999999999</v>
      </c>
      <c r="LJ554">
        <v>7.2468000000000004</v>
      </c>
      <c r="LK554" t="s">
        <v>0</v>
      </c>
      <c r="LL554" t="s">
        <v>0</v>
      </c>
      <c r="LM554" t="s">
        <v>0</v>
      </c>
      <c r="LN554">
        <v>24.819199999999999</v>
      </c>
      <c r="LO554" t="s">
        <v>0</v>
      </c>
      <c r="LP554" t="s">
        <v>0</v>
      </c>
      <c r="LQ554">
        <v>2.0750000000000002</v>
      </c>
      <c r="LR554" t="s">
        <v>0</v>
      </c>
      <c r="LS554">
        <v>5.0185000000000004</v>
      </c>
      <c r="LT554">
        <v>3.0937999999999999</v>
      </c>
      <c r="LU554" t="s">
        <v>0</v>
      </c>
      <c r="LV554" t="s">
        <v>0</v>
      </c>
      <c r="LW554">
        <v>17.1875</v>
      </c>
      <c r="LX554">
        <v>36.856000000000002</v>
      </c>
      <c r="LY554" t="s">
        <v>0</v>
      </c>
      <c r="LZ554">
        <v>4.4945000000000004</v>
      </c>
      <c r="MA554">
        <v>2.3359000000000001</v>
      </c>
      <c r="MB554" t="s">
        <v>0</v>
      </c>
      <c r="MC554" t="s">
        <v>0</v>
      </c>
      <c r="MD554">
        <v>11.51</v>
      </c>
      <c r="ME554" t="s">
        <v>0</v>
      </c>
      <c r="MF554" t="s">
        <v>0</v>
      </c>
      <c r="MG554" t="s">
        <v>0</v>
      </c>
      <c r="MH554">
        <v>19.666699999999999</v>
      </c>
      <c r="MI554" t="s">
        <v>0</v>
      </c>
      <c r="MJ554" t="s">
        <v>0</v>
      </c>
      <c r="MK554">
        <v>6.0156000000000001</v>
      </c>
      <c r="ML554" t="s">
        <v>0</v>
      </c>
      <c r="MM554" t="s">
        <v>0</v>
      </c>
      <c r="MN554">
        <v>24.5625</v>
      </c>
      <c r="MO554" t="s">
        <v>0</v>
      </c>
      <c r="MP554" t="s">
        <v>0</v>
      </c>
      <c r="MQ554" t="s">
        <v>0</v>
      </c>
      <c r="MR554" t="s">
        <v>0</v>
      </c>
      <c r="MS554">
        <v>3.5838999999999999</v>
      </c>
      <c r="MT554">
        <v>4.5156000000000001</v>
      </c>
      <c r="MU554" t="s">
        <v>0</v>
      </c>
      <c r="MV554" t="s">
        <v>0</v>
      </c>
      <c r="MW554">
        <v>9.5924999999999994</v>
      </c>
      <c r="MX554" t="s">
        <v>0</v>
      </c>
      <c r="MY554" t="s">
        <v>0</v>
      </c>
      <c r="MZ554" t="s">
        <v>0</v>
      </c>
      <c r="NA554" t="s">
        <v>0</v>
      </c>
      <c r="NB554">
        <v>10.639900000000001</v>
      </c>
      <c r="NC554">
        <v>13.75</v>
      </c>
      <c r="ND554">
        <v>14.727</v>
      </c>
      <c r="NE554">
        <v>6.0521000000000003</v>
      </c>
      <c r="NF554" t="s">
        <v>0</v>
      </c>
      <c r="NG554">
        <v>12.546900000000001</v>
      </c>
      <c r="NH554">
        <v>1.3021</v>
      </c>
      <c r="NI554">
        <v>9.7036999999999995</v>
      </c>
      <c r="NJ554">
        <v>3.625</v>
      </c>
      <c r="NK554" t="s">
        <v>0</v>
      </c>
      <c r="NL554">
        <v>12.4688</v>
      </c>
      <c r="NM554" t="s">
        <v>0</v>
      </c>
      <c r="NN554" t="s">
        <v>0</v>
      </c>
      <c r="NO554">
        <v>23.5625</v>
      </c>
      <c r="NP554" t="s">
        <v>0</v>
      </c>
      <c r="NQ554">
        <v>17.75</v>
      </c>
      <c r="NR554">
        <v>14.468999999999999</v>
      </c>
      <c r="NS554">
        <v>11.5122</v>
      </c>
      <c r="NT554" t="s">
        <v>0</v>
      </c>
      <c r="NU554" t="s">
        <v>0</v>
      </c>
      <c r="NV554" t="s">
        <v>0</v>
      </c>
      <c r="NW554" t="s">
        <v>0</v>
      </c>
      <c r="NX554">
        <v>24.25</v>
      </c>
      <c r="NY554" t="s">
        <v>0</v>
      </c>
      <c r="NZ554" t="s">
        <v>0</v>
      </c>
      <c r="OA554" t="s">
        <v>0</v>
      </c>
      <c r="OB554" t="s">
        <v>0</v>
      </c>
      <c r="OC554" t="s">
        <v>0</v>
      </c>
      <c r="OD554" t="s">
        <v>0</v>
      </c>
      <c r="OE554" t="s">
        <v>0</v>
      </c>
      <c r="OF554" t="s">
        <v>0</v>
      </c>
      <c r="OG554" t="s">
        <v>0</v>
      </c>
      <c r="OH554" t="s">
        <v>0</v>
      </c>
      <c r="OI554">
        <v>1.1771</v>
      </c>
      <c r="OJ554">
        <v>3.1604999999999999</v>
      </c>
      <c r="OK554" t="s">
        <v>0</v>
      </c>
      <c r="OL554" t="s">
        <v>0</v>
      </c>
      <c r="OM554" t="s">
        <v>0</v>
      </c>
      <c r="ON554">
        <v>1.7558</v>
      </c>
      <c r="OO554" t="s">
        <v>0</v>
      </c>
      <c r="OP554" t="s">
        <v>0</v>
      </c>
      <c r="OQ554" t="s">
        <v>0</v>
      </c>
      <c r="OR554">
        <v>21.8125</v>
      </c>
      <c r="OS554" t="s">
        <v>0</v>
      </c>
      <c r="OT554" t="s">
        <v>0</v>
      </c>
      <c r="OU554">
        <v>1.0123</v>
      </c>
      <c r="OV554" t="s">
        <v>0</v>
      </c>
      <c r="OW554">
        <v>14.25</v>
      </c>
      <c r="OX554" t="s">
        <v>0</v>
      </c>
      <c r="OY554">
        <v>37.826999999999998</v>
      </c>
      <c r="OZ554">
        <v>13.647500000000001</v>
      </c>
      <c r="PA554" t="s">
        <v>0</v>
      </c>
      <c r="PB554">
        <v>23.75</v>
      </c>
      <c r="PC554" t="s">
        <v>0</v>
      </c>
      <c r="PD554">
        <v>9.7445000000000004</v>
      </c>
      <c r="PE554" t="s">
        <v>0</v>
      </c>
      <c r="PF554">
        <v>7.2969999999999997</v>
      </c>
      <c r="PG554" t="s">
        <v>0</v>
      </c>
      <c r="PH554" t="s">
        <v>0</v>
      </c>
      <c r="PI554" t="s">
        <v>0</v>
      </c>
      <c r="PJ554" t="s">
        <v>0</v>
      </c>
      <c r="PK554" t="s">
        <v>0</v>
      </c>
      <c r="PL554">
        <v>23.125</v>
      </c>
      <c r="PM554" t="s">
        <v>0</v>
      </c>
      <c r="PN554" t="s">
        <v>0</v>
      </c>
      <c r="PO554" t="s">
        <v>0</v>
      </c>
      <c r="PP554">
        <v>5.3125</v>
      </c>
      <c r="PQ554">
        <v>15.0625</v>
      </c>
      <c r="PR554" t="s">
        <v>0</v>
      </c>
      <c r="PS554" t="s">
        <v>0</v>
      </c>
      <c r="PT554" t="s">
        <v>0</v>
      </c>
      <c r="PU554">
        <v>6.875</v>
      </c>
      <c r="PV554" t="s">
        <v>0</v>
      </c>
      <c r="PW554">
        <v>5.7291999999999996</v>
      </c>
      <c r="PX554">
        <v>5.6093999999999999</v>
      </c>
      <c r="PY554">
        <v>0.5625</v>
      </c>
      <c r="PZ554">
        <v>11.852</v>
      </c>
      <c r="QA554" t="s">
        <v>0</v>
      </c>
      <c r="QB554" t="s">
        <v>0</v>
      </c>
      <c r="QC554" t="s">
        <v>0</v>
      </c>
      <c r="QD554">
        <v>18</v>
      </c>
      <c r="QE554" t="s">
        <v>0</v>
      </c>
      <c r="QF554" t="s">
        <v>0</v>
      </c>
      <c r="QG554" t="s">
        <v>0</v>
      </c>
      <c r="QH554" t="s">
        <v>0</v>
      </c>
      <c r="QI554">
        <v>2.3437999999999999</v>
      </c>
      <c r="QJ554">
        <v>9.125</v>
      </c>
      <c r="QK554" t="s">
        <v>0</v>
      </c>
      <c r="QL554" t="s">
        <v>0</v>
      </c>
      <c r="QM554" t="s">
        <v>0</v>
      </c>
      <c r="QN554">
        <v>10.1777</v>
      </c>
      <c r="QO554">
        <v>1.8906000000000001</v>
      </c>
      <c r="QP554" t="s">
        <v>0</v>
      </c>
      <c r="QQ554">
        <v>2.8090000000000002</v>
      </c>
      <c r="QR554">
        <v>18.593800000000002</v>
      </c>
      <c r="QS554">
        <v>8.2553000000000001</v>
      </c>
      <c r="QT554" t="s">
        <v>0</v>
      </c>
      <c r="QU554" t="s">
        <v>0</v>
      </c>
      <c r="QV554">
        <v>2.8759999999999999</v>
      </c>
      <c r="QW554">
        <v>6.4690000000000003</v>
      </c>
      <c r="QX554" t="s">
        <v>0</v>
      </c>
      <c r="QY554">
        <v>1.8568</v>
      </c>
      <c r="QZ554">
        <v>5.0885999999999996</v>
      </c>
      <c r="RA554" t="s">
        <v>0</v>
      </c>
      <c r="RB554" t="s">
        <v>0</v>
      </c>
      <c r="RC554">
        <v>13.042</v>
      </c>
      <c r="RD554">
        <v>7.8224</v>
      </c>
      <c r="RE554" t="s">
        <v>0</v>
      </c>
      <c r="RF554" t="s">
        <v>0</v>
      </c>
      <c r="RG554" t="s">
        <v>0</v>
      </c>
      <c r="RH554">
        <v>12.092499999999999</v>
      </c>
      <c r="RI554">
        <v>19.999700000000001</v>
      </c>
      <c r="RJ554" t="s">
        <v>0</v>
      </c>
      <c r="RK554" t="s">
        <v>0</v>
      </c>
      <c r="RL554">
        <v>4.6875</v>
      </c>
      <c r="RM554">
        <v>2.25</v>
      </c>
      <c r="RN554">
        <v>12.416700000000001</v>
      </c>
      <c r="RO554" t="s">
        <v>0</v>
      </c>
      <c r="RP554">
        <v>4.5312999999999999</v>
      </c>
      <c r="RQ554">
        <v>44.625</v>
      </c>
      <c r="RR554" t="s">
        <v>0</v>
      </c>
      <c r="RS554" t="s">
        <v>0</v>
      </c>
      <c r="RT554">
        <v>5.0286999999999997</v>
      </c>
      <c r="RU554">
        <v>13.5313</v>
      </c>
      <c r="RV554" t="s">
        <v>0</v>
      </c>
      <c r="RW554" t="s">
        <v>0</v>
      </c>
      <c r="RX554" t="s">
        <v>0</v>
      </c>
      <c r="RY554">
        <v>12.943</v>
      </c>
      <c r="RZ554" t="s">
        <v>0</v>
      </c>
      <c r="SA554" t="s">
        <v>0</v>
      </c>
      <c r="SB554">
        <v>20.5</v>
      </c>
      <c r="SC554" t="s">
        <v>0</v>
      </c>
      <c r="SD554">
        <v>14.5625</v>
      </c>
      <c r="SE554" t="s">
        <v>0</v>
      </c>
      <c r="SF554">
        <v>34.9084</v>
      </c>
      <c r="SG554" t="s">
        <v>0</v>
      </c>
      <c r="SH554" t="s">
        <v>0</v>
      </c>
      <c r="SI554" t="s">
        <v>0</v>
      </c>
      <c r="SJ554" t="s">
        <v>0</v>
      </c>
      <c r="SK554" t="s">
        <v>0</v>
      </c>
      <c r="SL554" t="s">
        <v>0</v>
      </c>
      <c r="SM554" t="s">
        <v>0</v>
      </c>
    </row>
    <row r="555" spans="1:507" x14ac:dyDescent="0.3">
      <c r="A555" s="1">
        <v>33648</v>
      </c>
      <c r="B555" t="s">
        <v>0</v>
      </c>
      <c r="C555" t="s">
        <v>0</v>
      </c>
      <c r="D555" t="s">
        <v>0</v>
      </c>
      <c r="E555" t="s">
        <v>0</v>
      </c>
      <c r="F555" t="s">
        <v>0</v>
      </c>
      <c r="G555" t="s">
        <v>0</v>
      </c>
      <c r="H555" t="s">
        <v>0</v>
      </c>
      <c r="I555">
        <v>7.2026000000000003</v>
      </c>
      <c r="J555" t="s">
        <v>0</v>
      </c>
      <c r="K555" t="s">
        <v>0</v>
      </c>
      <c r="L555">
        <v>1.5832999999999999</v>
      </c>
      <c r="M555">
        <v>12.431699999999999</v>
      </c>
      <c r="N555">
        <v>8.8895999999999997</v>
      </c>
      <c r="O555" t="s">
        <v>0</v>
      </c>
      <c r="P555" t="s">
        <v>0</v>
      </c>
      <c r="Q555" t="s">
        <v>0</v>
      </c>
      <c r="R555">
        <v>31</v>
      </c>
      <c r="S555" t="s">
        <v>0</v>
      </c>
      <c r="T555">
        <v>2</v>
      </c>
      <c r="U555" t="s">
        <v>0</v>
      </c>
      <c r="V555">
        <v>157.08969999999999</v>
      </c>
      <c r="W555" t="s">
        <v>0</v>
      </c>
      <c r="X555" t="s">
        <v>0</v>
      </c>
      <c r="Y555">
        <v>6.0312999999999999</v>
      </c>
      <c r="Z555" t="s">
        <v>0</v>
      </c>
      <c r="AA555" t="s">
        <v>0</v>
      </c>
      <c r="AB555" t="s">
        <v>0</v>
      </c>
      <c r="AC555">
        <v>5.4062999999999999</v>
      </c>
      <c r="AD555" t="s">
        <v>0</v>
      </c>
      <c r="AE555" t="s">
        <v>0</v>
      </c>
      <c r="AF555" t="s">
        <v>0</v>
      </c>
      <c r="AG555" t="s">
        <v>0</v>
      </c>
      <c r="AH555" t="s">
        <v>0</v>
      </c>
      <c r="AI555">
        <v>9.6875</v>
      </c>
      <c r="AJ555" t="s">
        <v>0</v>
      </c>
      <c r="AK555" t="s">
        <v>0</v>
      </c>
      <c r="AL555" t="s">
        <v>0</v>
      </c>
      <c r="AM555" t="s">
        <v>0</v>
      </c>
      <c r="AN555" t="s">
        <v>0</v>
      </c>
      <c r="AO555" t="s">
        <v>0</v>
      </c>
      <c r="AP555" t="s">
        <v>0</v>
      </c>
      <c r="AQ555" t="s">
        <v>0</v>
      </c>
      <c r="AR555">
        <v>12.778</v>
      </c>
      <c r="AS555" t="s">
        <v>0</v>
      </c>
      <c r="AT555">
        <v>5.7359</v>
      </c>
      <c r="AU555">
        <v>19.241199999999999</v>
      </c>
      <c r="AV555" t="s">
        <v>0</v>
      </c>
      <c r="AW555" t="s">
        <v>0</v>
      </c>
      <c r="AX555" t="s">
        <v>0</v>
      </c>
      <c r="AY555" t="s">
        <v>0</v>
      </c>
      <c r="AZ555">
        <v>13.666700000000001</v>
      </c>
      <c r="BA555" t="s">
        <v>0</v>
      </c>
      <c r="BB555" t="s">
        <v>0</v>
      </c>
      <c r="BC555" t="s">
        <v>0</v>
      </c>
      <c r="BD555">
        <v>13</v>
      </c>
      <c r="BE555" t="s">
        <v>0</v>
      </c>
      <c r="BF555">
        <v>5.4950999999999999</v>
      </c>
      <c r="BG555">
        <v>18.937999999999999</v>
      </c>
      <c r="BH555">
        <v>23.062999999999999</v>
      </c>
      <c r="BI555">
        <v>11.3438</v>
      </c>
      <c r="BJ555">
        <v>8.5150000000000006</v>
      </c>
      <c r="BK555">
        <v>0.88429999999999997</v>
      </c>
      <c r="BL555">
        <v>8.5779999999999994</v>
      </c>
      <c r="BM555">
        <v>3.0207999999999999</v>
      </c>
      <c r="BN555">
        <v>3.0977999999999999</v>
      </c>
      <c r="BO555" t="s">
        <v>0</v>
      </c>
      <c r="BP555">
        <v>5.1177999999999999</v>
      </c>
      <c r="BQ555" t="s">
        <v>0</v>
      </c>
      <c r="BR555">
        <v>19.5</v>
      </c>
      <c r="BS555" t="s">
        <v>0</v>
      </c>
      <c r="BT555">
        <v>2.3437999999999999</v>
      </c>
      <c r="BU555">
        <v>18.589400000000001</v>
      </c>
      <c r="BV555" t="s">
        <v>0</v>
      </c>
      <c r="BW555" t="s">
        <v>0</v>
      </c>
      <c r="BX555" t="s">
        <v>0</v>
      </c>
      <c r="BY555" t="s">
        <v>0</v>
      </c>
      <c r="BZ555" t="s">
        <v>0</v>
      </c>
      <c r="CA555">
        <v>30.886099999999999</v>
      </c>
      <c r="CB555">
        <v>12.11</v>
      </c>
      <c r="CC555" t="s">
        <v>0</v>
      </c>
      <c r="CD555">
        <v>6.3437999999999999</v>
      </c>
      <c r="CE555" t="s">
        <v>0</v>
      </c>
      <c r="CF555" t="s">
        <v>0</v>
      </c>
      <c r="CG555" t="s">
        <v>0</v>
      </c>
      <c r="CH555" t="s">
        <v>0</v>
      </c>
      <c r="CI555">
        <v>7.9062999999999999</v>
      </c>
      <c r="CJ555">
        <v>6.3333000000000004</v>
      </c>
      <c r="CK555" t="s">
        <v>0</v>
      </c>
      <c r="CL555" t="s">
        <v>0</v>
      </c>
      <c r="CM555" t="s">
        <v>0</v>
      </c>
      <c r="CN555" t="s">
        <v>0</v>
      </c>
      <c r="CO555" t="s">
        <v>0</v>
      </c>
      <c r="CP555">
        <v>2.2812999999999999</v>
      </c>
      <c r="CQ555" t="s">
        <v>0</v>
      </c>
      <c r="CR555" t="s">
        <v>0</v>
      </c>
      <c r="CS555">
        <v>6.0556000000000001</v>
      </c>
      <c r="CT555" t="s">
        <v>0</v>
      </c>
      <c r="CU555">
        <v>5.8281000000000001</v>
      </c>
      <c r="CV555">
        <v>11.625</v>
      </c>
      <c r="CW555">
        <v>19.958300000000001</v>
      </c>
      <c r="CX555" t="s">
        <v>0</v>
      </c>
      <c r="CY555" t="s">
        <v>0</v>
      </c>
      <c r="CZ555" t="s">
        <v>0</v>
      </c>
      <c r="DA555">
        <v>7.484</v>
      </c>
      <c r="DB555">
        <v>19</v>
      </c>
      <c r="DC555" t="s">
        <v>0</v>
      </c>
      <c r="DD555">
        <v>16.909600000000001</v>
      </c>
      <c r="DE555" t="s">
        <v>0</v>
      </c>
      <c r="DF555">
        <v>0.9375</v>
      </c>
      <c r="DG555">
        <v>5.0625</v>
      </c>
      <c r="DH555">
        <v>8.8620000000000001</v>
      </c>
      <c r="DI555" t="s">
        <v>0</v>
      </c>
      <c r="DJ555" t="s">
        <v>0</v>
      </c>
      <c r="DK555">
        <v>18.662800000000001</v>
      </c>
      <c r="DL555" t="s">
        <v>0</v>
      </c>
      <c r="DM555" t="s">
        <v>0</v>
      </c>
      <c r="DN555" t="s">
        <v>0</v>
      </c>
      <c r="DO555" t="s">
        <v>0</v>
      </c>
      <c r="DP555">
        <v>4.8021000000000003</v>
      </c>
      <c r="DQ555" t="s">
        <v>0</v>
      </c>
      <c r="DR555">
        <v>10.4444</v>
      </c>
      <c r="DS555" t="s">
        <v>0</v>
      </c>
      <c r="DT555" t="s">
        <v>0</v>
      </c>
      <c r="DU555" t="s">
        <v>0</v>
      </c>
      <c r="DV555">
        <v>10.731400000000001</v>
      </c>
      <c r="DW555">
        <v>15.9375</v>
      </c>
      <c r="DX555" t="s">
        <v>0</v>
      </c>
      <c r="DY555">
        <v>18.5</v>
      </c>
      <c r="DZ555" t="s">
        <v>0</v>
      </c>
      <c r="EA555">
        <v>27.863199999999999</v>
      </c>
      <c r="EB555">
        <v>8.7917000000000005</v>
      </c>
      <c r="EC555" t="s">
        <v>0</v>
      </c>
      <c r="ED555" t="s">
        <v>0</v>
      </c>
      <c r="EE555" t="s">
        <v>0</v>
      </c>
      <c r="EF555" t="s">
        <v>0</v>
      </c>
      <c r="EG555">
        <v>1.1073</v>
      </c>
      <c r="EH555">
        <v>11.747999999999999</v>
      </c>
      <c r="EI555" t="s">
        <v>0</v>
      </c>
      <c r="EJ555" t="s">
        <v>0</v>
      </c>
      <c r="EK555" t="s">
        <v>0</v>
      </c>
      <c r="EL555" t="s">
        <v>0</v>
      </c>
      <c r="EM555" t="s">
        <v>0</v>
      </c>
      <c r="EN555">
        <v>6.6539999999999999</v>
      </c>
      <c r="EO555" t="s">
        <v>0</v>
      </c>
      <c r="EP555">
        <v>7.3498999999999999</v>
      </c>
      <c r="EQ555" t="s">
        <v>0</v>
      </c>
      <c r="ER555">
        <v>32.25</v>
      </c>
      <c r="ES555">
        <v>27.836600000000001</v>
      </c>
      <c r="ET555" t="s">
        <v>0</v>
      </c>
      <c r="EU555" t="s">
        <v>0</v>
      </c>
      <c r="EV555" t="s">
        <v>0</v>
      </c>
      <c r="EW555" t="s">
        <v>0</v>
      </c>
      <c r="EX555" t="s">
        <v>0</v>
      </c>
      <c r="EY555">
        <v>3.5468999999999999</v>
      </c>
      <c r="EZ555">
        <v>27.375</v>
      </c>
      <c r="FA555">
        <v>4.2329999999999997</v>
      </c>
      <c r="FB555">
        <v>20.4375</v>
      </c>
      <c r="FC555" t="s">
        <v>0</v>
      </c>
      <c r="FD555" t="s">
        <v>0</v>
      </c>
      <c r="FE555">
        <v>13.1875</v>
      </c>
      <c r="FF555">
        <v>2.3281000000000001</v>
      </c>
      <c r="FG555" t="s">
        <v>0</v>
      </c>
      <c r="FH555" t="s">
        <v>0</v>
      </c>
      <c r="FI555">
        <v>24.5</v>
      </c>
      <c r="FJ555" t="s">
        <v>0</v>
      </c>
      <c r="FK555" t="s">
        <v>0</v>
      </c>
      <c r="FL555">
        <v>7.5652999999999997</v>
      </c>
      <c r="FM555">
        <v>27.5</v>
      </c>
      <c r="FN555" t="s">
        <v>0</v>
      </c>
      <c r="FO555" t="s">
        <v>0</v>
      </c>
      <c r="FP555">
        <v>12.375</v>
      </c>
      <c r="FQ555" t="s">
        <v>0</v>
      </c>
      <c r="FR555" t="s">
        <v>0</v>
      </c>
      <c r="FS555" t="s">
        <v>0</v>
      </c>
      <c r="FT555">
        <v>11.842499999999999</v>
      </c>
      <c r="FU555" t="s">
        <v>0</v>
      </c>
      <c r="FV555" t="s">
        <v>0</v>
      </c>
      <c r="FW555" t="s">
        <v>0</v>
      </c>
      <c r="FX555" t="s">
        <v>0</v>
      </c>
      <c r="FY555" t="s">
        <v>0</v>
      </c>
      <c r="FZ555">
        <v>11.9688</v>
      </c>
      <c r="GA555" t="s">
        <v>0</v>
      </c>
      <c r="GB555" t="s">
        <v>0</v>
      </c>
      <c r="GC555" t="s">
        <v>0</v>
      </c>
      <c r="GD555" t="s">
        <v>0</v>
      </c>
      <c r="GE555" t="s">
        <v>0</v>
      </c>
      <c r="GF555" t="s">
        <v>0</v>
      </c>
      <c r="GG555" t="s">
        <v>0</v>
      </c>
      <c r="GH555" t="s">
        <v>0</v>
      </c>
      <c r="GI555">
        <v>5.6245000000000003</v>
      </c>
      <c r="GJ555" t="s">
        <v>0</v>
      </c>
      <c r="GK555" t="s">
        <v>0</v>
      </c>
      <c r="GL555" t="s">
        <v>0</v>
      </c>
      <c r="GM555">
        <v>21.25</v>
      </c>
      <c r="GN555" t="s">
        <v>0</v>
      </c>
      <c r="GO555" t="s">
        <v>0</v>
      </c>
      <c r="GP555" t="s">
        <v>0</v>
      </c>
      <c r="GQ555">
        <v>7.266</v>
      </c>
      <c r="GR555">
        <v>6.1779999999999999</v>
      </c>
      <c r="GS555" t="s">
        <v>0</v>
      </c>
      <c r="GT555">
        <v>14.1044</v>
      </c>
      <c r="GU555">
        <v>7.3056000000000001</v>
      </c>
      <c r="GV555">
        <v>8.5749999999999993</v>
      </c>
      <c r="GW555" t="s">
        <v>0</v>
      </c>
      <c r="GX555" t="s">
        <v>0</v>
      </c>
      <c r="GY555" t="s">
        <v>0</v>
      </c>
      <c r="GZ555">
        <v>20.333300000000001</v>
      </c>
      <c r="HA555" t="s">
        <v>0</v>
      </c>
      <c r="HB555">
        <v>7.1852</v>
      </c>
      <c r="HC555" t="s">
        <v>0</v>
      </c>
      <c r="HD555" t="s">
        <v>0</v>
      </c>
      <c r="HE555">
        <v>26.312999999999999</v>
      </c>
      <c r="HF555">
        <v>6.6413000000000002</v>
      </c>
      <c r="HG555" t="s">
        <v>0</v>
      </c>
      <c r="HH555" t="s">
        <v>0</v>
      </c>
      <c r="HI555" t="s">
        <v>0</v>
      </c>
      <c r="HJ555" t="s">
        <v>0</v>
      </c>
      <c r="HK555">
        <v>6.944</v>
      </c>
      <c r="HL555">
        <v>14.5</v>
      </c>
      <c r="HM555" t="s">
        <v>0</v>
      </c>
      <c r="HN555" t="s">
        <v>0</v>
      </c>
      <c r="HO555" t="s">
        <v>0</v>
      </c>
      <c r="HP555" t="s">
        <v>0</v>
      </c>
      <c r="HQ555">
        <v>3.0312999999999999</v>
      </c>
      <c r="HR555" t="s">
        <v>0</v>
      </c>
      <c r="HS555">
        <v>12.1083</v>
      </c>
      <c r="HT555">
        <v>3.8439000000000001</v>
      </c>
      <c r="HU555" t="s">
        <v>0</v>
      </c>
      <c r="HV555">
        <v>2.8178000000000001</v>
      </c>
      <c r="HW555">
        <v>8.6875</v>
      </c>
      <c r="HX555">
        <v>2.3593999999999999</v>
      </c>
      <c r="HY555" t="s">
        <v>0</v>
      </c>
      <c r="HZ555">
        <v>7.5487000000000002</v>
      </c>
      <c r="IA555">
        <v>11</v>
      </c>
      <c r="IB555">
        <v>9.7520000000000007</v>
      </c>
      <c r="IC555">
        <v>22.4375</v>
      </c>
      <c r="ID555" t="s">
        <v>0</v>
      </c>
      <c r="IE555" t="s">
        <v>0</v>
      </c>
      <c r="IF555">
        <v>3.9012000000000002</v>
      </c>
      <c r="IG555">
        <v>34.332999999999998</v>
      </c>
      <c r="IH555" t="s">
        <v>0</v>
      </c>
      <c r="II555" t="s">
        <v>0</v>
      </c>
      <c r="IJ555" t="s">
        <v>0</v>
      </c>
      <c r="IK555" t="s">
        <v>0</v>
      </c>
      <c r="IL555" t="s">
        <v>0</v>
      </c>
      <c r="IM555">
        <v>36.476500000000001</v>
      </c>
      <c r="IN555">
        <v>9.4582999999999995</v>
      </c>
      <c r="IO555" t="s">
        <v>0</v>
      </c>
      <c r="IP555" t="s">
        <v>0</v>
      </c>
      <c r="IQ555" t="s">
        <v>0</v>
      </c>
      <c r="IR555" t="s">
        <v>0</v>
      </c>
      <c r="IS555" t="s">
        <v>0</v>
      </c>
      <c r="IT555" t="s">
        <v>0</v>
      </c>
      <c r="IU555">
        <v>8.4062999999999999</v>
      </c>
      <c r="IV555" t="s">
        <v>0</v>
      </c>
      <c r="IW555">
        <v>8.875</v>
      </c>
      <c r="IX555" t="s">
        <v>0</v>
      </c>
      <c r="IY555">
        <v>3.3853</v>
      </c>
      <c r="IZ555" t="s">
        <v>0</v>
      </c>
      <c r="JA555">
        <v>12.625</v>
      </c>
      <c r="JB555" t="s">
        <v>0</v>
      </c>
      <c r="JC555">
        <v>10.791700000000001</v>
      </c>
      <c r="JD555" t="s">
        <v>0</v>
      </c>
      <c r="JE555">
        <v>28</v>
      </c>
      <c r="JF555" t="s">
        <v>0</v>
      </c>
      <c r="JG555" t="s">
        <v>0</v>
      </c>
      <c r="JH555" t="s">
        <v>0</v>
      </c>
      <c r="JI555">
        <v>5.3611000000000004</v>
      </c>
      <c r="JJ555" t="s">
        <v>0</v>
      </c>
      <c r="JK555">
        <v>23.498699999999999</v>
      </c>
      <c r="JL555" t="s">
        <v>0</v>
      </c>
      <c r="JM555" t="s">
        <v>0</v>
      </c>
      <c r="JN555">
        <v>9.6405999999999992</v>
      </c>
      <c r="JO555">
        <v>2.25</v>
      </c>
      <c r="JP555" t="s">
        <v>0</v>
      </c>
      <c r="JQ555">
        <v>0.37330000000000002</v>
      </c>
      <c r="JR555">
        <v>8.9687999999999999</v>
      </c>
      <c r="JS555">
        <v>14.3102</v>
      </c>
      <c r="JT555" t="s">
        <v>0</v>
      </c>
      <c r="JU555">
        <v>5.6562999999999999</v>
      </c>
      <c r="JV555">
        <v>2.8012999999999999</v>
      </c>
      <c r="JW555" t="s">
        <v>0</v>
      </c>
      <c r="JX555">
        <v>5.9779999999999998</v>
      </c>
      <c r="JY555" t="s">
        <v>0</v>
      </c>
      <c r="JZ555" t="s">
        <v>0</v>
      </c>
      <c r="KA555">
        <v>19</v>
      </c>
      <c r="KB555" t="s">
        <v>0</v>
      </c>
      <c r="KC555">
        <v>14.2188</v>
      </c>
      <c r="KD555">
        <v>15.9375</v>
      </c>
      <c r="KE555">
        <v>1.3281000000000001</v>
      </c>
      <c r="KF555" t="s">
        <v>0</v>
      </c>
      <c r="KG555">
        <v>2.5350000000000001</v>
      </c>
      <c r="KH555" t="s">
        <v>0</v>
      </c>
      <c r="KI555" t="s">
        <v>0</v>
      </c>
      <c r="KJ555" t="s">
        <v>0</v>
      </c>
      <c r="KK555" t="s">
        <v>0</v>
      </c>
      <c r="KL555" t="s">
        <v>0</v>
      </c>
      <c r="KM555" t="s">
        <v>0</v>
      </c>
      <c r="KN555" t="s">
        <v>0</v>
      </c>
      <c r="KO555" t="s">
        <v>0</v>
      </c>
      <c r="KP555">
        <v>11.9749</v>
      </c>
      <c r="KQ555">
        <v>10.718999999999999</v>
      </c>
      <c r="KR555" t="s">
        <v>0</v>
      </c>
      <c r="KS555" t="s">
        <v>0</v>
      </c>
      <c r="KT555" t="s">
        <v>0</v>
      </c>
      <c r="KU555" t="s">
        <v>0</v>
      </c>
      <c r="KV555">
        <v>4.9531000000000001</v>
      </c>
      <c r="KW555" t="s">
        <v>0</v>
      </c>
      <c r="KX555">
        <v>3.1562999999999999</v>
      </c>
      <c r="KY555" t="s">
        <v>0</v>
      </c>
      <c r="KZ555" t="s">
        <v>0</v>
      </c>
      <c r="LA555" t="s">
        <v>0</v>
      </c>
      <c r="LB555" t="s">
        <v>0</v>
      </c>
      <c r="LC555">
        <v>12.625</v>
      </c>
      <c r="LD555">
        <v>22.193000000000001</v>
      </c>
      <c r="LE555" t="s">
        <v>0</v>
      </c>
      <c r="LF555">
        <v>5.7865000000000002</v>
      </c>
      <c r="LG555" t="s">
        <v>0</v>
      </c>
      <c r="LH555" t="s">
        <v>0</v>
      </c>
      <c r="LI555">
        <v>23.385400000000001</v>
      </c>
      <c r="LJ555">
        <v>7.133</v>
      </c>
      <c r="LK555" t="s">
        <v>0</v>
      </c>
      <c r="LL555" t="s">
        <v>0</v>
      </c>
      <c r="LM555" t="s">
        <v>0</v>
      </c>
      <c r="LN555">
        <v>24.742799999999999</v>
      </c>
      <c r="LO555" t="s">
        <v>0</v>
      </c>
      <c r="LP555" t="s">
        <v>0</v>
      </c>
      <c r="LQ555">
        <v>2.1375000000000002</v>
      </c>
      <c r="LR555" t="s">
        <v>0</v>
      </c>
      <c r="LS555">
        <v>5.0369999999999999</v>
      </c>
      <c r="LT555">
        <v>3.1562999999999999</v>
      </c>
      <c r="LU555" t="s">
        <v>0</v>
      </c>
      <c r="LV555" t="s">
        <v>0</v>
      </c>
      <c r="LW555">
        <v>17.125</v>
      </c>
      <c r="LX555">
        <v>35.654200000000003</v>
      </c>
      <c r="LY555" t="s">
        <v>0</v>
      </c>
      <c r="LZ555">
        <v>4.5682</v>
      </c>
      <c r="MA555">
        <v>2.3281000000000001</v>
      </c>
      <c r="MB555" t="s">
        <v>0</v>
      </c>
      <c r="MC555" t="s">
        <v>0</v>
      </c>
      <c r="MD555">
        <v>11.282999999999999</v>
      </c>
      <c r="ME555" t="s">
        <v>0</v>
      </c>
      <c r="MF555" t="s">
        <v>0</v>
      </c>
      <c r="MG555" t="s">
        <v>0</v>
      </c>
      <c r="MH555">
        <v>19.416699999999999</v>
      </c>
      <c r="MI555" t="s">
        <v>0</v>
      </c>
      <c r="MJ555" t="s">
        <v>0</v>
      </c>
      <c r="MK555">
        <v>6.0468999999999999</v>
      </c>
      <c r="ML555" t="s">
        <v>0</v>
      </c>
      <c r="MM555" t="s">
        <v>0</v>
      </c>
      <c r="MN555">
        <v>24.6875</v>
      </c>
      <c r="MO555" t="s">
        <v>0</v>
      </c>
      <c r="MP555" t="s">
        <v>0</v>
      </c>
      <c r="MQ555" t="s">
        <v>0</v>
      </c>
      <c r="MR555" t="s">
        <v>0</v>
      </c>
      <c r="MS555">
        <v>3.5291999999999999</v>
      </c>
      <c r="MT555">
        <v>4.4843999999999999</v>
      </c>
      <c r="MU555" t="s">
        <v>0</v>
      </c>
      <c r="MV555" t="s">
        <v>0</v>
      </c>
      <c r="MW555">
        <v>9.7124000000000006</v>
      </c>
      <c r="MX555" t="s">
        <v>0</v>
      </c>
      <c r="MY555" t="s">
        <v>0</v>
      </c>
      <c r="MZ555" t="s">
        <v>0</v>
      </c>
      <c r="NA555" t="s">
        <v>0</v>
      </c>
      <c r="NB555">
        <v>10.6683</v>
      </c>
      <c r="NC555">
        <v>13.75</v>
      </c>
      <c r="ND555">
        <v>14.67</v>
      </c>
      <c r="NE555">
        <v>5.9791999999999996</v>
      </c>
      <c r="NF555" t="s">
        <v>0</v>
      </c>
      <c r="NG555">
        <v>12.5</v>
      </c>
      <c r="NH555">
        <v>1.2917000000000001</v>
      </c>
      <c r="NI555">
        <v>9.8148</v>
      </c>
      <c r="NJ555">
        <v>3.6562999999999999</v>
      </c>
      <c r="NK555" t="s">
        <v>0</v>
      </c>
      <c r="NL555">
        <v>12.5</v>
      </c>
      <c r="NM555" t="s">
        <v>0</v>
      </c>
      <c r="NN555" t="s">
        <v>0</v>
      </c>
      <c r="NO555">
        <v>23.375</v>
      </c>
      <c r="NP555" t="s">
        <v>0</v>
      </c>
      <c r="NQ555">
        <v>17.625</v>
      </c>
      <c r="NR555">
        <v>14.438000000000001</v>
      </c>
      <c r="NS555">
        <v>11.5122</v>
      </c>
      <c r="NT555" t="s">
        <v>0</v>
      </c>
      <c r="NU555" t="s">
        <v>0</v>
      </c>
      <c r="NV555" t="s">
        <v>0</v>
      </c>
      <c r="NW555" t="s">
        <v>0</v>
      </c>
      <c r="NX555">
        <v>24.75</v>
      </c>
      <c r="NY555" t="s">
        <v>0</v>
      </c>
      <c r="NZ555" t="s">
        <v>0</v>
      </c>
      <c r="OA555" t="s">
        <v>0</v>
      </c>
      <c r="OB555" t="s">
        <v>0</v>
      </c>
      <c r="OC555" t="s">
        <v>0</v>
      </c>
      <c r="OD555" t="s">
        <v>0</v>
      </c>
      <c r="OE555" t="s">
        <v>0</v>
      </c>
      <c r="OF555" t="s">
        <v>0</v>
      </c>
      <c r="OG555" t="s">
        <v>0</v>
      </c>
      <c r="OH555" t="s">
        <v>0</v>
      </c>
      <c r="OI555">
        <v>1.1771</v>
      </c>
      <c r="OJ555">
        <v>3.1604999999999999</v>
      </c>
      <c r="OK555" t="s">
        <v>0</v>
      </c>
      <c r="OL555" t="s">
        <v>0</v>
      </c>
      <c r="OM555" t="s">
        <v>0</v>
      </c>
      <c r="ON555">
        <v>1.7412000000000001</v>
      </c>
      <c r="OO555" t="s">
        <v>0</v>
      </c>
      <c r="OP555" t="s">
        <v>0</v>
      </c>
      <c r="OQ555" t="s">
        <v>0</v>
      </c>
      <c r="OR555">
        <v>21.593800000000002</v>
      </c>
      <c r="OS555" t="s">
        <v>0</v>
      </c>
      <c r="OT555" t="s">
        <v>0</v>
      </c>
      <c r="OU555">
        <v>1.0082</v>
      </c>
      <c r="OV555" t="s">
        <v>0</v>
      </c>
      <c r="OW555">
        <v>14.25</v>
      </c>
      <c r="OX555" t="s">
        <v>0</v>
      </c>
      <c r="OY555">
        <v>38.619999999999997</v>
      </c>
      <c r="OZ555">
        <v>13.647500000000001</v>
      </c>
      <c r="PA555" t="s">
        <v>0</v>
      </c>
      <c r="PB555">
        <v>23.917000000000002</v>
      </c>
      <c r="PC555" t="s">
        <v>0</v>
      </c>
      <c r="PD555">
        <v>9.7065000000000001</v>
      </c>
      <c r="PE555" t="s">
        <v>0</v>
      </c>
      <c r="PF555">
        <v>7.4059999999999997</v>
      </c>
      <c r="PG555" t="s">
        <v>0</v>
      </c>
      <c r="PH555" t="s">
        <v>0</v>
      </c>
      <c r="PI555" t="s">
        <v>0</v>
      </c>
      <c r="PJ555" t="s">
        <v>0</v>
      </c>
      <c r="PK555" t="s">
        <v>0</v>
      </c>
      <c r="PL555">
        <v>23</v>
      </c>
      <c r="PM555" t="s">
        <v>0</v>
      </c>
      <c r="PN555" t="s">
        <v>0</v>
      </c>
      <c r="PO555" t="s">
        <v>0</v>
      </c>
      <c r="PP555">
        <v>5.2656000000000001</v>
      </c>
      <c r="PQ555">
        <v>15.0313</v>
      </c>
      <c r="PR555" t="s">
        <v>0</v>
      </c>
      <c r="PS555" t="s">
        <v>0</v>
      </c>
      <c r="PT555" t="s">
        <v>0</v>
      </c>
      <c r="PU555">
        <v>6.875</v>
      </c>
      <c r="PV555" t="s">
        <v>0</v>
      </c>
      <c r="PW555">
        <v>5.7916999999999996</v>
      </c>
      <c r="PX555">
        <v>5.6562999999999999</v>
      </c>
      <c r="PY555">
        <v>0.55469999999999997</v>
      </c>
      <c r="PZ555">
        <v>11.82</v>
      </c>
      <c r="QA555" t="s">
        <v>0</v>
      </c>
      <c r="QB555" t="s">
        <v>0</v>
      </c>
      <c r="QC555" t="s">
        <v>0</v>
      </c>
      <c r="QD555">
        <v>18.155999999999999</v>
      </c>
      <c r="QE555" t="s">
        <v>0</v>
      </c>
      <c r="QF555" t="s">
        <v>0</v>
      </c>
      <c r="QG555" t="s">
        <v>0</v>
      </c>
      <c r="QH555" t="s">
        <v>0</v>
      </c>
      <c r="QI555">
        <v>2.3593999999999999</v>
      </c>
      <c r="QJ555">
        <v>9.1875</v>
      </c>
      <c r="QK555" t="s">
        <v>0</v>
      </c>
      <c r="QL555" t="s">
        <v>0</v>
      </c>
      <c r="QM555" t="s">
        <v>0</v>
      </c>
      <c r="QN555">
        <v>10.2355</v>
      </c>
      <c r="QO555">
        <v>1.8906000000000001</v>
      </c>
      <c r="QP555" t="s">
        <v>0</v>
      </c>
      <c r="QQ555">
        <v>2.766</v>
      </c>
      <c r="QR555">
        <v>18.468800000000002</v>
      </c>
      <c r="QS555">
        <v>8.1709999999999994</v>
      </c>
      <c r="QT555" t="s">
        <v>0</v>
      </c>
      <c r="QU555" t="s">
        <v>0</v>
      </c>
      <c r="QV555">
        <v>2.9032999999999998</v>
      </c>
      <c r="QW555">
        <v>6.391</v>
      </c>
      <c r="QX555" t="s">
        <v>0</v>
      </c>
      <c r="QY555">
        <v>1.8694999999999999</v>
      </c>
      <c r="QZ555">
        <v>5.0591999999999997</v>
      </c>
      <c r="RA555" t="s">
        <v>0</v>
      </c>
      <c r="RB555" t="s">
        <v>0</v>
      </c>
      <c r="RC555">
        <v>12.917</v>
      </c>
      <c r="RD555">
        <v>7.8803000000000001</v>
      </c>
      <c r="RE555" t="s">
        <v>0</v>
      </c>
      <c r="RF555" t="s">
        <v>0</v>
      </c>
      <c r="RG555" t="s">
        <v>0</v>
      </c>
      <c r="RH555">
        <v>12.048</v>
      </c>
      <c r="RI555">
        <v>19.9437</v>
      </c>
      <c r="RJ555" t="s">
        <v>0</v>
      </c>
      <c r="RK555" t="s">
        <v>0</v>
      </c>
      <c r="RL555">
        <v>4.5937999999999999</v>
      </c>
      <c r="RM555">
        <v>2.1875</v>
      </c>
      <c r="RN555">
        <v>12.333299999999999</v>
      </c>
      <c r="RO555" t="s">
        <v>0</v>
      </c>
      <c r="RP555">
        <v>4.625</v>
      </c>
      <c r="RQ555">
        <v>44.25</v>
      </c>
      <c r="RR555" t="s">
        <v>0</v>
      </c>
      <c r="RS555" t="s">
        <v>0</v>
      </c>
      <c r="RT555">
        <v>5.0442999999999998</v>
      </c>
      <c r="RU555">
        <v>13.3125</v>
      </c>
      <c r="RV555" t="s">
        <v>0</v>
      </c>
      <c r="RW555" t="s">
        <v>0</v>
      </c>
      <c r="RX555" t="s">
        <v>0</v>
      </c>
      <c r="RY555">
        <v>13.045299999999999</v>
      </c>
      <c r="RZ555" t="s">
        <v>0</v>
      </c>
      <c r="SA555" t="s">
        <v>0</v>
      </c>
      <c r="SB555">
        <v>20.5</v>
      </c>
      <c r="SC555" t="s">
        <v>0</v>
      </c>
      <c r="SD555">
        <v>14.5625</v>
      </c>
      <c r="SE555" t="s">
        <v>0</v>
      </c>
      <c r="SF555">
        <v>34.7986</v>
      </c>
      <c r="SG555" t="s">
        <v>0</v>
      </c>
      <c r="SH555" t="s">
        <v>0</v>
      </c>
      <c r="SI555" t="s">
        <v>0</v>
      </c>
      <c r="SJ555" t="s">
        <v>0</v>
      </c>
      <c r="SK555" t="s">
        <v>0</v>
      </c>
      <c r="SL555" t="s">
        <v>0</v>
      </c>
      <c r="SM555" t="s">
        <v>0</v>
      </c>
    </row>
    <row r="556" spans="1:507" x14ac:dyDescent="0.3">
      <c r="A556" s="1">
        <v>33651</v>
      </c>
      <c r="B556" t="s">
        <v>0</v>
      </c>
      <c r="C556" t="s">
        <v>0</v>
      </c>
      <c r="D556" t="s">
        <v>0</v>
      </c>
      <c r="E556" t="s">
        <v>0</v>
      </c>
      <c r="F556" t="s">
        <v>0</v>
      </c>
      <c r="G556" t="s">
        <v>0</v>
      </c>
      <c r="H556" t="s">
        <v>0</v>
      </c>
      <c r="I556">
        <v>7.2026000000000003</v>
      </c>
      <c r="J556" t="s">
        <v>0</v>
      </c>
      <c r="K556" t="s">
        <v>0</v>
      </c>
      <c r="L556">
        <v>1.5832999999999999</v>
      </c>
      <c r="M556">
        <v>12.431699999999999</v>
      </c>
      <c r="N556">
        <v>8.8895999999999997</v>
      </c>
      <c r="O556" t="s">
        <v>0</v>
      </c>
      <c r="P556" t="s">
        <v>0</v>
      </c>
      <c r="Q556" t="s">
        <v>0</v>
      </c>
      <c r="R556">
        <v>31</v>
      </c>
      <c r="S556" t="s">
        <v>0</v>
      </c>
      <c r="T556">
        <v>2</v>
      </c>
      <c r="U556" t="s">
        <v>0</v>
      </c>
      <c r="V556">
        <v>157.08969999999999</v>
      </c>
      <c r="W556" t="s">
        <v>0</v>
      </c>
      <c r="X556" t="s">
        <v>0</v>
      </c>
      <c r="Y556">
        <v>6.0312999999999999</v>
      </c>
      <c r="Z556" t="s">
        <v>0</v>
      </c>
      <c r="AA556" t="s">
        <v>0</v>
      </c>
      <c r="AB556" t="s">
        <v>0</v>
      </c>
      <c r="AC556">
        <v>5.4062999999999999</v>
      </c>
      <c r="AD556" t="s">
        <v>0</v>
      </c>
      <c r="AE556" t="s">
        <v>0</v>
      </c>
      <c r="AF556" t="s">
        <v>0</v>
      </c>
      <c r="AG556" t="s">
        <v>0</v>
      </c>
      <c r="AH556" t="s">
        <v>0</v>
      </c>
      <c r="AI556">
        <v>9.6875</v>
      </c>
      <c r="AJ556" t="s">
        <v>0</v>
      </c>
      <c r="AK556" t="s">
        <v>0</v>
      </c>
      <c r="AL556" t="s">
        <v>0</v>
      </c>
      <c r="AM556" t="s">
        <v>0</v>
      </c>
      <c r="AN556" t="s">
        <v>0</v>
      </c>
      <c r="AO556" t="s">
        <v>0</v>
      </c>
      <c r="AP556" t="s">
        <v>0</v>
      </c>
      <c r="AQ556" t="s">
        <v>0</v>
      </c>
      <c r="AR556">
        <v>12.778</v>
      </c>
      <c r="AS556" t="s">
        <v>0</v>
      </c>
      <c r="AT556">
        <v>5.7359</v>
      </c>
      <c r="AU556">
        <v>19.241199999999999</v>
      </c>
      <c r="AV556" t="s">
        <v>0</v>
      </c>
      <c r="AW556" t="s">
        <v>0</v>
      </c>
      <c r="AX556" t="s">
        <v>0</v>
      </c>
      <c r="AY556" t="s">
        <v>0</v>
      </c>
      <c r="AZ556">
        <v>13.666700000000001</v>
      </c>
      <c r="BA556" t="s">
        <v>0</v>
      </c>
      <c r="BB556" t="s">
        <v>0</v>
      </c>
      <c r="BC556" t="s">
        <v>0</v>
      </c>
      <c r="BD556">
        <v>13</v>
      </c>
      <c r="BE556" t="s">
        <v>0</v>
      </c>
      <c r="BF556">
        <v>5.4950999999999999</v>
      </c>
      <c r="BG556">
        <v>18.937999999999999</v>
      </c>
      <c r="BH556">
        <v>23.062999999999999</v>
      </c>
      <c r="BI556">
        <v>11.3438</v>
      </c>
      <c r="BJ556">
        <v>8.5150000000000006</v>
      </c>
      <c r="BK556">
        <v>0.88429999999999997</v>
      </c>
      <c r="BL556">
        <v>8.5779999999999994</v>
      </c>
      <c r="BM556">
        <v>3.0207999999999999</v>
      </c>
      <c r="BN556">
        <v>3.0977999999999999</v>
      </c>
      <c r="BO556" t="s">
        <v>0</v>
      </c>
      <c r="BP556">
        <v>5.1177999999999999</v>
      </c>
      <c r="BQ556" t="s">
        <v>0</v>
      </c>
      <c r="BR556">
        <v>19.5</v>
      </c>
      <c r="BS556" t="s">
        <v>0</v>
      </c>
      <c r="BT556">
        <v>2.3437999999999999</v>
      </c>
      <c r="BU556">
        <v>18.589400000000001</v>
      </c>
      <c r="BV556" t="s">
        <v>0</v>
      </c>
      <c r="BW556" t="s">
        <v>0</v>
      </c>
      <c r="BX556" t="s">
        <v>0</v>
      </c>
      <c r="BY556" t="s">
        <v>0</v>
      </c>
      <c r="BZ556" t="s">
        <v>0</v>
      </c>
      <c r="CA556">
        <v>30.886099999999999</v>
      </c>
      <c r="CB556">
        <v>12.11</v>
      </c>
      <c r="CC556" t="s">
        <v>0</v>
      </c>
      <c r="CD556">
        <v>6.3437999999999999</v>
      </c>
      <c r="CE556" t="s">
        <v>0</v>
      </c>
      <c r="CF556" t="s">
        <v>0</v>
      </c>
      <c r="CG556" t="s">
        <v>0</v>
      </c>
      <c r="CH556" t="s">
        <v>0</v>
      </c>
      <c r="CI556">
        <v>7.9062999999999999</v>
      </c>
      <c r="CJ556">
        <v>6.3333000000000004</v>
      </c>
      <c r="CK556" t="s">
        <v>0</v>
      </c>
      <c r="CL556" t="s">
        <v>0</v>
      </c>
      <c r="CM556" t="s">
        <v>0</v>
      </c>
      <c r="CN556" t="s">
        <v>0</v>
      </c>
      <c r="CO556" t="s">
        <v>0</v>
      </c>
      <c r="CP556">
        <v>2.2812999999999999</v>
      </c>
      <c r="CQ556" t="s">
        <v>0</v>
      </c>
      <c r="CR556" t="s">
        <v>0</v>
      </c>
      <c r="CS556">
        <v>6.0556000000000001</v>
      </c>
      <c r="CT556" t="s">
        <v>0</v>
      </c>
      <c r="CU556">
        <v>5.8281000000000001</v>
      </c>
      <c r="CV556">
        <v>11.625</v>
      </c>
      <c r="CW556">
        <v>19.958300000000001</v>
      </c>
      <c r="CX556" t="s">
        <v>0</v>
      </c>
      <c r="CY556" t="s">
        <v>0</v>
      </c>
      <c r="CZ556" t="s">
        <v>0</v>
      </c>
      <c r="DA556">
        <v>7.484</v>
      </c>
      <c r="DB556">
        <v>19</v>
      </c>
      <c r="DC556" t="s">
        <v>0</v>
      </c>
      <c r="DD556">
        <v>16.909600000000001</v>
      </c>
      <c r="DE556" t="s">
        <v>0</v>
      </c>
      <c r="DF556">
        <v>0.9375</v>
      </c>
      <c r="DG556">
        <v>5.0625</v>
      </c>
      <c r="DH556">
        <v>8.8620000000000001</v>
      </c>
      <c r="DI556" t="s">
        <v>0</v>
      </c>
      <c r="DJ556" t="s">
        <v>0</v>
      </c>
      <c r="DK556">
        <v>18.662800000000001</v>
      </c>
      <c r="DL556" t="s">
        <v>0</v>
      </c>
      <c r="DM556" t="s">
        <v>0</v>
      </c>
      <c r="DN556" t="s">
        <v>0</v>
      </c>
      <c r="DO556" t="s">
        <v>0</v>
      </c>
      <c r="DP556">
        <v>4.8021000000000003</v>
      </c>
      <c r="DQ556" t="s">
        <v>0</v>
      </c>
      <c r="DR556">
        <v>10.4444</v>
      </c>
      <c r="DS556" t="s">
        <v>0</v>
      </c>
      <c r="DT556" t="s">
        <v>0</v>
      </c>
      <c r="DU556" t="s">
        <v>0</v>
      </c>
      <c r="DV556">
        <v>10.731400000000001</v>
      </c>
      <c r="DW556">
        <v>15.9375</v>
      </c>
      <c r="DX556" t="s">
        <v>0</v>
      </c>
      <c r="DY556">
        <v>18.5</v>
      </c>
      <c r="DZ556" t="s">
        <v>0</v>
      </c>
      <c r="EA556">
        <v>27.863199999999999</v>
      </c>
      <c r="EB556">
        <v>8.7917000000000005</v>
      </c>
      <c r="EC556" t="s">
        <v>0</v>
      </c>
      <c r="ED556" t="s">
        <v>0</v>
      </c>
      <c r="EE556" t="s">
        <v>0</v>
      </c>
      <c r="EF556" t="s">
        <v>0</v>
      </c>
      <c r="EG556">
        <v>1.1073</v>
      </c>
      <c r="EH556">
        <v>11.747999999999999</v>
      </c>
      <c r="EI556" t="s">
        <v>0</v>
      </c>
      <c r="EJ556" t="s">
        <v>0</v>
      </c>
      <c r="EK556" t="s">
        <v>0</v>
      </c>
      <c r="EL556" t="s">
        <v>0</v>
      </c>
      <c r="EM556" t="s">
        <v>0</v>
      </c>
      <c r="EN556">
        <v>6.6539999999999999</v>
      </c>
      <c r="EO556" t="s">
        <v>0</v>
      </c>
      <c r="EP556">
        <v>7.3498999999999999</v>
      </c>
      <c r="EQ556" t="s">
        <v>0</v>
      </c>
      <c r="ER556">
        <v>32.25</v>
      </c>
      <c r="ES556">
        <v>27.836600000000001</v>
      </c>
      <c r="ET556" t="s">
        <v>0</v>
      </c>
      <c r="EU556" t="s">
        <v>0</v>
      </c>
      <c r="EV556" t="s">
        <v>0</v>
      </c>
      <c r="EW556" t="s">
        <v>0</v>
      </c>
      <c r="EX556" t="s">
        <v>0</v>
      </c>
      <c r="EY556">
        <v>3.5468999999999999</v>
      </c>
      <c r="EZ556">
        <v>27.375</v>
      </c>
      <c r="FA556">
        <v>4.2329999999999997</v>
      </c>
      <c r="FB556">
        <v>20.4375</v>
      </c>
      <c r="FC556" t="s">
        <v>0</v>
      </c>
      <c r="FD556" t="s">
        <v>0</v>
      </c>
      <c r="FE556">
        <v>13.1875</v>
      </c>
      <c r="FF556">
        <v>2.3281000000000001</v>
      </c>
      <c r="FG556" t="s">
        <v>0</v>
      </c>
      <c r="FH556" t="s">
        <v>0</v>
      </c>
      <c r="FI556">
        <v>24.5</v>
      </c>
      <c r="FJ556" t="s">
        <v>0</v>
      </c>
      <c r="FK556" t="s">
        <v>0</v>
      </c>
      <c r="FL556">
        <v>7.5652999999999997</v>
      </c>
      <c r="FM556">
        <v>27.5</v>
      </c>
      <c r="FN556" t="s">
        <v>0</v>
      </c>
      <c r="FO556" t="s">
        <v>0</v>
      </c>
      <c r="FP556">
        <v>12.375</v>
      </c>
      <c r="FQ556" t="s">
        <v>0</v>
      </c>
      <c r="FR556" t="s">
        <v>0</v>
      </c>
      <c r="FS556" t="s">
        <v>0</v>
      </c>
      <c r="FT556">
        <v>11.842499999999999</v>
      </c>
      <c r="FU556" t="s">
        <v>0</v>
      </c>
      <c r="FV556" t="s">
        <v>0</v>
      </c>
      <c r="FW556" t="s">
        <v>0</v>
      </c>
      <c r="FX556" t="s">
        <v>0</v>
      </c>
      <c r="FY556" t="s">
        <v>0</v>
      </c>
      <c r="FZ556">
        <v>11.9688</v>
      </c>
      <c r="GA556" t="s">
        <v>0</v>
      </c>
      <c r="GB556" t="s">
        <v>0</v>
      </c>
      <c r="GC556" t="s">
        <v>0</v>
      </c>
      <c r="GD556" t="s">
        <v>0</v>
      </c>
      <c r="GE556" t="s">
        <v>0</v>
      </c>
      <c r="GF556" t="s">
        <v>0</v>
      </c>
      <c r="GG556" t="s">
        <v>0</v>
      </c>
      <c r="GH556" t="s">
        <v>0</v>
      </c>
      <c r="GI556">
        <v>5.6245000000000003</v>
      </c>
      <c r="GJ556" t="s">
        <v>0</v>
      </c>
      <c r="GK556" t="s">
        <v>0</v>
      </c>
      <c r="GL556" t="s">
        <v>0</v>
      </c>
      <c r="GM556">
        <v>21.25</v>
      </c>
      <c r="GN556" t="s">
        <v>0</v>
      </c>
      <c r="GO556" t="s">
        <v>0</v>
      </c>
      <c r="GP556" t="s">
        <v>0</v>
      </c>
      <c r="GQ556">
        <v>7.266</v>
      </c>
      <c r="GR556">
        <v>6.1779999999999999</v>
      </c>
      <c r="GS556" t="s">
        <v>0</v>
      </c>
      <c r="GT556">
        <v>14.1044</v>
      </c>
      <c r="GU556">
        <v>7.3056000000000001</v>
      </c>
      <c r="GV556">
        <v>8.5749999999999993</v>
      </c>
      <c r="GW556" t="s">
        <v>0</v>
      </c>
      <c r="GX556" t="s">
        <v>0</v>
      </c>
      <c r="GY556" t="s">
        <v>0</v>
      </c>
      <c r="GZ556">
        <v>20.333300000000001</v>
      </c>
      <c r="HA556" t="s">
        <v>0</v>
      </c>
      <c r="HB556">
        <v>7.1852</v>
      </c>
      <c r="HC556" t="s">
        <v>0</v>
      </c>
      <c r="HD556" t="s">
        <v>0</v>
      </c>
      <c r="HE556">
        <v>26.312999999999999</v>
      </c>
      <c r="HF556">
        <v>6.6413000000000002</v>
      </c>
      <c r="HG556" t="s">
        <v>0</v>
      </c>
      <c r="HH556" t="s">
        <v>0</v>
      </c>
      <c r="HI556" t="s">
        <v>0</v>
      </c>
      <c r="HJ556" t="s">
        <v>0</v>
      </c>
      <c r="HK556">
        <v>6.944</v>
      </c>
      <c r="HL556">
        <v>14.5</v>
      </c>
      <c r="HM556" t="s">
        <v>0</v>
      </c>
      <c r="HN556" t="s">
        <v>0</v>
      </c>
      <c r="HO556" t="s">
        <v>0</v>
      </c>
      <c r="HP556" t="s">
        <v>0</v>
      </c>
      <c r="HQ556">
        <v>3.0312999999999999</v>
      </c>
      <c r="HR556" t="s">
        <v>0</v>
      </c>
      <c r="HS556">
        <v>12.1083</v>
      </c>
      <c r="HT556">
        <v>3.8439000000000001</v>
      </c>
      <c r="HU556" t="s">
        <v>0</v>
      </c>
      <c r="HV556">
        <v>2.8178000000000001</v>
      </c>
      <c r="HW556">
        <v>8.6875</v>
      </c>
      <c r="HX556">
        <v>2.3593999999999999</v>
      </c>
      <c r="HY556" t="s">
        <v>0</v>
      </c>
      <c r="HZ556">
        <v>7.5487000000000002</v>
      </c>
      <c r="IA556">
        <v>11</v>
      </c>
      <c r="IB556">
        <v>9.7520000000000007</v>
      </c>
      <c r="IC556">
        <v>22.4375</v>
      </c>
      <c r="ID556" t="s">
        <v>0</v>
      </c>
      <c r="IE556" t="s">
        <v>0</v>
      </c>
      <c r="IF556">
        <v>3.9012000000000002</v>
      </c>
      <c r="IG556">
        <v>34.332999999999998</v>
      </c>
      <c r="IH556" t="s">
        <v>0</v>
      </c>
      <c r="II556" t="s">
        <v>0</v>
      </c>
      <c r="IJ556" t="s">
        <v>0</v>
      </c>
      <c r="IK556" t="s">
        <v>0</v>
      </c>
      <c r="IL556" t="s">
        <v>0</v>
      </c>
      <c r="IM556">
        <v>36.476500000000001</v>
      </c>
      <c r="IN556">
        <v>9.4582999999999995</v>
      </c>
      <c r="IO556" t="s">
        <v>0</v>
      </c>
      <c r="IP556" t="s">
        <v>0</v>
      </c>
      <c r="IQ556" t="s">
        <v>0</v>
      </c>
      <c r="IR556" t="s">
        <v>0</v>
      </c>
      <c r="IS556" t="s">
        <v>0</v>
      </c>
      <c r="IT556" t="s">
        <v>0</v>
      </c>
      <c r="IU556">
        <v>8.4062999999999999</v>
      </c>
      <c r="IV556" t="s">
        <v>0</v>
      </c>
      <c r="IW556">
        <v>8.875</v>
      </c>
      <c r="IX556" t="s">
        <v>0</v>
      </c>
      <c r="IY556">
        <v>3.3853</v>
      </c>
      <c r="IZ556" t="s">
        <v>0</v>
      </c>
      <c r="JA556">
        <v>12.625</v>
      </c>
      <c r="JB556" t="s">
        <v>0</v>
      </c>
      <c r="JC556">
        <v>10.791700000000001</v>
      </c>
      <c r="JD556" t="s">
        <v>0</v>
      </c>
      <c r="JE556">
        <v>28</v>
      </c>
      <c r="JF556" t="s">
        <v>0</v>
      </c>
      <c r="JG556" t="s">
        <v>0</v>
      </c>
      <c r="JH556" t="s">
        <v>0</v>
      </c>
      <c r="JI556">
        <v>5.3611000000000004</v>
      </c>
      <c r="JJ556" t="s">
        <v>0</v>
      </c>
      <c r="JK556">
        <v>23.498699999999999</v>
      </c>
      <c r="JL556" t="s">
        <v>0</v>
      </c>
      <c r="JM556" t="s">
        <v>0</v>
      </c>
      <c r="JN556">
        <v>9.6405999999999992</v>
      </c>
      <c r="JO556">
        <v>2.25</v>
      </c>
      <c r="JP556" t="s">
        <v>0</v>
      </c>
      <c r="JQ556">
        <v>0.37330000000000002</v>
      </c>
      <c r="JR556">
        <v>8.9687999999999999</v>
      </c>
      <c r="JS556">
        <v>14.3102</v>
      </c>
      <c r="JT556" t="s">
        <v>0</v>
      </c>
      <c r="JU556">
        <v>5.6562999999999999</v>
      </c>
      <c r="JV556">
        <v>2.8012999999999999</v>
      </c>
      <c r="JW556" t="s">
        <v>0</v>
      </c>
      <c r="JX556">
        <v>5.9779999999999998</v>
      </c>
      <c r="JY556" t="s">
        <v>0</v>
      </c>
      <c r="JZ556" t="s">
        <v>0</v>
      </c>
      <c r="KA556">
        <v>19</v>
      </c>
      <c r="KB556" t="s">
        <v>0</v>
      </c>
      <c r="KC556">
        <v>14.2188</v>
      </c>
      <c r="KD556">
        <v>15.9375</v>
      </c>
      <c r="KE556">
        <v>1.3281000000000001</v>
      </c>
      <c r="KF556" t="s">
        <v>0</v>
      </c>
      <c r="KG556">
        <v>2.5350000000000001</v>
      </c>
      <c r="KH556" t="s">
        <v>0</v>
      </c>
      <c r="KI556" t="s">
        <v>0</v>
      </c>
      <c r="KJ556" t="s">
        <v>0</v>
      </c>
      <c r="KK556" t="s">
        <v>0</v>
      </c>
      <c r="KL556" t="s">
        <v>0</v>
      </c>
      <c r="KM556" t="s">
        <v>0</v>
      </c>
      <c r="KN556" t="s">
        <v>0</v>
      </c>
      <c r="KO556" t="s">
        <v>0</v>
      </c>
      <c r="KP556">
        <v>11.9749</v>
      </c>
      <c r="KQ556">
        <v>10.718999999999999</v>
      </c>
      <c r="KR556" t="s">
        <v>0</v>
      </c>
      <c r="KS556" t="s">
        <v>0</v>
      </c>
      <c r="KT556" t="s">
        <v>0</v>
      </c>
      <c r="KU556" t="s">
        <v>0</v>
      </c>
      <c r="KV556">
        <v>4.9531000000000001</v>
      </c>
      <c r="KW556" t="s">
        <v>0</v>
      </c>
      <c r="KX556">
        <v>3.1562999999999999</v>
      </c>
      <c r="KY556" t="s">
        <v>0</v>
      </c>
      <c r="KZ556" t="s">
        <v>0</v>
      </c>
      <c r="LA556" t="s">
        <v>0</v>
      </c>
      <c r="LB556" t="s">
        <v>0</v>
      </c>
      <c r="LC556">
        <v>12.625</v>
      </c>
      <c r="LD556">
        <v>22.193000000000001</v>
      </c>
      <c r="LE556" t="s">
        <v>0</v>
      </c>
      <c r="LF556">
        <v>5.7865000000000002</v>
      </c>
      <c r="LG556" t="s">
        <v>0</v>
      </c>
      <c r="LH556" t="s">
        <v>0</v>
      </c>
      <c r="LI556">
        <v>23.385400000000001</v>
      </c>
      <c r="LJ556">
        <v>7.133</v>
      </c>
      <c r="LK556" t="s">
        <v>0</v>
      </c>
      <c r="LL556" t="s">
        <v>0</v>
      </c>
      <c r="LM556" t="s">
        <v>0</v>
      </c>
      <c r="LN556">
        <v>24.742799999999999</v>
      </c>
      <c r="LO556" t="s">
        <v>0</v>
      </c>
      <c r="LP556" t="s">
        <v>0</v>
      </c>
      <c r="LQ556">
        <v>2.1375000000000002</v>
      </c>
      <c r="LR556" t="s">
        <v>0</v>
      </c>
      <c r="LS556">
        <v>5.0369999999999999</v>
      </c>
      <c r="LT556">
        <v>3.1562999999999999</v>
      </c>
      <c r="LU556" t="s">
        <v>0</v>
      </c>
      <c r="LV556" t="s">
        <v>0</v>
      </c>
      <c r="LW556">
        <v>17.125</v>
      </c>
      <c r="LX556">
        <v>35.654200000000003</v>
      </c>
      <c r="LY556" t="s">
        <v>0</v>
      </c>
      <c r="LZ556">
        <v>4.5682</v>
      </c>
      <c r="MA556">
        <v>2.3281000000000001</v>
      </c>
      <c r="MB556" t="s">
        <v>0</v>
      </c>
      <c r="MC556" t="s">
        <v>0</v>
      </c>
      <c r="MD556">
        <v>11.282999999999999</v>
      </c>
      <c r="ME556" t="s">
        <v>0</v>
      </c>
      <c r="MF556" t="s">
        <v>0</v>
      </c>
      <c r="MG556" t="s">
        <v>0</v>
      </c>
      <c r="MH556">
        <v>19.416699999999999</v>
      </c>
      <c r="MI556" t="s">
        <v>0</v>
      </c>
      <c r="MJ556" t="s">
        <v>0</v>
      </c>
      <c r="MK556">
        <v>6.0468999999999999</v>
      </c>
      <c r="ML556" t="s">
        <v>0</v>
      </c>
      <c r="MM556" t="s">
        <v>0</v>
      </c>
      <c r="MN556">
        <v>24.6875</v>
      </c>
      <c r="MO556" t="s">
        <v>0</v>
      </c>
      <c r="MP556" t="s">
        <v>0</v>
      </c>
      <c r="MQ556" t="s">
        <v>0</v>
      </c>
      <c r="MR556" t="s">
        <v>0</v>
      </c>
      <c r="MS556">
        <v>3.5291999999999999</v>
      </c>
      <c r="MT556">
        <v>4.4843999999999999</v>
      </c>
      <c r="MU556" t="s">
        <v>0</v>
      </c>
      <c r="MV556" t="s">
        <v>0</v>
      </c>
      <c r="MW556">
        <v>9.7124000000000006</v>
      </c>
      <c r="MX556" t="s">
        <v>0</v>
      </c>
      <c r="MY556" t="s">
        <v>0</v>
      </c>
      <c r="MZ556" t="s">
        <v>0</v>
      </c>
      <c r="NA556" t="s">
        <v>0</v>
      </c>
      <c r="NB556">
        <v>10.6683</v>
      </c>
      <c r="NC556">
        <v>13.75</v>
      </c>
      <c r="ND556">
        <v>14.67</v>
      </c>
      <c r="NE556">
        <v>5.9791999999999996</v>
      </c>
      <c r="NF556" t="s">
        <v>0</v>
      </c>
      <c r="NG556">
        <v>12.5</v>
      </c>
      <c r="NH556">
        <v>1.2917000000000001</v>
      </c>
      <c r="NI556">
        <v>9.8148</v>
      </c>
      <c r="NJ556">
        <v>3.6562999999999999</v>
      </c>
      <c r="NK556" t="s">
        <v>0</v>
      </c>
      <c r="NL556">
        <v>12.5</v>
      </c>
      <c r="NM556" t="s">
        <v>0</v>
      </c>
      <c r="NN556" t="s">
        <v>0</v>
      </c>
      <c r="NO556">
        <v>23.375</v>
      </c>
      <c r="NP556" t="s">
        <v>0</v>
      </c>
      <c r="NQ556">
        <v>17.625</v>
      </c>
      <c r="NR556">
        <v>14.438000000000001</v>
      </c>
      <c r="NS556">
        <v>11.5122</v>
      </c>
      <c r="NT556" t="s">
        <v>0</v>
      </c>
      <c r="NU556" t="s">
        <v>0</v>
      </c>
      <c r="NV556" t="s">
        <v>0</v>
      </c>
      <c r="NW556" t="s">
        <v>0</v>
      </c>
      <c r="NX556">
        <v>24.75</v>
      </c>
      <c r="NY556" t="s">
        <v>0</v>
      </c>
      <c r="NZ556" t="s">
        <v>0</v>
      </c>
      <c r="OA556" t="s">
        <v>0</v>
      </c>
      <c r="OB556" t="s">
        <v>0</v>
      </c>
      <c r="OC556" t="s">
        <v>0</v>
      </c>
      <c r="OD556" t="s">
        <v>0</v>
      </c>
      <c r="OE556" t="s">
        <v>0</v>
      </c>
      <c r="OF556" t="s">
        <v>0</v>
      </c>
      <c r="OG556" t="s">
        <v>0</v>
      </c>
      <c r="OH556" t="s">
        <v>0</v>
      </c>
      <c r="OI556">
        <v>1.1771</v>
      </c>
      <c r="OJ556">
        <v>3.1604999999999999</v>
      </c>
      <c r="OK556" t="s">
        <v>0</v>
      </c>
      <c r="OL556" t="s">
        <v>0</v>
      </c>
      <c r="OM556" t="s">
        <v>0</v>
      </c>
      <c r="ON556">
        <v>1.7412000000000001</v>
      </c>
      <c r="OO556" t="s">
        <v>0</v>
      </c>
      <c r="OP556" t="s">
        <v>0</v>
      </c>
      <c r="OQ556" t="s">
        <v>0</v>
      </c>
      <c r="OR556">
        <v>21.593800000000002</v>
      </c>
      <c r="OS556" t="s">
        <v>0</v>
      </c>
      <c r="OT556" t="s">
        <v>0</v>
      </c>
      <c r="OU556">
        <v>1.0082</v>
      </c>
      <c r="OV556" t="s">
        <v>0</v>
      </c>
      <c r="OW556">
        <v>14.25</v>
      </c>
      <c r="OX556" t="s">
        <v>0</v>
      </c>
      <c r="OY556">
        <v>38.619999999999997</v>
      </c>
      <c r="OZ556">
        <v>13.647500000000001</v>
      </c>
      <c r="PA556" t="s">
        <v>0</v>
      </c>
      <c r="PB556">
        <v>23.917000000000002</v>
      </c>
      <c r="PC556" t="s">
        <v>0</v>
      </c>
      <c r="PD556">
        <v>9.7065000000000001</v>
      </c>
      <c r="PE556" t="s">
        <v>0</v>
      </c>
      <c r="PF556">
        <v>7.4059999999999997</v>
      </c>
      <c r="PG556" t="s">
        <v>0</v>
      </c>
      <c r="PH556" t="s">
        <v>0</v>
      </c>
      <c r="PI556" t="s">
        <v>0</v>
      </c>
      <c r="PJ556" t="s">
        <v>0</v>
      </c>
      <c r="PK556" t="s">
        <v>0</v>
      </c>
      <c r="PL556">
        <v>23</v>
      </c>
      <c r="PM556" t="s">
        <v>0</v>
      </c>
      <c r="PN556" t="s">
        <v>0</v>
      </c>
      <c r="PO556" t="s">
        <v>0</v>
      </c>
      <c r="PP556">
        <v>5.2656000000000001</v>
      </c>
      <c r="PQ556">
        <v>15.0313</v>
      </c>
      <c r="PR556" t="s">
        <v>0</v>
      </c>
      <c r="PS556" t="s">
        <v>0</v>
      </c>
      <c r="PT556" t="s">
        <v>0</v>
      </c>
      <c r="PU556">
        <v>6.875</v>
      </c>
      <c r="PV556" t="s">
        <v>0</v>
      </c>
      <c r="PW556">
        <v>5.7916999999999996</v>
      </c>
      <c r="PX556">
        <v>5.6562999999999999</v>
      </c>
      <c r="PY556">
        <v>0.55469999999999997</v>
      </c>
      <c r="PZ556">
        <v>11.82</v>
      </c>
      <c r="QA556" t="s">
        <v>0</v>
      </c>
      <c r="QB556" t="s">
        <v>0</v>
      </c>
      <c r="QC556" t="s">
        <v>0</v>
      </c>
      <c r="QD556">
        <v>18.155999999999999</v>
      </c>
      <c r="QE556" t="s">
        <v>0</v>
      </c>
      <c r="QF556" t="s">
        <v>0</v>
      </c>
      <c r="QG556" t="s">
        <v>0</v>
      </c>
      <c r="QH556" t="s">
        <v>0</v>
      </c>
      <c r="QI556">
        <v>2.3593999999999999</v>
      </c>
      <c r="QJ556">
        <v>9.1875</v>
      </c>
      <c r="QK556" t="s">
        <v>0</v>
      </c>
      <c r="QL556" t="s">
        <v>0</v>
      </c>
      <c r="QM556" t="s">
        <v>0</v>
      </c>
      <c r="QN556">
        <v>10.2355</v>
      </c>
      <c r="QO556">
        <v>1.8906000000000001</v>
      </c>
      <c r="QP556" t="s">
        <v>0</v>
      </c>
      <c r="QQ556">
        <v>2.766</v>
      </c>
      <c r="QR556">
        <v>18.468800000000002</v>
      </c>
      <c r="QS556">
        <v>8.1709999999999994</v>
      </c>
      <c r="QT556" t="s">
        <v>0</v>
      </c>
      <c r="QU556" t="s">
        <v>0</v>
      </c>
      <c r="QV556">
        <v>2.9032999999999998</v>
      </c>
      <c r="QW556">
        <v>6.391</v>
      </c>
      <c r="QX556" t="s">
        <v>0</v>
      </c>
      <c r="QY556">
        <v>1.8694999999999999</v>
      </c>
      <c r="QZ556">
        <v>5.0591999999999997</v>
      </c>
      <c r="RA556" t="s">
        <v>0</v>
      </c>
      <c r="RB556" t="s">
        <v>0</v>
      </c>
      <c r="RC556">
        <v>12.917</v>
      </c>
      <c r="RD556">
        <v>7.8803000000000001</v>
      </c>
      <c r="RE556" t="s">
        <v>0</v>
      </c>
      <c r="RF556" t="s">
        <v>0</v>
      </c>
      <c r="RG556" t="s">
        <v>0</v>
      </c>
      <c r="RH556">
        <v>12.048</v>
      </c>
      <c r="RI556">
        <v>19.9437</v>
      </c>
      <c r="RJ556" t="s">
        <v>0</v>
      </c>
      <c r="RK556" t="s">
        <v>0</v>
      </c>
      <c r="RL556">
        <v>4.5937999999999999</v>
      </c>
      <c r="RM556">
        <v>2.1875</v>
      </c>
      <c r="RN556">
        <v>12.333299999999999</v>
      </c>
      <c r="RO556" t="s">
        <v>0</v>
      </c>
      <c r="RP556">
        <v>4.625</v>
      </c>
      <c r="RQ556">
        <v>44.25</v>
      </c>
      <c r="RR556" t="s">
        <v>0</v>
      </c>
      <c r="RS556" t="s">
        <v>0</v>
      </c>
      <c r="RT556">
        <v>5.0442999999999998</v>
      </c>
      <c r="RU556">
        <v>13.3125</v>
      </c>
      <c r="RV556" t="s">
        <v>0</v>
      </c>
      <c r="RW556" t="s">
        <v>0</v>
      </c>
      <c r="RX556" t="s">
        <v>0</v>
      </c>
      <c r="RY556">
        <v>13.045299999999999</v>
      </c>
      <c r="RZ556" t="s">
        <v>0</v>
      </c>
      <c r="SA556" t="s">
        <v>0</v>
      </c>
      <c r="SB556">
        <v>20.5</v>
      </c>
      <c r="SC556" t="s">
        <v>0</v>
      </c>
      <c r="SD556">
        <v>14.5625</v>
      </c>
      <c r="SE556" t="s">
        <v>0</v>
      </c>
      <c r="SF556">
        <v>34.7986</v>
      </c>
      <c r="SG556" t="s">
        <v>0</v>
      </c>
      <c r="SH556" t="s">
        <v>0</v>
      </c>
      <c r="SI556" t="s">
        <v>0</v>
      </c>
      <c r="SJ556" t="s">
        <v>0</v>
      </c>
      <c r="SK556" t="s">
        <v>0</v>
      </c>
      <c r="SL556" t="s">
        <v>0</v>
      </c>
      <c r="SM556" t="s">
        <v>0</v>
      </c>
    </row>
    <row r="557" spans="1:507" x14ac:dyDescent="0.3">
      <c r="A557" s="1">
        <v>33652</v>
      </c>
      <c r="B557" t="s">
        <v>0</v>
      </c>
      <c r="C557" t="s">
        <v>0</v>
      </c>
      <c r="D557" t="s">
        <v>0</v>
      </c>
      <c r="E557" t="s">
        <v>0</v>
      </c>
      <c r="F557" t="s">
        <v>0</v>
      </c>
      <c r="G557" t="s">
        <v>0</v>
      </c>
      <c r="H557" t="s">
        <v>0</v>
      </c>
      <c r="I557">
        <v>7.0487000000000002</v>
      </c>
      <c r="J557" t="s">
        <v>0</v>
      </c>
      <c r="K557" t="s">
        <v>0</v>
      </c>
      <c r="L557">
        <v>1.6667000000000001</v>
      </c>
      <c r="M557">
        <v>12.1248</v>
      </c>
      <c r="N557">
        <v>8.8650000000000002</v>
      </c>
      <c r="O557" t="s">
        <v>0</v>
      </c>
      <c r="P557" t="s">
        <v>0</v>
      </c>
      <c r="Q557" t="s">
        <v>0</v>
      </c>
      <c r="R557">
        <v>30.875</v>
      </c>
      <c r="S557" t="s">
        <v>0</v>
      </c>
      <c r="T557">
        <v>1.9832999999999998</v>
      </c>
      <c r="U557" t="s">
        <v>0</v>
      </c>
      <c r="V557">
        <v>156.42779999999999</v>
      </c>
      <c r="W557" t="s">
        <v>0</v>
      </c>
      <c r="X557" t="s">
        <v>0</v>
      </c>
      <c r="Y557">
        <v>6.0312999999999999</v>
      </c>
      <c r="Z557" t="s">
        <v>0</v>
      </c>
      <c r="AA557" t="s">
        <v>0</v>
      </c>
      <c r="AB557" t="s">
        <v>0</v>
      </c>
      <c r="AC557">
        <v>5.4375</v>
      </c>
      <c r="AD557" t="s">
        <v>0</v>
      </c>
      <c r="AE557" t="s">
        <v>0</v>
      </c>
      <c r="AF557" t="s">
        <v>0</v>
      </c>
      <c r="AG557" t="s">
        <v>0</v>
      </c>
      <c r="AH557" t="s">
        <v>0</v>
      </c>
      <c r="AI557">
        <v>9.75</v>
      </c>
      <c r="AJ557" t="s">
        <v>0</v>
      </c>
      <c r="AK557" t="s">
        <v>0</v>
      </c>
      <c r="AL557" t="s">
        <v>0</v>
      </c>
      <c r="AM557" t="s">
        <v>0</v>
      </c>
      <c r="AN557" t="s">
        <v>0</v>
      </c>
      <c r="AO557" t="s">
        <v>0</v>
      </c>
      <c r="AP557" t="s">
        <v>0</v>
      </c>
      <c r="AQ557" t="s">
        <v>0</v>
      </c>
      <c r="AR557">
        <v>13.037000000000001</v>
      </c>
      <c r="AS557" t="s">
        <v>0</v>
      </c>
      <c r="AT557">
        <v>5.6818</v>
      </c>
      <c r="AU557">
        <v>19.096800000000002</v>
      </c>
      <c r="AV557" t="s">
        <v>0</v>
      </c>
      <c r="AW557" t="s">
        <v>0</v>
      </c>
      <c r="AX557" t="s">
        <v>0</v>
      </c>
      <c r="AY557" t="s">
        <v>0</v>
      </c>
      <c r="AZ557">
        <v>13.833299999999999</v>
      </c>
      <c r="BA557" t="s">
        <v>0</v>
      </c>
      <c r="BB557" t="s">
        <v>0</v>
      </c>
      <c r="BC557" t="s">
        <v>0</v>
      </c>
      <c r="BD557">
        <v>13.125</v>
      </c>
      <c r="BE557" t="s">
        <v>0</v>
      </c>
      <c r="BF557">
        <v>5.4950999999999999</v>
      </c>
      <c r="BG557">
        <v>18</v>
      </c>
      <c r="BH557">
        <v>23.187999999999999</v>
      </c>
      <c r="BI557">
        <v>11.1563</v>
      </c>
      <c r="BJ557">
        <v>8.3641000000000005</v>
      </c>
      <c r="BK557">
        <v>0.86570000000000003</v>
      </c>
      <c r="BL557">
        <v>8.5630000000000006</v>
      </c>
      <c r="BM557">
        <v>2.9653</v>
      </c>
      <c r="BN557">
        <v>3.0977999999999999</v>
      </c>
      <c r="BO557" t="s">
        <v>0</v>
      </c>
      <c r="BP557">
        <v>5.2503000000000002</v>
      </c>
      <c r="BQ557" t="s">
        <v>0</v>
      </c>
      <c r="BR557">
        <v>18.625</v>
      </c>
      <c r="BS557" t="s">
        <v>0</v>
      </c>
      <c r="BT557">
        <v>2.3203</v>
      </c>
      <c r="BU557">
        <v>18.470400000000001</v>
      </c>
      <c r="BV557" t="s">
        <v>0</v>
      </c>
      <c r="BW557" t="s">
        <v>0</v>
      </c>
      <c r="BX557" t="s">
        <v>0</v>
      </c>
      <c r="BY557" t="s">
        <v>0</v>
      </c>
      <c r="BZ557" t="s">
        <v>0</v>
      </c>
      <c r="CA557">
        <v>30.596499999999999</v>
      </c>
      <c r="CB557">
        <v>11.818099999999999</v>
      </c>
      <c r="CC557" t="s">
        <v>0</v>
      </c>
      <c r="CD557">
        <v>6.4062999999999999</v>
      </c>
      <c r="CE557" t="s">
        <v>0</v>
      </c>
      <c r="CF557" t="s">
        <v>0</v>
      </c>
      <c r="CG557" t="s">
        <v>0</v>
      </c>
      <c r="CH557" t="s">
        <v>0</v>
      </c>
      <c r="CI557">
        <v>7.9375</v>
      </c>
      <c r="CJ557">
        <v>6.0556000000000001</v>
      </c>
      <c r="CK557" t="s">
        <v>0</v>
      </c>
      <c r="CL557" t="s">
        <v>0</v>
      </c>
      <c r="CM557" t="s">
        <v>0</v>
      </c>
      <c r="CN557" t="s">
        <v>0</v>
      </c>
      <c r="CO557" t="s">
        <v>0</v>
      </c>
      <c r="CP557">
        <v>2.3125</v>
      </c>
      <c r="CQ557" t="s">
        <v>0</v>
      </c>
      <c r="CR557" t="s">
        <v>0</v>
      </c>
      <c r="CS557">
        <v>6.1388999999999996</v>
      </c>
      <c r="CT557" t="s">
        <v>0</v>
      </c>
      <c r="CU557">
        <v>5.8125</v>
      </c>
      <c r="CV557">
        <v>11.5</v>
      </c>
      <c r="CW557">
        <v>19.833300000000001</v>
      </c>
      <c r="CX557" t="s">
        <v>0</v>
      </c>
      <c r="CY557" t="s">
        <v>0</v>
      </c>
      <c r="CZ557" t="s">
        <v>0</v>
      </c>
      <c r="DA557">
        <v>7.5780000000000003</v>
      </c>
      <c r="DB557">
        <v>19</v>
      </c>
      <c r="DC557" t="s">
        <v>0</v>
      </c>
      <c r="DD557">
        <v>16.9603</v>
      </c>
      <c r="DE557" t="s">
        <v>0</v>
      </c>
      <c r="DF557">
        <v>0.94789999999999996</v>
      </c>
      <c r="DG557">
        <v>5.0625</v>
      </c>
      <c r="DH557">
        <v>8.7189999999999994</v>
      </c>
      <c r="DI557" t="s">
        <v>0</v>
      </c>
      <c r="DJ557" t="s">
        <v>0</v>
      </c>
      <c r="DK557">
        <v>18.004799999999999</v>
      </c>
      <c r="DL557" t="s">
        <v>0</v>
      </c>
      <c r="DM557" t="s">
        <v>0</v>
      </c>
      <c r="DN557" t="s">
        <v>0</v>
      </c>
      <c r="DO557" t="s">
        <v>0</v>
      </c>
      <c r="DP557">
        <v>4.8333000000000004</v>
      </c>
      <c r="DQ557" t="s">
        <v>0</v>
      </c>
      <c r="DR557">
        <v>10.666700000000001</v>
      </c>
      <c r="DS557" t="s">
        <v>0</v>
      </c>
      <c r="DT557" t="s">
        <v>0</v>
      </c>
      <c r="DU557" t="s">
        <v>0</v>
      </c>
      <c r="DV557">
        <v>10.677300000000001</v>
      </c>
      <c r="DW557">
        <v>15.4063</v>
      </c>
      <c r="DX557" t="s">
        <v>0</v>
      </c>
      <c r="DY557">
        <v>18.5</v>
      </c>
      <c r="DZ557" t="s">
        <v>0</v>
      </c>
      <c r="EA557">
        <v>26.677599999999998</v>
      </c>
      <c r="EB557">
        <v>8.7292000000000005</v>
      </c>
      <c r="EC557" t="s">
        <v>0</v>
      </c>
      <c r="ED557" t="s">
        <v>0</v>
      </c>
      <c r="EE557" t="s">
        <v>0</v>
      </c>
      <c r="EF557" t="s">
        <v>0</v>
      </c>
      <c r="EG557">
        <v>1.1132</v>
      </c>
      <c r="EH557">
        <v>12.045999999999999</v>
      </c>
      <c r="EI557" t="s">
        <v>0</v>
      </c>
      <c r="EJ557" t="s">
        <v>0</v>
      </c>
      <c r="EK557" t="s">
        <v>0</v>
      </c>
      <c r="EL557" t="s">
        <v>0</v>
      </c>
      <c r="EM557" t="s">
        <v>0</v>
      </c>
      <c r="EN557">
        <v>6.5283999999999995</v>
      </c>
      <c r="EO557" t="s">
        <v>0</v>
      </c>
      <c r="EP557">
        <v>7.6123000000000003</v>
      </c>
      <c r="EQ557" t="s">
        <v>0</v>
      </c>
      <c r="ER557">
        <v>31.875</v>
      </c>
      <c r="ES557">
        <v>27.945799999999998</v>
      </c>
      <c r="ET557" t="s">
        <v>0</v>
      </c>
      <c r="EU557" t="s">
        <v>0</v>
      </c>
      <c r="EV557" t="s">
        <v>0</v>
      </c>
      <c r="EW557" t="s">
        <v>0</v>
      </c>
      <c r="EX557" t="s">
        <v>0</v>
      </c>
      <c r="EY557">
        <v>3.4531000000000001</v>
      </c>
      <c r="EZ557">
        <v>27</v>
      </c>
      <c r="FA557">
        <v>4.266</v>
      </c>
      <c r="FB557">
        <v>20.375</v>
      </c>
      <c r="FC557" t="s">
        <v>0</v>
      </c>
      <c r="FD557" t="s">
        <v>0</v>
      </c>
      <c r="FE557">
        <v>13.0625</v>
      </c>
      <c r="FF557">
        <v>2.2968999999999999</v>
      </c>
      <c r="FG557" t="s">
        <v>0</v>
      </c>
      <c r="FH557" t="s">
        <v>0</v>
      </c>
      <c r="FI557">
        <v>24.5</v>
      </c>
      <c r="FJ557" t="s">
        <v>0</v>
      </c>
      <c r="FK557" t="s">
        <v>0</v>
      </c>
      <c r="FL557">
        <v>7.5517000000000003</v>
      </c>
      <c r="FM557">
        <v>27.75</v>
      </c>
      <c r="FN557" t="s">
        <v>0</v>
      </c>
      <c r="FO557" t="s">
        <v>0</v>
      </c>
      <c r="FP557">
        <v>12.0625</v>
      </c>
      <c r="FQ557" t="s">
        <v>0</v>
      </c>
      <c r="FR557" t="s">
        <v>0</v>
      </c>
      <c r="FS557" t="s">
        <v>0</v>
      </c>
      <c r="FT557">
        <v>11.8026</v>
      </c>
      <c r="FU557" t="s">
        <v>0</v>
      </c>
      <c r="FV557" t="s">
        <v>0</v>
      </c>
      <c r="FW557" t="s">
        <v>0</v>
      </c>
      <c r="FX557" t="s">
        <v>0</v>
      </c>
      <c r="FY557" t="s">
        <v>0</v>
      </c>
      <c r="FZ557">
        <v>12.0625</v>
      </c>
      <c r="GA557" t="s">
        <v>0</v>
      </c>
      <c r="GB557" t="s">
        <v>0</v>
      </c>
      <c r="GC557" t="s">
        <v>0</v>
      </c>
      <c r="GD557" t="s">
        <v>0</v>
      </c>
      <c r="GE557" t="s">
        <v>0</v>
      </c>
      <c r="GF557" t="s">
        <v>0</v>
      </c>
      <c r="GG557" t="s">
        <v>0</v>
      </c>
      <c r="GH557" t="s">
        <v>0</v>
      </c>
      <c r="GI557">
        <v>5.5808</v>
      </c>
      <c r="GJ557" t="s">
        <v>0</v>
      </c>
      <c r="GK557" t="s">
        <v>0</v>
      </c>
      <c r="GL557" t="s">
        <v>0</v>
      </c>
      <c r="GM557">
        <v>21.5</v>
      </c>
      <c r="GN557" t="s">
        <v>0</v>
      </c>
      <c r="GO557" t="s">
        <v>0</v>
      </c>
      <c r="GP557" t="s">
        <v>0</v>
      </c>
      <c r="GQ557">
        <v>7.2030000000000003</v>
      </c>
      <c r="GR557">
        <v>6.1779999999999999</v>
      </c>
      <c r="GS557" t="s">
        <v>0</v>
      </c>
      <c r="GT557">
        <v>13.617100000000001</v>
      </c>
      <c r="GU557">
        <v>7.1298000000000004</v>
      </c>
      <c r="GV557">
        <v>8.26</v>
      </c>
      <c r="GW557" t="s">
        <v>0</v>
      </c>
      <c r="GX557" t="s">
        <v>0</v>
      </c>
      <c r="GY557" t="s">
        <v>0</v>
      </c>
      <c r="GZ557">
        <v>21.055599999999998</v>
      </c>
      <c r="HA557" t="s">
        <v>0</v>
      </c>
      <c r="HB557">
        <v>6.8148</v>
      </c>
      <c r="HC557" t="s">
        <v>0</v>
      </c>
      <c r="HD557" t="s">
        <v>0</v>
      </c>
      <c r="HE557">
        <v>26.5</v>
      </c>
      <c r="HF557">
        <v>6.5816999999999997</v>
      </c>
      <c r="HG557" t="s">
        <v>0</v>
      </c>
      <c r="HH557" t="s">
        <v>0</v>
      </c>
      <c r="HI557" t="s">
        <v>0</v>
      </c>
      <c r="HJ557" t="s">
        <v>0</v>
      </c>
      <c r="HK557">
        <v>6.7080000000000002</v>
      </c>
      <c r="HL557">
        <v>13.416700000000001</v>
      </c>
      <c r="HM557" t="s">
        <v>0</v>
      </c>
      <c r="HN557" t="s">
        <v>0</v>
      </c>
      <c r="HO557" t="s">
        <v>0</v>
      </c>
      <c r="HP557" t="s">
        <v>0</v>
      </c>
      <c r="HQ557">
        <v>2.9765999999999999</v>
      </c>
      <c r="HR557" t="s">
        <v>0</v>
      </c>
      <c r="HS557">
        <v>12.0785</v>
      </c>
      <c r="HT557">
        <v>3.7523999999999997</v>
      </c>
      <c r="HU557" t="s">
        <v>0</v>
      </c>
      <c r="HV557">
        <v>2.8510999999999997</v>
      </c>
      <c r="HW557">
        <v>8.6875</v>
      </c>
      <c r="HX557">
        <v>2.4375</v>
      </c>
      <c r="HY557" t="s">
        <v>0</v>
      </c>
      <c r="HZ557">
        <v>7.5487000000000002</v>
      </c>
      <c r="IA557">
        <v>10.9375</v>
      </c>
      <c r="IB557">
        <v>9.6189999999999998</v>
      </c>
      <c r="IC557">
        <v>22.406300000000002</v>
      </c>
      <c r="ID557" t="s">
        <v>0</v>
      </c>
      <c r="IE557" t="s">
        <v>0</v>
      </c>
      <c r="IF557">
        <v>3.9012000000000002</v>
      </c>
      <c r="IG557">
        <v>34.25</v>
      </c>
      <c r="IH557" t="s">
        <v>0</v>
      </c>
      <c r="II557" t="s">
        <v>0</v>
      </c>
      <c r="IJ557" t="s">
        <v>0</v>
      </c>
      <c r="IK557" t="s">
        <v>0</v>
      </c>
      <c r="IL557" t="s">
        <v>0</v>
      </c>
      <c r="IM557">
        <v>36.476500000000001</v>
      </c>
      <c r="IN557">
        <v>9.4375</v>
      </c>
      <c r="IO557" t="s">
        <v>0</v>
      </c>
      <c r="IP557" t="s">
        <v>0</v>
      </c>
      <c r="IQ557" t="s">
        <v>0</v>
      </c>
      <c r="IR557" t="s">
        <v>0</v>
      </c>
      <c r="IS557" t="s">
        <v>0</v>
      </c>
      <c r="IT557" t="s">
        <v>0</v>
      </c>
      <c r="IU557">
        <v>8.3280999999999992</v>
      </c>
      <c r="IV557" t="s">
        <v>0</v>
      </c>
      <c r="IW557">
        <v>8.8437999999999999</v>
      </c>
      <c r="IX557" t="s">
        <v>0</v>
      </c>
      <c r="IY557">
        <v>3.3627000000000002</v>
      </c>
      <c r="IZ557" t="s">
        <v>0</v>
      </c>
      <c r="JA557">
        <v>12.203099999999999</v>
      </c>
      <c r="JB557" t="s">
        <v>0</v>
      </c>
      <c r="JC557">
        <v>10.75</v>
      </c>
      <c r="JD557" t="s">
        <v>0</v>
      </c>
      <c r="JE557">
        <v>27.5</v>
      </c>
      <c r="JF557" t="s">
        <v>0</v>
      </c>
      <c r="JG557" t="s">
        <v>0</v>
      </c>
      <c r="JH557" t="s">
        <v>0</v>
      </c>
      <c r="JI557">
        <v>5.3333000000000004</v>
      </c>
      <c r="JJ557" t="s">
        <v>0</v>
      </c>
      <c r="JK557">
        <v>23.439800000000002</v>
      </c>
      <c r="JL557" t="s">
        <v>0</v>
      </c>
      <c r="JM557" t="s">
        <v>0</v>
      </c>
      <c r="JN557">
        <v>9.4375</v>
      </c>
      <c r="JO557">
        <v>2.2187999999999999</v>
      </c>
      <c r="JP557" t="s">
        <v>0</v>
      </c>
      <c r="JQ557">
        <v>0.372</v>
      </c>
      <c r="JR557">
        <v>8.9062999999999999</v>
      </c>
      <c r="JS557">
        <v>14.3102</v>
      </c>
      <c r="JT557" t="s">
        <v>0</v>
      </c>
      <c r="JU557">
        <v>5.6875</v>
      </c>
      <c r="JV557">
        <v>2.9618000000000002</v>
      </c>
      <c r="JW557" t="s">
        <v>0</v>
      </c>
      <c r="JX557">
        <v>5.9527000000000001</v>
      </c>
      <c r="JY557" t="s">
        <v>0</v>
      </c>
      <c r="JZ557" t="s">
        <v>0</v>
      </c>
      <c r="KA557">
        <v>18.843800000000002</v>
      </c>
      <c r="KB557" t="s">
        <v>0</v>
      </c>
      <c r="KC557">
        <v>13.8438</v>
      </c>
      <c r="KD557">
        <v>15.9375</v>
      </c>
      <c r="KE557">
        <v>1.3164</v>
      </c>
      <c r="KF557" t="s">
        <v>0</v>
      </c>
      <c r="KG557">
        <v>2.6008</v>
      </c>
      <c r="KH557" t="s">
        <v>0</v>
      </c>
      <c r="KI557" t="s">
        <v>0</v>
      </c>
      <c r="KJ557" t="s">
        <v>0</v>
      </c>
      <c r="KK557" t="s">
        <v>0</v>
      </c>
      <c r="KL557" t="s">
        <v>0</v>
      </c>
      <c r="KM557" t="s">
        <v>0</v>
      </c>
      <c r="KN557" t="s">
        <v>0</v>
      </c>
      <c r="KO557" t="s">
        <v>0</v>
      </c>
      <c r="KP557">
        <v>11.9199</v>
      </c>
      <c r="KQ557">
        <v>10.343999999999999</v>
      </c>
      <c r="KR557" t="s">
        <v>0</v>
      </c>
      <c r="KS557" t="s">
        <v>0</v>
      </c>
      <c r="KT557" t="s">
        <v>0</v>
      </c>
      <c r="KU557" t="s">
        <v>0</v>
      </c>
      <c r="KV557">
        <v>4.9375</v>
      </c>
      <c r="KW557" t="s">
        <v>0</v>
      </c>
      <c r="KX557">
        <v>3.1562999999999999</v>
      </c>
      <c r="KY557" t="s">
        <v>0</v>
      </c>
      <c r="KZ557" t="s">
        <v>0</v>
      </c>
      <c r="LA557" t="s">
        <v>0</v>
      </c>
      <c r="LB557" t="s">
        <v>0</v>
      </c>
      <c r="LC557">
        <v>12.479200000000001</v>
      </c>
      <c r="LD557">
        <v>22.253</v>
      </c>
      <c r="LE557" t="s">
        <v>0</v>
      </c>
      <c r="LF557">
        <v>5.6611000000000002</v>
      </c>
      <c r="LG557" t="s">
        <v>0</v>
      </c>
      <c r="LH557" t="s">
        <v>0</v>
      </c>
      <c r="LI557">
        <v>23.0305</v>
      </c>
      <c r="LJ557">
        <v>7.0190999999999999</v>
      </c>
      <c r="LK557" t="s">
        <v>0</v>
      </c>
      <c r="LL557" t="s">
        <v>0</v>
      </c>
      <c r="LM557" t="s">
        <v>0</v>
      </c>
      <c r="LN557">
        <v>24.5901</v>
      </c>
      <c r="LO557" t="s">
        <v>0</v>
      </c>
      <c r="LP557" t="s">
        <v>0</v>
      </c>
      <c r="LQ557">
        <v>2.15</v>
      </c>
      <c r="LR557" t="s">
        <v>0</v>
      </c>
      <c r="LS557">
        <v>4.9074</v>
      </c>
      <c r="LT557">
        <v>3</v>
      </c>
      <c r="LU557" t="s">
        <v>0</v>
      </c>
      <c r="LV557" t="s">
        <v>0</v>
      </c>
      <c r="LW557">
        <v>17.0625</v>
      </c>
      <c r="LX557">
        <v>36.255099999999999</v>
      </c>
      <c r="LY557" t="s">
        <v>0</v>
      </c>
      <c r="LZ557">
        <v>4.5435999999999996</v>
      </c>
      <c r="MA557">
        <v>2.3281000000000001</v>
      </c>
      <c r="MB557" t="s">
        <v>0</v>
      </c>
      <c r="MC557" t="s">
        <v>0</v>
      </c>
      <c r="MD557">
        <v>11.396000000000001</v>
      </c>
      <c r="ME557" t="s">
        <v>0</v>
      </c>
      <c r="MF557" t="s">
        <v>0</v>
      </c>
      <c r="MG557" t="s">
        <v>0</v>
      </c>
      <c r="MH557">
        <v>19.791699999999999</v>
      </c>
      <c r="MI557" t="s">
        <v>0</v>
      </c>
      <c r="MJ557" t="s">
        <v>0</v>
      </c>
      <c r="MK557">
        <v>6.0625</v>
      </c>
      <c r="ML557" t="s">
        <v>0</v>
      </c>
      <c r="MM557" t="s">
        <v>0</v>
      </c>
      <c r="MN557">
        <v>24.75</v>
      </c>
      <c r="MO557" t="s">
        <v>0</v>
      </c>
      <c r="MP557" t="s">
        <v>0</v>
      </c>
      <c r="MQ557" t="s">
        <v>0</v>
      </c>
      <c r="MR557" t="s">
        <v>0</v>
      </c>
      <c r="MS557">
        <v>3.5291999999999999</v>
      </c>
      <c r="MT557">
        <v>4.4218999999999999</v>
      </c>
      <c r="MU557" t="s">
        <v>0</v>
      </c>
      <c r="MV557" t="s">
        <v>0</v>
      </c>
      <c r="MW557">
        <v>9.3526000000000007</v>
      </c>
      <c r="MX557" t="s">
        <v>0</v>
      </c>
      <c r="MY557" t="s">
        <v>0</v>
      </c>
      <c r="MZ557" t="s">
        <v>0</v>
      </c>
      <c r="NA557" t="s">
        <v>0</v>
      </c>
      <c r="NB557">
        <v>10.583</v>
      </c>
      <c r="NC557">
        <v>13.625</v>
      </c>
      <c r="ND557">
        <v>14.208</v>
      </c>
      <c r="NE557">
        <v>5.8541999999999996</v>
      </c>
      <c r="NF557" t="s">
        <v>0</v>
      </c>
      <c r="NG557">
        <v>12.2813</v>
      </c>
      <c r="NH557">
        <v>1.2639</v>
      </c>
      <c r="NI557">
        <v>9.5556000000000001</v>
      </c>
      <c r="NJ557">
        <v>3.875</v>
      </c>
      <c r="NK557" t="s">
        <v>0</v>
      </c>
      <c r="NL557">
        <v>12.4375</v>
      </c>
      <c r="NM557" t="s">
        <v>0</v>
      </c>
      <c r="NN557" t="s">
        <v>0</v>
      </c>
      <c r="NO557">
        <v>23.375</v>
      </c>
      <c r="NP557" t="s">
        <v>0</v>
      </c>
      <c r="NQ557">
        <v>17.75</v>
      </c>
      <c r="NR557">
        <v>14.468999999999999</v>
      </c>
      <c r="NS557">
        <v>11.3962</v>
      </c>
      <c r="NT557" t="s">
        <v>0</v>
      </c>
      <c r="NU557" t="s">
        <v>0</v>
      </c>
      <c r="NV557" t="s">
        <v>0</v>
      </c>
      <c r="NW557" t="s">
        <v>0</v>
      </c>
      <c r="NX557">
        <v>24.25</v>
      </c>
      <c r="NY557" t="s">
        <v>0</v>
      </c>
      <c r="NZ557" t="s">
        <v>0</v>
      </c>
      <c r="OA557" t="s">
        <v>0</v>
      </c>
      <c r="OB557" t="s">
        <v>0</v>
      </c>
      <c r="OC557" t="s">
        <v>0</v>
      </c>
      <c r="OD557" t="s">
        <v>0</v>
      </c>
      <c r="OE557" t="s">
        <v>0</v>
      </c>
      <c r="OF557" t="s">
        <v>0</v>
      </c>
      <c r="OG557" t="s">
        <v>0</v>
      </c>
      <c r="OH557" t="s">
        <v>0</v>
      </c>
      <c r="OI557">
        <v>1.1771</v>
      </c>
      <c r="OJ557">
        <v>3.1440000000000001</v>
      </c>
      <c r="OK557" t="s">
        <v>0</v>
      </c>
      <c r="OL557" t="s">
        <v>0</v>
      </c>
      <c r="OM557" t="s">
        <v>0</v>
      </c>
      <c r="ON557">
        <v>1.7558</v>
      </c>
      <c r="OO557" t="s">
        <v>0</v>
      </c>
      <c r="OP557" t="s">
        <v>0</v>
      </c>
      <c r="OQ557" t="s">
        <v>0</v>
      </c>
      <c r="OR557">
        <v>21.531300000000002</v>
      </c>
      <c r="OS557" t="s">
        <v>0</v>
      </c>
      <c r="OT557" t="s">
        <v>0</v>
      </c>
      <c r="OU557">
        <v>1.0041</v>
      </c>
      <c r="OV557" t="s">
        <v>0</v>
      </c>
      <c r="OW557">
        <v>14.063000000000001</v>
      </c>
      <c r="OX557" t="s">
        <v>0</v>
      </c>
      <c r="OY557">
        <v>39.942999999999998</v>
      </c>
      <c r="OZ557">
        <v>13.395799999999999</v>
      </c>
      <c r="PA557" t="s">
        <v>0</v>
      </c>
      <c r="PB557">
        <v>24.667000000000002</v>
      </c>
      <c r="PC557" t="s">
        <v>0</v>
      </c>
      <c r="PD557">
        <v>9.7065000000000001</v>
      </c>
      <c r="PE557" t="s">
        <v>0</v>
      </c>
      <c r="PF557">
        <v>7.375</v>
      </c>
      <c r="PG557" t="s">
        <v>0</v>
      </c>
      <c r="PH557" t="s">
        <v>0</v>
      </c>
      <c r="PI557" t="s">
        <v>0</v>
      </c>
      <c r="PJ557" t="s">
        <v>0</v>
      </c>
      <c r="PK557" t="s">
        <v>0</v>
      </c>
      <c r="PL557">
        <v>22.75</v>
      </c>
      <c r="PM557" t="s">
        <v>0</v>
      </c>
      <c r="PN557" t="s">
        <v>0</v>
      </c>
      <c r="PO557" t="s">
        <v>0</v>
      </c>
      <c r="PP557">
        <v>5.1562999999999999</v>
      </c>
      <c r="PQ557">
        <v>14.6563</v>
      </c>
      <c r="PR557" t="s">
        <v>0</v>
      </c>
      <c r="PS557" t="s">
        <v>0</v>
      </c>
      <c r="PT557" t="s">
        <v>0</v>
      </c>
      <c r="PU557">
        <v>6.9375</v>
      </c>
      <c r="PV557" t="s">
        <v>0</v>
      </c>
      <c r="PW557">
        <v>5.8021000000000003</v>
      </c>
      <c r="PX557">
        <v>5.5937999999999999</v>
      </c>
      <c r="PY557">
        <v>0.55079999999999996</v>
      </c>
      <c r="PZ557">
        <v>11.884</v>
      </c>
      <c r="QA557" t="s">
        <v>0</v>
      </c>
      <c r="QB557" t="s">
        <v>0</v>
      </c>
      <c r="QC557" t="s">
        <v>0</v>
      </c>
      <c r="QD557">
        <v>18.219000000000001</v>
      </c>
      <c r="QE557" t="s">
        <v>0</v>
      </c>
      <c r="QF557" t="s">
        <v>0</v>
      </c>
      <c r="QG557" t="s">
        <v>0</v>
      </c>
      <c r="QH557" t="s">
        <v>0</v>
      </c>
      <c r="QI557">
        <v>2.3437999999999999</v>
      </c>
      <c r="QJ557">
        <v>9.0937999999999999</v>
      </c>
      <c r="QK557" t="s">
        <v>0</v>
      </c>
      <c r="QL557" t="s">
        <v>0</v>
      </c>
      <c r="QM557" t="s">
        <v>0</v>
      </c>
      <c r="QN557">
        <v>9.9464000000000006</v>
      </c>
      <c r="QO557">
        <v>1.875</v>
      </c>
      <c r="QP557" t="s">
        <v>0</v>
      </c>
      <c r="QQ557">
        <v>2.68</v>
      </c>
      <c r="QR557">
        <v>18</v>
      </c>
      <c r="QS557">
        <v>8.2132000000000005</v>
      </c>
      <c r="QT557" t="s">
        <v>0</v>
      </c>
      <c r="QU557" t="s">
        <v>0</v>
      </c>
      <c r="QV557">
        <v>2.9306999999999999</v>
      </c>
      <c r="QW557">
        <v>6.3440000000000003</v>
      </c>
      <c r="QX557" t="s">
        <v>0</v>
      </c>
      <c r="QY557">
        <v>1.9262999999999999</v>
      </c>
      <c r="QZ557">
        <v>5.0591999999999997</v>
      </c>
      <c r="RA557" t="s">
        <v>0</v>
      </c>
      <c r="RB557" t="s">
        <v>0</v>
      </c>
      <c r="RC557">
        <v>12.833</v>
      </c>
      <c r="RD557">
        <v>7.8803000000000001</v>
      </c>
      <c r="RE557" t="s">
        <v>0</v>
      </c>
      <c r="RF557" t="s">
        <v>0</v>
      </c>
      <c r="RG557" t="s">
        <v>0</v>
      </c>
      <c r="RH557">
        <v>11.9146</v>
      </c>
      <c r="RI557">
        <v>19.9437</v>
      </c>
      <c r="RJ557" t="s">
        <v>0</v>
      </c>
      <c r="RK557" t="s">
        <v>0</v>
      </c>
      <c r="RL557">
        <v>4.4375</v>
      </c>
      <c r="RM557">
        <v>2.25</v>
      </c>
      <c r="RN557">
        <v>12.25</v>
      </c>
      <c r="RO557" t="s">
        <v>0</v>
      </c>
      <c r="RP557">
        <v>4.6875</v>
      </c>
      <c r="RQ557">
        <v>44.375</v>
      </c>
      <c r="RR557" t="s">
        <v>0</v>
      </c>
      <c r="RS557" t="s">
        <v>0</v>
      </c>
      <c r="RT557">
        <v>5.0442999999999998</v>
      </c>
      <c r="RU557">
        <v>12.8438</v>
      </c>
      <c r="RV557" t="s">
        <v>0</v>
      </c>
      <c r="RW557" t="s">
        <v>0</v>
      </c>
      <c r="RX557" t="s">
        <v>0</v>
      </c>
      <c r="RY557">
        <v>13.3011</v>
      </c>
      <c r="RZ557" t="s">
        <v>0</v>
      </c>
      <c r="SA557" t="s">
        <v>0</v>
      </c>
      <c r="SB557">
        <v>20.1875</v>
      </c>
      <c r="SC557" t="s">
        <v>0</v>
      </c>
      <c r="SD557">
        <v>14.2813</v>
      </c>
      <c r="SE557" t="s">
        <v>0</v>
      </c>
      <c r="SF557">
        <v>34.524099999999997</v>
      </c>
      <c r="SG557" t="s">
        <v>0</v>
      </c>
      <c r="SH557" t="s">
        <v>0</v>
      </c>
      <c r="SI557" t="s">
        <v>0</v>
      </c>
      <c r="SJ557" t="s">
        <v>0</v>
      </c>
      <c r="SK557" t="s">
        <v>0</v>
      </c>
      <c r="SL557" t="s">
        <v>0</v>
      </c>
      <c r="SM557" t="s">
        <v>0</v>
      </c>
    </row>
    <row r="558" spans="1:507" x14ac:dyDescent="0.3">
      <c r="A558" s="1">
        <v>33653</v>
      </c>
      <c r="B558" t="s">
        <v>0</v>
      </c>
      <c r="C558" t="s">
        <v>0</v>
      </c>
      <c r="D558" t="s">
        <v>0</v>
      </c>
      <c r="E558" t="s">
        <v>0</v>
      </c>
      <c r="F558" t="s">
        <v>0</v>
      </c>
      <c r="G558" t="s">
        <v>0</v>
      </c>
      <c r="H558" t="s">
        <v>0</v>
      </c>
      <c r="I558">
        <v>6.9368999999999996</v>
      </c>
      <c r="J558" t="s">
        <v>0</v>
      </c>
      <c r="K558" t="s">
        <v>0</v>
      </c>
      <c r="L558">
        <v>1.625</v>
      </c>
      <c r="M558">
        <v>11.664400000000001</v>
      </c>
      <c r="N558">
        <v>8.9880999999999993</v>
      </c>
      <c r="O558" t="s">
        <v>0</v>
      </c>
      <c r="P558" t="s">
        <v>0</v>
      </c>
      <c r="Q558" t="s">
        <v>0</v>
      </c>
      <c r="R558">
        <v>31</v>
      </c>
      <c r="S558" t="s">
        <v>0</v>
      </c>
      <c r="T558">
        <v>1.95</v>
      </c>
      <c r="U558" t="s">
        <v>0</v>
      </c>
      <c r="V558">
        <v>152.6771</v>
      </c>
      <c r="W558" t="s">
        <v>0</v>
      </c>
      <c r="X558" t="s">
        <v>0</v>
      </c>
      <c r="Y558">
        <v>6.0312999999999999</v>
      </c>
      <c r="Z558" t="s">
        <v>0</v>
      </c>
      <c r="AA558" t="s">
        <v>0</v>
      </c>
      <c r="AB558" t="s">
        <v>0</v>
      </c>
      <c r="AC558">
        <v>5.5</v>
      </c>
      <c r="AD558" t="s">
        <v>0</v>
      </c>
      <c r="AE558" t="s">
        <v>0</v>
      </c>
      <c r="AF558" t="s">
        <v>0</v>
      </c>
      <c r="AG558" t="s">
        <v>0</v>
      </c>
      <c r="AH558" t="s">
        <v>0</v>
      </c>
      <c r="AI558">
        <v>9.625</v>
      </c>
      <c r="AJ558" t="s">
        <v>0</v>
      </c>
      <c r="AK558" t="s">
        <v>0</v>
      </c>
      <c r="AL558" t="s">
        <v>0</v>
      </c>
      <c r="AM558" t="s">
        <v>0</v>
      </c>
      <c r="AN558" t="s">
        <v>0</v>
      </c>
      <c r="AO558" t="s">
        <v>0</v>
      </c>
      <c r="AP558" t="s">
        <v>0</v>
      </c>
      <c r="AQ558" t="s">
        <v>0</v>
      </c>
      <c r="AR558">
        <v>13.185</v>
      </c>
      <c r="AS558" t="s">
        <v>0</v>
      </c>
      <c r="AT558">
        <v>5.6276999999999999</v>
      </c>
      <c r="AU558">
        <v>19.3568</v>
      </c>
      <c r="AV558" t="s">
        <v>0</v>
      </c>
      <c r="AW558" t="s">
        <v>0</v>
      </c>
      <c r="AX558" t="s">
        <v>0</v>
      </c>
      <c r="AY558" t="s">
        <v>0</v>
      </c>
      <c r="AZ558">
        <v>13.75</v>
      </c>
      <c r="BA558" t="s">
        <v>0</v>
      </c>
      <c r="BB558" t="s">
        <v>0</v>
      </c>
      <c r="BC558" t="s">
        <v>0</v>
      </c>
      <c r="BD558">
        <v>13.5</v>
      </c>
      <c r="BE558" t="s">
        <v>0</v>
      </c>
      <c r="BF558">
        <v>5.3673000000000002</v>
      </c>
      <c r="BG558">
        <v>18.187999999999999</v>
      </c>
      <c r="BH558">
        <v>23</v>
      </c>
      <c r="BI558">
        <v>11</v>
      </c>
      <c r="BJ558">
        <v>8.3641000000000005</v>
      </c>
      <c r="BK558">
        <v>0.85189999999999999</v>
      </c>
      <c r="BL558">
        <v>8.4220000000000006</v>
      </c>
      <c r="BM558">
        <v>2.8957999999999999</v>
      </c>
      <c r="BN558">
        <v>3.1377999999999999</v>
      </c>
      <c r="BO558" t="s">
        <v>0</v>
      </c>
      <c r="BP558">
        <v>5.3</v>
      </c>
      <c r="BQ558" t="s">
        <v>0</v>
      </c>
      <c r="BR558">
        <v>18.75</v>
      </c>
      <c r="BS558" t="s">
        <v>0</v>
      </c>
      <c r="BT558">
        <v>2.3047</v>
      </c>
      <c r="BU558">
        <v>18.738099999999999</v>
      </c>
      <c r="BV558" t="s">
        <v>0</v>
      </c>
      <c r="BW558" t="s">
        <v>0</v>
      </c>
      <c r="BX558" t="s">
        <v>0</v>
      </c>
      <c r="BY558" t="s">
        <v>0</v>
      </c>
      <c r="BZ558" t="s">
        <v>0</v>
      </c>
      <c r="CA558">
        <v>30.7895</v>
      </c>
      <c r="CB558">
        <v>11.6722</v>
      </c>
      <c r="CC558" t="s">
        <v>0</v>
      </c>
      <c r="CD558">
        <v>6.5781000000000001</v>
      </c>
      <c r="CE558" t="s">
        <v>0</v>
      </c>
      <c r="CF558" t="s">
        <v>0</v>
      </c>
      <c r="CG558" t="s">
        <v>0</v>
      </c>
      <c r="CH558" t="s">
        <v>0</v>
      </c>
      <c r="CI558">
        <v>7.9375</v>
      </c>
      <c r="CJ558">
        <v>6</v>
      </c>
      <c r="CK558" t="s">
        <v>0</v>
      </c>
      <c r="CL558" t="s">
        <v>0</v>
      </c>
      <c r="CM558" t="s">
        <v>0</v>
      </c>
      <c r="CN558" t="s">
        <v>0</v>
      </c>
      <c r="CO558" t="s">
        <v>0</v>
      </c>
      <c r="CP558">
        <v>2.3332999999999999</v>
      </c>
      <c r="CQ558" t="s">
        <v>0</v>
      </c>
      <c r="CR558" t="s">
        <v>0</v>
      </c>
      <c r="CS558">
        <v>6.125</v>
      </c>
      <c r="CT558" t="s">
        <v>0</v>
      </c>
      <c r="CU558">
        <v>5.7343999999999999</v>
      </c>
      <c r="CV558">
        <v>11.468999999999999</v>
      </c>
      <c r="CW558">
        <v>19.791699999999999</v>
      </c>
      <c r="CX558" t="s">
        <v>0</v>
      </c>
      <c r="CY558" t="s">
        <v>0</v>
      </c>
      <c r="CZ558" t="s">
        <v>0</v>
      </c>
      <c r="DA558">
        <v>7.7809999999999997</v>
      </c>
      <c r="DB558">
        <v>18.875</v>
      </c>
      <c r="DC558" t="s">
        <v>0</v>
      </c>
      <c r="DD558">
        <v>16.9603</v>
      </c>
      <c r="DE558" t="s">
        <v>0</v>
      </c>
      <c r="DF558">
        <v>0.92710000000000004</v>
      </c>
      <c r="DG558">
        <v>5.0625</v>
      </c>
      <c r="DH558">
        <v>8.7189999999999994</v>
      </c>
      <c r="DI558" t="s">
        <v>0</v>
      </c>
      <c r="DJ558" t="s">
        <v>0</v>
      </c>
      <c r="DK558">
        <v>18.303899999999999</v>
      </c>
      <c r="DL558" t="s">
        <v>0</v>
      </c>
      <c r="DM558" t="s">
        <v>0</v>
      </c>
      <c r="DN558" t="s">
        <v>0</v>
      </c>
      <c r="DO558" t="s">
        <v>0</v>
      </c>
      <c r="DP558">
        <v>4.8958000000000004</v>
      </c>
      <c r="DQ558" t="s">
        <v>0</v>
      </c>
      <c r="DR558">
        <v>10.777799999999999</v>
      </c>
      <c r="DS558" t="s">
        <v>0</v>
      </c>
      <c r="DT558" t="s">
        <v>0</v>
      </c>
      <c r="DU558" t="s">
        <v>0</v>
      </c>
      <c r="DV558">
        <v>10.596299999999999</v>
      </c>
      <c r="DW558">
        <v>15.4375</v>
      </c>
      <c r="DX558" t="s">
        <v>0</v>
      </c>
      <c r="DY558">
        <v>18.4375</v>
      </c>
      <c r="DZ558" t="s">
        <v>0</v>
      </c>
      <c r="EA558">
        <v>26.559000000000001</v>
      </c>
      <c r="EB558">
        <v>8.7292000000000005</v>
      </c>
      <c r="EC558" t="s">
        <v>0</v>
      </c>
      <c r="ED558" t="s">
        <v>0</v>
      </c>
      <c r="EE558" t="s">
        <v>0</v>
      </c>
      <c r="EF558" t="s">
        <v>0</v>
      </c>
      <c r="EG558">
        <v>1.0894999999999999</v>
      </c>
      <c r="EH558">
        <v>11.9741</v>
      </c>
      <c r="EI558" t="s">
        <v>0</v>
      </c>
      <c r="EJ558" t="s">
        <v>0</v>
      </c>
      <c r="EK558" t="s">
        <v>0</v>
      </c>
      <c r="EL558" t="s">
        <v>0</v>
      </c>
      <c r="EM558" t="s">
        <v>0</v>
      </c>
      <c r="EN558">
        <v>6.5702999999999996</v>
      </c>
      <c r="EO558" t="s">
        <v>0</v>
      </c>
      <c r="EP558">
        <v>7.8748000000000005</v>
      </c>
      <c r="EQ558" t="s">
        <v>0</v>
      </c>
      <c r="ER558">
        <v>31.375</v>
      </c>
      <c r="ES558">
        <v>27.945799999999998</v>
      </c>
      <c r="ET558" t="s">
        <v>0</v>
      </c>
      <c r="EU558" t="s">
        <v>0</v>
      </c>
      <c r="EV558" t="s">
        <v>0</v>
      </c>
      <c r="EW558" t="s">
        <v>0</v>
      </c>
      <c r="EX558" t="s">
        <v>0</v>
      </c>
      <c r="EY558">
        <v>3.4375</v>
      </c>
      <c r="EZ558">
        <v>26.375</v>
      </c>
      <c r="FA558">
        <v>4.3310000000000004</v>
      </c>
      <c r="FB558">
        <v>20.375</v>
      </c>
      <c r="FC558" t="s">
        <v>0</v>
      </c>
      <c r="FD558" t="s">
        <v>0</v>
      </c>
      <c r="FE558">
        <v>13.125</v>
      </c>
      <c r="FF558">
        <v>2.2812999999999999</v>
      </c>
      <c r="FG558" t="s">
        <v>0</v>
      </c>
      <c r="FH558" t="s">
        <v>0</v>
      </c>
      <c r="FI558">
        <v>24.625</v>
      </c>
      <c r="FJ558" t="s">
        <v>0</v>
      </c>
      <c r="FK558" t="s">
        <v>0</v>
      </c>
      <c r="FL558">
        <v>7.6195000000000004</v>
      </c>
      <c r="FM558">
        <v>27.5</v>
      </c>
      <c r="FN558" t="s">
        <v>0</v>
      </c>
      <c r="FO558" t="s">
        <v>0</v>
      </c>
      <c r="FP558">
        <v>12.125</v>
      </c>
      <c r="FQ558" t="s">
        <v>0</v>
      </c>
      <c r="FR558" t="s">
        <v>0</v>
      </c>
      <c r="FS558" t="s">
        <v>0</v>
      </c>
      <c r="FT558">
        <v>12.1615</v>
      </c>
      <c r="FU558" t="s">
        <v>0</v>
      </c>
      <c r="FV558" t="s">
        <v>0</v>
      </c>
      <c r="FW558" t="s">
        <v>0</v>
      </c>
      <c r="FX558" t="s">
        <v>0</v>
      </c>
      <c r="FY558" t="s">
        <v>0</v>
      </c>
      <c r="FZ558">
        <v>12</v>
      </c>
      <c r="GA558" t="s">
        <v>0</v>
      </c>
      <c r="GB558" t="s">
        <v>0</v>
      </c>
      <c r="GC558" t="s">
        <v>0</v>
      </c>
      <c r="GD558" t="s">
        <v>0</v>
      </c>
      <c r="GE558" t="s">
        <v>0</v>
      </c>
      <c r="GF558" t="s">
        <v>0</v>
      </c>
      <c r="GG558" t="s">
        <v>0</v>
      </c>
      <c r="GH558" t="s">
        <v>0</v>
      </c>
      <c r="GI558">
        <v>5.5808</v>
      </c>
      <c r="GJ558" t="s">
        <v>0</v>
      </c>
      <c r="GK558" t="s">
        <v>0</v>
      </c>
      <c r="GL558" t="s">
        <v>0</v>
      </c>
      <c r="GM558">
        <v>22.125</v>
      </c>
      <c r="GN558" t="s">
        <v>0</v>
      </c>
      <c r="GO558" t="s">
        <v>0</v>
      </c>
      <c r="GP558" t="s">
        <v>0</v>
      </c>
      <c r="GQ558">
        <v>7.1559999999999997</v>
      </c>
      <c r="GR558">
        <v>6.2782</v>
      </c>
      <c r="GS558" t="s">
        <v>0</v>
      </c>
      <c r="GT558">
        <v>13.694100000000001</v>
      </c>
      <c r="GU558">
        <v>7.1618000000000004</v>
      </c>
      <c r="GV558">
        <v>8.26</v>
      </c>
      <c r="GW558" t="s">
        <v>0</v>
      </c>
      <c r="GX558" t="s">
        <v>0</v>
      </c>
      <c r="GY558" t="s">
        <v>0</v>
      </c>
      <c r="GZ558">
        <v>20.833300000000001</v>
      </c>
      <c r="HA558" t="s">
        <v>0</v>
      </c>
      <c r="HB558">
        <v>7.0740999999999996</v>
      </c>
      <c r="HC558" t="s">
        <v>0</v>
      </c>
      <c r="HD558" t="s">
        <v>0</v>
      </c>
      <c r="HE558">
        <v>26.25</v>
      </c>
      <c r="HF558">
        <v>6.5518999999999998</v>
      </c>
      <c r="HG558" t="s">
        <v>0</v>
      </c>
      <c r="HH558" t="s">
        <v>0</v>
      </c>
      <c r="HI558" t="s">
        <v>0</v>
      </c>
      <c r="HJ558" t="s">
        <v>0</v>
      </c>
      <c r="HK558">
        <v>6.7919999999999998</v>
      </c>
      <c r="HL558">
        <v>13.083299999999999</v>
      </c>
      <c r="HM558" t="s">
        <v>0</v>
      </c>
      <c r="HN558" t="s">
        <v>0</v>
      </c>
      <c r="HO558" t="s">
        <v>0</v>
      </c>
      <c r="HP558" t="s">
        <v>0</v>
      </c>
      <c r="HQ558">
        <v>3.0156000000000001</v>
      </c>
      <c r="HR558" t="s">
        <v>0</v>
      </c>
      <c r="HS558">
        <v>11.8703</v>
      </c>
      <c r="HT558">
        <v>3.7753000000000001</v>
      </c>
      <c r="HU558" t="s">
        <v>0</v>
      </c>
      <c r="HV558">
        <v>3.2551999999999999</v>
      </c>
      <c r="HW558">
        <v>8.7187999999999999</v>
      </c>
      <c r="HX558">
        <v>2.4218999999999999</v>
      </c>
      <c r="HY558" t="s">
        <v>0</v>
      </c>
      <c r="HZ558">
        <v>7.5487000000000002</v>
      </c>
      <c r="IA558">
        <v>10.8125</v>
      </c>
      <c r="IB558">
        <v>9.6189999999999998</v>
      </c>
      <c r="IC558">
        <v>22.406300000000002</v>
      </c>
      <c r="ID558" t="s">
        <v>0</v>
      </c>
      <c r="IE558" t="s">
        <v>0</v>
      </c>
      <c r="IF558">
        <v>3.8765000000000001</v>
      </c>
      <c r="IG558">
        <v>34.25</v>
      </c>
      <c r="IH558" t="s">
        <v>0</v>
      </c>
      <c r="II558" t="s">
        <v>0</v>
      </c>
      <c r="IJ558" t="s">
        <v>0</v>
      </c>
      <c r="IK558" t="s">
        <v>0</v>
      </c>
      <c r="IL558" t="s">
        <v>0</v>
      </c>
      <c r="IM558">
        <v>37.215899999999998</v>
      </c>
      <c r="IN558">
        <v>9.4375</v>
      </c>
      <c r="IO558" t="s">
        <v>0</v>
      </c>
      <c r="IP558" t="s">
        <v>0</v>
      </c>
      <c r="IQ558" t="s">
        <v>0</v>
      </c>
      <c r="IR558" t="s">
        <v>0</v>
      </c>
      <c r="IS558" t="s">
        <v>0</v>
      </c>
      <c r="IT558" t="s">
        <v>0</v>
      </c>
      <c r="IU558">
        <v>8.25</v>
      </c>
      <c r="IV558" t="s">
        <v>0</v>
      </c>
      <c r="IW558">
        <v>8.5</v>
      </c>
      <c r="IX558" t="s">
        <v>0</v>
      </c>
      <c r="IY558">
        <v>3.3288000000000002</v>
      </c>
      <c r="IZ558" t="s">
        <v>0</v>
      </c>
      <c r="JA558">
        <v>12.265599999999999</v>
      </c>
      <c r="JB558" t="s">
        <v>0</v>
      </c>
      <c r="JC558">
        <v>10.5</v>
      </c>
      <c r="JD558" t="s">
        <v>0</v>
      </c>
      <c r="JE558">
        <v>27.5625</v>
      </c>
      <c r="JF558" t="s">
        <v>0</v>
      </c>
      <c r="JG558" t="s">
        <v>0</v>
      </c>
      <c r="JH558" t="s">
        <v>0</v>
      </c>
      <c r="JI558">
        <v>5.3056000000000001</v>
      </c>
      <c r="JJ558" t="s">
        <v>0</v>
      </c>
      <c r="JK558">
        <v>23.498699999999999</v>
      </c>
      <c r="JL558" t="s">
        <v>0</v>
      </c>
      <c r="JM558" t="s">
        <v>0</v>
      </c>
      <c r="JN558">
        <v>9.625</v>
      </c>
      <c r="JO558">
        <v>2.1875</v>
      </c>
      <c r="JP558" t="s">
        <v>0</v>
      </c>
      <c r="JQ558">
        <v>0.37330000000000002</v>
      </c>
      <c r="JR558">
        <v>8.8957999999999995</v>
      </c>
      <c r="JS558">
        <v>13.6729</v>
      </c>
      <c r="JT558" t="s">
        <v>0</v>
      </c>
      <c r="JU558">
        <v>5.6875</v>
      </c>
      <c r="JV558">
        <v>2.9618000000000002</v>
      </c>
      <c r="JW558" t="s">
        <v>0</v>
      </c>
      <c r="JX558">
        <v>5.9527000000000001</v>
      </c>
      <c r="JY558" t="s">
        <v>0</v>
      </c>
      <c r="JZ558" t="s">
        <v>0</v>
      </c>
      <c r="KA558">
        <v>18.656300000000002</v>
      </c>
      <c r="KB558" t="s">
        <v>0</v>
      </c>
      <c r="KC558">
        <v>14.125</v>
      </c>
      <c r="KD558">
        <v>15.875</v>
      </c>
      <c r="KE558">
        <v>1.3125</v>
      </c>
      <c r="KF558" t="s">
        <v>0</v>
      </c>
      <c r="KG558">
        <v>2.6008</v>
      </c>
      <c r="KH558" t="s">
        <v>0</v>
      </c>
      <c r="KI558" t="s">
        <v>0</v>
      </c>
      <c r="KJ558" t="s">
        <v>0</v>
      </c>
      <c r="KK558" t="s">
        <v>0</v>
      </c>
      <c r="KL558" t="s">
        <v>0</v>
      </c>
      <c r="KM558" t="s">
        <v>0</v>
      </c>
      <c r="KN558" t="s">
        <v>0</v>
      </c>
      <c r="KO558" t="s">
        <v>0</v>
      </c>
      <c r="KP558">
        <v>11.9749</v>
      </c>
      <c r="KQ558">
        <v>10.25</v>
      </c>
      <c r="KR558" t="s">
        <v>0</v>
      </c>
      <c r="KS558" t="s">
        <v>0</v>
      </c>
      <c r="KT558" t="s">
        <v>0</v>
      </c>
      <c r="KU558" t="s">
        <v>0</v>
      </c>
      <c r="KV558">
        <v>4.9452999999999996</v>
      </c>
      <c r="KW558" t="s">
        <v>0</v>
      </c>
      <c r="KX558">
        <v>3.0625</v>
      </c>
      <c r="KY558" t="s">
        <v>0</v>
      </c>
      <c r="KZ558" t="s">
        <v>0</v>
      </c>
      <c r="LA558" t="s">
        <v>0</v>
      </c>
      <c r="LB558" t="s">
        <v>0</v>
      </c>
      <c r="LC558">
        <v>12.479200000000001</v>
      </c>
      <c r="LD558">
        <v>22.103000000000002</v>
      </c>
      <c r="LE558" t="s">
        <v>0</v>
      </c>
      <c r="LF558">
        <v>5.6997</v>
      </c>
      <c r="LG558" t="s">
        <v>0</v>
      </c>
      <c r="LH558" t="s">
        <v>0</v>
      </c>
      <c r="LI558">
        <v>22.7347</v>
      </c>
      <c r="LJ558">
        <v>6.9812000000000003</v>
      </c>
      <c r="LK558" t="s">
        <v>0</v>
      </c>
      <c r="LL558" t="s">
        <v>0</v>
      </c>
      <c r="LM558" t="s">
        <v>0</v>
      </c>
      <c r="LN558">
        <v>24.5901</v>
      </c>
      <c r="LO558" t="s">
        <v>0</v>
      </c>
      <c r="LP558" t="s">
        <v>0</v>
      </c>
      <c r="LQ558">
        <v>2.0125000000000002</v>
      </c>
      <c r="LR558" t="s">
        <v>0</v>
      </c>
      <c r="LS558">
        <v>4.7592999999999996</v>
      </c>
      <c r="LT558">
        <v>3.0625</v>
      </c>
      <c r="LU558" t="s">
        <v>0</v>
      </c>
      <c r="LV558" t="s">
        <v>0</v>
      </c>
      <c r="LW558">
        <v>17.0625</v>
      </c>
      <c r="LX558">
        <v>36.856000000000002</v>
      </c>
      <c r="LY558" t="s">
        <v>0</v>
      </c>
      <c r="LZ558">
        <v>4.5682</v>
      </c>
      <c r="MA558">
        <v>2.2383000000000002</v>
      </c>
      <c r="MB558" t="s">
        <v>0</v>
      </c>
      <c r="MC558" t="s">
        <v>0</v>
      </c>
      <c r="MD558">
        <v>11.737</v>
      </c>
      <c r="ME558" t="s">
        <v>0</v>
      </c>
      <c r="MF558" t="s">
        <v>0</v>
      </c>
      <c r="MG558" t="s">
        <v>0</v>
      </c>
      <c r="MH558">
        <v>19.833300000000001</v>
      </c>
      <c r="MI558" t="s">
        <v>0</v>
      </c>
      <c r="MJ558" t="s">
        <v>0</v>
      </c>
      <c r="MK558">
        <v>6.2266000000000004</v>
      </c>
      <c r="ML558" t="s">
        <v>0</v>
      </c>
      <c r="MM558" t="s">
        <v>0</v>
      </c>
      <c r="MN558">
        <v>24.8125</v>
      </c>
      <c r="MO558" t="s">
        <v>0</v>
      </c>
      <c r="MP558" t="s">
        <v>0</v>
      </c>
      <c r="MQ558" t="s">
        <v>0</v>
      </c>
      <c r="MR558" t="s">
        <v>0</v>
      </c>
      <c r="MS558">
        <v>3.5564999999999998</v>
      </c>
      <c r="MT558">
        <v>4.3437999999999999</v>
      </c>
      <c r="MU558" t="s">
        <v>0</v>
      </c>
      <c r="MV558" t="s">
        <v>0</v>
      </c>
      <c r="MW558">
        <v>9.1728000000000005</v>
      </c>
      <c r="MX558" t="s">
        <v>0</v>
      </c>
      <c r="MY558" t="s">
        <v>0</v>
      </c>
      <c r="MZ558" t="s">
        <v>0</v>
      </c>
      <c r="NA558" t="s">
        <v>0</v>
      </c>
      <c r="NB558">
        <v>10.583</v>
      </c>
      <c r="NC558">
        <v>13.75</v>
      </c>
      <c r="ND558">
        <v>14.554</v>
      </c>
      <c r="NE558">
        <v>5.8021000000000003</v>
      </c>
      <c r="NF558" t="s">
        <v>0</v>
      </c>
      <c r="NG558">
        <v>12.359400000000001</v>
      </c>
      <c r="NH558">
        <v>1.2707999999999999</v>
      </c>
      <c r="NI558">
        <v>9.7036999999999995</v>
      </c>
      <c r="NJ558">
        <v>3.8437999999999999</v>
      </c>
      <c r="NK558" t="s">
        <v>0</v>
      </c>
      <c r="NL558">
        <v>12.5</v>
      </c>
      <c r="NM558" t="s">
        <v>0</v>
      </c>
      <c r="NN558" t="s">
        <v>0</v>
      </c>
      <c r="NO558">
        <v>24.3125</v>
      </c>
      <c r="NP558" t="s">
        <v>0</v>
      </c>
      <c r="NQ558">
        <v>17.625</v>
      </c>
      <c r="NR558">
        <v>14.625</v>
      </c>
      <c r="NS558">
        <v>11.3672</v>
      </c>
      <c r="NT558" t="s">
        <v>0</v>
      </c>
      <c r="NU558" t="s">
        <v>0</v>
      </c>
      <c r="NV558" t="s">
        <v>0</v>
      </c>
      <c r="NW558" t="s">
        <v>0</v>
      </c>
      <c r="NX558">
        <v>24.125</v>
      </c>
      <c r="NY558" t="s">
        <v>0</v>
      </c>
      <c r="NZ558" t="s">
        <v>0</v>
      </c>
      <c r="OA558" t="s">
        <v>0</v>
      </c>
      <c r="OB558" t="s">
        <v>0</v>
      </c>
      <c r="OC558" t="s">
        <v>0</v>
      </c>
      <c r="OD558" t="s">
        <v>0</v>
      </c>
      <c r="OE558" t="s">
        <v>0</v>
      </c>
      <c r="OF558" t="s">
        <v>0</v>
      </c>
      <c r="OG558" t="s">
        <v>0</v>
      </c>
      <c r="OH558" t="s">
        <v>0</v>
      </c>
      <c r="OI558">
        <v>1.1667000000000001</v>
      </c>
      <c r="OJ558">
        <v>3.1440000000000001</v>
      </c>
      <c r="OK558" t="s">
        <v>0</v>
      </c>
      <c r="OL558" t="s">
        <v>0</v>
      </c>
      <c r="OM558" t="s">
        <v>0</v>
      </c>
      <c r="ON558">
        <v>1.7631000000000001</v>
      </c>
      <c r="OO558" t="s">
        <v>0</v>
      </c>
      <c r="OP558" t="s">
        <v>0</v>
      </c>
      <c r="OQ558" t="s">
        <v>0</v>
      </c>
      <c r="OR558">
        <v>21.375</v>
      </c>
      <c r="OS558" t="s">
        <v>0</v>
      </c>
      <c r="OT558" t="s">
        <v>0</v>
      </c>
      <c r="OU558">
        <v>0.97940000000000005</v>
      </c>
      <c r="OV558" t="s">
        <v>0</v>
      </c>
      <c r="OW558">
        <v>14.063000000000001</v>
      </c>
      <c r="OX558" t="s">
        <v>0</v>
      </c>
      <c r="OY558">
        <v>39.149000000000001</v>
      </c>
      <c r="OZ558">
        <v>13.4518</v>
      </c>
      <c r="PA558" t="s">
        <v>0</v>
      </c>
      <c r="PB558">
        <v>24.082999999999998</v>
      </c>
      <c r="PC558" t="s">
        <v>0</v>
      </c>
      <c r="PD558">
        <v>9.5541999999999998</v>
      </c>
      <c r="PE558" t="s">
        <v>0</v>
      </c>
      <c r="PF558">
        <v>7.3440000000000003</v>
      </c>
      <c r="PG558" t="s">
        <v>0</v>
      </c>
      <c r="PH558" t="s">
        <v>0</v>
      </c>
      <c r="PI558" t="s">
        <v>0</v>
      </c>
      <c r="PJ558" t="s">
        <v>0</v>
      </c>
      <c r="PK558" t="s">
        <v>0</v>
      </c>
      <c r="PL558">
        <v>23.437999999999999</v>
      </c>
      <c r="PM558" t="s">
        <v>0</v>
      </c>
      <c r="PN558" t="s">
        <v>0</v>
      </c>
      <c r="PO558" t="s">
        <v>0</v>
      </c>
      <c r="PP558">
        <v>5.2968999999999999</v>
      </c>
      <c r="PQ558">
        <v>14.6875</v>
      </c>
      <c r="PR558" t="s">
        <v>0</v>
      </c>
      <c r="PS558" t="s">
        <v>0</v>
      </c>
      <c r="PT558" t="s">
        <v>0</v>
      </c>
      <c r="PU558">
        <v>7</v>
      </c>
      <c r="PV558" t="s">
        <v>0</v>
      </c>
      <c r="PW558">
        <v>5.6458000000000004</v>
      </c>
      <c r="PX558">
        <v>5.6093999999999999</v>
      </c>
      <c r="PY558">
        <v>0.55079999999999996</v>
      </c>
      <c r="PZ558">
        <v>11.82</v>
      </c>
      <c r="QA558" t="s">
        <v>0</v>
      </c>
      <c r="QB558" t="s">
        <v>0</v>
      </c>
      <c r="QC558" t="s">
        <v>0</v>
      </c>
      <c r="QD558">
        <v>18.25</v>
      </c>
      <c r="QE558" t="s">
        <v>0</v>
      </c>
      <c r="QF558" t="s">
        <v>0</v>
      </c>
      <c r="QG558" t="s">
        <v>0</v>
      </c>
      <c r="QH558" t="s">
        <v>0</v>
      </c>
      <c r="QI558">
        <v>2.3437999999999999</v>
      </c>
      <c r="QJ558">
        <v>8.9375</v>
      </c>
      <c r="QK558" t="s">
        <v>0</v>
      </c>
      <c r="QL558" t="s">
        <v>0</v>
      </c>
      <c r="QM558" t="s">
        <v>0</v>
      </c>
      <c r="QN558">
        <v>10.061999999999999</v>
      </c>
      <c r="QO558">
        <v>1.8281000000000001</v>
      </c>
      <c r="QP558" t="s">
        <v>0</v>
      </c>
      <c r="QQ558">
        <v>2.4340000000000002</v>
      </c>
      <c r="QR558">
        <v>18</v>
      </c>
      <c r="QS558">
        <v>8.2973999999999997</v>
      </c>
      <c r="QT558" t="s">
        <v>0</v>
      </c>
      <c r="QU558" t="s">
        <v>0</v>
      </c>
      <c r="QV558">
        <v>2.9581</v>
      </c>
      <c r="QW558">
        <v>6.25</v>
      </c>
      <c r="QX558" t="s">
        <v>0</v>
      </c>
      <c r="QY558">
        <v>1.8947000000000001</v>
      </c>
      <c r="QZ558">
        <v>5.1768999999999998</v>
      </c>
      <c r="RA558" t="s">
        <v>0</v>
      </c>
      <c r="RB558" t="s">
        <v>0</v>
      </c>
      <c r="RC558">
        <v>12.667</v>
      </c>
      <c r="RD558">
        <v>7.5326000000000004</v>
      </c>
      <c r="RE558" t="s">
        <v>0</v>
      </c>
      <c r="RF558" t="s">
        <v>0</v>
      </c>
      <c r="RG558" t="s">
        <v>0</v>
      </c>
      <c r="RH558">
        <v>11.603400000000001</v>
      </c>
      <c r="RI558">
        <v>19.831600000000002</v>
      </c>
      <c r="RJ558" t="s">
        <v>0</v>
      </c>
      <c r="RK558" t="s">
        <v>0</v>
      </c>
      <c r="RL558">
        <v>4.5781000000000001</v>
      </c>
      <c r="RM558">
        <v>2.25</v>
      </c>
      <c r="RN558">
        <v>12.291700000000001</v>
      </c>
      <c r="RO558" t="s">
        <v>0</v>
      </c>
      <c r="RP558">
        <v>4.5468999999999999</v>
      </c>
      <c r="RQ558">
        <v>45.125</v>
      </c>
      <c r="RR558" t="s">
        <v>0</v>
      </c>
      <c r="RS558" t="s">
        <v>0</v>
      </c>
      <c r="RT558">
        <v>4.8257000000000003</v>
      </c>
      <c r="RU558">
        <v>13.0313</v>
      </c>
      <c r="RV558" t="s">
        <v>0</v>
      </c>
      <c r="RW558" t="s">
        <v>0</v>
      </c>
      <c r="RX558" t="s">
        <v>0</v>
      </c>
      <c r="RY558">
        <v>13.8127</v>
      </c>
      <c r="RZ558" t="s">
        <v>0</v>
      </c>
      <c r="SA558" t="s">
        <v>0</v>
      </c>
      <c r="SB558">
        <v>20.0625</v>
      </c>
      <c r="SC558" t="s">
        <v>0</v>
      </c>
      <c r="SD558">
        <v>14.3125</v>
      </c>
      <c r="SE558" t="s">
        <v>0</v>
      </c>
      <c r="SF558">
        <v>34.7986</v>
      </c>
      <c r="SG558" t="s">
        <v>0</v>
      </c>
      <c r="SH558" t="s">
        <v>0</v>
      </c>
      <c r="SI558" t="s">
        <v>0</v>
      </c>
      <c r="SJ558" t="s">
        <v>0</v>
      </c>
      <c r="SK558" t="s">
        <v>0</v>
      </c>
      <c r="SL558" t="s">
        <v>0</v>
      </c>
      <c r="SM558" t="s">
        <v>0</v>
      </c>
    </row>
    <row r="559" spans="1:507" x14ac:dyDescent="0.3">
      <c r="A559" s="1">
        <v>33654</v>
      </c>
      <c r="B559" t="s">
        <v>0</v>
      </c>
      <c r="C559" t="s">
        <v>0</v>
      </c>
      <c r="D559" t="s">
        <v>0</v>
      </c>
      <c r="E559" t="s">
        <v>0</v>
      </c>
      <c r="F559" t="s">
        <v>0</v>
      </c>
      <c r="G559" t="s">
        <v>0</v>
      </c>
      <c r="H559" t="s">
        <v>0</v>
      </c>
      <c r="I559">
        <v>6.9927999999999999</v>
      </c>
      <c r="J559" t="s">
        <v>0</v>
      </c>
      <c r="K559" t="s">
        <v>0</v>
      </c>
      <c r="L559">
        <v>1.5832999999999999</v>
      </c>
      <c r="M559">
        <v>12.1248</v>
      </c>
      <c r="N559">
        <v>9.1605000000000008</v>
      </c>
      <c r="O559" t="s">
        <v>0</v>
      </c>
      <c r="P559" t="s">
        <v>0</v>
      </c>
      <c r="Q559" t="s">
        <v>0</v>
      </c>
      <c r="R559">
        <v>31.25</v>
      </c>
      <c r="S559" t="s">
        <v>0</v>
      </c>
      <c r="T559">
        <v>1.9917</v>
      </c>
      <c r="U559" t="s">
        <v>0</v>
      </c>
      <c r="V559">
        <v>154.22149999999999</v>
      </c>
      <c r="W559" t="s">
        <v>0</v>
      </c>
      <c r="X559" t="s">
        <v>0</v>
      </c>
      <c r="Y559">
        <v>6</v>
      </c>
      <c r="Z559" t="s">
        <v>0</v>
      </c>
      <c r="AA559" t="s">
        <v>0</v>
      </c>
      <c r="AB559" t="s">
        <v>0</v>
      </c>
      <c r="AC559">
        <v>5.5937999999999999</v>
      </c>
      <c r="AD559" t="s">
        <v>0</v>
      </c>
      <c r="AE559" t="s">
        <v>0</v>
      </c>
      <c r="AF559" t="s">
        <v>0</v>
      </c>
      <c r="AG559" t="s">
        <v>0</v>
      </c>
      <c r="AH559" t="s">
        <v>0</v>
      </c>
      <c r="AI559">
        <v>9.875</v>
      </c>
      <c r="AJ559" t="s">
        <v>0</v>
      </c>
      <c r="AK559" t="s">
        <v>0</v>
      </c>
      <c r="AL559" t="s">
        <v>0</v>
      </c>
      <c r="AM559" t="s">
        <v>0</v>
      </c>
      <c r="AN559" t="s">
        <v>0</v>
      </c>
      <c r="AO559" t="s">
        <v>0</v>
      </c>
      <c r="AP559" t="s">
        <v>0</v>
      </c>
      <c r="AQ559" t="s">
        <v>0</v>
      </c>
      <c r="AR559">
        <v>13.259</v>
      </c>
      <c r="AS559" t="s">
        <v>0</v>
      </c>
      <c r="AT559">
        <v>5.7359</v>
      </c>
      <c r="AU559">
        <v>20.0502</v>
      </c>
      <c r="AV559" t="s">
        <v>0</v>
      </c>
      <c r="AW559" t="s">
        <v>0</v>
      </c>
      <c r="AX559" t="s">
        <v>0</v>
      </c>
      <c r="AY559" t="s">
        <v>0</v>
      </c>
      <c r="AZ559">
        <v>13.666700000000001</v>
      </c>
      <c r="BA559" t="s">
        <v>0</v>
      </c>
      <c r="BB559" t="s">
        <v>0</v>
      </c>
      <c r="BC559" t="s">
        <v>0</v>
      </c>
      <c r="BD559">
        <v>13.4375</v>
      </c>
      <c r="BE559" t="s">
        <v>0</v>
      </c>
      <c r="BF559">
        <v>5.4950999999999999</v>
      </c>
      <c r="BG559">
        <v>18.812999999999999</v>
      </c>
      <c r="BH559">
        <v>23.125</v>
      </c>
      <c r="BI559">
        <v>11.25</v>
      </c>
      <c r="BJ559">
        <v>8.5150000000000006</v>
      </c>
      <c r="BK559">
        <v>0.83799999999999997</v>
      </c>
      <c r="BL559">
        <v>8.5</v>
      </c>
      <c r="BM559">
        <v>2.8957999999999999</v>
      </c>
      <c r="BN559">
        <v>3.12</v>
      </c>
      <c r="BO559" t="s">
        <v>0</v>
      </c>
      <c r="BP559">
        <v>5.3497000000000003</v>
      </c>
      <c r="BQ559" t="s">
        <v>0</v>
      </c>
      <c r="BR559">
        <v>19.25</v>
      </c>
      <c r="BS559" t="s">
        <v>0</v>
      </c>
      <c r="BT559">
        <v>2.3125</v>
      </c>
      <c r="BU559">
        <v>18.648900000000001</v>
      </c>
      <c r="BV559" t="s">
        <v>0</v>
      </c>
      <c r="BW559" t="s">
        <v>0</v>
      </c>
      <c r="BX559" t="s">
        <v>0</v>
      </c>
      <c r="BY559" t="s">
        <v>0</v>
      </c>
      <c r="BZ559" t="s">
        <v>0</v>
      </c>
      <c r="CA559">
        <v>31.0791</v>
      </c>
      <c r="CB559">
        <v>11.7209</v>
      </c>
      <c r="CC559" t="s">
        <v>0</v>
      </c>
      <c r="CD559">
        <v>6.5312999999999999</v>
      </c>
      <c r="CE559" t="s">
        <v>0</v>
      </c>
      <c r="CF559" t="s">
        <v>0</v>
      </c>
      <c r="CG559" t="s">
        <v>0</v>
      </c>
      <c r="CH559" t="s">
        <v>0</v>
      </c>
      <c r="CI559">
        <v>8.0937999999999999</v>
      </c>
      <c r="CJ559">
        <v>6.3333000000000004</v>
      </c>
      <c r="CK559" t="s">
        <v>0</v>
      </c>
      <c r="CL559" t="s">
        <v>0</v>
      </c>
      <c r="CM559" t="s">
        <v>0</v>
      </c>
      <c r="CN559" t="s">
        <v>0</v>
      </c>
      <c r="CO559" t="s">
        <v>0</v>
      </c>
      <c r="CP559">
        <v>2.3542000000000001</v>
      </c>
      <c r="CQ559" t="s">
        <v>0</v>
      </c>
      <c r="CR559" t="s">
        <v>0</v>
      </c>
      <c r="CS559">
        <v>6.1528</v>
      </c>
      <c r="CT559" t="s">
        <v>0</v>
      </c>
      <c r="CU559">
        <v>5.8281000000000001</v>
      </c>
      <c r="CV559">
        <v>11.625</v>
      </c>
      <c r="CW559">
        <v>19.875</v>
      </c>
      <c r="CX559" t="s">
        <v>0</v>
      </c>
      <c r="CY559" t="s">
        <v>0</v>
      </c>
      <c r="CZ559" t="s">
        <v>0</v>
      </c>
      <c r="DA559">
        <v>8.109</v>
      </c>
      <c r="DB559">
        <v>19</v>
      </c>
      <c r="DC559" t="s">
        <v>0</v>
      </c>
      <c r="DD559">
        <v>16.858799999999999</v>
      </c>
      <c r="DE559" t="s">
        <v>0</v>
      </c>
      <c r="DF559">
        <v>0.92710000000000004</v>
      </c>
      <c r="DG559">
        <v>5.0625</v>
      </c>
      <c r="DH559">
        <v>8.6236999999999995</v>
      </c>
      <c r="DI559" t="s">
        <v>0</v>
      </c>
      <c r="DJ559" t="s">
        <v>0</v>
      </c>
      <c r="DK559">
        <v>18.603000000000002</v>
      </c>
      <c r="DL559" t="s">
        <v>0</v>
      </c>
      <c r="DM559" t="s">
        <v>0</v>
      </c>
      <c r="DN559" t="s">
        <v>0</v>
      </c>
      <c r="DO559" t="s">
        <v>0</v>
      </c>
      <c r="DP559">
        <v>5.0416999999999996</v>
      </c>
      <c r="DQ559" t="s">
        <v>0</v>
      </c>
      <c r="DR559">
        <v>10.8148</v>
      </c>
      <c r="DS559" t="s">
        <v>0</v>
      </c>
      <c r="DT559" t="s">
        <v>0</v>
      </c>
      <c r="DU559" t="s">
        <v>0</v>
      </c>
      <c r="DV559">
        <v>10.785500000000001</v>
      </c>
      <c r="DW559">
        <v>15.625</v>
      </c>
      <c r="DX559" t="s">
        <v>0</v>
      </c>
      <c r="DY559">
        <v>18.5</v>
      </c>
      <c r="DZ559" t="s">
        <v>0</v>
      </c>
      <c r="EA559">
        <v>27.270399999999999</v>
      </c>
      <c r="EB559">
        <v>8.7707999999999995</v>
      </c>
      <c r="EC559" t="s">
        <v>0</v>
      </c>
      <c r="ED559" t="s">
        <v>0</v>
      </c>
      <c r="EE559" t="s">
        <v>0</v>
      </c>
      <c r="EF559" t="s">
        <v>0</v>
      </c>
      <c r="EG559">
        <v>1.1012999999999999</v>
      </c>
      <c r="EH559">
        <v>12.4777</v>
      </c>
      <c r="EI559" t="s">
        <v>0</v>
      </c>
      <c r="EJ559" t="s">
        <v>0</v>
      </c>
      <c r="EK559" t="s">
        <v>0</v>
      </c>
      <c r="EL559" t="s">
        <v>0</v>
      </c>
      <c r="EM559" t="s">
        <v>0</v>
      </c>
      <c r="EN559">
        <v>6.6958000000000002</v>
      </c>
      <c r="EO559" t="s">
        <v>0</v>
      </c>
      <c r="EP559">
        <v>7.8748000000000005</v>
      </c>
      <c r="EQ559" t="s">
        <v>0</v>
      </c>
      <c r="ER559">
        <v>31.75</v>
      </c>
      <c r="ES559">
        <v>28.273299999999999</v>
      </c>
      <c r="ET559" t="s">
        <v>0</v>
      </c>
      <c r="EU559" t="s">
        <v>0</v>
      </c>
      <c r="EV559" t="s">
        <v>0</v>
      </c>
      <c r="EW559" t="s">
        <v>0</v>
      </c>
      <c r="EX559" t="s">
        <v>0</v>
      </c>
      <c r="EY559">
        <v>3.4062999999999999</v>
      </c>
      <c r="EZ559">
        <v>26.375</v>
      </c>
      <c r="FA559">
        <v>4.5280000000000005</v>
      </c>
      <c r="FB559">
        <v>20.625</v>
      </c>
      <c r="FC559" t="s">
        <v>0</v>
      </c>
      <c r="FD559" t="s">
        <v>0</v>
      </c>
      <c r="FE559">
        <v>13.4688</v>
      </c>
      <c r="FF559">
        <v>2.2968999999999999</v>
      </c>
      <c r="FG559" t="s">
        <v>0</v>
      </c>
      <c r="FH559" t="s">
        <v>0</v>
      </c>
      <c r="FI559">
        <v>24.875</v>
      </c>
      <c r="FJ559" t="s">
        <v>0</v>
      </c>
      <c r="FK559" t="s">
        <v>0</v>
      </c>
      <c r="FL559">
        <v>7.7144000000000004</v>
      </c>
      <c r="FM559">
        <v>27.875</v>
      </c>
      <c r="FN559" t="s">
        <v>0</v>
      </c>
      <c r="FO559" t="s">
        <v>0</v>
      </c>
      <c r="FP559">
        <v>12.0625</v>
      </c>
      <c r="FQ559" t="s">
        <v>0</v>
      </c>
      <c r="FR559" t="s">
        <v>0</v>
      </c>
      <c r="FS559" t="s">
        <v>0</v>
      </c>
      <c r="FT559">
        <v>12.321</v>
      </c>
      <c r="FU559" t="s">
        <v>0</v>
      </c>
      <c r="FV559" t="s">
        <v>0</v>
      </c>
      <c r="FW559" t="s">
        <v>0</v>
      </c>
      <c r="FX559" t="s">
        <v>0</v>
      </c>
      <c r="FY559" t="s">
        <v>0</v>
      </c>
      <c r="FZ559">
        <v>13.3438</v>
      </c>
      <c r="GA559" t="s">
        <v>0</v>
      </c>
      <c r="GB559" t="s">
        <v>0</v>
      </c>
      <c r="GC559" t="s">
        <v>0</v>
      </c>
      <c r="GD559" t="s">
        <v>0</v>
      </c>
      <c r="GE559" t="s">
        <v>0</v>
      </c>
      <c r="GF559" t="s">
        <v>0</v>
      </c>
      <c r="GG559" t="s">
        <v>0</v>
      </c>
      <c r="GH559" t="s">
        <v>0</v>
      </c>
      <c r="GI559">
        <v>5.6391</v>
      </c>
      <c r="GJ559" t="s">
        <v>0</v>
      </c>
      <c r="GK559" t="s">
        <v>0</v>
      </c>
      <c r="GL559" t="s">
        <v>0</v>
      </c>
      <c r="GM559">
        <v>21.5</v>
      </c>
      <c r="GN559" t="s">
        <v>0</v>
      </c>
      <c r="GO559" t="s">
        <v>0</v>
      </c>
      <c r="GP559" t="s">
        <v>0</v>
      </c>
      <c r="GQ559">
        <v>7.1879999999999997</v>
      </c>
      <c r="GR559">
        <v>6.4383999999999997</v>
      </c>
      <c r="GS559" t="s">
        <v>0</v>
      </c>
      <c r="GT559">
        <v>14.360799999999999</v>
      </c>
      <c r="GU559">
        <v>7.2576999999999998</v>
      </c>
      <c r="GV559">
        <v>9.2050000000000001</v>
      </c>
      <c r="GW559" t="s">
        <v>0</v>
      </c>
      <c r="GX559" t="s">
        <v>0</v>
      </c>
      <c r="GY559" t="s">
        <v>0</v>
      </c>
      <c r="GZ559">
        <v>21.055599999999998</v>
      </c>
      <c r="HA559" t="s">
        <v>0</v>
      </c>
      <c r="HB559">
        <v>7.3518999999999997</v>
      </c>
      <c r="HC559" t="s">
        <v>0</v>
      </c>
      <c r="HD559" t="s">
        <v>0</v>
      </c>
      <c r="HE559">
        <v>26.187999999999999</v>
      </c>
      <c r="HF559">
        <v>6.6711</v>
      </c>
      <c r="HG559" t="s">
        <v>0</v>
      </c>
      <c r="HH559" t="s">
        <v>0</v>
      </c>
      <c r="HI559" t="s">
        <v>0</v>
      </c>
      <c r="HJ559" t="s">
        <v>0</v>
      </c>
      <c r="HK559">
        <v>6.9580000000000002</v>
      </c>
      <c r="HL559">
        <v>13.083299999999999</v>
      </c>
      <c r="HM559" t="s">
        <v>0</v>
      </c>
      <c r="HN559" t="s">
        <v>0</v>
      </c>
      <c r="HO559" t="s">
        <v>0</v>
      </c>
      <c r="HP559" t="s">
        <v>0</v>
      </c>
      <c r="HQ559">
        <v>3.3437999999999999</v>
      </c>
      <c r="HR559" t="s">
        <v>0</v>
      </c>
      <c r="HS559">
        <v>11.9893</v>
      </c>
      <c r="HT559">
        <v>3.8668</v>
      </c>
      <c r="HU559" t="s">
        <v>0</v>
      </c>
      <c r="HV559">
        <v>3.3936000000000002</v>
      </c>
      <c r="HW559">
        <v>8.75</v>
      </c>
      <c r="HX559">
        <v>2.4062999999999999</v>
      </c>
      <c r="HY559" t="s">
        <v>0</v>
      </c>
      <c r="HZ559">
        <v>7.5487000000000002</v>
      </c>
      <c r="IA559">
        <v>10.7813</v>
      </c>
      <c r="IB559">
        <v>9.5739999999999998</v>
      </c>
      <c r="IC559">
        <v>22.4375</v>
      </c>
      <c r="ID559" t="s">
        <v>0</v>
      </c>
      <c r="IE559" t="s">
        <v>0</v>
      </c>
      <c r="IF559">
        <v>3.8519000000000001</v>
      </c>
      <c r="IG559">
        <v>34.5</v>
      </c>
      <c r="IH559" t="s">
        <v>0</v>
      </c>
      <c r="II559" t="s">
        <v>0</v>
      </c>
      <c r="IJ559" t="s">
        <v>0</v>
      </c>
      <c r="IK559" t="s">
        <v>0</v>
      </c>
      <c r="IL559" t="s">
        <v>0</v>
      </c>
      <c r="IM559">
        <v>38.325000000000003</v>
      </c>
      <c r="IN559">
        <v>9.5</v>
      </c>
      <c r="IO559" t="s">
        <v>0</v>
      </c>
      <c r="IP559" t="s">
        <v>0</v>
      </c>
      <c r="IQ559" t="s">
        <v>0</v>
      </c>
      <c r="IR559" t="s">
        <v>0</v>
      </c>
      <c r="IS559" t="s">
        <v>0</v>
      </c>
      <c r="IT559" t="s">
        <v>0</v>
      </c>
      <c r="IU559">
        <v>8.3437999999999999</v>
      </c>
      <c r="IV559" t="s">
        <v>0</v>
      </c>
      <c r="IW559">
        <v>8.6562999999999999</v>
      </c>
      <c r="IX559" t="s">
        <v>0</v>
      </c>
      <c r="IY559">
        <v>3.3965000000000001</v>
      </c>
      <c r="IZ559" t="s">
        <v>0</v>
      </c>
      <c r="JA559">
        <v>12.4688</v>
      </c>
      <c r="JB559" t="s">
        <v>0</v>
      </c>
      <c r="JC559">
        <v>10.833299999999999</v>
      </c>
      <c r="JD559" t="s">
        <v>0</v>
      </c>
      <c r="JE559">
        <v>28.875</v>
      </c>
      <c r="JF559" t="s">
        <v>0</v>
      </c>
      <c r="JG559" t="s">
        <v>0</v>
      </c>
      <c r="JH559" t="s">
        <v>0</v>
      </c>
      <c r="JI559">
        <v>5.2778</v>
      </c>
      <c r="JJ559" t="s">
        <v>0</v>
      </c>
      <c r="JK559">
        <v>23.911000000000001</v>
      </c>
      <c r="JL559" t="s">
        <v>0</v>
      </c>
      <c r="JM559" t="s">
        <v>0</v>
      </c>
      <c r="JN559">
        <v>9.8905999999999992</v>
      </c>
      <c r="JO559">
        <v>2.2343999999999999</v>
      </c>
      <c r="JP559" t="s">
        <v>0</v>
      </c>
      <c r="JQ559">
        <v>0.37730000000000002</v>
      </c>
      <c r="JR559">
        <v>8.9375</v>
      </c>
      <c r="JS559">
        <v>13.7888</v>
      </c>
      <c r="JT559" t="s">
        <v>0</v>
      </c>
      <c r="JU559">
        <v>5.7656000000000001</v>
      </c>
      <c r="JV559">
        <v>2.9836999999999998</v>
      </c>
      <c r="JW559" t="s">
        <v>0</v>
      </c>
      <c r="JX559">
        <v>6.1045999999999996</v>
      </c>
      <c r="JY559" t="s">
        <v>0</v>
      </c>
      <c r="JZ559" t="s">
        <v>0</v>
      </c>
      <c r="KA559">
        <v>18.718800000000002</v>
      </c>
      <c r="KB559" t="s">
        <v>0</v>
      </c>
      <c r="KC559">
        <v>14.0313</v>
      </c>
      <c r="KD559">
        <v>15.9375</v>
      </c>
      <c r="KE559">
        <v>1.3515999999999999</v>
      </c>
      <c r="KF559" t="s">
        <v>0</v>
      </c>
      <c r="KG559">
        <v>2.6090999999999998</v>
      </c>
      <c r="KH559" t="s">
        <v>0</v>
      </c>
      <c r="KI559" t="s">
        <v>0</v>
      </c>
      <c r="KJ559" t="s">
        <v>0</v>
      </c>
      <c r="KK559" t="s">
        <v>0</v>
      </c>
      <c r="KL559" t="s">
        <v>0</v>
      </c>
      <c r="KM559" t="s">
        <v>0</v>
      </c>
      <c r="KN559" t="s">
        <v>0</v>
      </c>
      <c r="KO559" t="s">
        <v>0</v>
      </c>
      <c r="KP559">
        <v>12.304500000000001</v>
      </c>
      <c r="KQ559">
        <v>10.531000000000001</v>
      </c>
      <c r="KR559" t="s">
        <v>0</v>
      </c>
      <c r="KS559" t="s">
        <v>0</v>
      </c>
      <c r="KT559" t="s">
        <v>0</v>
      </c>
      <c r="KU559" t="s">
        <v>0</v>
      </c>
      <c r="KV559">
        <v>5.0077999999999996</v>
      </c>
      <c r="KW559" t="s">
        <v>0</v>
      </c>
      <c r="KX559">
        <v>3.0625</v>
      </c>
      <c r="KY559" t="s">
        <v>0</v>
      </c>
      <c r="KZ559" t="s">
        <v>0</v>
      </c>
      <c r="LA559" t="s">
        <v>0</v>
      </c>
      <c r="LB559" t="s">
        <v>0</v>
      </c>
      <c r="LC559">
        <v>12.604200000000001</v>
      </c>
      <c r="LD559">
        <v>22.494</v>
      </c>
      <c r="LE559" t="s">
        <v>0</v>
      </c>
      <c r="LF559">
        <v>5.7576000000000001</v>
      </c>
      <c r="LG559" t="s">
        <v>0</v>
      </c>
      <c r="LH559" t="s">
        <v>0</v>
      </c>
      <c r="LI559">
        <v>23.227599999999999</v>
      </c>
      <c r="LJ559">
        <v>6.8293999999999997</v>
      </c>
      <c r="LK559" t="s">
        <v>0</v>
      </c>
      <c r="LL559" t="s">
        <v>0</v>
      </c>
      <c r="LM559" t="s">
        <v>0</v>
      </c>
      <c r="LN559">
        <v>24.895600000000002</v>
      </c>
      <c r="LO559" t="s">
        <v>0</v>
      </c>
      <c r="LP559" t="s">
        <v>0</v>
      </c>
      <c r="LQ559">
        <v>2.0750000000000002</v>
      </c>
      <c r="LR559" t="s">
        <v>0</v>
      </c>
      <c r="LS559">
        <v>4.8148</v>
      </c>
      <c r="LT559">
        <v>3</v>
      </c>
      <c r="LU559" t="s">
        <v>0</v>
      </c>
      <c r="LV559" t="s">
        <v>0</v>
      </c>
      <c r="LW559">
        <v>17.125</v>
      </c>
      <c r="LX559">
        <v>36.956200000000003</v>
      </c>
      <c r="LY559" t="s">
        <v>0</v>
      </c>
      <c r="LZ559">
        <v>4.5435999999999996</v>
      </c>
      <c r="MA559">
        <v>2.2538999999999998</v>
      </c>
      <c r="MB559" t="s">
        <v>0</v>
      </c>
      <c r="MC559" t="s">
        <v>0</v>
      </c>
      <c r="MD559">
        <v>11.85</v>
      </c>
      <c r="ME559" t="s">
        <v>0</v>
      </c>
      <c r="MF559" t="s">
        <v>0</v>
      </c>
      <c r="MG559" t="s">
        <v>0</v>
      </c>
      <c r="MH559">
        <v>20.333300000000001</v>
      </c>
      <c r="MI559" t="s">
        <v>0</v>
      </c>
      <c r="MJ559" t="s">
        <v>0</v>
      </c>
      <c r="MK559">
        <v>6.1093999999999999</v>
      </c>
      <c r="ML559" t="s">
        <v>0</v>
      </c>
      <c r="MM559" t="s">
        <v>0</v>
      </c>
      <c r="MN559">
        <v>24.875</v>
      </c>
      <c r="MO559" t="s">
        <v>0</v>
      </c>
      <c r="MP559" t="s">
        <v>0</v>
      </c>
      <c r="MQ559" t="s">
        <v>0</v>
      </c>
      <c r="MR559" t="s">
        <v>0</v>
      </c>
      <c r="MS559">
        <v>3.6385999999999998</v>
      </c>
      <c r="MT559">
        <v>4.3437999999999999</v>
      </c>
      <c r="MU559" t="s">
        <v>0</v>
      </c>
      <c r="MV559" t="s">
        <v>0</v>
      </c>
      <c r="MW559">
        <v>9.2927</v>
      </c>
      <c r="MX559" t="s">
        <v>0</v>
      </c>
      <c r="MY559" t="s">
        <v>0</v>
      </c>
      <c r="MZ559" t="s">
        <v>0</v>
      </c>
      <c r="NA559" t="s">
        <v>0</v>
      </c>
      <c r="NB559">
        <v>10.639900000000001</v>
      </c>
      <c r="NC559">
        <v>13.6875</v>
      </c>
      <c r="ND559">
        <v>15.189</v>
      </c>
      <c r="NE559">
        <v>5.9166999999999996</v>
      </c>
      <c r="NF559" t="s">
        <v>0</v>
      </c>
      <c r="NG559">
        <v>12.578099999999999</v>
      </c>
      <c r="NH559">
        <v>1.2535000000000001</v>
      </c>
      <c r="NI559">
        <v>10.0741</v>
      </c>
      <c r="NJ559">
        <v>3.7968999999999999</v>
      </c>
      <c r="NK559" t="s">
        <v>0</v>
      </c>
      <c r="NL559">
        <v>12.8438</v>
      </c>
      <c r="NM559" t="s">
        <v>0</v>
      </c>
      <c r="NN559" t="s">
        <v>0</v>
      </c>
      <c r="NO559">
        <v>24.5625</v>
      </c>
      <c r="NP559" t="s">
        <v>0</v>
      </c>
      <c r="NQ559">
        <v>17.625</v>
      </c>
      <c r="NR559">
        <v>15.125</v>
      </c>
      <c r="NS559">
        <v>11.3962</v>
      </c>
      <c r="NT559" t="s">
        <v>0</v>
      </c>
      <c r="NU559" t="s">
        <v>0</v>
      </c>
      <c r="NV559" t="s">
        <v>0</v>
      </c>
      <c r="NW559" t="s">
        <v>0</v>
      </c>
      <c r="NX559">
        <v>23.75</v>
      </c>
      <c r="NY559" t="s">
        <v>0</v>
      </c>
      <c r="NZ559" t="s">
        <v>0</v>
      </c>
      <c r="OA559" t="s">
        <v>0</v>
      </c>
      <c r="OB559" t="s">
        <v>0</v>
      </c>
      <c r="OC559" t="s">
        <v>0</v>
      </c>
      <c r="OD559" t="s">
        <v>0</v>
      </c>
      <c r="OE559" t="s">
        <v>0</v>
      </c>
      <c r="OF559" t="s">
        <v>0</v>
      </c>
      <c r="OG559" t="s">
        <v>0</v>
      </c>
      <c r="OH559" t="s">
        <v>0</v>
      </c>
      <c r="OI559">
        <v>1.1667000000000001</v>
      </c>
      <c r="OJ559">
        <v>3.1934</v>
      </c>
      <c r="OK559" t="s">
        <v>0</v>
      </c>
      <c r="OL559" t="s">
        <v>0</v>
      </c>
      <c r="OM559" t="s">
        <v>0</v>
      </c>
      <c r="ON559">
        <v>1.7558</v>
      </c>
      <c r="OO559" t="s">
        <v>0</v>
      </c>
      <c r="OP559" t="s">
        <v>0</v>
      </c>
      <c r="OQ559" t="s">
        <v>0</v>
      </c>
      <c r="OR559">
        <v>21.468800000000002</v>
      </c>
      <c r="OS559" t="s">
        <v>0</v>
      </c>
      <c r="OT559" t="s">
        <v>0</v>
      </c>
      <c r="OU559">
        <v>1.0041</v>
      </c>
      <c r="OV559" t="s">
        <v>0</v>
      </c>
      <c r="OW559">
        <v>14.25</v>
      </c>
      <c r="OX559" t="s">
        <v>0</v>
      </c>
      <c r="OY559">
        <v>36.503999999999998</v>
      </c>
      <c r="OZ559">
        <v>13.6755</v>
      </c>
      <c r="PA559" t="s">
        <v>0</v>
      </c>
      <c r="PB559">
        <v>24.667000000000002</v>
      </c>
      <c r="PC559" t="s">
        <v>0</v>
      </c>
      <c r="PD559">
        <v>9.6303999999999998</v>
      </c>
      <c r="PE559" t="s">
        <v>0</v>
      </c>
      <c r="PF559">
        <v>7.359</v>
      </c>
      <c r="PG559" t="s">
        <v>0</v>
      </c>
      <c r="PH559" t="s">
        <v>0</v>
      </c>
      <c r="PI559" t="s">
        <v>0</v>
      </c>
      <c r="PJ559" t="s">
        <v>0</v>
      </c>
      <c r="PK559" t="s">
        <v>0</v>
      </c>
      <c r="PL559">
        <v>23.875</v>
      </c>
      <c r="PM559" t="s">
        <v>0</v>
      </c>
      <c r="PN559" t="s">
        <v>0</v>
      </c>
      <c r="PO559" t="s">
        <v>0</v>
      </c>
      <c r="PP559">
        <v>5.5156000000000001</v>
      </c>
      <c r="PQ559">
        <v>14.75</v>
      </c>
      <c r="PR559" t="s">
        <v>0</v>
      </c>
      <c r="PS559" t="s">
        <v>0</v>
      </c>
      <c r="PT559" t="s">
        <v>0</v>
      </c>
      <c r="PU559">
        <v>7.0625</v>
      </c>
      <c r="PV559" t="s">
        <v>0</v>
      </c>
      <c r="PW559">
        <v>5.8333000000000004</v>
      </c>
      <c r="PX559">
        <v>5.5937999999999999</v>
      </c>
      <c r="PY559">
        <v>0.55079999999999996</v>
      </c>
      <c r="PZ559">
        <v>11.756</v>
      </c>
      <c r="QA559" t="s">
        <v>0</v>
      </c>
      <c r="QB559" t="s">
        <v>0</v>
      </c>
      <c r="QC559" t="s">
        <v>0</v>
      </c>
      <c r="QD559">
        <v>18.25</v>
      </c>
      <c r="QE559" t="s">
        <v>0</v>
      </c>
      <c r="QF559" t="s">
        <v>0</v>
      </c>
      <c r="QG559" t="s">
        <v>0</v>
      </c>
      <c r="QH559" t="s">
        <v>0</v>
      </c>
      <c r="QI559">
        <v>2.4140999999999999</v>
      </c>
      <c r="QJ559">
        <v>8.9375</v>
      </c>
      <c r="QK559" t="s">
        <v>0</v>
      </c>
      <c r="QL559" t="s">
        <v>0</v>
      </c>
      <c r="QM559" t="s">
        <v>0</v>
      </c>
      <c r="QN559">
        <v>10.2355</v>
      </c>
      <c r="QO559">
        <v>1.8437999999999999</v>
      </c>
      <c r="QP559" t="s">
        <v>0</v>
      </c>
      <c r="QQ559">
        <v>2.516</v>
      </c>
      <c r="QR559">
        <v>18.4375</v>
      </c>
      <c r="QS559">
        <v>8.4448000000000008</v>
      </c>
      <c r="QT559" t="s">
        <v>0</v>
      </c>
      <c r="QU559" t="s">
        <v>0</v>
      </c>
      <c r="QV559">
        <v>3.0129000000000001</v>
      </c>
      <c r="QW559">
        <v>6.5</v>
      </c>
      <c r="QX559" t="s">
        <v>0</v>
      </c>
      <c r="QY559">
        <v>1.9452</v>
      </c>
      <c r="QZ559">
        <v>5.1474000000000002</v>
      </c>
      <c r="RA559" t="s">
        <v>0</v>
      </c>
      <c r="RB559" t="s">
        <v>0</v>
      </c>
      <c r="RC559">
        <v>12.833</v>
      </c>
      <c r="RD559">
        <v>7.3588000000000005</v>
      </c>
      <c r="RE559" t="s">
        <v>0</v>
      </c>
      <c r="RF559" t="s">
        <v>0</v>
      </c>
      <c r="RG559" t="s">
        <v>0</v>
      </c>
      <c r="RH559">
        <v>12.092499999999999</v>
      </c>
      <c r="RI559">
        <v>19.7196</v>
      </c>
      <c r="RJ559" t="s">
        <v>0</v>
      </c>
      <c r="RK559" t="s">
        <v>0</v>
      </c>
      <c r="RL559">
        <v>4.5781000000000001</v>
      </c>
      <c r="RM559">
        <v>2.25</v>
      </c>
      <c r="RN559">
        <v>12.458299999999999</v>
      </c>
      <c r="RO559" t="s">
        <v>0</v>
      </c>
      <c r="RP559">
        <v>4.7187999999999999</v>
      </c>
      <c r="RQ559">
        <v>47.125</v>
      </c>
      <c r="RR559" t="s">
        <v>0</v>
      </c>
      <c r="RS559" t="s">
        <v>0</v>
      </c>
      <c r="RT559">
        <v>4.7788000000000004</v>
      </c>
      <c r="RU559">
        <v>13.3125</v>
      </c>
      <c r="RV559" t="s">
        <v>0</v>
      </c>
      <c r="RW559" t="s">
        <v>0</v>
      </c>
      <c r="RX559" t="s">
        <v>0</v>
      </c>
      <c r="RY559">
        <v>14.58</v>
      </c>
      <c r="RZ559" t="s">
        <v>0</v>
      </c>
      <c r="SA559" t="s">
        <v>0</v>
      </c>
      <c r="SB559">
        <v>20.1875</v>
      </c>
      <c r="SC559" t="s">
        <v>0</v>
      </c>
      <c r="SD559">
        <v>14.5</v>
      </c>
      <c r="SE559" t="s">
        <v>0</v>
      </c>
      <c r="SF559">
        <v>34.633899999999997</v>
      </c>
      <c r="SG559" t="s">
        <v>0</v>
      </c>
      <c r="SH559" t="s">
        <v>0</v>
      </c>
      <c r="SI559" t="s">
        <v>0</v>
      </c>
      <c r="SJ559" t="s">
        <v>0</v>
      </c>
      <c r="SK559" t="s">
        <v>0</v>
      </c>
      <c r="SL559" t="s">
        <v>0</v>
      </c>
      <c r="SM559" t="s">
        <v>0</v>
      </c>
    </row>
    <row r="560" spans="1:507" x14ac:dyDescent="0.3">
      <c r="A560" s="1">
        <v>33655</v>
      </c>
      <c r="B560" t="s">
        <v>0</v>
      </c>
      <c r="C560" t="s">
        <v>0</v>
      </c>
      <c r="D560" t="s">
        <v>0</v>
      </c>
      <c r="E560" t="s">
        <v>0</v>
      </c>
      <c r="F560" t="s">
        <v>0</v>
      </c>
      <c r="G560" t="s">
        <v>0</v>
      </c>
      <c r="H560" t="s">
        <v>0</v>
      </c>
      <c r="I560">
        <v>6.8809000000000005</v>
      </c>
      <c r="J560" t="s">
        <v>0</v>
      </c>
      <c r="K560" t="s">
        <v>0</v>
      </c>
      <c r="L560">
        <v>1.5832999999999999</v>
      </c>
      <c r="M560">
        <v>11.7155</v>
      </c>
      <c r="N560">
        <v>8.9880999999999993</v>
      </c>
      <c r="O560" t="s">
        <v>0</v>
      </c>
      <c r="P560" t="s">
        <v>0</v>
      </c>
      <c r="Q560" t="s">
        <v>0</v>
      </c>
      <c r="R560">
        <v>31.125</v>
      </c>
      <c r="S560" t="s">
        <v>0</v>
      </c>
      <c r="T560">
        <v>2.0167000000000002</v>
      </c>
      <c r="U560" t="s">
        <v>0</v>
      </c>
      <c r="V560">
        <v>154.88339999999999</v>
      </c>
      <c r="W560" t="s">
        <v>0</v>
      </c>
      <c r="X560" t="s">
        <v>0</v>
      </c>
      <c r="Y560">
        <v>6</v>
      </c>
      <c r="Z560" t="s">
        <v>0</v>
      </c>
      <c r="AA560" t="s">
        <v>0</v>
      </c>
      <c r="AB560" t="s">
        <v>0</v>
      </c>
      <c r="AC560">
        <v>5.5312999999999999</v>
      </c>
      <c r="AD560" t="s">
        <v>0</v>
      </c>
      <c r="AE560" t="s">
        <v>0</v>
      </c>
      <c r="AF560" t="s">
        <v>0</v>
      </c>
      <c r="AG560" t="s">
        <v>0</v>
      </c>
      <c r="AH560" t="s">
        <v>0</v>
      </c>
      <c r="AI560">
        <v>9.75</v>
      </c>
      <c r="AJ560" t="s">
        <v>0</v>
      </c>
      <c r="AK560" t="s">
        <v>0</v>
      </c>
      <c r="AL560" t="s">
        <v>0</v>
      </c>
      <c r="AM560" t="s">
        <v>0</v>
      </c>
      <c r="AN560" t="s">
        <v>0</v>
      </c>
      <c r="AO560" t="s">
        <v>0</v>
      </c>
      <c r="AP560" t="s">
        <v>0</v>
      </c>
      <c r="AQ560" t="s">
        <v>0</v>
      </c>
      <c r="AR560">
        <v>13.037000000000001</v>
      </c>
      <c r="AS560" t="s">
        <v>0</v>
      </c>
      <c r="AT560">
        <v>5.6276999999999999</v>
      </c>
      <c r="AU560">
        <v>19.674600000000002</v>
      </c>
      <c r="AV560" t="s">
        <v>0</v>
      </c>
      <c r="AW560" t="s">
        <v>0</v>
      </c>
      <c r="AX560" t="s">
        <v>0</v>
      </c>
      <c r="AY560" t="s">
        <v>0</v>
      </c>
      <c r="AZ560">
        <v>13.666700000000001</v>
      </c>
      <c r="BA560" t="s">
        <v>0</v>
      </c>
      <c r="BB560" t="s">
        <v>0</v>
      </c>
      <c r="BC560" t="s">
        <v>0</v>
      </c>
      <c r="BD560">
        <v>13.0625</v>
      </c>
      <c r="BE560" t="s">
        <v>0</v>
      </c>
      <c r="BF560">
        <v>5.4631999999999996</v>
      </c>
      <c r="BG560">
        <v>19.5</v>
      </c>
      <c r="BH560">
        <v>23.437999999999999</v>
      </c>
      <c r="BI560">
        <v>11.375</v>
      </c>
      <c r="BJ560">
        <v>8.4847999999999999</v>
      </c>
      <c r="BK560">
        <v>0.83799999999999997</v>
      </c>
      <c r="BL560">
        <v>8.4689999999999994</v>
      </c>
      <c r="BM560">
        <v>2.8264</v>
      </c>
      <c r="BN560">
        <v>3.0621999999999998</v>
      </c>
      <c r="BO560" t="s">
        <v>0</v>
      </c>
      <c r="BP560">
        <v>5.2336999999999998</v>
      </c>
      <c r="BQ560" t="s">
        <v>0</v>
      </c>
      <c r="BR560">
        <v>19.25</v>
      </c>
      <c r="BS560" t="s">
        <v>0</v>
      </c>
      <c r="BT560">
        <v>2.2890999999999999</v>
      </c>
      <c r="BU560">
        <v>18.708400000000001</v>
      </c>
      <c r="BV560" t="s">
        <v>0</v>
      </c>
      <c r="BW560" t="s">
        <v>0</v>
      </c>
      <c r="BX560" t="s">
        <v>0</v>
      </c>
      <c r="BY560" t="s">
        <v>0</v>
      </c>
      <c r="BZ560" t="s">
        <v>0</v>
      </c>
      <c r="CA560">
        <v>31.175599999999999</v>
      </c>
      <c r="CB560">
        <v>11.818099999999999</v>
      </c>
      <c r="CC560" t="s">
        <v>0</v>
      </c>
      <c r="CD560">
        <v>6.375</v>
      </c>
      <c r="CE560" t="s">
        <v>0</v>
      </c>
      <c r="CF560" t="s">
        <v>0</v>
      </c>
      <c r="CG560" t="s">
        <v>0</v>
      </c>
      <c r="CH560" t="s">
        <v>0</v>
      </c>
      <c r="CI560">
        <v>8.0937999999999999</v>
      </c>
      <c r="CJ560">
        <v>6.1388999999999996</v>
      </c>
      <c r="CK560" t="s">
        <v>0</v>
      </c>
      <c r="CL560" t="s">
        <v>0</v>
      </c>
      <c r="CM560" t="s">
        <v>0</v>
      </c>
      <c r="CN560" t="s">
        <v>0</v>
      </c>
      <c r="CO560" t="s">
        <v>0</v>
      </c>
      <c r="CP560">
        <v>2.3437999999999999</v>
      </c>
      <c r="CQ560" t="s">
        <v>0</v>
      </c>
      <c r="CR560" t="s">
        <v>0</v>
      </c>
      <c r="CS560">
        <v>6.2222</v>
      </c>
      <c r="CT560" t="s">
        <v>0</v>
      </c>
      <c r="CU560">
        <v>5.8125</v>
      </c>
      <c r="CV560">
        <v>11.656000000000001</v>
      </c>
      <c r="CW560">
        <v>19.708300000000001</v>
      </c>
      <c r="CX560" t="s">
        <v>0</v>
      </c>
      <c r="CY560" t="s">
        <v>0</v>
      </c>
      <c r="CZ560" t="s">
        <v>0</v>
      </c>
      <c r="DA560">
        <v>7.7809999999999997</v>
      </c>
      <c r="DB560">
        <v>18.875</v>
      </c>
      <c r="DC560" t="s">
        <v>0</v>
      </c>
      <c r="DD560">
        <v>16.350999999999999</v>
      </c>
      <c r="DE560" t="s">
        <v>0</v>
      </c>
      <c r="DF560">
        <v>0.88539999999999996</v>
      </c>
      <c r="DG560">
        <v>5.4375</v>
      </c>
      <c r="DH560">
        <v>8.4331999999999994</v>
      </c>
      <c r="DI560" t="s">
        <v>0</v>
      </c>
      <c r="DJ560" t="s">
        <v>0</v>
      </c>
      <c r="DK560">
        <v>18.2441</v>
      </c>
      <c r="DL560" t="s">
        <v>0</v>
      </c>
      <c r="DM560" t="s">
        <v>0</v>
      </c>
      <c r="DN560" t="s">
        <v>0</v>
      </c>
      <c r="DO560" t="s">
        <v>0</v>
      </c>
      <c r="DP560">
        <v>5.0103999999999997</v>
      </c>
      <c r="DQ560" t="s">
        <v>0</v>
      </c>
      <c r="DR560">
        <v>10.3704</v>
      </c>
      <c r="DS560" t="s">
        <v>0</v>
      </c>
      <c r="DT560" t="s">
        <v>0</v>
      </c>
      <c r="DU560" t="s">
        <v>0</v>
      </c>
      <c r="DV560">
        <v>10.731400000000001</v>
      </c>
      <c r="DW560">
        <v>15.1875</v>
      </c>
      <c r="DX560" t="s">
        <v>0</v>
      </c>
      <c r="DY560">
        <v>18.3125</v>
      </c>
      <c r="DZ560" t="s">
        <v>0</v>
      </c>
      <c r="EA560">
        <v>26.974</v>
      </c>
      <c r="EB560">
        <v>8.4582999999999995</v>
      </c>
      <c r="EC560" t="s">
        <v>0</v>
      </c>
      <c r="ED560" t="s">
        <v>0</v>
      </c>
      <c r="EE560" t="s">
        <v>0</v>
      </c>
      <c r="EF560" t="s">
        <v>0</v>
      </c>
      <c r="EG560">
        <v>1.0953999999999999</v>
      </c>
      <c r="EH560">
        <v>12.5702</v>
      </c>
      <c r="EI560" t="s">
        <v>0</v>
      </c>
      <c r="EJ560" t="s">
        <v>0</v>
      </c>
      <c r="EK560" t="s">
        <v>0</v>
      </c>
      <c r="EL560" t="s">
        <v>0</v>
      </c>
      <c r="EM560" t="s">
        <v>0</v>
      </c>
      <c r="EN560">
        <v>6.7167000000000003</v>
      </c>
      <c r="EO560" t="s">
        <v>0</v>
      </c>
      <c r="EP560">
        <v>7.6123000000000003</v>
      </c>
      <c r="EQ560" t="s">
        <v>0</v>
      </c>
      <c r="ER560">
        <v>31.25</v>
      </c>
      <c r="ES560">
        <v>27.5092</v>
      </c>
      <c r="ET560" t="s">
        <v>0</v>
      </c>
      <c r="EU560" t="s">
        <v>0</v>
      </c>
      <c r="EV560" t="s">
        <v>0</v>
      </c>
      <c r="EW560" t="s">
        <v>0</v>
      </c>
      <c r="EX560" t="s">
        <v>0</v>
      </c>
      <c r="EY560">
        <v>3.5</v>
      </c>
      <c r="EZ560">
        <v>25.625</v>
      </c>
      <c r="FA560">
        <v>4.5280000000000005</v>
      </c>
      <c r="FB560">
        <v>20.375</v>
      </c>
      <c r="FC560" t="s">
        <v>0</v>
      </c>
      <c r="FD560" t="s">
        <v>0</v>
      </c>
      <c r="FE560">
        <v>13.3438</v>
      </c>
      <c r="FF560">
        <v>2.3125</v>
      </c>
      <c r="FG560" t="s">
        <v>0</v>
      </c>
      <c r="FH560" t="s">
        <v>0</v>
      </c>
      <c r="FI560">
        <v>24.625</v>
      </c>
      <c r="FJ560" t="s">
        <v>0</v>
      </c>
      <c r="FK560" t="s">
        <v>0</v>
      </c>
      <c r="FL560">
        <v>7.7686000000000002</v>
      </c>
      <c r="FM560">
        <v>27.875</v>
      </c>
      <c r="FN560" t="s">
        <v>0</v>
      </c>
      <c r="FO560" t="s">
        <v>0</v>
      </c>
      <c r="FP560">
        <v>11.875</v>
      </c>
      <c r="FQ560" t="s">
        <v>0</v>
      </c>
      <c r="FR560" t="s">
        <v>0</v>
      </c>
      <c r="FS560" t="s">
        <v>0</v>
      </c>
      <c r="FT560">
        <v>11.9621</v>
      </c>
      <c r="FU560" t="s">
        <v>0</v>
      </c>
      <c r="FV560" t="s">
        <v>0</v>
      </c>
      <c r="FW560" t="s">
        <v>0</v>
      </c>
      <c r="FX560" t="s">
        <v>0</v>
      </c>
      <c r="FY560" t="s">
        <v>0</v>
      </c>
      <c r="FZ560">
        <v>13.0313</v>
      </c>
      <c r="GA560" t="s">
        <v>0</v>
      </c>
      <c r="GB560" t="s">
        <v>0</v>
      </c>
      <c r="GC560" t="s">
        <v>0</v>
      </c>
      <c r="GD560" t="s">
        <v>0</v>
      </c>
      <c r="GE560" t="s">
        <v>0</v>
      </c>
      <c r="GF560" t="s">
        <v>0</v>
      </c>
      <c r="GG560" t="s">
        <v>0</v>
      </c>
      <c r="GH560" t="s">
        <v>0</v>
      </c>
      <c r="GI560">
        <v>5.5953999999999997</v>
      </c>
      <c r="GJ560" t="s">
        <v>0</v>
      </c>
      <c r="GK560" t="s">
        <v>0</v>
      </c>
      <c r="GL560" t="s">
        <v>0</v>
      </c>
      <c r="GM560">
        <v>21.625</v>
      </c>
      <c r="GN560" t="s">
        <v>0</v>
      </c>
      <c r="GO560" t="s">
        <v>0</v>
      </c>
      <c r="GP560" t="s">
        <v>0</v>
      </c>
      <c r="GQ560">
        <v>7.25</v>
      </c>
      <c r="GR560">
        <v>6.4383999999999997</v>
      </c>
      <c r="GS560" t="s">
        <v>0</v>
      </c>
      <c r="GT560">
        <v>14.053100000000001</v>
      </c>
      <c r="GU560">
        <v>7.2576999999999998</v>
      </c>
      <c r="GV560">
        <v>9.24</v>
      </c>
      <c r="GW560" t="s">
        <v>0</v>
      </c>
      <c r="GX560" t="s">
        <v>0</v>
      </c>
      <c r="GY560" t="s">
        <v>0</v>
      </c>
      <c r="GZ560">
        <v>20.8889</v>
      </c>
      <c r="HA560" t="s">
        <v>0</v>
      </c>
      <c r="HB560">
        <v>7.2778</v>
      </c>
      <c r="HC560" t="s">
        <v>0</v>
      </c>
      <c r="HD560" t="s">
        <v>0</v>
      </c>
      <c r="HE560">
        <v>25.562999999999999</v>
      </c>
      <c r="HF560">
        <v>6.6115000000000004</v>
      </c>
      <c r="HG560" t="s">
        <v>0</v>
      </c>
      <c r="HH560" t="s">
        <v>0</v>
      </c>
      <c r="HI560" t="s">
        <v>0</v>
      </c>
      <c r="HJ560" t="s">
        <v>0</v>
      </c>
      <c r="HK560">
        <v>6.8469999999999995</v>
      </c>
      <c r="HL560">
        <v>13.375</v>
      </c>
      <c r="HM560" t="s">
        <v>0</v>
      </c>
      <c r="HN560" t="s">
        <v>0</v>
      </c>
      <c r="HO560" t="s">
        <v>0</v>
      </c>
      <c r="HP560" t="s">
        <v>0</v>
      </c>
      <c r="HQ560">
        <v>3.3359000000000001</v>
      </c>
      <c r="HR560" t="s">
        <v>0</v>
      </c>
      <c r="HS560">
        <v>11.8405</v>
      </c>
      <c r="HT560">
        <v>3.8439000000000001</v>
      </c>
      <c r="HU560" t="s">
        <v>0</v>
      </c>
      <c r="HV560">
        <v>3.3437999999999999</v>
      </c>
      <c r="HW560">
        <v>8.75</v>
      </c>
      <c r="HX560">
        <v>2.3593999999999999</v>
      </c>
      <c r="HY560" t="s">
        <v>0</v>
      </c>
      <c r="HZ560">
        <v>7.5487000000000002</v>
      </c>
      <c r="IA560">
        <v>10.5938</v>
      </c>
      <c r="IB560">
        <v>9.5299999999999994</v>
      </c>
      <c r="IC560">
        <v>22.468800000000002</v>
      </c>
      <c r="ID560" t="s">
        <v>0</v>
      </c>
      <c r="IE560" t="s">
        <v>0</v>
      </c>
      <c r="IF560">
        <v>3.8765000000000001</v>
      </c>
      <c r="IG560">
        <v>34.25</v>
      </c>
      <c r="IH560" t="s">
        <v>0</v>
      </c>
      <c r="II560" t="s">
        <v>0</v>
      </c>
      <c r="IJ560" t="s">
        <v>0</v>
      </c>
      <c r="IK560" t="s">
        <v>0</v>
      </c>
      <c r="IL560" t="s">
        <v>0</v>
      </c>
      <c r="IM560">
        <v>38.325000000000003</v>
      </c>
      <c r="IN560">
        <v>9.7292000000000005</v>
      </c>
      <c r="IO560" t="s">
        <v>0</v>
      </c>
      <c r="IP560" t="s">
        <v>0</v>
      </c>
      <c r="IQ560" t="s">
        <v>0</v>
      </c>
      <c r="IR560" t="s">
        <v>0</v>
      </c>
      <c r="IS560" t="s">
        <v>0</v>
      </c>
      <c r="IT560" t="s">
        <v>0</v>
      </c>
      <c r="IU560">
        <v>8.2655999999999992</v>
      </c>
      <c r="IV560" t="s">
        <v>0</v>
      </c>
      <c r="IW560">
        <v>8.5312999999999999</v>
      </c>
      <c r="IX560" t="s">
        <v>0</v>
      </c>
      <c r="IY560">
        <v>3.4868000000000001</v>
      </c>
      <c r="IZ560" t="s">
        <v>0</v>
      </c>
      <c r="JA560">
        <v>12.4375</v>
      </c>
      <c r="JB560" t="s">
        <v>0</v>
      </c>
      <c r="JC560">
        <v>11.208299999999999</v>
      </c>
      <c r="JD560" t="s">
        <v>0</v>
      </c>
      <c r="JE560">
        <v>27.8125</v>
      </c>
      <c r="JF560" t="s">
        <v>0</v>
      </c>
      <c r="JG560" t="s">
        <v>0</v>
      </c>
      <c r="JH560" t="s">
        <v>0</v>
      </c>
      <c r="JI560">
        <v>5.2778</v>
      </c>
      <c r="JJ560" t="s">
        <v>0</v>
      </c>
      <c r="JK560">
        <v>23.8521</v>
      </c>
      <c r="JL560" t="s">
        <v>0</v>
      </c>
      <c r="JM560" t="s">
        <v>0</v>
      </c>
      <c r="JN560">
        <v>9.8905999999999992</v>
      </c>
      <c r="JO560">
        <v>2.2031000000000001</v>
      </c>
      <c r="JP560" t="s">
        <v>0</v>
      </c>
      <c r="JQ560">
        <v>0.3851</v>
      </c>
      <c r="JR560">
        <v>8.9167000000000005</v>
      </c>
      <c r="JS560">
        <v>13.7308</v>
      </c>
      <c r="JT560" t="s">
        <v>0</v>
      </c>
      <c r="JU560">
        <v>5.9062999999999999</v>
      </c>
      <c r="JV560">
        <v>3.0274000000000001</v>
      </c>
      <c r="JW560" t="s">
        <v>0</v>
      </c>
      <c r="JX560">
        <v>6.13</v>
      </c>
      <c r="JY560" t="s">
        <v>0</v>
      </c>
      <c r="JZ560" t="s">
        <v>0</v>
      </c>
      <c r="KA560">
        <v>18.281300000000002</v>
      </c>
      <c r="KB560" t="s">
        <v>0</v>
      </c>
      <c r="KC560">
        <v>13.9688</v>
      </c>
      <c r="KD560">
        <v>15.875</v>
      </c>
      <c r="KE560">
        <v>1.3359000000000001</v>
      </c>
      <c r="KF560" t="s">
        <v>0</v>
      </c>
      <c r="KG560">
        <v>2.6831</v>
      </c>
      <c r="KH560" t="s">
        <v>0</v>
      </c>
      <c r="KI560" t="s">
        <v>0</v>
      </c>
      <c r="KJ560" t="s">
        <v>0</v>
      </c>
      <c r="KK560" t="s">
        <v>0</v>
      </c>
      <c r="KL560" t="s">
        <v>0</v>
      </c>
      <c r="KM560" t="s">
        <v>0</v>
      </c>
      <c r="KN560" t="s">
        <v>0</v>
      </c>
      <c r="KO560" t="s">
        <v>0</v>
      </c>
      <c r="KP560">
        <v>12.139699999999999</v>
      </c>
      <c r="KQ560">
        <v>10.718999999999999</v>
      </c>
      <c r="KR560" t="s">
        <v>0</v>
      </c>
      <c r="KS560" t="s">
        <v>0</v>
      </c>
      <c r="KT560" t="s">
        <v>0</v>
      </c>
      <c r="KU560" t="s">
        <v>0</v>
      </c>
      <c r="KV560">
        <v>4.9687999999999999</v>
      </c>
      <c r="KW560" t="s">
        <v>0</v>
      </c>
      <c r="KX560">
        <v>3.0937999999999999</v>
      </c>
      <c r="KY560" t="s">
        <v>0</v>
      </c>
      <c r="KZ560" t="s">
        <v>0</v>
      </c>
      <c r="LA560" t="s">
        <v>0</v>
      </c>
      <c r="LB560" t="s">
        <v>0</v>
      </c>
      <c r="LC560">
        <v>12.5</v>
      </c>
      <c r="LD560">
        <v>22.553999999999998</v>
      </c>
      <c r="LE560" t="s">
        <v>0</v>
      </c>
      <c r="LF560">
        <v>5.7865000000000002</v>
      </c>
      <c r="LG560" t="s">
        <v>0</v>
      </c>
      <c r="LH560" t="s">
        <v>0</v>
      </c>
      <c r="LI560">
        <v>23.069900000000001</v>
      </c>
      <c r="LJ560">
        <v>6.7536000000000005</v>
      </c>
      <c r="LK560" t="s">
        <v>0</v>
      </c>
      <c r="LL560" t="s">
        <v>0</v>
      </c>
      <c r="LM560" t="s">
        <v>0</v>
      </c>
      <c r="LN560">
        <v>24.742799999999999</v>
      </c>
      <c r="LO560" t="s">
        <v>0</v>
      </c>
      <c r="LP560" t="s">
        <v>0</v>
      </c>
      <c r="LQ560">
        <v>2.0874999999999999</v>
      </c>
      <c r="LR560" t="s">
        <v>0</v>
      </c>
      <c r="LS560">
        <v>4.7963000000000005</v>
      </c>
      <c r="LT560">
        <v>3.0937999999999999</v>
      </c>
      <c r="LU560" t="s">
        <v>0</v>
      </c>
      <c r="LV560" t="s">
        <v>0</v>
      </c>
      <c r="LW560">
        <v>17</v>
      </c>
      <c r="LX560">
        <v>36.155000000000001</v>
      </c>
      <c r="LY560" t="s">
        <v>0</v>
      </c>
      <c r="LZ560">
        <v>4.6173000000000002</v>
      </c>
      <c r="MA560">
        <v>2.1640999999999999</v>
      </c>
      <c r="MB560" t="s">
        <v>0</v>
      </c>
      <c r="MC560" t="s">
        <v>0</v>
      </c>
      <c r="MD560">
        <v>11.737</v>
      </c>
      <c r="ME560" t="s">
        <v>0</v>
      </c>
      <c r="MF560" t="s">
        <v>0</v>
      </c>
      <c r="MG560" t="s">
        <v>0</v>
      </c>
      <c r="MH560">
        <v>20</v>
      </c>
      <c r="MI560" t="s">
        <v>0</v>
      </c>
      <c r="MJ560" t="s">
        <v>0</v>
      </c>
      <c r="MK560">
        <v>5.8516000000000004</v>
      </c>
      <c r="ML560" t="s">
        <v>0</v>
      </c>
      <c r="MM560" t="s">
        <v>0</v>
      </c>
      <c r="MN560">
        <v>24.3125</v>
      </c>
      <c r="MO560" t="s">
        <v>0</v>
      </c>
      <c r="MP560" t="s">
        <v>0</v>
      </c>
      <c r="MQ560" t="s">
        <v>0</v>
      </c>
      <c r="MR560" t="s">
        <v>0</v>
      </c>
      <c r="MS560">
        <v>3.5291999999999999</v>
      </c>
      <c r="MT560">
        <v>4.4218999999999999</v>
      </c>
      <c r="MU560" t="s">
        <v>0</v>
      </c>
      <c r="MV560" t="s">
        <v>0</v>
      </c>
      <c r="MW560">
        <v>9.2927</v>
      </c>
      <c r="MX560" t="s">
        <v>0</v>
      </c>
      <c r="MY560" t="s">
        <v>0</v>
      </c>
      <c r="MZ560" t="s">
        <v>0</v>
      </c>
      <c r="NA560" t="s">
        <v>0</v>
      </c>
      <c r="NB560">
        <v>10.5261</v>
      </c>
      <c r="NC560">
        <v>13.6875</v>
      </c>
      <c r="ND560">
        <v>14.958</v>
      </c>
      <c r="NE560">
        <v>6</v>
      </c>
      <c r="NF560" t="s">
        <v>0</v>
      </c>
      <c r="NG560">
        <v>12.7813</v>
      </c>
      <c r="NH560">
        <v>1.2464999999999999</v>
      </c>
      <c r="NI560">
        <v>10.1852</v>
      </c>
      <c r="NJ560">
        <v>3.7031000000000001</v>
      </c>
      <c r="NK560" t="s">
        <v>0</v>
      </c>
      <c r="NL560">
        <v>12.75</v>
      </c>
      <c r="NM560" t="s">
        <v>0</v>
      </c>
      <c r="NN560" t="s">
        <v>0</v>
      </c>
      <c r="NO560">
        <v>24.375</v>
      </c>
      <c r="NP560" t="s">
        <v>0</v>
      </c>
      <c r="NQ560">
        <v>17.75</v>
      </c>
      <c r="NR560">
        <v>14.625</v>
      </c>
      <c r="NS560">
        <v>11.309200000000001</v>
      </c>
      <c r="NT560" t="s">
        <v>0</v>
      </c>
      <c r="NU560" t="s">
        <v>0</v>
      </c>
      <c r="NV560" t="s">
        <v>0</v>
      </c>
      <c r="NW560" t="s">
        <v>0</v>
      </c>
      <c r="NX560">
        <v>23.25</v>
      </c>
      <c r="NY560" t="s">
        <v>0</v>
      </c>
      <c r="NZ560" t="s">
        <v>0</v>
      </c>
      <c r="OA560" t="s">
        <v>0</v>
      </c>
      <c r="OB560" t="s">
        <v>0</v>
      </c>
      <c r="OC560" t="s">
        <v>0</v>
      </c>
      <c r="OD560" t="s">
        <v>0</v>
      </c>
      <c r="OE560" t="s">
        <v>0</v>
      </c>
      <c r="OF560" t="s">
        <v>0</v>
      </c>
      <c r="OG560" t="s">
        <v>0</v>
      </c>
      <c r="OH560" t="s">
        <v>0</v>
      </c>
      <c r="OI560">
        <v>1.1667000000000001</v>
      </c>
      <c r="OJ560">
        <v>3.177</v>
      </c>
      <c r="OK560" t="s">
        <v>0</v>
      </c>
      <c r="OL560" t="s">
        <v>0</v>
      </c>
      <c r="OM560" t="s">
        <v>0</v>
      </c>
      <c r="ON560">
        <v>1.7339</v>
      </c>
      <c r="OO560" t="s">
        <v>0</v>
      </c>
      <c r="OP560" t="s">
        <v>0</v>
      </c>
      <c r="OQ560" t="s">
        <v>0</v>
      </c>
      <c r="OR560">
        <v>21.4375</v>
      </c>
      <c r="OS560" t="s">
        <v>0</v>
      </c>
      <c r="OT560" t="s">
        <v>0</v>
      </c>
      <c r="OU560">
        <v>0.99180000000000001</v>
      </c>
      <c r="OV560" t="s">
        <v>0</v>
      </c>
      <c r="OW560">
        <v>13.813000000000001</v>
      </c>
      <c r="OX560" t="s">
        <v>0</v>
      </c>
      <c r="OY560">
        <v>35.180999999999997</v>
      </c>
      <c r="OZ560">
        <v>13.367900000000001</v>
      </c>
      <c r="PA560" t="s">
        <v>0</v>
      </c>
      <c r="PB560">
        <v>24.667000000000002</v>
      </c>
      <c r="PC560" t="s">
        <v>0</v>
      </c>
      <c r="PD560">
        <v>9.5541999999999998</v>
      </c>
      <c r="PE560" t="s">
        <v>0</v>
      </c>
      <c r="PF560">
        <v>7.4059999999999997</v>
      </c>
      <c r="PG560" t="s">
        <v>0</v>
      </c>
      <c r="PH560" t="s">
        <v>0</v>
      </c>
      <c r="PI560" t="s">
        <v>0</v>
      </c>
      <c r="PJ560" t="s">
        <v>0</v>
      </c>
      <c r="PK560" t="s">
        <v>0</v>
      </c>
      <c r="PL560">
        <v>23.562999999999999</v>
      </c>
      <c r="PM560" t="s">
        <v>0</v>
      </c>
      <c r="PN560" t="s">
        <v>0</v>
      </c>
      <c r="PO560" t="s">
        <v>0</v>
      </c>
      <c r="PP560">
        <v>5.5156000000000001</v>
      </c>
      <c r="PQ560">
        <v>14.375</v>
      </c>
      <c r="PR560" t="s">
        <v>0</v>
      </c>
      <c r="PS560" t="s">
        <v>0</v>
      </c>
      <c r="PT560" t="s">
        <v>0</v>
      </c>
      <c r="PU560">
        <v>7.0625</v>
      </c>
      <c r="PV560" t="s">
        <v>0</v>
      </c>
      <c r="PW560">
        <v>5.75</v>
      </c>
      <c r="PX560">
        <v>5.6406000000000001</v>
      </c>
      <c r="PY560">
        <v>0.54300000000000004</v>
      </c>
      <c r="PZ560">
        <v>11.532999999999999</v>
      </c>
      <c r="QA560" t="s">
        <v>0</v>
      </c>
      <c r="QB560" t="s">
        <v>0</v>
      </c>
      <c r="QC560" t="s">
        <v>0</v>
      </c>
      <c r="QD560">
        <v>18</v>
      </c>
      <c r="QE560" t="s">
        <v>0</v>
      </c>
      <c r="QF560" t="s">
        <v>0</v>
      </c>
      <c r="QG560" t="s">
        <v>0</v>
      </c>
      <c r="QH560" t="s">
        <v>0</v>
      </c>
      <c r="QI560">
        <v>2.4531000000000001</v>
      </c>
      <c r="QJ560">
        <v>8.8125</v>
      </c>
      <c r="QK560" t="s">
        <v>0</v>
      </c>
      <c r="QL560" t="s">
        <v>0</v>
      </c>
      <c r="QM560" t="s">
        <v>0</v>
      </c>
      <c r="QN560">
        <v>10.119899999999999</v>
      </c>
      <c r="QO560">
        <v>1.8125</v>
      </c>
      <c r="QP560" t="s">
        <v>0</v>
      </c>
      <c r="QQ560">
        <v>2.4729999999999999</v>
      </c>
      <c r="QR560">
        <v>18.468800000000002</v>
      </c>
      <c r="QS560">
        <v>8.2132000000000005</v>
      </c>
      <c r="QT560" t="s">
        <v>0</v>
      </c>
      <c r="QU560" t="s">
        <v>0</v>
      </c>
      <c r="QV560">
        <v>2.9306999999999999</v>
      </c>
      <c r="QW560">
        <v>6.4690000000000003</v>
      </c>
      <c r="QX560" t="s">
        <v>0</v>
      </c>
      <c r="QY560">
        <v>1.9767999999999999</v>
      </c>
      <c r="QZ560">
        <v>5.1916000000000002</v>
      </c>
      <c r="RA560" t="s">
        <v>0</v>
      </c>
      <c r="RB560" t="s">
        <v>0</v>
      </c>
      <c r="RC560">
        <v>12.958</v>
      </c>
      <c r="RD560">
        <v>7.3009000000000004</v>
      </c>
      <c r="RE560" t="s">
        <v>0</v>
      </c>
      <c r="RF560" t="s">
        <v>0</v>
      </c>
      <c r="RG560" t="s">
        <v>0</v>
      </c>
      <c r="RH560">
        <v>11.7813</v>
      </c>
      <c r="RI560">
        <v>19.439499999999999</v>
      </c>
      <c r="RJ560" t="s">
        <v>0</v>
      </c>
      <c r="RK560" t="s">
        <v>0</v>
      </c>
      <c r="RL560">
        <v>4.4375</v>
      </c>
      <c r="RM560">
        <v>2.1875</v>
      </c>
      <c r="RN560">
        <v>12.416700000000001</v>
      </c>
      <c r="RO560" t="s">
        <v>0</v>
      </c>
      <c r="RP560">
        <v>4.6562999999999999</v>
      </c>
      <c r="RQ560">
        <v>46.5</v>
      </c>
      <c r="RR560" t="s">
        <v>0</v>
      </c>
      <c r="RS560" t="s">
        <v>0</v>
      </c>
      <c r="RT560">
        <v>4.7943999999999996</v>
      </c>
      <c r="RU560">
        <v>13.0313</v>
      </c>
      <c r="RV560" t="s">
        <v>0</v>
      </c>
      <c r="RW560" t="s">
        <v>0</v>
      </c>
      <c r="RX560" t="s">
        <v>0</v>
      </c>
      <c r="RY560">
        <v>14.375400000000001</v>
      </c>
      <c r="RZ560" t="s">
        <v>0</v>
      </c>
      <c r="SA560" t="s">
        <v>0</v>
      </c>
      <c r="SB560">
        <v>20.0625</v>
      </c>
      <c r="SC560" t="s">
        <v>0</v>
      </c>
      <c r="SD560">
        <v>14.5313</v>
      </c>
      <c r="SE560" t="s">
        <v>0</v>
      </c>
      <c r="SF560">
        <v>34.359499999999997</v>
      </c>
      <c r="SG560" t="s">
        <v>0</v>
      </c>
      <c r="SH560" t="s">
        <v>0</v>
      </c>
      <c r="SI560" t="s">
        <v>0</v>
      </c>
      <c r="SJ560" t="s">
        <v>0</v>
      </c>
      <c r="SK560" t="s">
        <v>0</v>
      </c>
      <c r="SL560" t="s">
        <v>0</v>
      </c>
      <c r="SM560" t="s">
        <v>0</v>
      </c>
    </row>
    <row r="561" spans="1:507" x14ac:dyDescent="0.3">
      <c r="A561" s="1">
        <v>33658</v>
      </c>
      <c r="B561" t="s">
        <v>0</v>
      </c>
      <c r="C561" t="s">
        <v>0</v>
      </c>
      <c r="D561" t="s">
        <v>0</v>
      </c>
      <c r="E561" t="s">
        <v>0</v>
      </c>
      <c r="F561" t="s">
        <v>0</v>
      </c>
      <c r="G561" t="s">
        <v>0</v>
      </c>
      <c r="H561" t="s">
        <v>0</v>
      </c>
      <c r="I561">
        <v>7.0487000000000002</v>
      </c>
      <c r="J561" t="s">
        <v>0</v>
      </c>
      <c r="K561" t="s">
        <v>0</v>
      </c>
      <c r="L561">
        <v>1.6042000000000001</v>
      </c>
      <c r="M561">
        <v>12.1759</v>
      </c>
      <c r="N561">
        <v>9.1112000000000002</v>
      </c>
      <c r="O561" t="s">
        <v>0</v>
      </c>
      <c r="P561" t="s">
        <v>0</v>
      </c>
      <c r="Q561" t="s">
        <v>0</v>
      </c>
      <c r="R561">
        <v>31</v>
      </c>
      <c r="S561" t="s">
        <v>0</v>
      </c>
      <c r="T561">
        <v>2.0167000000000002</v>
      </c>
      <c r="U561" t="s">
        <v>0</v>
      </c>
      <c r="V561">
        <v>155.32470000000001</v>
      </c>
      <c r="W561" t="s">
        <v>0</v>
      </c>
      <c r="X561" t="s">
        <v>0</v>
      </c>
      <c r="Y561">
        <v>6</v>
      </c>
      <c r="Z561" t="s">
        <v>0</v>
      </c>
      <c r="AA561" t="s">
        <v>0</v>
      </c>
      <c r="AB561" t="s">
        <v>0</v>
      </c>
      <c r="AC561">
        <v>5.5312999999999999</v>
      </c>
      <c r="AD561" t="s">
        <v>0</v>
      </c>
      <c r="AE561" t="s">
        <v>0</v>
      </c>
      <c r="AF561" t="s">
        <v>0</v>
      </c>
      <c r="AG561" t="s">
        <v>0</v>
      </c>
      <c r="AH561" t="s">
        <v>0</v>
      </c>
      <c r="AI561">
        <v>9.4375</v>
      </c>
      <c r="AJ561" t="s">
        <v>0</v>
      </c>
      <c r="AK561" t="s">
        <v>0</v>
      </c>
      <c r="AL561" t="s">
        <v>0</v>
      </c>
      <c r="AM561" t="s">
        <v>0</v>
      </c>
      <c r="AN561" t="s">
        <v>0</v>
      </c>
      <c r="AO561" t="s">
        <v>0</v>
      </c>
      <c r="AP561" t="s">
        <v>0</v>
      </c>
      <c r="AQ561" t="s">
        <v>0</v>
      </c>
      <c r="AR561">
        <v>12.888999999999999</v>
      </c>
      <c r="AS561" t="s">
        <v>0</v>
      </c>
      <c r="AT561">
        <v>5.4653999999999998</v>
      </c>
      <c r="AU561">
        <v>19.501300000000001</v>
      </c>
      <c r="AV561" t="s">
        <v>0</v>
      </c>
      <c r="AW561" t="s">
        <v>0</v>
      </c>
      <c r="AX561" t="s">
        <v>0</v>
      </c>
      <c r="AY561" t="s">
        <v>0</v>
      </c>
      <c r="AZ561">
        <v>13.583299999999999</v>
      </c>
      <c r="BA561" t="s">
        <v>0</v>
      </c>
      <c r="BB561" t="s">
        <v>0</v>
      </c>
      <c r="BC561" t="s">
        <v>0</v>
      </c>
      <c r="BD561">
        <v>13.3125</v>
      </c>
      <c r="BE561" t="s">
        <v>0</v>
      </c>
      <c r="BF561">
        <v>5.4631999999999996</v>
      </c>
      <c r="BG561">
        <v>19.187999999999999</v>
      </c>
      <c r="BH561">
        <v>23.5</v>
      </c>
      <c r="BI561">
        <v>11.4375</v>
      </c>
      <c r="BJ561">
        <v>8.5451999999999995</v>
      </c>
      <c r="BK561">
        <v>0.82869999999999999</v>
      </c>
      <c r="BL561">
        <v>8.5310000000000006</v>
      </c>
      <c r="BM561">
        <v>2.7778</v>
      </c>
      <c r="BN561">
        <v>3.0977999999999999</v>
      </c>
      <c r="BO561" t="s">
        <v>0</v>
      </c>
      <c r="BP561">
        <v>5.2336999999999998</v>
      </c>
      <c r="BQ561" t="s">
        <v>0</v>
      </c>
      <c r="BR561">
        <v>19.125</v>
      </c>
      <c r="BS561" t="s">
        <v>0</v>
      </c>
      <c r="BT561">
        <v>2.3359000000000001</v>
      </c>
      <c r="BU561">
        <v>18.767900000000001</v>
      </c>
      <c r="BV561" t="s">
        <v>0</v>
      </c>
      <c r="BW561" t="s">
        <v>0</v>
      </c>
      <c r="BX561" t="s">
        <v>0</v>
      </c>
      <c r="BY561" t="s">
        <v>0</v>
      </c>
      <c r="BZ561" t="s">
        <v>0</v>
      </c>
      <c r="CA561">
        <v>30.113900000000001</v>
      </c>
      <c r="CB561">
        <v>11.8668</v>
      </c>
      <c r="CC561" t="s">
        <v>0</v>
      </c>
      <c r="CD561">
        <v>6.4375</v>
      </c>
      <c r="CE561" t="s">
        <v>0</v>
      </c>
      <c r="CF561" t="s">
        <v>0</v>
      </c>
      <c r="CG561" t="s">
        <v>0</v>
      </c>
      <c r="CH561" t="s">
        <v>0</v>
      </c>
      <c r="CI561">
        <v>8</v>
      </c>
      <c r="CJ561">
        <v>5.9166999999999996</v>
      </c>
      <c r="CK561" t="s">
        <v>0</v>
      </c>
      <c r="CL561" t="s">
        <v>0</v>
      </c>
      <c r="CM561" t="s">
        <v>0</v>
      </c>
      <c r="CN561" t="s">
        <v>0</v>
      </c>
      <c r="CO561" t="s">
        <v>0</v>
      </c>
      <c r="CP561">
        <v>2.3229000000000002</v>
      </c>
      <c r="CQ561" t="s">
        <v>0</v>
      </c>
      <c r="CR561" t="s">
        <v>0</v>
      </c>
      <c r="CS561">
        <v>6.1388999999999996</v>
      </c>
      <c r="CT561" t="s">
        <v>0</v>
      </c>
      <c r="CU561">
        <v>5.8281000000000001</v>
      </c>
      <c r="CV561">
        <v>11.968999999999999</v>
      </c>
      <c r="CW561">
        <v>19.375</v>
      </c>
      <c r="CX561" t="s">
        <v>0</v>
      </c>
      <c r="CY561" t="s">
        <v>0</v>
      </c>
      <c r="CZ561" t="s">
        <v>0</v>
      </c>
      <c r="DA561">
        <v>7.75</v>
      </c>
      <c r="DB561">
        <v>18.75</v>
      </c>
      <c r="DC561" t="s">
        <v>0</v>
      </c>
      <c r="DD561">
        <v>16.452500000000001</v>
      </c>
      <c r="DE561" t="s">
        <v>0</v>
      </c>
      <c r="DF561">
        <v>0.88539999999999996</v>
      </c>
      <c r="DG561">
        <v>5.4375</v>
      </c>
      <c r="DH561">
        <v>8.5284999999999993</v>
      </c>
      <c r="DI561" t="s">
        <v>0</v>
      </c>
      <c r="DJ561" t="s">
        <v>0</v>
      </c>
      <c r="DK561">
        <v>17.945</v>
      </c>
      <c r="DL561" t="s">
        <v>0</v>
      </c>
      <c r="DM561" t="s">
        <v>0</v>
      </c>
      <c r="DN561" t="s">
        <v>0</v>
      </c>
      <c r="DO561" t="s">
        <v>0</v>
      </c>
      <c r="DP561">
        <v>5.0625</v>
      </c>
      <c r="DQ561" t="s">
        <v>0</v>
      </c>
      <c r="DR561">
        <v>10.1852</v>
      </c>
      <c r="DS561" t="s">
        <v>0</v>
      </c>
      <c r="DT561" t="s">
        <v>0</v>
      </c>
      <c r="DU561" t="s">
        <v>0</v>
      </c>
      <c r="DV561">
        <v>10.839499999999999</v>
      </c>
      <c r="DW561">
        <v>15.1875</v>
      </c>
      <c r="DX561" t="s">
        <v>0</v>
      </c>
      <c r="DY561">
        <v>18.125</v>
      </c>
      <c r="DZ561" t="s">
        <v>0</v>
      </c>
      <c r="EA561">
        <v>27.151800000000001</v>
      </c>
      <c r="EB561">
        <v>8.5417000000000005</v>
      </c>
      <c r="EC561" t="s">
        <v>0</v>
      </c>
      <c r="ED561" t="s">
        <v>0</v>
      </c>
      <c r="EE561" t="s">
        <v>0</v>
      </c>
      <c r="EF561" t="s">
        <v>0</v>
      </c>
      <c r="EG561">
        <v>1.0953999999999999</v>
      </c>
      <c r="EH561">
        <v>12.6935</v>
      </c>
      <c r="EI561" t="s">
        <v>0</v>
      </c>
      <c r="EJ561" t="s">
        <v>0</v>
      </c>
      <c r="EK561" t="s">
        <v>0</v>
      </c>
      <c r="EL561" t="s">
        <v>0</v>
      </c>
      <c r="EM561" t="s">
        <v>0</v>
      </c>
      <c r="EN561">
        <v>6.6958000000000002</v>
      </c>
      <c r="EO561" t="s">
        <v>0</v>
      </c>
      <c r="EP561">
        <v>7.6123000000000003</v>
      </c>
      <c r="EQ561" t="s">
        <v>0</v>
      </c>
      <c r="ER561">
        <v>31.625</v>
      </c>
      <c r="ES561">
        <v>27.836600000000001</v>
      </c>
      <c r="ET561" t="s">
        <v>0</v>
      </c>
      <c r="EU561" t="s">
        <v>0</v>
      </c>
      <c r="EV561" t="s">
        <v>0</v>
      </c>
      <c r="EW561" t="s">
        <v>0</v>
      </c>
      <c r="EX561" t="s">
        <v>0</v>
      </c>
      <c r="EY561">
        <v>3.4531000000000001</v>
      </c>
      <c r="EZ561">
        <v>25.125</v>
      </c>
      <c r="FA561">
        <v>4.43</v>
      </c>
      <c r="FB561">
        <v>20.3125</v>
      </c>
      <c r="FC561" t="s">
        <v>0</v>
      </c>
      <c r="FD561" t="s">
        <v>0</v>
      </c>
      <c r="FE561">
        <v>13.4688</v>
      </c>
      <c r="FF561">
        <v>2.3125</v>
      </c>
      <c r="FG561" t="s">
        <v>0</v>
      </c>
      <c r="FH561" t="s">
        <v>0</v>
      </c>
      <c r="FI561">
        <v>23.875</v>
      </c>
      <c r="FJ561" t="s">
        <v>0</v>
      </c>
      <c r="FK561" t="s">
        <v>0</v>
      </c>
      <c r="FL561">
        <v>7.85</v>
      </c>
      <c r="FM561">
        <v>27.875</v>
      </c>
      <c r="FN561" t="s">
        <v>0</v>
      </c>
      <c r="FO561" t="s">
        <v>0</v>
      </c>
      <c r="FP561">
        <v>11.875</v>
      </c>
      <c r="FQ561" t="s">
        <v>0</v>
      </c>
      <c r="FR561" t="s">
        <v>0</v>
      </c>
      <c r="FS561" t="s">
        <v>0</v>
      </c>
      <c r="FT561">
        <v>11.7628</v>
      </c>
      <c r="FU561" t="s">
        <v>0</v>
      </c>
      <c r="FV561" t="s">
        <v>0</v>
      </c>
      <c r="FW561" t="s">
        <v>0</v>
      </c>
      <c r="FX561" t="s">
        <v>0</v>
      </c>
      <c r="FY561" t="s">
        <v>0</v>
      </c>
      <c r="FZ561">
        <v>12.8438</v>
      </c>
      <c r="GA561" t="s">
        <v>0</v>
      </c>
      <c r="GB561" t="s">
        <v>0</v>
      </c>
      <c r="GC561" t="s">
        <v>0</v>
      </c>
      <c r="GD561" t="s">
        <v>0</v>
      </c>
      <c r="GE561" t="s">
        <v>0</v>
      </c>
      <c r="GF561" t="s">
        <v>0</v>
      </c>
      <c r="GG561" t="s">
        <v>0</v>
      </c>
      <c r="GH561" t="s">
        <v>0</v>
      </c>
      <c r="GI561">
        <v>5.6536999999999997</v>
      </c>
      <c r="GJ561" t="s">
        <v>0</v>
      </c>
      <c r="GK561" t="s">
        <v>0</v>
      </c>
      <c r="GL561" t="s">
        <v>0</v>
      </c>
      <c r="GM561">
        <v>21.625</v>
      </c>
      <c r="GN561" t="s">
        <v>0</v>
      </c>
      <c r="GO561" t="s">
        <v>0</v>
      </c>
      <c r="GP561" t="s">
        <v>0</v>
      </c>
      <c r="GQ561">
        <v>7.1719999999999997</v>
      </c>
      <c r="GR561">
        <v>6.4283999999999999</v>
      </c>
      <c r="GS561" t="s">
        <v>0</v>
      </c>
      <c r="GT561">
        <v>14.13</v>
      </c>
      <c r="GU561">
        <v>7.3056000000000001</v>
      </c>
      <c r="GV561">
        <v>9.4849999999999994</v>
      </c>
      <c r="GW561" t="s">
        <v>0</v>
      </c>
      <c r="GX561" t="s">
        <v>0</v>
      </c>
      <c r="GY561" t="s">
        <v>0</v>
      </c>
      <c r="GZ561">
        <v>20.666699999999999</v>
      </c>
      <c r="HA561" t="s">
        <v>0</v>
      </c>
      <c r="HB561">
        <v>7.4259000000000004</v>
      </c>
      <c r="HC561" t="s">
        <v>0</v>
      </c>
      <c r="HD561" t="s">
        <v>0</v>
      </c>
      <c r="HE561">
        <v>26.312999999999999</v>
      </c>
      <c r="HF561">
        <v>6.6413000000000002</v>
      </c>
      <c r="HG561" t="s">
        <v>0</v>
      </c>
      <c r="HH561" t="s">
        <v>0</v>
    